  <v>MAKE CHANGES &amp; SEND NEW REQUISITION / PURCHASE ORDER TO</v>
          </cell>
          <cell r="J7315">
            <v>0</v>
          </cell>
        </row>
        <row r="7316">
          <cell r="F7316" t="str">
            <v>ACCEPTABLE VENDOR</v>
          </cell>
          <cell r="J7316">
            <v>0</v>
          </cell>
        </row>
        <row r="7317">
          <cell r="F7317" t="str">
            <v>ACEC DESIGN ENGINEERS</v>
          </cell>
          <cell r="H7317" t="str">
            <v>LS</v>
          </cell>
          <cell r="I7317" t="str">
            <v>INCLUDED</v>
          </cell>
        </row>
        <row r="7318">
          <cell r="F7318" t="str">
            <v>MDSA ENGINEER</v>
          </cell>
          <cell r="H7318" t="str">
            <v>hrs</v>
          </cell>
          <cell r="I7318">
            <v>262</v>
          </cell>
          <cell r="J7318">
            <v>0</v>
          </cell>
        </row>
        <row r="7319">
          <cell r="F7319" t="str">
            <v>PROCUREMENT</v>
          </cell>
          <cell r="H7319" t="str">
            <v>hrs</v>
          </cell>
          <cell r="I7319">
            <v>224</v>
          </cell>
          <cell r="J7319">
            <v>0</v>
          </cell>
        </row>
        <row r="7320">
          <cell r="J7320">
            <v>0</v>
          </cell>
        </row>
        <row r="7321">
          <cell r="E7321" t="str">
            <v>4.A.06</v>
          </cell>
          <cell r="F7321" t="str">
            <v>KICK OFF MEETING WITH VENDOR</v>
          </cell>
          <cell r="J7321">
            <v>0</v>
          </cell>
        </row>
        <row r="7322">
          <cell r="F7322" t="str">
            <v>QA/QC MANAGER</v>
          </cell>
          <cell r="H7322" t="str">
            <v>hrs</v>
          </cell>
          <cell r="I7322">
            <v>262</v>
          </cell>
          <cell r="J7322">
            <v>0</v>
          </cell>
        </row>
        <row r="7323">
          <cell r="F7323" t="str">
            <v>MDSA ENGINEER</v>
          </cell>
          <cell r="H7323" t="str">
            <v>hrs</v>
          </cell>
          <cell r="I7323">
            <v>262</v>
          </cell>
          <cell r="J7323">
            <v>0</v>
          </cell>
        </row>
        <row r="7324">
          <cell r="F7324" t="str">
            <v>3RD PARTY INSPECTOR</v>
          </cell>
          <cell r="H7324" t="str">
            <v>hrs</v>
          </cell>
          <cell r="I7324">
            <v>450</v>
          </cell>
          <cell r="J7324">
            <v>0</v>
          </cell>
        </row>
        <row r="7325">
          <cell r="J7325">
            <v>0</v>
          </cell>
        </row>
        <row r="7326">
          <cell r="E7326" t="str">
            <v>4.A.07</v>
          </cell>
          <cell r="F7326" t="str">
            <v>VENDOR INSPECTION ASSIGNMENT PACKAGE</v>
          </cell>
          <cell r="J7326">
            <v>0</v>
          </cell>
        </row>
        <row r="7327">
          <cell r="F7327" t="str">
            <v>3RD PARTY INSPECTOR</v>
          </cell>
          <cell r="H7327" t="str">
            <v>hrs</v>
          </cell>
          <cell r="I7327">
            <v>450</v>
          </cell>
          <cell r="J7327">
            <v>0</v>
          </cell>
        </row>
        <row r="7328">
          <cell r="F7328" t="str">
            <v>QA/QC MANAGER</v>
          </cell>
          <cell r="H7328" t="str">
            <v>hrs</v>
          </cell>
          <cell r="I7328">
            <v>262</v>
          </cell>
          <cell r="J7328">
            <v>0</v>
          </cell>
        </row>
        <row r="7329">
          <cell r="J7329">
            <v>0</v>
          </cell>
        </row>
        <row r="7330">
          <cell r="E7330" t="str">
            <v>4.A.08</v>
          </cell>
          <cell r="F7330" t="str">
            <v>FACTORY INSPECTION TESTING</v>
          </cell>
          <cell r="J7330">
            <v>0</v>
          </cell>
        </row>
        <row r="7331">
          <cell r="F7331" t="str">
            <v>3RD PARTY INSPECTOR</v>
          </cell>
          <cell r="H7331" t="str">
            <v>hrs</v>
          </cell>
          <cell r="I7331">
            <v>450</v>
          </cell>
          <cell r="J7331">
            <v>0</v>
          </cell>
        </row>
        <row r="7332">
          <cell r="J7332">
            <v>0</v>
          </cell>
        </row>
        <row r="7333">
          <cell r="E7333" t="str">
            <v>4.A.09</v>
          </cell>
          <cell r="F7333" t="str">
            <v>SHIPPING / VCCU / CUSTOMS CLEARENCE</v>
          </cell>
          <cell r="J7333">
            <v>0</v>
          </cell>
        </row>
        <row r="7334">
          <cell r="F7334" t="str">
            <v>PROCUREMENT</v>
          </cell>
          <cell r="H7334" t="str">
            <v>hrs</v>
          </cell>
          <cell r="I7334">
            <v>224</v>
          </cell>
          <cell r="J7334">
            <v>0</v>
          </cell>
        </row>
        <row r="7337">
          <cell r="J7337">
            <v>0</v>
          </cell>
        </row>
        <row r="7352">
          <cell r="E7352" t="str">
            <v>4.01.01A</v>
          </cell>
          <cell r="F7352" t="str">
            <v>TOTAL FOR PROCUREMENT</v>
          </cell>
          <cell r="H7352" t="str">
            <v>hrs</v>
          </cell>
          <cell r="J7352">
            <v>0</v>
          </cell>
        </row>
        <row r="7354">
          <cell r="J7354" t="str">
            <v>CENTRAL PACKAGE UNIT (PACU - 1 &amp; 2)</v>
          </cell>
        </row>
        <row r="7356">
          <cell r="E7356" t="str">
            <v>4.B</v>
          </cell>
          <cell r="F7356" t="str">
            <v>TAKE RECIEPT / PRESERVATION</v>
          </cell>
        </row>
        <row r="7359">
          <cell r="E7359" t="str">
            <v>4.B.1</v>
          </cell>
          <cell r="F7359" t="str">
            <v>ARRIVAL AT YARD - UNLOADING</v>
          </cell>
          <cell r="J7359">
            <v>0</v>
          </cell>
        </row>
        <row r="7360">
          <cell r="F7360" t="str">
            <v>CRANEAGE</v>
          </cell>
          <cell r="H7360" t="str">
            <v>hrs</v>
          </cell>
          <cell r="I7360">
            <v>152</v>
          </cell>
          <cell r="J7360">
            <v>0</v>
          </cell>
        </row>
        <row r="7361">
          <cell r="F7361" t="str">
            <v>RIGGERS X 3</v>
          </cell>
          <cell r="H7361" t="str">
            <v>hrs</v>
          </cell>
          <cell r="I7361">
            <v>30</v>
          </cell>
          <cell r="J7361">
            <v>0</v>
          </cell>
        </row>
        <row r="7362">
          <cell r="J7362">
            <v>0</v>
          </cell>
        </row>
        <row r="7363">
          <cell r="F7363" t="str">
            <v>TEMPORARY PRESERVATION @ YARD</v>
          </cell>
          <cell r="J7363">
            <v>0</v>
          </cell>
        </row>
        <row r="7364">
          <cell r="J7364">
            <v>0</v>
          </cell>
        </row>
        <row r="7365">
          <cell r="E7365" t="str">
            <v>4.B.2</v>
          </cell>
          <cell r="F7365" t="str">
            <v>CONNECTION UP TO HEATERS @ YARD</v>
          </cell>
          <cell r="J7365">
            <v>0</v>
          </cell>
        </row>
        <row r="7366">
          <cell r="F7366" t="str">
            <v>EXPAT SUPERVISION</v>
          </cell>
          <cell r="H7366" t="str">
            <v>hrs</v>
          </cell>
          <cell r="I7366">
            <v>115</v>
          </cell>
          <cell r="J7366">
            <v>0</v>
          </cell>
        </row>
        <row r="7367">
          <cell r="F7367" t="str">
            <v>ELECTRICIANS X 3</v>
          </cell>
          <cell r="H7367" t="str">
            <v>hrs</v>
          </cell>
          <cell r="I7367">
            <v>28</v>
          </cell>
          <cell r="J7367">
            <v>0</v>
          </cell>
        </row>
        <row r="7368">
          <cell r="J7368">
            <v>0</v>
          </cell>
        </row>
        <row r="7369">
          <cell r="E7369" t="str">
            <v>4.B.3</v>
          </cell>
          <cell r="F7369" t="str">
            <v>TRANSPORT TO SITE &amp; OFFLOAD</v>
          </cell>
          <cell r="J7369">
            <v>0</v>
          </cell>
        </row>
        <row r="7370">
          <cell r="F7370" t="str">
            <v>EXPAT SUPERVISION</v>
          </cell>
          <cell r="H7370" t="str">
            <v>hrs</v>
          </cell>
          <cell r="I7370">
            <v>115</v>
          </cell>
          <cell r="J7370">
            <v>0</v>
          </cell>
        </row>
        <row r="7371">
          <cell r="F7371" t="str">
            <v>CRANEAGE</v>
          </cell>
          <cell r="H7371" t="str">
            <v>hrs</v>
          </cell>
          <cell r="I7371">
            <v>152</v>
          </cell>
          <cell r="J7371">
            <v>0</v>
          </cell>
        </row>
        <row r="7372">
          <cell r="F7372" t="str">
            <v>RIGGERS X 3</v>
          </cell>
          <cell r="H7372" t="str">
            <v>hrs</v>
          </cell>
          <cell r="I7372">
            <v>30</v>
          </cell>
          <cell r="J7372">
            <v>0</v>
          </cell>
        </row>
        <row r="7373">
          <cell r="F7373" t="str">
            <v>TRACTOR</v>
          </cell>
          <cell r="H7373" t="str">
            <v>hrs</v>
          </cell>
          <cell r="I7373">
            <v>60</v>
          </cell>
          <cell r="J7373">
            <v>0</v>
          </cell>
        </row>
        <row r="7374">
          <cell r="F7374" t="str">
            <v>TRAILER</v>
          </cell>
          <cell r="H7374" t="str">
            <v>hrs</v>
          </cell>
          <cell r="I7374">
            <v>50</v>
          </cell>
          <cell r="J7374">
            <v>0</v>
          </cell>
        </row>
        <row r="7375">
          <cell r="J7375">
            <v>0</v>
          </cell>
        </row>
        <row r="7376">
          <cell r="F7376" t="str">
            <v>TEMPORARY PRESERVATION @ SITE</v>
          </cell>
          <cell r="J7376">
            <v>0</v>
          </cell>
        </row>
        <row r="7377">
          <cell r="J7377">
            <v>0</v>
          </cell>
        </row>
        <row r="7378">
          <cell r="E7378" t="str">
            <v>4.B.4</v>
          </cell>
          <cell r="F7378" t="str">
            <v>CONNECTION UP TO HEATERS @ SITE</v>
          </cell>
          <cell r="J7378">
            <v>0</v>
          </cell>
        </row>
        <row r="7379">
          <cell r="F7379" t="str">
            <v>EXPAT SUPERVISION</v>
          </cell>
          <cell r="H7379" t="str">
            <v>hrs</v>
          </cell>
          <cell r="I7379">
            <v>115</v>
          </cell>
          <cell r="J7379">
            <v>0</v>
          </cell>
        </row>
        <row r="7380">
          <cell r="F7380" t="str">
            <v>ELECTRICIANS X 3</v>
          </cell>
          <cell r="H7380" t="str">
            <v>hrs</v>
          </cell>
          <cell r="I7380">
            <v>28</v>
          </cell>
          <cell r="J7380">
            <v>0</v>
          </cell>
        </row>
        <row r="7383">
          <cell r="J7383">
            <v>0</v>
          </cell>
        </row>
        <row r="7384">
          <cell r="J7384">
            <v>0</v>
          </cell>
        </row>
        <row r="7425">
          <cell r="E7425" t="str">
            <v>4.01.01B</v>
          </cell>
          <cell r="F7425" t="str">
            <v>TOTAL FOR RECIEPT / PRESERVATION</v>
          </cell>
          <cell r="H7425" t="str">
            <v>hrs</v>
          </cell>
          <cell r="J7425">
            <v>0</v>
          </cell>
        </row>
        <row r="7427">
          <cell r="J7427" t="str">
            <v>CENTRAL PACKAGE UNIT (PACU - 1 &amp; 2)</v>
          </cell>
        </row>
        <row r="7429">
          <cell r="E7429" t="str">
            <v>4.C</v>
          </cell>
          <cell r="F7429" t="str">
            <v>SETTING IN PLACE, TESTING, PRECOMMISSIONING</v>
          </cell>
          <cell r="J7429">
            <v>0</v>
          </cell>
        </row>
        <row r="7430">
          <cell r="J7430">
            <v>0</v>
          </cell>
        </row>
        <row r="7431">
          <cell r="J7431">
            <v>0</v>
          </cell>
        </row>
        <row r="7432">
          <cell r="E7432" t="str">
            <v>4.C.1</v>
          </cell>
          <cell r="F7432" t="str">
            <v>SETTING IN PLACE</v>
          </cell>
          <cell r="J7432">
            <v>0</v>
          </cell>
        </row>
        <row r="7433">
          <cell r="F7433" t="str">
            <v>EXPAT SUPERVISION</v>
          </cell>
          <cell r="H7433" t="str">
            <v>hrs</v>
          </cell>
          <cell r="I7433">
            <v>115</v>
          </cell>
          <cell r="J7433">
            <v>0</v>
          </cell>
        </row>
        <row r="7434">
          <cell r="F7434" t="str">
            <v>CRANEAGE</v>
          </cell>
          <cell r="H7434" t="str">
            <v>hrs</v>
          </cell>
          <cell r="I7434">
            <v>152</v>
          </cell>
          <cell r="J7434">
            <v>0</v>
          </cell>
        </row>
        <row r="7435">
          <cell r="F7435" t="str">
            <v>RIGGERS X 3</v>
          </cell>
          <cell r="H7435" t="str">
            <v>hrs</v>
          </cell>
          <cell r="I7435">
            <v>30</v>
          </cell>
          <cell r="J7435">
            <v>0</v>
          </cell>
        </row>
        <row r="7436">
          <cell r="F7436" t="str">
            <v>TRACTOR</v>
          </cell>
          <cell r="H7436" t="str">
            <v>hrs</v>
          </cell>
          <cell r="I7436">
            <v>60</v>
          </cell>
          <cell r="J7436">
            <v>0</v>
          </cell>
        </row>
        <row r="7437">
          <cell r="F7437" t="str">
            <v>TRAILER</v>
          </cell>
          <cell r="H7437" t="str">
            <v>hrs</v>
          </cell>
          <cell r="I7437">
            <v>50</v>
          </cell>
          <cell r="J7437">
            <v>0</v>
          </cell>
        </row>
        <row r="7438">
          <cell r="F7438" t="str">
            <v>ELECTRICIANS X 4</v>
          </cell>
          <cell r="H7438" t="str">
            <v>hrs</v>
          </cell>
          <cell r="I7438">
            <v>28</v>
          </cell>
          <cell r="J7438">
            <v>0</v>
          </cell>
        </row>
        <row r="7440">
          <cell r="E7440" t="str">
            <v>4.C.2</v>
          </cell>
          <cell r="F7440" t="str">
            <v>TERMINATIONS &amp; WIRING</v>
          </cell>
        </row>
        <row r="7441">
          <cell r="F7441" t="str">
            <v>MDSA ENGINEER</v>
          </cell>
          <cell r="H7441" t="str">
            <v>hrs</v>
          </cell>
          <cell r="I7441">
            <v>262</v>
          </cell>
          <cell r="J7441">
            <v>0</v>
          </cell>
        </row>
        <row r="7442">
          <cell r="F7442" t="str">
            <v>ELECTRICIANS X 4</v>
          </cell>
          <cell r="H7442" t="str">
            <v>hrs</v>
          </cell>
          <cell r="I7442">
            <v>28</v>
          </cell>
          <cell r="J7442">
            <v>0</v>
          </cell>
        </row>
        <row r="7444">
          <cell r="E7444" t="str">
            <v>4.C.3</v>
          </cell>
          <cell r="F7444" t="str">
            <v>PRECOMMISSION - LOOP CHECKS</v>
          </cell>
        </row>
        <row r="7445">
          <cell r="F7445" t="str">
            <v>MDSA ENGINEER</v>
          </cell>
          <cell r="H7445" t="str">
            <v>hrs</v>
          </cell>
          <cell r="I7445">
            <v>262</v>
          </cell>
          <cell r="J7445">
            <v>0</v>
          </cell>
        </row>
        <row r="7446">
          <cell r="F7446" t="str">
            <v>ELECTRICIANS X 4</v>
          </cell>
          <cell r="H7446" t="str">
            <v>hrs</v>
          </cell>
          <cell r="I7446">
            <v>28</v>
          </cell>
          <cell r="J7446">
            <v>0</v>
          </cell>
        </row>
        <row r="7447">
          <cell r="F7447" t="str">
            <v>VENDOR REP'S</v>
          </cell>
          <cell r="H7447" t="str">
            <v>hrs</v>
          </cell>
          <cell r="I7447">
            <v>450</v>
          </cell>
          <cell r="J7447">
            <v>0</v>
          </cell>
        </row>
        <row r="7449">
          <cell r="E7449" t="str">
            <v>4.C.4</v>
          </cell>
          <cell r="F7449" t="str">
            <v>PRECOMMISSION - CHECK RELAYS</v>
          </cell>
        </row>
        <row r="7450">
          <cell r="F7450" t="str">
            <v>MDSA ENGINEER</v>
          </cell>
          <cell r="H7450" t="str">
            <v>hrs</v>
          </cell>
          <cell r="I7450">
            <v>262</v>
          </cell>
          <cell r="J7450">
            <v>0</v>
          </cell>
        </row>
        <row r="7451">
          <cell r="F7451" t="str">
            <v>ELECTRICIANS X 4</v>
          </cell>
          <cell r="H7451" t="str">
            <v>hrs</v>
          </cell>
          <cell r="I7451">
            <v>28</v>
          </cell>
          <cell r="J7451">
            <v>0</v>
          </cell>
        </row>
        <row r="7452">
          <cell r="F7452" t="str">
            <v>VENDOR REP'S</v>
          </cell>
          <cell r="H7452" t="str">
            <v>hrs</v>
          </cell>
          <cell r="I7452">
            <v>450</v>
          </cell>
          <cell r="J7452">
            <v>0</v>
          </cell>
        </row>
        <row r="7454">
          <cell r="E7454" t="str">
            <v>4.C.5</v>
          </cell>
          <cell r="F7454" t="str">
            <v>TESTING BUSES</v>
          </cell>
        </row>
        <row r="7455">
          <cell r="F7455" t="str">
            <v>MDSA ENGINEER</v>
          </cell>
          <cell r="H7455" t="str">
            <v>hrs</v>
          </cell>
          <cell r="I7455">
            <v>262</v>
          </cell>
          <cell r="J7455">
            <v>0</v>
          </cell>
        </row>
        <row r="7456">
          <cell r="F7456" t="str">
            <v>3RD PARTY INSPECTOR</v>
          </cell>
          <cell r="H7456" t="str">
            <v>hrs</v>
          </cell>
          <cell r="I7456">
            <v>450</v>
          </cell>
          <cell r="J7456">
            <v>0</v>
          </cell>
        </row>
        <row r="7458">
          <cell r="E7458" t="str">
            <v>4.C.6</v>
          </cell>
          <cell r="F7458" t="str">
            <v>NMR DATA RECONCILIATION</v>
          </cell>
        </row>
        <row r="7459">
          <cell r="F7459" t="str">
            <v>MDSA ENGINEER</v>
          </cell>
          <cell r="H7459" t="str">
            <v>hrs</v>
          </cell>
          <cell r="I7459">
            <v>262</v>
          </cell>
          <cell r="J7459">
            <v>0</v>
          </cell>
        </row>
        <row r="7460">
          <cell r="F7460" t="str">
            <v>PROCUREMENT</v>
          </cell>
          <cell r="H7460" t="str">
            <v>hrs</v>
          </cell>
          <cell r="I7460">
            <v>224</v>
          </cell>
          <cell r="J7460">
            <v>0</v>
          </cell>
        </row>
        <row r="7462">
          <cell r="E7462" t="str">
            <v>4.C.7</v>
          </cell>
          <cell r="F7462" t="str">
            <v>SPDP RECONCILIATION / APPROVAL WITH STANDARDS COMMITTEE</v>
          </cell>
        </row>
        <row r="7463">
          <cell r="F7463" t="str">
            <v>PROCUREMENT</v>
          </cell>
          <cell r="H7463" t="str">
            <v>hrs</v>
          </cell>
          <cell r="I7463">
            <v>224</v>
          </cell>
          <cell r="J7463">
            <v>0</v>
          </cell>
        </row>
        <row r="7465">
          <cell r="E7465" t="str">
            <v>4.C.8</v>
          </cell>
          <cell r="F7465" t="str">
            <v>PROJECT RECORD BOOKS / PHOTOSTAT BOOKS</v>
          </cell>
        </row>
        <row r="7466">
          <cell r="F7466" t="str">
            <v>QA/QC MANAGER</v>
          </cell>
          <cell r="H7466" t="str">
            <v>hrs</v>
          </cell>
          <cell r="I7466">
            <v>262</v>
          </cell>
          <cell r="J7466">
            <v>0</v>
          </cell>
        </row>
        <row r="7467">
          <cell r="F7467" t="str">
            <v>EXPAT INSPECTOR</v>
          </cell>
          <cell r="H7467" t="str">
            <v>hrs</v>
          </cell>
          <cell r="I7467">
            <v>115</v>
          </cell>
          <cell r="J7467">
            <v>0</v>
          </cell>
        </row>
        <row r="7469">
          <cell r="E7469" t="str">
            <v>4.C.9</v>
          </cell>
          <cell r="F7469" t="str">
            <v>RECEIVING INSPECTION PACKAGES</v>
          </cell>
        </row>
        <row r="7470">
          <cell r="F7470" t="str">
            <v>QA/QC MANAGER</v>
          </cell>
          <cell r="H7470" t="str">
            <v>hrs</v>
          </cell>
          <cell r="I7470">
            <v>262</v>
          </cell>
          <cell r="J7470">
            <v>0</v>
          </cell>
        </row>
        <row r="7471">
          <cell r="F7471" t="str">
            <v>EXPAT INSPECTOR</v>
          </cell>
          <cell r="H7471" t="str">
            <v>hrs</v>
          </cell>
          <cell r="I7471">
            <v>115</v>
          </cell>
          <cell r="J7471">
            <v>0</v>
          </cell>
        </row>
        <row r="7498">
          <cell r="E7498" t="str">
            <v>4.01.01C</v>
          </cell>
          <cell r="F7498" t="str">
            <v>TOTAL FOR INSTALLATION / PRECOMMISSIONING</v>
          </cell>
          <cell r="H7498" t="str">
            <v>hrs</v>
          </cell>
          <cell r="J7498">
            <v>0</v>
          </cell>
        </row>
        <row r="7500">
          <cell r="J7500" t="str">
            <v>CENTRAL PACKAGE UNIT (PACU - 1 &amp; 2)</v>
          </cell>
        </row>
        <row r="7502">
          <cell r="E7502" t="str">
            <v>4.D</v>
          </cell>
          <cell r="F7502" t="str">
            <v>QUALITY PACKAGES / DOCUMENTATION</v>
          </cell>
        </row>
        <row r="7505">
          <cell r="E7505" t="str">
            <v>4.D.6</v>
          </cell>
          <cell r="F7505" t="str">
            <v>NMR DATA RECONCILIATION</v>
          </cell>
        </row>
        <row r="7506">
          <cell r="F7506" t="str">
            <v>MDSA ENGINEER</v>
          </cell>
          <cell r="H7506" t="str">
            <v>hrs</v>
          </cell>
          <cell r="I7506">
            <v>262</v>
          </cell>
          <cell r="J7506">
            <v>0</v>
          </cell>
        </row>
        <row r="7507">
          <cell r="F7507" t="str">
            <v>PROCUREMENT</v>
          </cell>
          <cell r="H7507" t="str">
            <v>hrs</v>
          </cell>
          <cell r="I7507">
            <v>224</v>
          </cell>
          <cell r="J7507">
            <v>0</v>
          </cell>
        </row>
        <row r="7509">
          <cell r="E7509" t="str">
            <v>4.D.7</v>
          </cell>
          <cell r="F7509" t="str">
            <v>SPDP RECONCILIATION / APPROVAL WITH STANDARDS COMMITTEE</v>
          </cell>
        </row>
        <row r="7510">
          <cell r="F7510" t="str">
            <v>PROCUREMENT</v>
          </cell>
          <cell r="H7510" t="str">
            <v>hrs</v>
          </cell>
          <cell r="I7510">
            <v>224</v>
          </cell>
          <cell r="J7510">
            <v>0</v>
          </cell>
        </row>
        <row r="7512">
          <cell r="E7512" t="str">
            <v>4.D.8</v>
          </cell>
          <cell r="F7512" t="str">
            <v>PROJECT RECORD BOOKS / PHOTOSTAT BOOKS</v>
          </cell>
        </row>
        <row r="7513">
          <cell r="F7513" t="str">
            <v>QA/QC MANAGER</v>
          </cell>
          <cell r="H7513" t="str">
            <v>hrs</v>
          </cell>
          <cell r="I7513">
            <v>262</v>
          </cell>
          <cell r="J7513">
            <v>0</v>
          </cell>
        </row>
        <row r="7514">
          <cell r="F7514" t="str">
            <v>EXPAT INSPECTOR</v>
          </cell>
          <cell r="H7514" t="str">
            <v>hrs</v>
          </cell>
          <cell r="I7514">
            <v>115</v>
          </cell>
          <cell r="J7514">
            <v>0</v>
          </cell>
        </row>
        <row r="7516">
          <cell r="E7516" t="str">
            <v>4.D.9</v>
          </cell>
          <cell r="F7516" t="str">
            <v>RECEIVING INSPECTION PACKAGES</v>
          </cell>
        </row>
        <row r="7517">
          <cell r="F7517" t="str">
            <v>QA/QC MANAGER</v>
          </cell>
          <cell r="H7517" t="str">
            <v>hrs</v>
          </cell>
          <cell r="I7517">
            <v>262</v>
          </cell>
          <cell r="J7517">
            <v>0</v>
          </cell>
        </row>
        <row r="7518">
          <cell r="F7518" t="str">
            <v>EXPAT INSPECTOR</v>
          </cell>
          <cell r="H7518" t="str">
            <v>hrs</v>
          </cell>
          <cell r="I7518">
            <v>115</v>
          </cell>
          <cell r="J7518">
            <v>0</v>
          </cell>
        </row>
        <row r="7571">
          <cell r="E7571" t="str">
            <v>4.01.01D</v>
          </cell>
          <cell r="F7571" t="str">
            <v>TOTAL FOR DOCUMENTATION</v>
          </cell>
          <cell r="H7571" t="str">
            <v>hrs</v>
          </cell>
          <cell r="J7571">
            <v>0</v>
          </cell>
        </row>
      </sheetData>
      <sheetData sheetId="5"/>
      <sheetData sheetId="6"/>
      <sheetData sheetId="7"/>
      <sheetData sheetId="8"/>
      <sheetData sheetId="9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2&quot;&amp;36&quot; Data IFC"/>
      <sheetName val="PivotDAta IFC"/>
      <sheetName val="Crossings"/>
      <sheetName val="Pi VotCrossing"/>
      <sheetName val="42&quot;&amp;36&quot; Data IFC (2)"/>
      <sheetName val="CN Presentation"/>
      <sheetName val="POND KP18+900"/>
      <sheetName val="42&quot;&amp;36&quot;_Data_IFC"/>
      <sheetName val="PivotDAta_IFC"/>
      <sheetName val="Pi_VotCrossing"/>
      <sheetName val="42&quot;&amp;36&quot;_Data_IFC_(2)"/>
      <sheetName val="CN_Presentation"/>
      <sheetName val="POND_KP18+900"/>
      <sheetName val="42&quot;&amp;36&quot;_Data_IFC1"/>
      <sheetName val="PivotDAta_IFC1"/>
      <sheetName val="Pi_VotCrossing1"/>
      <sheetName val="42&quot;&amp;36&quot;_Data_IFC_(2)1"/>
      <sheetName val="CN_Presentation1"/>
      <sheetName val="POND_KP18+9001"/>
    </sheetNames>
    <sheetDataSet>
      <sheetData sheetId="0">
        <row r="5">
          <cell r="B5" t="str">
            <v>Item Ref</v>
          </cell>
          <cell r="C5" t="str">
            <v>General Description</v>
          </cell>
          <cell r="D5" t="str">
            <v>Detail Description</v>
          </cell>
          <cell r="E5" t="str">
            <v>Method</v>
          </cell>
          <cell r="F5" t="str">
            <v>KP Station</v>
          </cell>
          <cell r="G5" t="str">
            <v>Ref Dwg No.</v>
          </cell>
          <cell r="H5" t="str">
            <v>Revision</v>
          </cell>
          <cell r="I5" t="str">
            <v>Date Started</v>
          </cell>
          <cell r="J5" t="str">
            <v>Date Finished</v>
          </cell>
          <cell r="K5" t="str">
            <v>On-Going</v>
          </cell>
          <cell r="L5" t="str">
            <v>Size of Existing Utility</v>
          </cell>
          <cell r="M5" t="str">
            <v>Depth of Cover</v>
          </cell>
          <cell r="N5" t="str">
            <v>MSL</v>
          </cell>
          <cell r="O5" t="str">
            <v>Quantity</v>
          </cell>
          <cell r="P5" t="str">
            <v>Section</v>
          </cell>
          <cell r="Q5" t="str">
            <v>Remarks</v>
          </cell>
        </row>
        <row r="6">
          <cell r="L6" t="str">
            <v>(inch)</v>
          </cell>
          <cell r="M6" t="str">
            <v>(mm)</v>
          </cell>
        </row>
        <row r="7">
          <cell r="C7" t="str">
            <v>Utility Crossing</v>
          </cell>
          <cell r="D7" t="str">
            <v>U/G Cable</v>
          </cell>
          <cell r="E7" t="str">
            <v>OpenCut</v>
          </cell>
          <cell r="F7" t="str">
            <v>KP0+237.74</v>
          </cell>
          <cell r="G7" t="str">
            <v>D1-0404.03-5200-064</v>
          </cell>
          <cell r="H7" t="str">
            <v>REV 1</v>
          </cell>
          <cell r="M7">
            <v>500</v>
          </cell>
          <cell r="P7" t="str">
            <v>1- 42in Landfall to GSP</v>
          </cell>
        </row>
        <row r="8">
          <cell r="B8" t="str">
            <v>BV3.1</v>
          </cell>
          <cell r="C8" t="str">
            <v>Block Valve</v>
          </cell>
          <cell r="D8" t="str">
            <v>BV  Station</v>
          </cell>
          <cell r="E8" t="str">
            <v>x</v>
          </cell>
          <cell r="F8" t="str">
            <v>KP0+253.625</v>
          </cell>
          <cell r="G8" t="str">
            <v>D1-0404.03-5200-064</v>
          </cell>
          <cell r="H8" t="str">
            <v>REV 1</v>
          </cell>
          <cell r="P8" t="str">
            <v>1- 42in Landfall to GSP</v>
          </cell>
        </row>
        <row r="9">
          <cell r="C9" t="str">
            <v>Utility Crossing</v>
          </cell>
          <cell r="D9" t="str">
            <v>U/G Cable</v>
          </cell>
          <cell r="E9" t="str">
            <v>OpenCut</v>
          </cell>
          <cell r="F9" t="str">
            <v>KP0+408.837</v>
          </cell>
          <cell r="G9" t="str">
            <v>D1-0404.03-5200-064</v>
          </cell>
          <cell r="H9" t="str">
            <v>REV 1</v>
          </cell>
          <cell r="M9">
            <v>1850</v>
          </cell>
          <cell r="P9" t="str">
            <v>1- 42in Landfall to GSP</v>
          </cell>
        </row>
        <row r="10">
          <cell r="C10" t="str">
            <v>Road</v>
          </cell>
          <cell r="D10" t="str">
            <v>Concrete</v>
          </cell>
          <cell r="E10" t="str">
            <v>OpenCut</v>
          </cell>
          <cell r="F10" t="str">
            <v>KP0+416</v>
          </cell>
          <cell r="G10" t="str">
            <v>D1-0404.03-5200-064</v>
          </cell>
          <cell r="H10" t="str">
            <v>REV 1</v>
          </cell>
          <cell r="P10" t="str">
            <v>1- 42in Landfall to GSP</v>
          </cell>
        </row>
        <row r="11">
          <cell r="C11" t="str">
            <v>Road</v>
          </cell>
          <cell r="D11" t="str">
            <v>Laterite</v>
          </cell>
          <cell r="E11" t="str">
            <v>OpenCut</v>
          </cell>
          <cell r="F11" t="str">
            <v>KP0+673</v>
          </cell>
          <cell r="G11" t="str">
            <v>D1-0404.03-5200-064</v>
          </cell>
          <cell r="H11" t="str">
            <v>REV 1</v>
          </cell>
          <cell r="P11" t="str">
            <v>1- 42in Landfall to GSP</v>
          </cell>
        </row>
        <row r="12">
          <cell r="C12" t="str">
            <v>Utility Crossing</v>
          </cell>
          <cell r="D12" t="str">
            <v>Gas</v>
          </cell>
          <cell r="E12" t="str">
            <v>OpenCut</v>
          </cell>
          <cell r="F12" t="str">
            <v>KP0+800</v>
          </cell>
          <cell r="G12" t="str">
            <v>D1-9703.50-5200-064</v>
          </cell>
          <cell r="H12" t="str">
            <v>REV 1</v>
          </cell>
          <cell r="L12">
            <v>34</v>
          </cell>
          <cell r="M12">
            <v>800</v>
          </cell>
          <cell r="P12" t="str">
            <v>1- 42in Landfall to GSP</v>
          </cell>
        </row>
        <row r="13">
          <cell r="C13" t="str">
            <v>Utility Crossing</v>
          </cell>
          <cell r="D13" t="str">
            <v>Gas</v>
          </cell>
          <cell r="E13" t="str">
            <v>OpenCut</v>
          </cell>
          <cell r="F13" t="str">
            <v>KP0+816</v>
          </cell>
          <cell r="G13" t="str">
            <v>D1-9703.50-5200-064</v>
          </cell>
          <cell r="H13" t="str">
            <v>REV 1</v>
          </cell>
          <cell r="L13">
            <v>36</v>
          </cell>
          <cell r="M13">
            <v>2500</v>
          </cell>
          <cell r="P13" t="str">
            <v>1- 42in Landfall to GSP</v>
          </cell>
        </row>
        <row r="14">
          <cell r="C14" t="str">
            <v>Utility Crossing</v>
          </cell>
          <cell r="D14" t="str">
            <v>Gas</v>
          </cell>
          <cell r="E14" t="str">
            <v>OpenCut</v>
          </cell>
          <cell r="F14" t="str">
            <v>KP0+850</v>
          </cell>
          <cell r="G14" t="str">
            <v>D1-9703.50-5200-064</v>
          </cell>
          <cell r="H14" t="str">
            <v>REV 1</v>
          </cell>
          <cell r="L14">
            <v>6</v>
          </cell>
          <cell r="M14">
            <v>2800</v>
          </cell>
          <cell r="P14" t="str">
            <v>1- 42in Landfall to GSP</v>
          </cell>
        </row>
        <row r="15">
          <cell r="C15" t="str">
            <v>Utility Crossing</v>
          </cell>
          <cell r="D15" t="str">
            <v>U/G Cable</v>
          </cell>
          <cell r="E15" t="str">
            <v>Bored</v>
          </cell>
          <cell r="F15" t="str">
            <v>KP1+540.82</v>
          </cell>
          <cell r="G15" t="str">
            <v>D1-0404-03-5200-065</v>
          </cell>
          <cell r="H15" t="str">
            <v>REV 0</v>
          </cell>
          <cell r="L15" t="str">
            <v>x</v>
          </cell>
          <cell r="M15">
            <v>1000</v>
          </cell>
          <cell r="P15" t="str">
            <v>1- 42in Landfall to GSP</v>
          </cell>
        </row>
        <row r="16">
          <cell r="C16" t="str">
            <v>Utility Crossing</v>
          </cell>
          <cell r="D16" t="str">
            <v>Fire Water PipeLine</v>
          </cell>
          <cell r="E16" t="str">
            <v>Bored</v>
          </cell>
          <cell r="F16" t="str">
            <v>KP1+541.672</v>
          </cell>
          <cell r="G16" t="str">
            <v>D1-0404-03-5200-065</v>
          </cell>
          <cell r="H16" t="str">
            <v>REV 0</v>
          </cell>
          <cell r="L16" t="str">
            <v>x</v>
          </cell>
          <cell r="M16">
            <v>1200</v>
          </cell>
          <cell r="P16" t="str">
            <v>1- 42in Landfall to GSP</v>
          </cell>
          <cell r="Q16">
            <v>48</v>
          </cell>
        </row>
        <row r="17">
          <cell r="C17" t="str">
            <v>Utility Crossing</v>
          </cell>
          <cell r="D17" t="str">
            <v>Exist Pipeline</v>
          </cell>
          <cell r="E17" t="str">
            <v>Bored</v>
          </cell>
          <cell r="F17" t="str">
            <v>KP1+556</v>
          </cell>
          <cell r="G17" t="str">
            <v>D1-0404-03-5200-065</v>
          </cell>
          <cell r="H17" t="str">
            <v>REV 0</v>
          </cell>
          <cell r="L17">
            <v>16</v>
          </cell>
          <cell r="M17">
            <v>2200</v>
          </cell>
          <cell r="P17" t="str">
            <v>1- 42in Landfall to GSP</v>
          </cell>
        </row>
        <row r="18">
          <cell r="C18" t="str">
            <v>Utility Crossing</v>
          </cell>
          <cell r="D18" t="str">
            <v>Exist Pipeline</v>
          </cell>
          <cell r="E18" t="str">
            <v>Bored</v>
          </cell>
          <cell r="F18" t="str">
            <v>KP1+580</v>
          </cell>
          <cell r="G18" t="str">
            <v>D1-0404-03-5200-065</v>
          </cell>
          <cell r="H18" t="str">
            <v>REV 0</v>
          </cell>
          <cell r="L18">
            <v>16</v>
          </cell>
          <cell r="M18">
            <v>2200</v>
          </cell>
          <cell r="P18" t="str">
            <v>1- 42in Landfall to GSP</v>
          </cell>
        </row>
        <row r="19">
          <cell r="C19" t="str">
            <v>Road</v>
          </cell>
          <cell r="D19" t="str">
            <v>Concrete</v>
          </cell>
          <cell r="E19" t="str">
            <v>Bored</v>
          </cell>
          <cell r="F19" t="str">
            <v>KP1+550</v>
          </cell>
          <cell r="G19" t="str">
            <v>D1-0404-03-5200-065</v>
          </cell>
          <cell r="H19" t="str">
            <v>REV 0</v>
          </cell>
          <cell r="P19" t="str">
            <v>1- 42in Landfall to GSP</v>
          </cell>
        </row>
        <row r="20">
          <cell r="C20" t="str">
            <v>Utility Crossing</v>
          </cell>
          <cell r="D20" t="str">
            <v>Piperack</v>
          </cell>
          <cell r="E20" t="str">
            <v>Bored</v>
          </cell>
          <cell r="F20" t="str">
            <v>KP1+580</v>
          </cell>
          <cell r="G20" t="str">
            <v>D1-0404-03-5200-065</v>
          </cell>
          <cell r="H20" t="str">
            <v>REV 0</v>
          </cell>
          <cell r="P20" t="str">
            <v>1- 42in Landfall to GSP</v>
          </cell>
        </row>
        <row r="21">
          <cell r="C21" t="str">
            <v>Road</v>
          </cell>
          <cell r="D21" t="str">
            <v>Asphalt</v>
          </cell>
          <cell r="E21" t="str">
            <v>OpenCut</v>
          </cell>
          <cell r="F21" t="str">
            <v>KP1+586</v>
          </cell>
          <cell r="G21" t="str">
            <v>D1-0404-03-5200-065</v>
          </cell>
          <cell r="H21" t="str">
            <v>REV 0</v>
          </cell>
          <cell r="P21" t="str">
            <v>1- 42in Landfall to GSP</v>
          </cell>
        </row>
        <row r="22">
          <cell r="C22" t="str">
            <v>Road</v>
          </cell>
          <cell r="D22" t="str">
            <v>Railway</v>
          </cell>
          <cell r="E22" t="str">
            <v>Bored</v>
          </cell>
          <cell r="F22" t="str">
            <v>KP1+624.323</v>
          </cell>
          <cell r="G22" t="str">
            <v>D1-0404-03-5200-065</v>
          </cell>
          <cell r="H22" t="str">
            <v>REV 0</v>
          </cell>
          <cell r="P22" t="str">
            <v>1- 42in Landfall to GSP</v>
          </cell>
        </row>
        <row r="23">
          <cell r="C23" t="str">
            <v>Road</v>
          </cell>
          <cell r="D23" t="str">
            <v>Railway</v>
          </cell>
          <cell r="E23" t="str">
            <v>Bored</v>
          </cell>
          <cell r="F23" t="str">
            <v>KP1+628.997</v>
          </cell>
          <cell r="G23" t="str">
            <v>D1-0404-03-5200-065</v>
          </cell>
          <cell r="H23" t="str">
            <v>REV 0</v>
          </cell>
          <cell r="P23" t="str">
            <v>1- 42in Landfall to GSP</v>
          </cell>
        </row>
        <row r="24">
          <cell r="C24" t="str">
            <v>Road</v>
          </cell>
          <cell r="D24" t="str">
            <v>Railway</v>
          </cell>
          <cell r="E24" t="str">
            <v>Bored</v>
          </cell>
          <cell r="F24" t="str">
            <v>KP1+630</v>
          </cell>
          <cell r="G24" t="str">
            <v>D1-0404-03-5200-065</v>
          </cell>
          <cell r="H24" t="str">
            <v>REV 0</v>
          </cell>
          <cell r="P24" t="str">
            <v>1- 42in Landfall to GSP</v>
          </cell>
        </row>
        <row r="25">
          <cell r="C25" t="str">
            <v>Road</v>
          </cell>
          <cell r="D25" t="str">
            <v>Railway</v>
          </cell>
          <cell r="E25" t="str">
            <v>Bored</v>
          </cell>
          <cell r="F25" t="str">
            <v>KP1+648.799</v>
          </cell>
          <cell r="G25" t="str">
            <v>D1-0404-03-5200-065</v>
          </cell>
          <cell r="H25" t="str">
            <v>REV 0</v>
          </cell>
          <cell r="P25" t="str">
            <v>1- 42in Landfall to GSP</v>
          </cell>
        </row>
        <row r="26">
          <cell r="C26" t="str">
            <v>Road</v>
          </cell>
          <cell r="D26" t="str">
            <v>Laterite</v>
          </cell>
          <cell r="E26" t="str">
            <v>OpenCut</v>
          </cell>
          <cell r="F26" t="str">
            <v>KP1+740</v>
          </cell>
          <cell r="G26" t="str">
            <v>D1-0404-03-5200-065</v>
          </cell>
          <cell r="H26" t="str">
            <v>REV 0</v>
          </cell>
          <cell r="P26" t="str">
            <v>1- 42in Landfall to GSP</v>
          </cell>
        </row>
        <row r="27">
          <cell r="C27" t="str">
            <v>Utility Crossing</v>
          </cell>
          <cell r="D27" t="str">
            <v>Gas</v>
          </cell>
          <cell r="E27" t="str">
            <v>OpenCut</v>
          </cell>
          <cell r="F27" t="str">
            <v>KP1+793</v>
          </cell>
          <cell r="G27" t="str">
            <v>D1-0404-03-5200-065</v>
          </cell>
          <cell r="H27" t="str">
            <v>REV 0</v>
          </cell>
          <cell r="L27">
            <v>8</v>
          </cell>
          <cell r="M27">
            <v>2100</v>
          </cell>
          <cell r="O27">
            <v>3</v>
          </cell>
          <cell r="P27" t="str">
            <v>1- 42in Landfall to GSP</v>
          </cell>
        </row>
        <row r="28">
          <cell r="C28" t="str">
            <v>Utility Crossing</v>
          </cell>
          <cell r="D28" t="str">
            <v>Gas</v>
          </cell>
          <cell r="E28" t="str">
            <v>OpenCut</v>
          </cell>
          <cell r="F28" t="str">
            <v>KP1+800</v>
          </cell>
          <cell r="G28" t="str">
            <v>D1-0404-03-5200-065</v>
          </cell>
          <cell r="H28" t="str">
            <v>REV 0</v>
          </cell>
          <cell r="L28">
            <v>12</v>
          </cell>
          <cell r="M28">
            <v>2050</v>
          </cell>
          <cell r="P28" t="str">
            <v>1- 42in Landfall to GSP</v>
          </cell>
        </row>
        <row r="29">
          <cell r="B29" t="str">
            <v>Asia Solvent</v>
          </cell>
          <cell r="C29" t="str">
            <v>Utility Crossing</v>
          </cell>
          <cell r="D29" t="str">
            <v>Gas</v>
          </cell>
          <cell r="E29" t="str">
            <v>OpenCut</v>
          </cell>
          <cell r="F29" t="str">
            <v>KP1+817.555</v>
          </cell>
          <cell r="G29" t="str">
            <v>D1-0404-03-5200-065</v>
          </cell>
          <cell r="H29" t="str">
            <v>REV 0</v>
          </cell>
          <cell r="L29">
            <v>8</v>
          </cell>
          <cell r="M29">
            <v>2100</v>
          </cell>
          <cell r="P29" t="str">
            <v>1- 42in Landfall to GSP</v>
          </cell>
        </row>
        <row r="30">
          <cell r="C30" t="str">
            <v>Utility Crossing</v>
          </cell>
          <cell r="D30" t="str">
            <v>Gas</v>
          </cell>
          <cell r="E30" t="str">
            <v>OpenCut</v>
          </cell>
          <cell r="F30" t="str">
            <v>KP2+225</v>
          </cell>
          <cell r="G30" t="str">
            <v>D1-0404-03-5200-065</v>
          </cell>
          <cell r="H30" t="str">
            <v>REV 0</v>
          </cell>
          <cell r="L30">
            <v>34</v>
          </cell>
          <cell r="M30">
            <v>2200</v>
          </cell>
          <cell r="P30" t="str">
            <v>1- 42in Landfall to GSP</v>
          </cell>
        </row>
        <row r="31">
          <cell r="C31" t="str">
            <v>Utility Crossing</v>
          </cell>
          <cell r="D31" t="str">
            <v>Gas</v>
          </cell>
          <cell r="E31" t="str">
            <v>OpenCut</v>
          </cell>
          <cell r="F31" t="str">
            <v>KP2+225</v>
          </cell>
          <cell r="G31" t="str">
            <v>D1-0404-03-5200-065</v>
          </cell>
          <cell r="H31" t="str">
            <v>REV 0</v>
          </cell>
          <cell r="L31">
            <v>36</v>
          </cell>
          <cell r="M31">
            <v>2000</v>
          </cell>
          <cell r="P31" t="str">
            <v>1- 42in Landfall to GSP</v>
          </cell>
        </row>
        <row r="32">
          <cell r="C32" t="str">
            <v>Utility Crossing</v>
          </cell>
          <cell r="D32" t="str">
            <v>Gas</v>
          </cell>
          <cell r="E32" t="str">
            <v>OpenCut</v>
          </cell>
          <cell r="F32" t="str">
            <v>KP2+225</v>
          </cell>
          <cell r="G32" t="str">
            <v>D1-0404-03-5200-065</v>
          </cell>
          <cell r="H32" t="str">
            <v>REV 0</v>
          </cell>
          <cell r="L32">
            <v>6</v>
          </cell>
          <cell r="M32">
            <v>2050</v>
          </cell>
          <cell r="P32" t="str">
            <v>1- 42in Landfall to GSP</v>
          </cell>
        </row>
        <row r="33">
          <cell r="B33" t="str">
            <v>Apex</v>
          </cell>
          <cell r="C33" t="str">
            <v>Utility Crossing</v>
          </cell>
          <cell r="D33" t="str">
            <v>VCM Pipeline</v>
          </cell>
          <cell r="E33" t="str">
            <v>OpenCut</v>
          </cell>
          <cell r="F33" t="str">
            <v>KP2+225</v>
          </cell>
          <cell r="G33" t="str">
            <v>D1-0404-03-5200-065</v>
          </cell>
          <cell r="H33" t="str">
            <v>REV 0</v>
          </cell>
          <cell r="L33">
            <v>6</v>
          </cell>
          <cell r="M33">
            <v>2050</v>
          </cell>
          <cell r="P33" t="str">
            <v>1- 42in Landfall to GSP</v>
          </cell>
        </row>
        <row r="34">
          <cell r="C34" t="str">
            <v>Road</v>
          </cell>
          <cell r="D34" t="str">
            <v>Laterite</v>
          </cell>
          <cell r="E34" t="str">
            <v>Bored</v>
          </cell>
          <cell r="F34" t="str">
            <v>KP2+225</v>
          </cell>
          <cell r="G34" t="str">
            <v>D1-0404-03-5200-065</v>
          </cell>
          <cell r="H34" t="str">
            <v>REV 0</v>
          </cell>
          <cell r="P34" t="str">
            <v>1- 42in Landfall to GSP</v>
          </cell>
        </row>
        <row r="35">
          <cell r="C35" t="str">
            <v>Utility Crossing</v>
          </cell>
          <cell r="D35" t="str">
            <v>RCP Pipeline</v>
          </cell>
          <cell r="E35" t="str">
            <v>Bored</v>
          </cell>
          <cell r="F35" t="str">
            <v>KP2+240</v>
          </cell>
          <cell r="G35" t="str">
            <v>D1-0404-03-5200-065</v>
          </cell>
          <cell r="H35" t="str">
            <v>REV 0</v>
          </cell>
          <cell r="L35">
            <v>8</v>
          </cell>
          <cell r="M35">
            <v>2500</v>
          </cell>
          <cell r="P35" t="str">
            <v>1- 42in Landfall to GSP</v>
          </cell>
        </row>
        <row r="36">
          <cell r="C36" t="str">
            <v>Utility Crossing</v>
          </cell>
          <cell r="D36" t="str">
            <v>RCP Pipeline</v>
          </cell>
          <cell r="E36" t="str">
            <v>OpenCut</v>
          </cell>
          <cell r="F36" t="str">
            <v>KP3+354.99</v>
          </cell>
          <cell r="G36" t="str">
            <v>D1-0404-03-5200-066</v>
          </cell>
          <cell r="H36" t="str">
            <v>REV 1</v>
          </cell>
          <cell r="L36">
            <v>8</v>
          </cell>
          <cell r="M36">
            <v>2000</v>
          </cell>
          <cell r="P36" t="str">
            <v>1- 42in Landfall to GSP</v>
          </cell>
        </row>
        <row r="37">
          <cell r="C37" t="str">
            <v>Utility Crossing</v>
          </cell>
          <cell r="D37" t="str">
            <v>Gas</v>
          </cell>
          <cell r="E37" t="str">
            <v>OpenCut</v>
          </cell>
          <cell r="F37" t="str">
            <v>KP3+358</v>
          </cell>
          <cell r="G37" t="str">
            <v>D1-0404-03-5200-066</v>
          </cell>
          <cell r="H37" t="str">
            <v>REV 1</v>
          </cell>
          <cell r="L37">
            <v>8</v>
          </cell>
          <cell r="M37">
            <v>1600</v>
          </cell>
          <cell r="P37" t="str">
            <v>1- 42in Landfall to GSP</v>
          </cell>
        </row>
        <row r="38">
          <cell r="B38" t="str">
            <v xml:space="preserve"> </v>
          </cell>
          <cell r="C38" t="str">
            <v>Utility Crossing</v>
          </cell>
          <cell r="D38" t="str">
            <v>RCP Pipeline</v>
          </cell>
          <cell r="E38" t="str">
            <v>Bored</v>
          </cell>
          <cell r="F38" t="str">
            <v>KP3+437.036</v>
          </cell>
          <cell r="G38" t="str">
            <v>D1-0404-03-5200-066</v>
          </cell>
          <cell r="H38" t="str">
            <v>REV 1</v>
          </cell>
          <cell r="L38">
            <v>4</v>
          </cell>
          <cell r="M38">
            <v>2100</v>
          </cell>
          <cell r="P38" t="str">
            <v>1- 42in Landfall to GSP</v>
          </cell>
        </row>
        <row r="39">
          <cell r="B39" t="str">
            <v>Underground</v>
          </cell>
          <cell r="C39" t="str">
            <v>Utility Crossing</v>
          </cell>
          <cell r="D39" t="str">
            <v>Gas</v>
          </cell>
          <cell r="E39" t="str">
            <v>Bored</v>
          </cell>
          <cell r="F39" t="str">
            <v>KP3+437.036</v>
          </cell>
          <cell r="G39" t="str">
            <v>D1-0404-03-5200-066</v>
          </cell>
          <cell r="H39" t="str">
            <v>REV 1</v>
          </cell>
          <cell r="L39">
            <v>4</v>
          </cell>
          <cell r="M39">
            <v>2100</v>
          </cell>
          <cell r="P39" t="str">
            <v>1- 42in Landfall to GSP</v>
          </cell>
        </row>
        <row r="40">
          <cell r="C40" t="str">
            <v>Utility Crossing</v>
          </cell>
          <cell r="D40" t="str">
            <v>Raw Water Pipe</v>
          </cell>
          <cell r="E40" t="str">
            <v>Bored</v>
          </cell>
          <cell r="F40" t="str">
            <v>KP3+457</v>
          </cell>
          <cell r="G40" t="str">
            <v>D1-0404-03-5200-066</v>
          </cell>
          <cell r="H40" t="str">
            <v>REV 1</v>
          </cell>
          <cell r="L40">
            <v>39.369999999999997</v>
          </cell>
          <cell r="M40">
            <v>2500</v>
          </cell>
          <cell r="P40" t="str">
            <v>1- 42in Landfall to GSP</v>
          </cell>
        </row>
        <row r="41">
          <cell r="C41" t="str">
            <v>Utility Crossing</v>
          </cell>
          <cell r="D41" t="str">
            <v>Raw Water Pipe</v>
          </cell>
          <cell r="E41" t="str">
            <v>Bored</v>
          </cell>
          <cell r="F41" t="str">
            <v>KP3+457</v>
          </cell>
          <cell r="G41" t="str">
            <v>D1-0404-03-5200-066</v>
          </cell>
          <cell r="H41" t="str">
            <v>REV 1</v>
          </cell>
          <cell r="L41">
            <v>39.369999999999997</v>
          </cell>
          <cell r="M41">
            <v>1900</v>
          </cell>
          <cell r="P41" t="str">
            <v>1- 42in Landfall to GSP</v>
          </cell>
        </row>
        <row r="42">
          <cell r="C42" t="str">
            <v>Ditch</v>
          </cell>
          <cell r="D42" t="str">
            <v>Ditch</v>
          </cell>
          <cell r="E42" t="str">
            <v>Bored</v>
          </cell>
          <cell r="F42" t="str">
            <v>KP3+475.098</v>
          </cell>
          <cell r="G42" t="str">
            <v>D1-0404-03-5200-066</v>
          </cell>
          <cell r="H42" t="str">
            <v>REV 1</v>
          </cell>
          <cell r="P42" t="str">
            <v>1- 42in Landfall to GSP</v>
          </cell>
        </row>
        <row r="43">
          <cell r="C43" t="str">
            <v>Road</v>
          </cell>
          <cell r="D43" t="str">
            <v>Concrete</v>
          </cell>
          <cell r="E43" t="str">
            <v>Bored</v>
          </cell>
          <cell r="F43" t="str">
            <v>KP3+500</v>
          </cell>
          <cell r="G43" t="str">
            <v>D1-0404-03-5200-066</v>
          </cell>
          <cell r="H43" t="str">
            <v>REV 1</v>
          </cell>
          <cell r="P43" t="str">
            <v>1- 42in Landfall to GSP</v>
          </cell>
        </row>
        <row r="44">
          <cell r="C44" t="str">
            <v>Culvert</v>
          </cell>
          <cell r="D44" t="str">
            <v>Box Culvert</v>
          </cell>
          <cell r="E44" t="str">
            <v>Bored</v>
          </cell>
          <cell r="F44" t="str">
            <v>KP3+546.46</v>
          </cell>
          <cell r="G44" t="str">
            <v>D1-0404-03-5200-066</v>
          </cell>
          <cell r="H44" t="str">
            <v>REV 1</v>
          </cell>
          <cell r="P44" t="str">
            <v>1- 42in Landfall to GSP</v>
          </cell>
        </row>
        <row r="45">
          <cell r="C45" t="str">
            <v>Utility Crossing</v>
          </cell>
          <cell r="D45" t="str">
            <v>WaterLine</v>
          </cell>
          <cell r="E45" t="str">
            <v>Bored</v>
          </cell>
          <cell r="F45" t="str">
            <v>KP3+525</v>
          </cell>
          <cell r="G45" t="str">
            <v>D1-0404-03-5200-066</v>
          </cell>
          <cell r="H45" t="str">
            <v>REV 1</v>
          </cell>
          <cell r="L45" t="str">
            <v>x</v>
          </cell>
          <cell r="M45">
            <v>2000</v>
          </cell>
          <cell r="P45" t="str">
            <v>1- 42in Landfall to GSP</v>
          </cell>
        </row>
        <row r="46">
          <cell r="C46" t="str">
            <v>Utility Crossing</v>
          </cell>
          <cell r="D46" t="str">
            <v>WaterLine</v>
          </cell>
          <cell r="E46" t="str">
            <v>Bored</v>
          </cell>
          <cell r="F46" t="str">
            <v>KP3+525</v>
          </cell>
          <cell r="G46" t="str">
            <v>D1-0404-03-5200-066</v>
          </cell>
          <cell r="H46" t="str">
            <v>REV 1</v>
          </cell>
          <cell r="L46" t="str">
            <v>x</v>
          </cell>
          <cell r="M46">
            <v>1000</v>
          </cell>
          <cell r="O46">
            <v>2</v>
          </cell>
          <cell r="P46" t="str">
            <v>1- 42in Landfall to GSP</v>
          </cell>
        </row>
        <row r="47">
          <cell r="C47" t="str">
            <v>Utility Crossing</v>
          </cell>
          <cell r="D47" t="str">
            <v>STP</v>
          </cell>
          <cell r="E47" t="str">
            <v>Bored</v>
          </cell>
          <cell r="F47" t="str">
            <v>KP3+525</v>
          </cell>
          <cell r="G47" t="str">
            <v>D1-0404-03-5200-066</v>
          </cell>
          <cell r="H47" t="str">
            <v>REV 1</v>
          </cell>
          <cell r="L47">
            <v>19.684999999999999</v>
          </cell>
          <cell r="M47">
            <v>1000</v>
          </cell>
          <cell r="P47" t="str">
            <v>1- 42in Landfall to GSP</v>
          </cell>
        </row>
        <row r="48">
          <cell r="C48" t="str">
            <v>Road</v>
          </cell>
          <cell r="D48" t="str">
            <v>Laterite</v>
          </cell>
          <cell r="E48" t="str">
            <v>OpenCut</v>
          </cell>
          <cell r="F48" t="str">
            <v>KP3+675</v>
          </cell>
          <cell r="G48" t="str">
            <v>D1-0404-03-5200-066</v>
          </cell>
          <cell r="H48" t="str">
            <v>REV 1</v>
          </cell>
          <cell r="P48" t="str">
            <v>1- 42in Landfall to GSP</v>
          </cell>
        </row>
        <row r="49">
          <cell r="C49" t="str">
            <v>Utility Crossing</v>
          </cell>
          <cell r="D49" t="str">
            <v>Gusco</v>
          </cell>
          <cell r="E49" t="str">
            <v>OpenCut</v>
          </cell>
          <cell r="F49" t="str">
            <v>KP3+680</v>
          </cell>
          <cell r="G49" t="str">
            <v>D1-0404-03-5200-066</v>
          </cell>
          <cell r="H49" t="str">
            <v>REV 1</v>
          </cell>
          <cell r="L49">
            <v>6</v>
          </cell>
          <cell r="M49">
            <v>4000</v>
          </cell>
          <cell r="P49" t="str">
            <v>1- 42in Landfall to GSP</v>
          </cell>
        </row>
        <row r="50">
          <cell r="C50" t="str">
            <v>Utility Crossing</v>
          </cell>
          <cell r="D50" t="str">
            <v>Gusco</v>
          </cell>
          <cell r="E50" t="str">
            <v>OpenCut</v>
          </cell>
          <cell r="F50" t="str">
            <v>KP3+680</v>
          </cell>
          <cell r="G50" t="str">
            <v>D1-0404-03-5200-066</v>
          </cell>
          <cell r="H50" t="str">
            <v>REV 1</v>
          </cell>
          <cell r="L50">
            <v>12</v>
          </cell>
          <cell r="M50">
            <v>4000</v>
          </cell>
          <cell r="P50" t="str">
            <v>1- 42in Landfall to GSP</v>
          </cell>
        </row>
        <row r="51">
          <cell r="C51" t="str">
            <v>Utility Crossing</v>
          </cell>
          <cell r="D51" t="str">
            <v>Gusco</v>
          </cell>
          <cell r="E51" t="str">
            <v>OpenCut</v>
          </cell>
          <cell r="F51" t="str">
            <v>KP3+800</v>
          </cell>
          <cell r="G51" t="str">
            <v>D1-0404-03-5200-066</v>
          </cell>
          <cell r="H51" t="str">
            <v>REV 1</v>
          </cell>
          <cell r="L51">
            <v>6</v>
          </cell>
          <cell r="M51">
            <v>2200</v>
          </cell>
          <cell r="P51" t="str">
            <v>1- 42in Landfall to GSP</v>
          </cell>
        </row>
        <row r="52">
          <cell r="C52" t="str">
            <v>Utility Crossing</v>
          </cell>
          <cell r="D52" t="str">
            <v>Gusco</v>
          </cell>
          <cell r="E52" t="str">
            <v>OpenCut</v>
          </cell>
          <cell r="F52" t="str">
            <v>KP3+800</v>
          </cell>
          <cell r="G52" t="str">
            <v>D1-0404-03-5200-066</v>
          </cell>
          <cell r="H52" t="str">
            <v>REV 1</v>
          </cell>
          <cell r="L52">
            <v>12</v>
          </cell>
          <cell r="M52">
            <v>2200</v>
          </cell>
          <cell r="P52" t="str">
            <v>1- 42in Landfall to GSP</v>
          </cell>
        </row>
        <row r="53">
          <cell r="C53" t="str">
            <v>Road</v>
          </cell>
          <cell r="D53" t="str">
            <v>Laterite</v>
          </cell>
          <cell r="E53" t="str">
            <v>OpenCut</v>
          </cell>
          <cell r="F53" t="str">
            <v>KP3+843</v>
          </cell>
          <cell r="G53" t="str">
            <v>D1-0404-03-5200-066</v>
          </cell>
          <cell r="H53" t="str">
            <v>REV 1</v>
          </cell>
          <cell r="P53" t="str">
            <v>1- 42in Landfall to GSP</v>
          </cell>
        </row>
        <row r="54">
          <cell r="C54" t="str">
            <v>Khlong</v>
          </cell>
          <cell r="D54" t="str">
            <v>Chak Mak</v>
          </cell>
          <cell r="E54" t="str">
            <v>Bored</v>
          </cell>
          <cell r="F54" t="str">
            <v>KP4+217</v>
          </cell>
          <cell r="G54" t="str">
            <v>D1-0404-03-5200-067</v>
          </cell>
          <cell r="H54" t="str">
            <v>REV 0</v>
          </cell>
          <cell r="P54" t="str">
            <v>1- 42in Landfall to GSP</v>
          </cell>
        </row>
        <row r="55">
          <cell r="C55" t="str">
            <v>Ditch</v>
          </cell>
          <cell r="D55" t="str">
            <v>Ditch</v>
          </cell>
          <cell r="E55" t="str">
            <v>Bored</v>
          </cell>
          <cell r="F55" t="str">
            <v>KP4+340</v>
          </cell>
          <cell r="G55" t="str">
            <v>D1-0404-03-5200-067</v>
          </cell>
          <cell r="H55" t="str">
            <v>REV 0</v>
          </cell>
          <cell r="P55" t="str">
            <v>1- 42in Landfall to GSP</v>
          </cell>
        </row>
        <row r="56">
          <cell r="C56" t="str">
            <v>Ditch</v>
          </cell>
          <cell r="D56" t="str">
            <v>Ditch</v>
          </cell>
          <cell r="E56" t="str">
            <v>OpenCut</v>
          </cell>
          <cell r="F56" t="str">
            <v>KP4+390</v>
          </cell>
          <cell r="G56" t="str">
            <v>D1-0404-03-5200-067</v>
          </cell>
          <cell r="H56" t="str">
            <v>REV 0</v>
          </cell>
          <cell r="P56" t="str">
            <v>1- 42in Landfall to GSP</v>
          </cell>
        </row>
        <row r="57">
          <cell r="C57" t="str">
            <v>Utility Crossing</v>
          </cell>
          <cell r="D57" t="str">
            <v>Thapline Oil</v>
          </cell>
          <cell r="E57" t="str">
            <v>Bored</v>
          </cell>
          <cell r="F57" t="str">
            <v>KP5+000</v>
          </cell>
          <cell r="G57" t="str">
            <v>D1-0404-03-5200-067</v>
          </cell>
          <cell r="H57" t="str">
            <v>REV 0</v>
          </cell>
          <cell r="L57">
            <v>14</v>
          </cell>
          <cell r="M57">
            <v>500</v>
          </cell>
          <cell r="P57" t="str">
            <v>1- 42in Landfall to GSP</v>
          </cell>
        </row>
        <row r="58">
          <cell r="C58" t="str">
            <v>Utility Crossing</v>
          </cell>
          <cell r="D58" t="str">
            <v>Gas</v>
          </cell>
          <cell r="E58" t="str">
            <v>Bored</v>
          </cell>
          <cell r="F58" t="str">
            <v>KP5+000</v>
          </cell>
          <cell r="G58" t="str">
            <v>D1-0404-03-5200-067</v>
          </cell>
          <cell r="H58" t="str">
            <v>REV 0</v>
          </cell>
          <cell r="L58">
            <v>6</v>
          </cell>
          <cell r="M58">
            <v>500</v>
          </cell>
          <cell r="P58" t="str">
            <v>1- 42in Landfall to GSP</v>
          </cell>
        </row>
        <row r="59">
          <cell r="C59" t="str">
            <v>Utility Crossing</v>
          </cell>
          <cell r="D59" t="str">
            <v>Gas</v>
          </cell>
          <cell r="E59" t="str">
            <v>Bored</v>
          </cell>
          <cell r="F59" t="str">
            <v>KP5+000</v>
          </cell>
          <cell r="G59" t="str">
            <v>D1-0404-03-5200-067</v>
          </cell>
          <cell r="H59" t="str">
            <v>REV 0</v>
          </cell>
          <cell r="L59">
            <v>16</v>
          </cell>
          <cell r="M59">
            <v>500</v>
          </cell>
          <cell r="P59" t="str">
            <v>1- 42in Landfall to GSP</v>
          </cell>
        </row>
        <row r="60">
          <cell r="C60" t="str">
            <v>Utility Crossing</v>
          </cell>
          <cell r="D60" t="str">
            <v>Gas</v>
          </cell>
          <cell r="E60" t="str">
            <v>Bored</v>
          </cell>
          <cell r="F60" t="str">
            <v>KP5+000</v>
          </cell>
          <cell r="G60" t="str">
            <v>D1-0404-03-5200-069</v>
          </cell>
          <cell r="H60" t="str">
            <v>REV 0</v>
          </cell>
          <cell r="L60">
            <v>8</v>
          </cell>
          <cell r="M60">
            <v>500</v>
          </cell>
          <cell r="P60" t="str">
            <v>1- 42in Landfall to GSP</v>
          </cell>
        </row>
        <row r="61">
          <cell r="C61" t="str">
            <v>Utility Crossing</v>
          </cell>
          <cell r="D61" t="str">
            <v>Gas</v>
          </cell>
          <cell r="E61" t="str">
            <v>Bored</v>
          </cell>
          <cell r="F61" t="str">
            <v>KP5+000</v>
          </cell>
          <cell r="G61" t="str">
            <v>D1-0404-03-5200-069</v>
          </cell>
          <cell r="H61" t="str">
            <v>REV 0</v>
          </cell>
          <cell r="L61">
            <v>6</v>
          </cell>
          <cell r="M61">
            <v>500</v>
          </cell>
          <cell r="P61" t="str">
            <v>1- 42in Landfall to GSP</v>
          </cell>
        </row>
        <row r="62">
          <cell r="C62" t="str">
            <v>Utility Crossing</v>
          </cell>
          <cell r="D62" t="str">
            <v>Gas</v>
          </cell>
          <cell r="E62" t="str">
            <v>Bored</v>
          </cell>
          <cell r="F62" t="str">
            <v>KP5+000</v>
          </cell>
          <cell r="G62" t="str">
            <v>D1-0404-03-5200-069</v>
          </cell>
          <cell r="H62" t="str">
            <v>REV 0</v>
          </cell>
          <cell r="L62">
            <v>8</v>
          </cell>
          <cell r="M62">
            <v>500</v>
          </cell>
          <cell r="P62" t="str">
            <v>1- 42in Landfall to GSP</v>
          </cell>
        </row>
        <row r="63">
          <cell r="C63" t="str">
            <v>Utility Crossing</v>
          </cell>
          <cell r="D63" t="str">
            <v>Gas</v>
          </cell>
          <cell r="E63" t="str">
            <v>Bored</v>
          </cell>
          <cell r="F63" t="str">
            <v>KP5+020</v>
          </cell>
          <cell r="G63" t="str">
            <v>D1-0404-03-5200-069</v>
          </cell>
          <cell r="H63" t="str">
            <v>REV 0</v>
          </cell>
          <cell r="L63">
            <v>16</v>
          </cell>
          <cell r="M63">
            <v>1800</v>
          </cell>
          <cell r="P63" t="str">
            <v>1- 42in Landfall to GSP</v>
          </cell>
        </row>
        <row r="64">
          <cell r="B64" t="str">
            <v>PTT Pipeline</v>
          </cell>
          <cell r="C64" t="str">
            <v>Utility Crossing</v>
          </cell>
          <cell r="D64" t="str">
            <v>Gas</v>
          </cell>
          <cell r="E64" t="str">
            <v>Bored</v>
          </cell>
          <cell r="F64" t="str">
            <v>KP5+030</v>
          </cell>
          <cell r="G64" t="str">
            <v>D1-0404-03-5200-069</v>
          </cell>
          <cell r="H64" t="str">
            <v>REV 0</v>
          </cell>
          <cell r="L64">
            <v>34</v>
          </cell>
          <cell r="M64">
            <v>1000</v>
          </cell>
          <cell r="P64" t="str">
            <v>1- 42in Landfall to GSP</v>
          </cell>
        </row>
        <row r="65">
          <cell r="B65" t="str">
            <v>PTT Pipeline</v>
          </cell>
          <cell r="C65" t="str">
            <v>Utility Crossing</v>
          </cell>
          <cell r="D65" t="str">
            <v>Gas</v>
          </cell>
          <cell r="E65" t="str">
            <v>Bored</v>
          </cell>
          <cell r="F65" t="str">
            <v>KP5+035</v>
          </cell>
          <cell r="G65" t="str">
            <v>D1-0404-03-5200-069</v>
          </cell>
          <cell r="H65" t="str">
            <v>REV 0</v>
          </cell>
          <cell r="L65">
            <v>36</v>
          </cell>
          <cell r="M65">
            <v>1000</v>
          </cell>
          <cell r="P65" t="str">
            <v>1- 42in Landfall to GSP</v>
          </cell>
        </row>
        <row r="66">
          <cell r="C66" t="str">
            <v>Crossing</v>
          </cell>
          <cell r="D66" t="str">
            <v>Bored Crossing</v>
          </cell>
          <cell r="E66" t="str">
            <v>Bored</v>
          </cell>
          <cell r="F66" t="str">
            <v>KP1+556</v>
          </cell>
          <cell r="G66" t="str">
            <v>D1-0404-03-5200-069</v>
          </cell>
          <cell r="H66" t="str">
            <v>REV 0</v>
          </cell>
          <cell r="M66">
            <v>3600</v>
          </cell>
          <cell r="P66" t="str">
            <v>36in MainLine KP 75.4 to KP 0</v>
          </cell>
        </row>
        <row r="67">
          <cell r="C67" t="str">
            <v>Utility Crossing</v>
          </cell>
          <cell r="D67" t="str">
            <v>U/G Cable</v>
          </cell>
          <cell r="E67" t="str">
            <v>Bored</v>
          </cell>
          <cell r="F67" t="str">
            <v>KP1+540.812</v>
          </cell>
          <cell r="G67" t="str">
            <v>D1-0404-03-5200-069</v>
          </cell>
          <cell r="H67" t="str">
            <v>REV 0</v>
          </cell>
          <cell r="P67" t="str">
            <v>36in MainLine KP 75.4 to KP 0</v>
          </cell>
        </row>
        <row r="68">
          <cell r="C68" t="str">
            <v>Utility Crossing</v>
          </cell>
          <cell r="D68" t="str">
            <v>Fire Water PipeLine</v>
          </cell>
          <cell r="E68" t="str">
            <v>Bored</v>
          </cell>
          <cell r="F68" t="str">
            <v>KP1+541.672</v>
          </cell>
          <cell r="G68" t="str">
            <v>D1-0404-03-5200-069</v>
          </cell>
          <cell r="H68" t="str">
            <v>REV 0</v>
          </cell>
          <cell r="L68" t="str">
            <v>x</v>
          </cell>
          <cell r="P68" t="str">
            <v>36in MainLine KP 75.4 to KP 0</v>
          </cell>
        </row>
        <row r="69">
          <cell r="C69" t="str">
            <v>Utility Crossing</v>
          </cell>
          <cell r="D69" t="str">
            <v>PipeLine</v>
          </cell>
          <cell r="E69" t="str">
            <v>Bored</v>
          </cell>
          <cell r="F69" t="str">
            <v>KP1+558.720</v>
          </cell>
          <cell r="G69" t="str">
            <v>D1-0404-03-5200-069</v>
          </cell>
          <cell r="H69" t="str">
            <v>REV 0</v>
          </cell>
          <cell r="L69">
            <v>16</v>
          </cell>
          <cell r="M69">
            <v>2200</v>
          </cell>
          <cell r="P69" t="str">
            <v>36in MainLine KP 75.4 to KP 0</v>
          </cell>
        </row>
        <row r="70">
          <cell r="C70" t="str">
            <v>Utility Crossing</v>
          </cell>
          <cell r="D70" t="str">
            <v>Piperack</v>
          </cell>
          <cell r="E70" t="str">
            <v>Bored</v>
          </cell>
          <cell r="F70" t="str">
            <v>KP1+580.032</v>
          </cell>
          <cell r="G70" t="str">
            <v>D1-0404-03-5200-069</v>
          </cell>
          <cell r="H70" t="str">
            <v>REV 0</v>
          </cell>
          <cell r="P70" t="str">
            <v>36in MainLine KP 75.4 to KP 0</v>
          </cell>
        </row>
        <row r="71">
          <cell r="C71" t="str">
            <v>Road</v>
          </cell>
          <cell r="D71" t="str">
            <v>Asphalt</v>
          </cell>
          <cell r="E71" t="str">
            <v>OpenCut</v>
          </cell>
          <cell r="F71" t="str">
            <v>KP1+602.132</v>
          </cell>
          <cell r="G71" t="str">
            <v>D1-0404-03-5200-069</v>
          </cell>
          <cell r="H71" t="str">
            <v>REV 0</v>
          </cell>
          <cell r="P71" t="str">
            <v>36in MainLine KP 75.4 to KP 0</v>
          </cell>
        </row>
        <row r="72">
          <cell r="C72" t="str">
            <v>Crossing</v>
          </cell>
          <cell r="D72" t="str">
            <v>Bored Crossing</v>
          </cell>
          <cell r="E72" t="str">
            <v>Bored</v>
          </cell>
          <cell r="F72" t="str">
            <v>KP1+624 to 1+649</v>
          </cell>
          <cell r="G72" t="str">
            <v>D1-0404-03-5200-070</v>
          </cell>
          <cell r="H72" t="str">
            <v>REV 0</v>
          </cell>
          <cell r="M72">
            <v>4200</v>
          </cell>
          <cell r="P72" t="str">
            <v>36in MainLine KP 75.4 to KP 0</v>
          </cell>
        </row>
        <row r="73">
          <cell r="C73" t="str">
            <v>Road</v>
          </cell>
          <cell r="D73" t="str">
            <v>Asphalt</v>
          </cell>
          <cell r="E73" t="str">
            <v>Bored</v>
          </cell>
          <cell r="F73" t="str">
            <v>KP1+624 to 1+649</v>
          </cell>
          <cell r="G73" t="str">
            <v>D1-0404-03-5200-070</v>
          </cell>
          <cell r="H73" t="str">
            <v>REV 0</v>
          </cell>
          <cell r="P73" t="str">
            <v>36in MainLine KP 75.4 to KP 0</v>
          </cell>
        </row>
        <row r="74">
          <cell r="C74" t="str">
            <v>Road</v>
          </cell>
          <cell r="D74" t="str">
            <v>Railway</v>
          </cell>
          <cell r="E74" t="str">
            <v>Bored</v>
          </cell>
          <cell r="F74" t="str">
            <v>KP1+624.410</v>
          </cell>
          <cell r="G74" t="str">
            <v>D1-0404-03-5200-070</v>
          </cell>
          <cell r="H74" t="str">
            <v>REV 0</v>
          </cell>
          <cell r="P74" t="str">
            <v>36in MainLine KP 75.4 to KP 0</v>
          </cell>
        </row>
        <row r="75">
          <cell r="C75" t="str">
            <v>Road</v>
          </cell>
          <cell r="D75" t="str">
            <v>Railway</v>
          </cell>
          <cell r="E75" t="str">
            <v>Bored</v>
          </cell>
          <cell r="F75" t="str">
            <v>KP1+629</v>
          </cell>
          <cell r="G75" t="str">
            <v>D1-0404-03-5200-070</v>
          </cell>
          <cell r="H75" t="str">
            <v>REV 0</v>
          </cell>
          <cell r="P75" t="str">
            <v>36in MainLine KP 75.4 to KP 0</v>
          </cell>
        </row>
        <row r="76">
          <cell r="C76" t="str">
            <v>Road</v>
          </cell>
          <cell r="D76" t="str">
            <v>Railway</v>
          </cell>
          <cell r="E76" t="str">
            <v>Bored</v>
          </cell>
          <cell r="F76" t="str">
            <v>KP1+633</v>
          </cell>
          <cell r="G76" t="str">
            <v>D1-0404-03-5200-070</v>
          </cell>
          <cell r="H76" t="str">
            <v>REV 0</v>
          </cell>
          <cell r="P76" t="str">
            <v>36in MainLine KP 75.4 to KP 0</v>
          </cell>
        </row>
        <row r="77">
          <cell r="C77" t="str">
            <v>Road</v>
          </cell>
          <cell r="D77" t="str">
            <v>Railway</v>
          </cell>
          <cell r="E77" t="str">
            <v>Bored</v>
          </cell>
          <cell r="F77" t="str">
            <v>KP1+648.750</v>
          </cell>
          <cell r="G77" t="str">
            <v>D1-0404-03-5200-070</v>
          </cell>
          <cell r="H77" t="str">
            <v>REV 0</v>
          </cell>
          <cell r="P77" t="str">
            <v>36in MainLine KP 75.4 to KP 0</v>
          </cell>
        </row>
        <row r="78">
          <cell r="B78" t="str">
            <v>Hot Bends</v>
          </cell>
          <cell r="C78" t="str">
            <v>Crossing</v>
          </cell>
          <cell r="D78" t="str">
            <v>Bored Crossing</v>
          </cell>
          <cell r="E78" t="str">
            <v>Bored</v>
          </cell>
          <cell r="F78" t="str">
            <v>KP3+503</v>
          </cell>
          <cell r="G78" t="str">
            <v>D1-0404-03-5200-089</v>
          </cell>
          <cell r="H78" t="str">
            <v>REV 1</v>
          </cell>
          <cell r="M78">
            <v>3200</v>
          </cell>
          <cell r="O78">
            <v>2</v>
          </cell>
          <cell r="P78" t="str">
            <v>36in MainLine KP 75.4 to KP 0</v>
          </cell>
        </row>
        <row r="79">
          <cell r="C79" t="str">
            <v>Utility Crossing</v>
          </cell>
          <cell r="D79" t="str">
            <v>Raw Water Pipe</v>
          </cell>
          <cell r="E79" t="str">
            <v>Bored</v>
          </cell>
          <cell r="F79" t="str">
            <v>KP3+465</v>
          </cell>
          <cell r="G79" t="str">
            <v>D1-0404-03-5200-089</v>
          </cell>
          <cell r="H79" t="str">
            <v>REV 1</v>
          </cell>
          <cell r="L79">
            <v>39.369999999999997</v>
          </cell>
          <cell r="M79">
            <v>1800</v>
          </cell>
          <cell r="P79" t="str">
            <v>36in MainLine KP 75.4 to KP 0</v>
          </cell>
        </row>
        <row r="80">
          <cell r="C80" t="str">
            <v>Utility Crossing</v>
          </cell>
          <cell r="D80" t="str">
            <v>Raw Water Pipe</v>
          </cell>
          <cell r="E80" t="str">
            <v>Bored</v>
          </cell>
          <cell r="F80" t="str">
            <v>KP3+465</v>
          </cell>
          <cell r="G80" t="str">
            <v>D1-0404-03-5200-089</v>
          </cell>
          <cell r="H80" t="str">
            <v>REV 1</v>
          </cell>
          <cell r="L80">
            <v>39.369999999999997</v>
          </cell>
          <cell r="M80">
            <v>1800</v>
          </cell>
          <cell r="P80" t="str">
            <v>36in MainLine KP 75.4 to KP 0</v>
          </cell>
        </row>
        <row r="81">
          <cell r="C81" t="str">
            <v>Utility Crossing</v>
          </cell>
          <cell r="D81" t="str">
            <v>Raw Water Pipe</v>
          </cell>
          <cell r="E81" t="str">
            <v>Bored</v>
          </cell>
          <cell r="F81" t="str">
            <v>KP3+473</v>
          </cell>
          <cell r="G81" t="str">
            <v>D1-0404-03-5200-089</v>
          </cell>
          <cell r="H81" t="str">
            <v>REV 1</v>
          </cell>
          <cell r="L81">
            <v>39.369999999999997</v>
          </cell>
          <cell r="M81">
            <v>1000</v>
          </cell>
          <cell r="P81" t="str">
            <v>36in MainLine KP 75.4 to KP 0</v>
          </cell>
        </row>
        <row r="82">
          <cell r="C82" t="str">
            <v>Utility Crossing</v>
          </cell>
          <cell r="D82" t="str">
            <v>PowerLine</v>
          </cell>
          <cell r="E82" t="str">
            <v>Bored</v>
          </cell>
          <cell r="F82" t="str">
            <v>KP3+476.252</v>
          </cell>
          <cell r="G82" t="str">
            <v>D1-0404-03-5200-089</v>
          </cell>
          <cell r="H82" t="str">
            <v>REV 1</v>
          </cell>
          <cell r="M82">
            <v>1000</v>
          </cell>
          <cell r="P82" t="str">
            <v>36in MainLine KP 75.4 to KP 0</v>
          </cell>
        </row>
        <row r="83">
          <cell r="C83" t="str">
            <v>Utility Crossing</v>
          </cell>
          <cell r="D83" t="str">
            <v>Box Culvert</v>
          </cell>
          <cell r="E83" t="str">
            <v>Bored</v>
          </cell>
          <cell r="F83" t="str">
            <v>KP3+479.621</v>
          </cell>
          <cell r="G83" t="str">
            <v>D1-0404-03-5200-089</v>
          </cell>
          <cell r="H83" t="str">
            <v>REV 1</v>
          </cell>
          <cell r="M83">
            <v>800</v>
          </cell>
          <cell r="P83" t="str">
            <v>36in MainLine KP 75.4 to KP 0</v>
          </cell>
        </row>
        <row r="84">
          <cell r="C84" t="str">
            <v>Utility Crossing</v>
          </cell>
          <cell r="D84" t="str">
            <v>STP</v>
          </cell>
          <cell r="E84" t="str">
            <v>Bored</v>
          </cell>
          <cell r="F84" t="str">
            <v>KP3+483.949</v>
          </cell>
          <cell r="G84" t="str">
            <v>D1-0404-03-5200-089</v>
          </cell>
          <cell r="H84" t="str">
            <v>REV 1</v>
          </cell>
          <cell r="L84">
            <v>19.684999999999999</v>
          </cell>
          <cell r="M84">
            <v>600</v>
          </cell>
          <cell r="P84" t="str">
            <v>36in MainLine KP 75.4 to KP 0</v>
          </cell>
        </row>
        <row r="85">
          <cell r="C85" t="str">
            <v>Road</v>
          </cell>
          <cell r="D85" t="str">
            <v>Concrete</v>
          </cell>
          <cell r="E85" t="str">
            <v>Bored</v>
          </cell>
          <cell r="F85" t="str">
            <v>KP3+502.37</v>
          </cell>
          <cell r="G85" t="str">
            <v>D1-0404-03-5200-089</v>
          </cell>
          <cell r="H85" t="str">
            <v>REV 1</v>
          </cell>
          <cell r="L85" t="str">
            <v>x</v>
          </cell>
          <cell r="M85">
            <v>1000</v>
          </cell>
          <cell r="P85" t="str">
            <v>36in MainLine KP 75.4 to KP 0</v>
          </cell>
        </row>
        <row r="86">
          <cell r="C86" t="str">
            <v>Utility Crossing</v>
          </cell>
          <cell r="D86" t="str">
            <v>WaterLine</v>
          </cell>
          <cell r="E86" t="str">
            <v>Bored</v>
          </cell>
          <cell r="F86" t="str">
            <v>KP3+520.21</v>
          </cell>
          <cell r="G86" t="str">
            <v>D1-0404-03-5200-089</v>
          </cell>
          <cell r="H86" t="str">
            <v>REV 1</v>
          </cell>
          <cell r="L86" t="str">
            <v>x</v>
          </cell>
          <cell r="M86">
            <v>1000</v>
          </cell>
          <cell r="P86" t="str">
            <v>36in MainLine KP 75.4 to KP 0</v>
          </cell>
        </row>
        <row r="87">
          <cell r="C87" t="str">
            <v>Utility Crossing</v>
          </cell>
          <cell r="D87" t="str">
            <v>WaterLine</v>
          </cell>
          <cell r="E87" t="str">
            <v>Bored</v>
          </cell>
          <cell r="F87" t="str">
            <v>KP3+635.816</v>
          </cell>
          <cell r="G87" t="str">
            <v>D1-0404-03-5200-089</v>
          </cell>
          <cell r="H87" t="str">
            <v>REV 1</v>
          </cell>
          <cell r="L87" t="str">
            <v>x</v>
          </cell>
          <cell r="M87">
            <v>1000</v>
          </cell>
          <cell r="P87" t="str">
            <v>36in MainLine KP 75.4 to KP 0</v>
          </cell>
        </row>
        <row r="88">
          <cell r="C88" t="str">
            <v>Utility Crossing</v>
          </cell>
          <cell r="D88" t="str">
            <v>PowerLine</v>
          </cell>
          <cell r="E88" t="str">
            <v>Bored</v>
          </cell>
          <cell r="F88" t="str">
            <v>KP3+538.418</v>
          </cell>
          <cell r="G88" t="str">
            <v>D1-0404-03-5200-089</v>
          </cell>
          <cell r="H88" t="str">
            <v>REV 1</v>
          </cell>
          <cell r="M88">
            <v>1000</v>
          </cell>
          <cell r="P88" t="str">
            <v>36in MainLine KP 75.4 to KP 0</v>
          </cell>
        </row>
        <row r="89">
          <cell r="C89" t="str">
            <v>Utility Crossing</v>
          </cell>
          <cell r="D89" t="str">
            <v>PVC ws</v>
          </cell>
          <cell r="E89" t="str">
            <v>Bored</v>
          </cell>
          <cell r="F89" t="str">
            <v>KP3+539.500</v>
          </cell>
          <cell r="G89" t="str">
            <v>D1-0404-03-5200-089</v>
          </cell>
          <cell r="H89" t="str">
            <v>REV 1</v>
          </cell>
          <cell r="L89">
            <v>0.98424999999999996</v>
          </cell>
          <cell r="M89">
            <v>1000</v>
          </cell>
          <cell r="P89" t="str">
            <v>36in MainLine KP 75.4 to KP 0</v>
          </cell>
        </row>
        <row r="90">
          <cell r="C90" t="str">
            <v>Ditch</v>
          </cell>
          <cell r="D90" t="str">
            <v>Ditch</v>
          </cell>
          <cell r="E90" t="str">
            <v>Bored</v>
          </cell>
          <cell r="F90" t="str">
            <v>KP3+546.461</v>
          </cell>
          <cell r="G90" t="str">
            <v>D1-0404-03-5200-089</v>
          </cell>
          <cell r="H90" t="str">
            <v>REV 1</v>
          </cell>
          <cell r="P90" t="str">
            <v>36in MainLine KP 75.4 to KP 0</v>
          </cell>
        </row>
        <row r="91">
          <cell r="C91" t="str">
            <v>Crossing</v>
          </cell>
          <cell r="D91" t="str">
            <v>Bored Crossing</v>
          </cell>
          <cell r="E91" t="str">
            <v>Bored</v>
          </cell>
          <cell r="F91" t="str">
            <v>KP4+222</v>
          </cell>
          <cell r="G91" t="str">
            <v>D1-0404-03-5200-091</v>
          </cell>
          <cell r="H91" t="str">
            <v>REV 0</v>
          </cell>
          <cell r="M91">
            <v>2200</v>
          </cell>
          <cell r="P91" t="str">
            <v>36in MainLine KP 75.4 to KP 0</v>
          </cell>
        </row>
        <row r="92">
          <cell r="C92" t="str">
            <v>Utility Crossing</v>
          </cell>
          <cell r="D92" t="str">
            <v>U/G Cable</v>
          </cell>
          <cell r="E92" t="str">
            <v>Bored</v>
          </cell>
          <cell r="F92" t="str">
            <v>KP4+214.030</v>
          </cell>
          <cell r="G92" t="str">
            <v>D1-0404-03-5200-091</v>
          </cell>
          <cell r="H92" t="str">
            <v>REV 0</v>
          </cell>
          <cell r="M92">
            <v>1000</v>
          </cell>
          <cell r="P92" t="str">
            <v>36in MainLine KP 75.4 to KP 0</v>
          </cell>
        </row>
        <row r="93">
          <cell r="C93" t="str">
            <v>Khlong</v>
          </cell>
          <cell r="D93" t="str">
            <v>Chak Mak</v>
          </cell>
          <cell r="E93" t="str">
            <v>Bored</v>
          </cell>
          <cell r="F93" t="str">
            <v>KP4+222.627</v>
          </cell>
          <cell r="G93" t="str">
            <v>D1-0404-03-5200-091</v>
          </cell>
          <cell r="H93" t="str">
            <v>REV 0</v>
          </cell>
          <cell r="P93" t="str">
            <v>36in MainLine KP 75.4 to KP 0</v>
          </cell>
        </row>
        <row r="94">
          <cell r="C94" t="str">
            <v>Crossing</v>
          </cell>
          <cell r="D94" t="str">
            <v>Bored Crossing</v>
          </cell>
          <cell r="E94" t="str">
            <v>Bored</v>
          </cell>
          <cell r="F94" t="str">
            <v>KP2+225</v>
          </cell>
          <cell r="G94" t="str">
            <v>D1-0404-03-5200-093</v>
          </cell>
          <cell r="H94" t="str">
            <v>REV 0</v>
          </cell>
          <cell r="M94">
            <v>4200</v>
          </cell>
          <cell r="P94" t="str">
            <v>36in MainLine KP 75.4 to KP 0</v>
          </cell>
        </row>
        <row r="95">
          <cell r="C95" t="str">
            <v>Utility Crossing</v>
          </cell>
          <cell r="D95" t="str">
            <v>PowerLine</v>
          </cell>
          <cell r="E95" t="str">
            <v>Bored</v>
          </cell>
          <cell r="F95" t="str">
            <v>KP2+217.126</v>
          </cell>
          <cell r="G95" t="str">
            <v>D1-0404-03-5200-093</v>
          </cell>
          <cell r="H95" t="str">
            <v>REV 0</v>
          </cell>
          <cell r="P95" t="str">
            <v>36in MainLine KP 75.4 to KP 0</v>
          </cell>
        </row>
        <row r="96">
          <cell r="C96" t="str">
            <v>Road</v>
          </cell>
          <cell r="D96" t="str">
            <v>Laterite</v>
          </cell>
          <cell r="E96" t="str">
            <v>Bored</v>
          </cell>
          <cell r="F96" t="str">
            <v>KP2+225.106</v>
          </cell>
          <cell r="G96" t="str">
            <v>D1-0404-03-5200-093</v>
          </cell>
          <cell r="H96" t="str">
            <v>REV 0</v>
          </cell>
          <cell r="P96" t="str">
            <v>36in MainLine KP 75.4 to KP 0</v>
          </cell>
        </row>
        <row r="97">
          <cell r="B97" t="str">
            <v>PTT Pipeline</v>
          </cell>
          <cell r="C97" t="str">
            <v>Utility Crossing</v>
          </cell>
          <cell r="D97" t="str">
            <v>PipeLine</v>
          </cell>
          <cell r="E97" t="str">
            <v>Bored</v>
          </cell>
          <cell r="F97" t="str">
            <v>KP+2+214.546</v>
          </cell>
          <cell r="G97" t="str">
            <v>D1-0404-03-5200-093</v>
          </cell>
          <cell r="H97" t="str">
            <v>REV 0</v>
          </cell>
          <cell r="L97">
            <v>36</v>
          </cell>
          <cell r="M97">
            <v>2000</v>
          </cell>
          <cell r="P97" t="str">
            <v>36in MainLine KP 75.4 to KP 0</v>
          </cell>
        </row>
        <row r="98">
          <cell r="B98" t="str">
            <v>PTT Pipeline</v>
          </cell>
          <cell r="C98" t="str">
            <v>Utility Crossing</v>
          </cell>
          <cell r="D98" t="str">
            <v>PipeLine</v>
          </cell>
          <cell r="E98" t="str">
            <v>Bored</v>
          </cell>
          <cell r="F98" t="str">
            <v>KP+2+219.956</v>
          </cell>
          <cell r="G98" t="str">
            <v>D1-0404-03-5200-093</v>
          </cell>
          <cell r="H98" t="str">
            <v>REV 0</v>
          </cell>
          <cell r="L98">
            <v>34</v>
          </cell>
          <cell r="M98">
            <v>2000</v>
          </cell>
          <cell r="P98" t="str">
            <v>36in MainLine KP 75.4 to KP 0</v>
          </cell>
        </row>
        <row r="99">
          <cell r="B99" t="str">
            <v>PTT Pipeline</v>
          </cell>
          <cell r="C99" t="str">
            <v>Utility Crossing</v>
          </cell>
          <cell r="D99" t="str">
            <v>PipeLine</v>
          </cell>
          <cell r="E99" t="str">
            <v>Bored</v>
          </cell>
          <cell r="F99" t="str">
            <v>KP+2+232.226</v>
          </cell>
          <cell r="G99" t="str">
            <v>D1-0404-03-5200-093</v>
          </cell>
          <cell r="H99" t="str">
            <v>REV 0</v>
          </cell>
          <cell r="L99">
            <v>6</v>
          </cell>
          <cell r="M99">
            <v>2200</v>
          </cell>
          <cell r="P99" t="str">
            <v>36in MainLine KP 75.4 to KP 0</v>
          </cell>
        </row>
        <row r="100">
          <cell r="B100" t="str">
            <v>PTT Pipeline</v>
          </cell>
          <cell r="C100" t="str">
            <v>Utility Crossing</v>
          </cell>
          <cell r="D100" t="str">
            <v>PipeLine</v>
          </cell>
          <cell r="E100" t="str">
            <v>Bored</v>
          </cell>
          <cell r="F100" t="str">
            <v>KP+2+238.116</v>
          </cell>
          <cell r="G100" t="str">
            <v>D1-0404-03-5200-093</v>
          </cell>
          <cell r="H100" t="str">
            <v>REV 0</v>
          </cell>
          <cell r="L100">
            <v>8</v>
          </cell>
          <cell r="M100">
            <v>2200</v>
          </cell>
          <cell r="P100" t="str">
            <v>36in MainLine KP 75.4 to KP 0</v>
          </cell>
        </row>
        <row r="101">
          <cell r="B101" t="str">
            <v>PTT Pipeline</v>
          </cell>
          <cell r="C101" t="str">
            <v>Pipeline ROW</v>
          </cell>
          <cell r="D101" t="str">
            <v>PTT ROW</v>
          </cell>
          <cell r="E101" t="str">
            <v>Bored</v>
          </cell>
          <cell r="F101" t="str">
            <v>KP+2+239.906</v>
          </cell>
          <cell r="G101" t="str">
            <v>D1-0404-03-5200-093</v>
          </cell>
          <cell r="H101" t="str">
            <v>REV 0</v>
          </cell>
          <cell r="P101" t="str">
            <v>36in MainLine KP 75.4 to KP 0</v>
          </cell>
        </row>
        <row r="102">
          <cell r="C102" t="str">
            <v>Utility Crossing</v>
          </cell>
          <cell r="D102" t="str">
            <v>Piperack</v>
          </cell>
          <cell r="E102" t="str">
            <v>Bored</v>
          </cell>
          <cell r="F102" t="str">
            <v>KP2+235.047</v>
          </cell>
          <cell r="G102" t="str">
            <v>D1-0404-03-5200-093</v>
          </cell>
          <cell r="H102" t="str">
            <v>REV 0</v>
          </cell>
          <cell r="P102" t="str">
            <v>36in MainLine KP 75.4 to KP 0</v>
          </cell>
        </row>
        <row r="103">
          <cell r="C103" t="str">
            <v>Utility Crossing</v>
          </cell>
          <cell r="D103" t="str">
            <v>Piperack</v>
          </cell>
          <cell r="E103" t="str">
            <v>Bored</v>
          </cell>
          <cell r="F103" t="str">
            <v>KP2+241.047</v>
          </cell>
          <cell r="G103" t="str">
            <v>D1-0404-03-5200-093</v>
          </cell>
          <cell r="H103" t="str">
            <v>REV 0</v>
          </cell>
          <cell r="P103" t="str">
            <v>36in MainLine KP 75.4 to KP 0</v>
          </cell>
        </row>
        <row r="104">
          <cell r="C104" t="str">
            <v>Crossing</v>
          </cell>
          <cell r="D104" t="str">
            <v>Bored Crossing</v>
          </cell>
          <cell r="E104" t="str">
            <v>Bored</v>
          </cell>
          <cell r="F104" t="str">
            <v>KP5+000</v>
          </cell>
          <cell r="G104" t="str">
            <v>D1-0404-03-5200-094</v>
          </cell>
          <cell r="H104" t="str">
            <v>REV 0</v>
          </cell>
          <cell r="P104" t="str">
            <v>36in MainLine KP 75.4 to KP 0</v>
          </cell>
        </row>
        <row r="105">
          <cell r="C105" t="str">
            <v>Utility Crossing</v>
          </cell>
          <cell r="D105" t="str">
            <v>Thapline Oil</v>
          </cell>
          <cell r="E105" t="str">
            <v>Bored</v>
          </cell>
          <cell r="F105" t="str">
            <v>KP4+990.076</v>
          </cell>
          <cell r="G105" t="str">
            <v>D1-0404-03-5200-094</v>
          </cell>
          <cell r="H105" t="str">
            <v>REV 0</v>
          </cell>
          <cell r="L105">
            <v>14</v>
          </cell>
          <cell r="M105">
            <v>1800</v>
          </cell>
          <cell r="P105" t="str">
            <v>36in MainLine KP 75.4 to KP 0</v>
          </cell>
        </row>
        <row r="106">
          <cell r="C106" t="str">
            <v>Utility Crossing</v>
          </cell>
          <cell r="D106" t="str">
            <v>PTT ROW</v>
          </cell>
          <cell r="E106" t="str">
            <v>Bored</v>
          </cell>
          <cell r="F106" t="str">
            <v>KP4+995..527</v>
          </cell>
          <cell r="G106" t="str">
            <v>D1-0404-03-5200-094</v>
          </cell>
          <cell r="H106" t="str">
            <v>REV 0</v>
          </cell>
          <cell r="P106" t="str">
            <v>36in MainLine KP 75.4 to KP 0</v>
          </cell>
        </row>
        <row r="107">
          <cell r="C107" t="str">
            <v>Utility Crossing</v>
          </cell>
          <cell r="D107" t="str">
            <v>Raw Water Pipe</v>
          </cell>
          <cell r="E107" t="str">
            <v>Bored</v>
          </cell>
          <cell r="F107" t="str">
            <v>KP4+997..419</v>
          </cell>
          <cell r="G107" t="str">
            <v>D1-0404-03-5200-094</v>
          </cell>
          <cell r="H107" t="str">
            <v>REV 0</v>
          </cell>
          <cell r="L107">
            <v>32</v>
          </cell>
          <cell r="M107">
            <v>2000</v>
          </cell>
          <cell r="P107" t="str">
            <v>36in MainLine KP 75.4 to KP 0</v>
          </cell>
        </row>
        <row r="108">
          <cell r="C108" t="str">
            <v>Utility Crossing</v>
          </cell>
          <cell r="D108" t="str">
            <v>ARC</v>
          </cell>
          <cell r="E108" t="str">
            <v>Bored</v>
          </cell>
          <cell r="F108" t="str">
            <v>KP4+998.951</v>
          </cell>
          <cell r="G108" t="str">
            <v>D1-0404-03-5200-094</v>
          </cell>
          <cell r="H108" t="str">
            <v>REV 0</v>
          </cell>
          <cell r="L108">
            <v>8</v>
          </cell>
          <cell r="M108">
            <v>2000</v>
          </cell>
          <cell r="P108" t="str">
            <v>36in MainLine KP 75.4 to KP 0</v>
          </cell>
        </row>
        <row r="109">
          <cell r="C109" t="str">
            <v>Utility Crossing</v>
          </cell>
          <cell r="D109" t="str">
            <v>ATC</v>
          </cell>
          <cell r="E109" t="str">
            <v>Bored</v>
          </cell>
          <cell r="F109" t="str">
            <v>KP4+999.503</v>
          </cell>
          <cell r="G109" t="str">
            <v>D1-0404-03-5200-094</v>
          </cell>
          <cell r="H109" t="str">
            <v>REV 0</v>
          </cell>
          <cell r="L109">
            <v>8</v>
          </cell>
          <cell r="M109">
            <v>2000</v>
          </cell>
          <cell r="P109" t="str">
            <v>36in MainLine KP 75.4 to KP 0</v>
          </cell>
        </row>
        <row r="110">
          <cell r="C110" t="str">
            <v>Utility Crossing</v>
          </cell>
          <cell r="D110" t="str">
            <v>TOC</v>
          </cell>
          <cell r="E110" t="str">
            <v>Bored</v>
          </cell>
          <cell r="F110" t="str">
            <v>KP5+000.337</v>
          </cell>
          <cell r="G110" t="str">
            <v>D1-0404-03-5200-094</v>
          </cell>
          <cell r="H110" t="str">
            <v>REV 0</v>
          </cell>
          <cell r="L110">
            <v>4</v>
          </cell>
          <cell r="M110">
            <v>2000</v>
          </cell>
          <cell r="P110" t="str">
            <v>36in MainLine KP 75.4 to KP 0</v>
          </cell>
        </row>
        <row r="111">
          <cell r="C111" t="str">
            <v>Utility Crossing</v>
          </cell>
          <cell r="D111" t="str">
            <v>TOC</v>
          </cell>
          <cell r="E111" t="str">
            <v>Bored</v>
          </cell>
          <cell r="F111" t="str">
            <v>KP5+001.178</v>
          </cell>
          <cell r="G111" t="str">
            <v>D1-0404-03-5200-094</v>
          </cell>
          <cell r="H111" t="str">
            <v>REV 0</v>
          </cell>
          <cell r="L111">
            <v>4</v>
          </cell>
          <cell r="M111">
            <v>2000</v>
          </cell>
          <cell r="P111" t="str">
            <v>36in MainLine KP 75.4 to KP 0</v>
          </cell>
        </row>
        <row r="112">
          <cell r="C112" t="str">
            <v>Utility Crossing</v>
          </cell>
          <cell r="D112" t="str">
            <v>TOC</v>
          </cell>
          <cell r="E112" t="str">
            <v>Bored</v>
          </cell>
          <cell r="F112" t="str">
            <v>KP5+001.769</v>
          </cell>
          <cell r="G112" t="str">
            <v>D1-0404-03-5200-094</v>
          </cell>
          <cell r="H112" t="str">
            <v>REV 0</v>
          </cell>
          <cell r="L112">
            <v>4</v>
          </cell>
          <cell r="M112">
            <v>2000</v>
          </cell>
          <cell r="P112" t="str">
            <v>36in MainLine KP 75.4 to KP 0</v>
          </cell>
        </row>
        <row r="113">
          <cell r="C113" t="str">
            <v>Utility Crossing</v>
          </cell>
          <cell r="D113" t="str">
            <v>TOC</v>
          </cell>
          <cell r="E113" t="str">
            <v>Bored</v>
          </cell>
          <cell r="F113" t="str">
            <v>KP5+002.068</v>
          </cell>
          <cell r="G113" t="str">
            <v>D1-0404-03-5200-094</v>
          </cell>
          <cell r="H113" t="str">
            <v>REV 0</v>
          </cell>
          <cell r="L113">
            <v>8</v>
          </cell>
          <cell r="M113">
            <v>2000</v>
          </cell>
          <cell r="P113" t="str">
            <v>36in MainLine KP 75.4 to KP 0</v>
          </cell>
        </row>
        <row r="114">
          <cell r="C114" t="str">
            <v>Utility Crossing</v>
          </cell>
          <cell r="D114" t="str">
            <v>BST</v>
          </cell>
          <cell r="E114" t="str">
            <v>Bored</v>
          </cell>
          <cell r="F114" t="str">
            <v>KP5+002.719</v>
          </cell>
          <cell r="G114" t="str">
            <v>D1-0404-03-5200-094</v>
          </cell>
          <cell r="H114" t="str">
            <v>REV 0</v>
          </cell>
          <cell r="L114">
            <v>4</v>
          </cell>
          <cell r="M114">
            <v>2300</v>
          </cell>
          <cell r="P114" t="str">
            <v>36in MainLine KP 75.4 to KP 0</v>
          </cell>
        </row>
        <row r="115">
          <cell r="C115" t="str">
            <v>Utility Crossing</v>
          </cell>
          <cell r="D115" t="str">
            <v>TOC</v>
          </cell>
          <cell r="E115" t="str">
            <v>Bored</v>
          </cell>
          <cell r="F115" t="str">
            <v>KP5+002.933</v>
          </cell>
          <cell r="G115" t="str">
            <v>D1-0404-03-5200-094</v>
          </cell>
          <cell r="H115" t="str">
            <v>REV 0</v>
          </cell>
          <cell r="L115">
            <v>8</v>
          </cell>
          <cell r="M115">
            <v>2300</v>
          </cell>
          <cell r="P115" t="str">
            <v>36in MainLine KP 75.4 to KP 0</v>
          </cell>
        </row>
        <row r="116">
          <cell r="C116" t="str">
            <v>Utility Crossing</v>
          </cell>
          <cell r="D116" t="str">
            <v xml:space="preserve">PTT  </v>
          </cell>
          <cell r="E116" t="str">
            <v>Bored</v>
          </cell>
          <cell r="F116" t="str">
            <v>KP5+004.470</v>
          </cell>
          <cell r="G116" t="str">
            <v>D1-0404-03-5200-094</v>
          </cell>
          <cell r="H116" t="str">
            <v>REV 0</v>
          </cell>
          <cell r="L116">
            <v>6</v>
          </cell>
          <cell r="M116">
            <v>2300</v>
          </cell>
          <cell r="P116" t="str">
            <v>36in MainLine KP 75.4 to KP 0</v>
          </cell>
        </row>
        <row r="117">
          <cell r="C117" t="str">
            <v>Utility Crossing</v>
          </cell>
          <cell r="D117" t="str">
            <v>NPC</v>
          </cell>
          <cell r="E117" t="str">
            <v>Bored</v>
          </cell>
          <cell r="F117" t="str">
            <v>KP5+005.042</v>
          </cell>
          <cell r="G117" t="str">
            <v>D1-0404-03-5200-094</v>
          </cell>
          <cell r="H117" t="str">
            <v>REV 0</v>
          </cell>
          <cell r="L117">
            <v>16</v>
          </cell>
          <cell r="M117">
            <v>2300</v>
          </cell>
          <cell r="P117" t="str">
            <v>36in MainLine KP 75.4 to KP 0</v>
          </cell>
        </row>
        <row r="118">
          <cell r="C118" t="str">
            <v>Utility Crossing</v>
          </cell>
          <cell r="D118" t="str">
            <v>NPC</v>
          </cell>
          <cell r="E118" t="str">
            <v>Bored</v>
          </cell>
          <cell r="F118" t="str">
            <v>KP5+005.583</v>
          </cell>
          <cell r="G118" t="str">
            <v>D1-0404-03-5200-094</v>
          </cell>
          <cell r="H118" t="str">
            <v>REV 0</v>
          </cell>
          <cell r="L118">
            <v>6</v>
          </cell>
          <cell r="M118">
            <v>2300</v>
          </cell>
          <cell r="P118" t="str">
            <v>36in MainLine KP 75.4 to KP 0</v>
          </cell>
        </row>
        <row r="119">
          <cell r="C119" t="str">
            <v>Utility Crossing</v>
          </cell>
          <cell r="D119" t="str">
            <v>NPC</v>
          </cell>
          <cell r="E119" t="str">
            <v>Bored</v>
          </cell>
          <cell r="F119" t="str">
            <v>KP5+006.060</v>
          </cell>
          <cell r="G119" t="str">
            <v>D1-0404-03-5200-094</v>
          </cell>
          <cell r="H119" t="str">
            <v>REV 0</v>
          </cell>
          <cell r="L119">
            <v>8</v>
          </cell>
          <cell r="M119">
            <v>2300</v>
          </cell>
          <cell r="P119" t="str">
            <v>36in MainLine KP 75.4 to KP 0</v>
          </cell>
        </row>
        <row r="120">
          <cell r="C120" t="str">
            <v>Utility Crossing</v>
          </cell>
          <cell r="D120" t="str">
            <v>PipeLine</v>
          </cell>
          <cell r="E120" t="str">
            <v>Bored</v>
          </cell>
          <cell r="F120" t="str">
            <v>KP5+015.000</v>
          </cell>
          <cell r="G120" t="str">
            <v>D1-0404-03-5200-094</v>
          </cell>
          <cell r="H120" t="str">
            <v>REV 0</v>
          </cell>
          <cell r="L120">
            <v>34</v>
          </cell>
          <cell r="M120">
            <v>2100</v>
          </cell>
          <cell r="P120" t="str">
            <v>36in MainLine KP 75.4 to KP 0</v>
          </cell>
        </row>
        <row r="121">
          <cell r="C121" t="str">
            <v>Utility Crossing</v>
          </cell>
          <cell r="D121" t="str">
            <v>PTT ROW</v>
          </cell>
          <cell r="E121" t="str">
            <v>Bored</v>
          </cell>
          <cell r="F121" t="str">
            <v>KP5+015.850</v>
          </cell>
          <cell r="G121" t="str">
            <v>D1-0404-03-5200-094</v>
          </cell>
          <cell r="H121" t="str">
            <v>REV 0</v>
          </cell>
          <cell r="P121" t="str">
            <v>36in MainLine KP 75.4 to KP 0</v>
          </cell>
        </row>
        <row r="122">
          <cell r="C122" t="str">
            <v>Utility Crossing</v>
          </cell>
          <cell r="D122" t="str">
            <v>Fence</v>
          </cell>
          <cell r="E122" t="str">
            <v>Bored</v>
          </cell>
          <cell r="F122" t="str">
            <v>KP5+007.600</v>
          </cell>
          <cell r="G122" t="str">
            <v>D1-0404-03-5200-094</v>
          </cell>
          <cell r="H122" t="str">
            <v>REV 0</v>
          </cell>
          <cell r="P122" t="str">
            <v>36in MainLine KP 75.4 to KP 0</v>
          </cell>
        </row>
        <row r="123">
          <cell r="C123" t="str">
            <v>Utility Crossing</v>
          </cell>
          <cell r="D123" t="str">
            <v>Piperack</v>
          </cell>
          <cell r="E123" t="str">
            <v>Bored</v>
          </cell>
          <cell r="F123" t="str">
            <v>KP5+020</v>
          </cell>
          <cell r="G123" t="str">
            <v>D1-0404-03-5200-094</v>
          </cell>
          <cell r="H123" t="str">
            <v>REV 0</v>
          </cell>
          <cell r="P123" t="str">
            <v>36in MainLine KP 75.4 to KP 0</v>
          </cell>
        </row>
        <row r="124">
          <cell r="B124" t="str">
            <v>PTT Pipeline</v>
          </cell>
          <cell r="C124" t="str">
            <v>Utility Crossing</v>
          </cell>
          <cell r="D124" t="str">
            <v>PipeLine</v>
          </cell>
          <cell r="E124" t="str">
            <v>Bored</v>
          </cell>
          <cell r="F124" t="str">
            <v>KP5+026.097</v>
          </cell>
          <cell r="G124" t="str">
            <v>D1-0404-03-5200-094</v>
          </cell>
          <cell r="H124" t="str">
            <v>REV 0</v>
          </cell>
          <cell r="L124">
            <v>36</v>
          </cell>
          <cell r="M124">
            <v>2100</v>
          </cell>
          <cell r="P124" t="str">
            <v>36in MainLine KP 75.4 to KP 0</v>
          </cell>
        </row>
        <row r="125">
          <cell r="C125" t="str">
            <v>Crossing</v>
          </cell>
          <cell r="D125" t="str">
            <v>Open Cut</v>
          </cell>
          <cell r="E125" t="str">
            <v>OpenCut</v>
          </cell>
          <cell r="F125" t="str">
            <v>KP1+793</v>
          </cell>
          <cell r="G125" t="str">
            <v>D1-0404-03-5200-701</v>
          </cell>
          <cell r="H125" t="str">
            <v>REV 0</v>
          </cell>
          <cell r="P125" t="str">
            <v>36in MainLine KP 75.4 to KP 0</v>
          </cell>
        </row>
        <row r="126">
          <cell r="C126" t="str">
            <v>Road</v>
          </cell>
          <cell r="D126" t="str">
            <v>Laterite</v>
          </cell>
          <cell r="E126" t="str">
            <v>OpenCut</v>
          </cell>
          <cell r="F126" t="str">
            <v>KP1+740</v>
          </cell>
          <cell r="G126" t="str">
            <v>D1-0404-03-5200-701</v>
          </cell>
          <cell r="H126" t="str">
            <v>REV 0</v>
          </cell>
          <cell r="P126" t="str">
            <v>36in MainLine KP 75.4 to KP 0</v>
          </cell>
        </row>
        <row r="127">
          <cell r="C127" t="str">
            <v>Utility Crossing</v>
          </cell>
          <cell r="D127" t="str">
            <v>Pipe Line</v>
          </cell>
          <cell r="E127" t="str">
            <v>OpenCut</v>
          </cell>
          <cell r="F127" t="str">
            <v>KP1+793.868</v>
          </cell>
          <cell r="G127" t="str">
            <v>D1-0404-03-5200-701</v>
          </cell>
          <cell r="H127" t="str">
            <v>REV 0</v>
          </cell>
          <cell r="L127">
            <v>8</v>
          </cell>
          <cell r="M127">
            <v>2050</v>
          </cell>
          <cell r="P127" t="str">
            <v>36in MainLine KP 75.4 to KP 0</v>
          </cell>
        </row>
        <row r="128">
          <cell r="C128" t="str">
            <v>Utility Crossing</v>
          </cell>
          <cell r="D128" t="str">
            <v>Pipe Line</v>
          </cell>
          <cell r="E128" t="str">
            <v>OpenCut</v>
          </cell>
          <cell r="F128" t="str">
            <v>KP1+793.868</v>
          </cell>
          <cell r="G128" t="str">
            <v>D1-0404-03-5200-701</v>
          </cell>
          <cell r="H128" t="str">
            <v>REV 0</v>
          </cell>
          <cell r="L128">
            <v>8</v>
          </cell>
          <cell r="M128">
            <v>2100</v>
          </cell>
          <cell r="P128" t="str">
            <v>36in MainLine KP 75.4 to KP 0</v>
          </cell>
        </row>
        <row r="129">
          <cell r="C129" t="str">
            <v>Utility Crossing</v>
          </cell>
          <cell r="D129" t="str">
            <v>Pipe Line</v>
          </cell>
          <cell r="E129" t="str">
            <v>OpenCut</v>
          </cell>
          <cell r="F129" t="str">
            <v>KP1+793.868</v>
          </cell>
          <cell r="G129" t="str">
            <v>D1-0404-03-5200-701</v>
          </cell>
          <cell r="H129" t="str">
            <v>REV 0</v>
          </cell>
          <cell r="L129">
            <v>8</v>
          </cell>
          <cell r="M129">
            <v>2150</v>
          </cell>
          <cell r="P129" t="str">
            <v>36in MainLine KP 75.4 to KP 0</v>
          </cell>
        </row>
        <row r="130">
          <cell r="C130" t="str">
            <v>Utility Crossing</v>
          </cell>
          <cell r="D130" t="str">
            <v>Pipe Line</v>
          </cell>
          <cell r="E130" t="str">
            <v>OpenCut</v>
          </cell>
          <cell r="F130" t="str">
            <v>KP1+800.383</v>
          </cell>
          <cell r="G130" t="str">
            <v>D1-0404-03-5200-701</v>
          </cell>
          <cell r="H130" t="str">
            <v>REV 0</v>
          </cell>
          <cell r="L130">
            <v>12</v>
          </cell>
          <cell r="M130">
            <v>2200</v>
          </cell>
          <cell r="P130" t="str">
            <v>36in MainLine KP 75.4 to KP 0</v>
          </cell>
        </row>
        <row r="131">
          <cell r="C131" t="str">
            <v>Electrical</v>
          </cell>
          <cell r="D131" t="str">
            <v>PowerLine</v>
          </cell>
          <cell r="E131" t="str">
            <v>OpenCut</v>
          </cell>
          <cell r="F131" t="str">
            <v>KP1+814.043</v>
          </cell>
          <cell r="G131" t="str">
            <v>D1-0404-03-5200-701</v>
          </cell>
          <cell r="H131" t="str">
            <v>REV 0</v>
          </cell>
          <cell r="P131" t="str">
            <v>36in MainLine KP 75.4 to KP 0</v>
          </cell>
        </row>
        <row r="132">
          <cell r="C132" t="str">
            <v>Utility Crossing</v>
          </cell>
          <cell r="D132" t="str">
            <v>Asia Solvent</v>
          </cell>
          <cell r="E132" t="str">
            <v>OpenCut</v>
          </cell>
          <cell r="F132" t="str">
            <v>KP1+817.555</v>
          </cell>
          <cell r="G132" t="str">
            <v>D1-0404-03-5200-701</v>
          </cell>
          <cell r="H132" t="str">
            <v>REV 0</v>
          </cell>
          <cell r="L132">
            <v>8</v>
          </cell>
          <cell r="M132">
            <v>1600</v>
          </cell>
          <cell r="P132" t="str">
            <v>36in MainLine KP 75.4 to KP 0</v>
          </cell>
        </row>
        <row r="133">
          <cell r="C133" t="str">
            <v>Utility Crossing</v>
          </cell>
          <cell r="D133" t="str">
            <v>Raw Water Pipe</v>
          </cell>
          <cell r="E133" t="str">
            <v>OpenCut</v>
          </cell>
          <cell r="F133" t="str">
            <v>KP0+030</v>
          </cell>
          <cell r="G133" t="str">
            <v>D1-0404-03-5600-005</v>
          </cell>
          <cell r="H133" t="str">
            <v>REV 0</v>
          </cell>
          <cell r="L133">
            <v>32</v>
          </cell>
          <cell r="M133">
            <v>800</v>
          </cell>
          <cell r="P133" t="str">
            <v>36in MainLine KP 75.4 to KP 0</v>
          </cell>
        </row>
        <row r="134">
          <cell r="C134" t="str">
            <v>Utility Crossing</v>
          </cell>
          <cell r="D134" t="str">
            <v>Gas</v>
          </cell>
          <cell r="E134" t="str">
            <v>OpenCut</v>
          </cell>
          <cell r="F134" t="str">
            <v>KP0+031</v>
          </cell>
          <cell r="G134" t="str">
            <v>D1-0404-03-5600-005</v>
          </cell>
          <cell r="H134" t="str">
            <v>REV 0</v>
          </cell>
          <cell r="L134">
            <v>16</v>
          </cell>
          <cell r="M134">
            <v>800</v>
          </cell>
          <cell r="P134" t="str">
            <v>36in MainLine KP 75.4 to KP 0</v>
          </cell>
        </row>
        <row r="135">
          <cell r="C135" t="str">
            <v>Utility Crossing</v>
          </cell>
          <cell r="D135" t="str">
            <v>Gas</v>
          </cell>
          <cell r="E135" t="str">
            <v>OpenCut</v>
          </cell>
          <cell r="F135" t="str">
            <v>KP0+032</v>
          </cell>
          <cell r="G135" t="str">
            <v>D1-0404-03-5600-005</v>
          </cell>
          <cell r="H135" t="str">
            <v>REV 0</v>
          </cell>
          <cell r="L135">
            <v>8</v>
          </cell>
          <cell r="M135">
            <v>800</v>
          </cell>
          <cell r="P135" t="str">
            <v>36in MainLine KP 75.4 to KP 0</v>
          </cell>
        </row>
        <row r="136">
          <cell r="C136" t="str">
            <v>Utility Crossing</v>
          </cell>
          <cell r="D136" t="str">
            <v>Gas</v>
          </cell>
          <cell r="E136" t="str">
            <v>OpenCut</v>
          </cell>
          <cell r="F136" t="str">
            <v>KP0+033</v>
          </cell>
          <cell r="G136" t="str">
            <v>D1-0404-03-5600-005</v>
          </cell>
          <cell r="H136" t="str">
            <v>REV 0</v>
          </cell>
          <cell r="L136">
            <v>6</v>
          </cell>
          <cell r="M136">
            <v>1000</v>
          </cell>
          <cell r="P136" t="str">
            <v>36in MainLine KP 75.4 to KP 0</v>
          </cell>
        </row>
        <row r="137">
          <cell r="C137" t="str">
            <v>Utility Crossing</v>
          </cell>
          <cell r="D137" t="str">
            <v>Gas</v>
          </cell>
          <cell r="E137" t="str">
            <v>OpenCut</v>
          </cell>
          <cell r="F137" t="str">
            <v>KP0+040</v>
          </cell>
          <cell r="G137" t="str">
            <v>D1-0404-03-5600-005</v>
          </cell>
          <cell r="H137" t="str">
            <v>REV 0</v>
          </cell>
          <cell r="L137">
            <v>8</v>
          </cell>
          <cell r="M137">
            <v>1000</v>
          </cell>
          <cell r="P137" t="str">
            <v>36in MainLine KP 75.4 to KP 0</v>
          </cell>
        </row>
        <row r="138">
          <cell r="C138" t="str">
            <v>Utility Crossing</v>
          </cell>
          <cell r="D138" t="str">
            <v>WaterLine</v>
          </cell>
          <cell r="E138" t="str">
            <v>OpenCut</v>
          </cell>
          <cell r="F138" t="str">
            <v>KP0+370</v>
          </cell>
          <cell r="G138" t="str">
            <v>D1-0404-03-5600-005</v>
          </cell>
          <cell r="H138" t="str">
            <v>REV 0</v>
          </cell>
          <cell r="L138">
            <v>32</v>
          </cell>
          <cell r="M138">
            <v>2000</v>
          </cell>
          <cell r="P138" t="str">
            <v>36in MainLine KP 75.4 to KP 0</v>
          </cell>
        </row>
        <row r="139">
          <cell r="C139" t="str">
            <v>Utility Crossing</v>
          </cell>
          <cell r="D139" t="str">
            <v>WaterLine</v>
          </cell>
          <cell r="E139" t="str">
            <v>OpenCut</v>
          </cell>
          <cell r="F139" t="str">
            <v>KP0+400</v>
          </cell>
          <cell r="G139" t="str">
            <v>D1-0404-03-5600-005</v>
          </cell>
          <cell r="H139" t="str">
            <v>REV 0</v>
          </cell>
          <cell r="L139">
            <v>6</v>
          </cell>
          <cell r="M139">
            <v>1800</v>
          </cell>
          <cell r="P139" t="str">
            <v>36in MainLine KP 75.4 to KP 0</v>
          </cell>
        </row>
        <row r="140">
          <cell r="C140" t="str">
            <v>Utility Crossing</v>
          </cell>
          <cell r="D140" t="str">
            <v>WaterLine</v>
          </cell>
          <cell r="E140" t="str">
            <v>OpenCut</v>
          </cell>
          <cell r="F140" t="str">
            <v>KP0+410</v>
          </cell>
          <cell r="G140" t="str">
            <v>D1-0404-03-5600-005</v>
          </cell>
          <cell r="H140" t="str">
            <v>REV 0</v>
          </cell>
          <cell r="L140">
            <v>28</v>
          </cell>
          <cell r="M140">
            <v>1800</v>
          </cell>
          <cell r="P140" t="str">
            <v>36in MainLine KP 75.4 to KP 0</v>
          </cell>
        </row>
        <row r="141">
          <cell r="C141" t="str">
            <v>Utility Crossing</v>
          </cell>
          <cell r="D141" t="str">
            <v>WaterLine</v>
          </cell>
          <cell r="E141" t="str">
            <v>OpenCut</v>
          </cell>
          <cell r="F141" t="str">
            <v>KP0+415</v>
          </cell>
          <cell r="G141" t="str">
            <v>D1-0404-03-5600-005</v>
          </cell>
          <cell r="H141" t="str">
            <v>REV 0</v>
          </cell>
          <cell r="L141">
            <v>39.369999999999997</v>
          </cell>
          <cell r="M141">
            <v>2050</v>
          </cell>
          <cell r="P141" t="str">
            <v>36in MainLine KP 75.4 to KP 0</v>
          </cell>
        </row>
        <row r="142">
          <cell r="C142" t="str">
            <v>Utility Crossing</v>
          </cell>
          <cell r="D142" t="str">
            <v>Thapline Oil</v>
          </cell>
          <cell r="E142" t="str">
            <v>OpenCut</v>
          </cell>
          <cell r="F142" t="str">
            <v>KP0+730</v>
          </cell>
          <cell r="G142" t="str">
            <v>D1-0404-03-5600-005</v>
          </cell>
          <cell r="H142" t="str">
            <v>REV 0</v>
          </cell>
          <cell r="L142" t="str">
            <v>x</v>
          </cell>
          <cell r="M142">
            <v>2010</v>
          </cell>
          <cell r="P142" t="str">
            <v>36in MainLine KP 75.4 to KP 0</v>
          </cell>
        </row>
        <row r="143">
          <cell r="C143" t="str">
            <v>Utility Crossing</v>
          </cell>
          <cell r="D143" t="str">
            <v>PipeLine</v>
          </cell>
          <cell r="E143" t="str">
            <v>OpenCut</v>
          </cell>
          <cell r="F143" t="str">
            <v>KP0+760</v>
          </cell>
          <cell r="G143" t="str">
            <v>D1-0404-03-5600-005</v>
          </cell>
          <cell r="H143" t="str">
            <v>REV 0</v>
          </cell>
          <cell r="L143">
            <v>28</v>
          </cell>
          <cell r="M143">
            <v>2010</v>
          </cell>
          <cell r="P143" t="str">
            <v>36in MainLine KP 75.4 to KP 0</v>
          </cell>
        </row>
        <row r="144">
          <cell r="C144" t="str">
            <v>Road</v>
          </cell>
          <cell r="D144" t="str">
            <v>Highway 3392</v>
          </cell>
          <cell r="E144" t="str">
            <v>Bored</v>
          </cell>
          <cell r="F144" t="str">
            <v>KP+382.581</v>
          </cell>
          <cell r="G144" t="str">
            <v>D1-0404-03-5600-005</v>
          </cell>
          <cell r="H144" t="str">
            <v>REV 0</v>
          </cell>
          <cell r="P144" t="str">
            <v>36in MainLine KP 75.4 to KP 0</v>
          </cell>
        </row>
        <row r="145">
          <cell r="C145" t="str">
            <v>Road</v>
          </cell>
          <cell r="D145" t="str">
            <v>Laterite</v>
          </cell>
          <cell r="E145" t="str">
            <v>OpenCut</v>
          </cell>
          <cell r="F145" t="str">
            <v>KP1+027</v>
          </cell>
          <cell r="G145" t="str">
            <v>D1-0404-03-5600-005</v>
          </cell>
          <cell r="H145" t="str">
            <v>REV 0</v>
          </cell>
          <cell r="P145" t="str">
            <v>36in MainLine KP 75.4 to KP 0</v>
          </cell>
        </row>
        <row r="146">
          <cell r="C146" t="str">
            <v>Road</v>
          </cell>
          <cell r="D146" t="str">
            <v>Asphalt</v>
          </cell>
          <cell r="E146" t="str">
            <v>Bored</v>
          </cell>
          <cell r="F146" t="str">
            <v>KP2+422.318</v>
          </cell>
          <cell r="G146" t="str">
            <v>D1-0404-03-5600-006</v>
          </cell>
          <cell r="H146" t="str">
            <v>REV 0</v>
          </cell>
          <cell r="P146" t="str">
            <v>36in MainLine KP 75.4 to KP 0</v>
          </cell>
        </row>
        <row r="147">
          <cell r="C147" t="str">
            <v>Khlong</v>
          </cell>
          <cell r="D147" t="str">
            <v>Lot</v>
          </cell>
          <cell r="E147" t="str">
            <v>Bored</v>
          </cell>
          <cell r="F147" t="str">
            <v>KP2+675.280</v>
          </cell>
          <cell r="G147" t="str">
            <v>D1-0404-03-5600-006</v>
          </cell>
          <cell r="H147" t="str">
            <v>REV 0</v>
          </cell>
          <cell r="P147" t="str">
            <v>36in MainLine KP 75.4 to KP 0</v>
          </cell>
        </row>
        <row r="148">
          <cell r="C148" t="str">
            <v>Road</v>
          </cell>
          <cell r="D148" t="str">
            <v>Asphalt</v>
          </cell>
          <cell r="E148" t="str">
            <v>Bored</v>
          </cell>
          <cell r="F148" t="str">
            <v>KP2+726.275</v>
          </cell>
          <cell r="G148" t="str">
            <v>D1-0404-03-5600-006</v>
          </cell>
          <cell r="H148" t="str">
            <v>REV 0</v>
          </cell>
          <cell r="P148" t="str">
            <v>36in MainLine KP 75.4 to KP 0</v>
          </cell>
        </row>
        <row r="149">
          <cell r="C149" t="str">
            <v>Ditch</v>
          </cell>
          <cell r="D149" t="str">
            <v>Ditch</v>
          </cell>
          <cell r="E149" t="str">
            <v>OpenCut</v>
          </cell>
          <cell r="F149" t="str">
            <v>KP2+853</v>
          </cell>
          <cell r="G149" t="str">
            <v>D1-0404-03-5600-007</v>
          </cell>
          <cell r="H149" t="str">
            <v>REV 0</v>
          </cell>
          <cell r="N149">
            <v>31.6</v>
          </cell>
          <cell r="P149" t="str">
            <v>36in MainLine KP 75.4 to KP 0</v>
          </cell>
        </row>
        <row r="150">
          <cell r="C150" t="str">
            <v>Khlong</v>
          </cell>
          <cell r="D150" t="str">
            <v>Nam Cha</v>
          </cell>
          <cell r="E150" t="str">
            <v>Bored</v>
          </cell>
          <cell r="F150" t="str">
            <v>KP3+975.26</v>
          </cell>
          <cell r="G150" t="str">
            <v>D1-0404-03-5600-007</v>
          </cell>
          <cell r="H150" t="str">
            <v>REV 0</v>
          </cell>
          <cell r="N150">
            <v>28.5</v>
          </cell>
          <cell r="P150" t="str">
            <v>36in MainLine KP 75.4 to KP 0</v>
          </cell>
        </row>
        <row r="151">
          <cell r="C151" t="str">
            <v>Utility Crossing</v>
          </cell>
          <cell r="D151" t="str">
            <v>Steel Pipe</v>
          </cell>
          <cell r="E151" t="str">
            <v>Bored</v>
          </cell>
          <cell r="F151" t="str">
            <v>KP3+994.716</v>
          </cell>
          <cell r="G151" t="str">
            <v>D1-0404-03-5600-007</v>
          </cell>
          <cell r="H151" t="str">
            <v>REV 0</v>
          </cell>
          <cell r="P151" t="str">
            <v>36in MainLine KP 75.4 to KP 0</v>
          </cell>
        </row>
        <row r="152">
          <cell r="C152" t="str">
            <v>Road</v>
          </cell>
          <cell r="D152" t="str">
            <v>Asphalt</v>
          </cell>
          <cell r="E152" t="str">
            <v>Bored</v>
          </cell>
          <cell r="F152" t="str">
            <v>KP4+105.669</v>
          </cell>
          <cell r="G152" t="str">
            <v>D1-0404-03-5600-007</v>
          </cell>
          <cell r="H152" t="str">
            <v>REV 0</v>
          </cell>
          <cell r="P152" t="str">
            <v>36in MainLine KP 75.4 to KP 0</v>
          </cell>
        </row>
        <row r="153">
          <cell r="C153" t="str">
            <v>Khlong</v>
          </cell>
          <cell r="D153" t="str">
            <v>Khlong</v>
          </cell>
          <cell r="E153" t="str">
            <v>Bored</v>
          </cell>
          <cell r="F153" t="str">
            <v>KP4+479</v>
          </cell>
          <cell r="G153" t="str">
            <v>D1-0404-03-5600-008</v>
          </cell>
          <cell r="H153" t="str">
            <v>REV 1</v>
          </cell>
          <cell r="N153">
            <v>32.4</v>
          </cell>
          <cell r="P153" t="str">
            <v>36in MainLine KP 75.4 to KP 0</v>
          </cell>
        </row>
        <row r="154">
          <cell r="C154" t="str">
            <v>Road</v>
          </cell>
          <cell r="D154" t="str">
            <v>Asphalt</v>
          </cell>
          <cell r="E154" t="str">
            <v>Bored</v>
          </cell>
          <cell r="F154" t="str">
            <v>KP4+859</v>
          </cell>
          <cell r="G154" t="str">
            <v>D1-0404-03-5600-008</v>
          </cell>
          <cell r="H154" t="str">
            <v>REV 1</v>
          </cell>
          <cell r="P154" t="str">
            <v>36in MainLine KP 75.4 to KP 0</v>
          </cell>
        </row>
        <row r="155">
          <cell r="C155" t="str">
            <v>Utility Crossing</v>
          </cell>
          <cell r="D155" t="str">
            <v>Gas</v>
          </cell>
          <cell r="E155" t="str">
            <v>Bored</v>
          </cell>
          <cell r="F155" t="str">
            <v>KP5+483</v>
          </cell>
          <cell r="G155" t="str">
            <v>D1-0404-03-5600-008</v>
          </cell>
          <cell r="H155" t="str">
            <v>REV 1</v>
          </cell>
          <cell r="L155" t="str">
            <v>x</v>
          </cell>
          <cell r="M155">
            <v>900</v>
          </cell>
          <cell r="P155" t="str">
            <v>36in MainLine KP 75.4 to KP 0</v>
          </cell>
          <cell r="Q155" t="str">
            <v>HDD</v>
          </cell>
        </row>
        <row r="156">
          <cell r="B156" t="str">
            <v>Ref Only</v>
          </cell>
          <cell r="C156" t="str">
            <v>Road</v>
          </cell>
          <cell r="D156" t="str">
            <v>Dirt</v>
          </cell>
          <cell r="E156" t="str">
            <v>OpenCut</v>
          </cell>
          <cell r="F156" t="str">
            <v>KP5+600 to KP7+000</v>
          </cell>
          <cell r="G156" t="str">
            <v>D1-0404-03-5600-009</v>
          </cell>
          <cell r="H156" t="str">
            <v>REV 0</v>
          </cell>
          <cell r="P156" t="str">
            <v>36in MainLine KP 75.4 to KP 0</v>
          </cell>
          <cell r="Q156" t="str">
            <v>HDD</v>
          </cell>
        </row>
        <row r="157">
          <cell r="C157" t="str">
            <v>Utility Crossing</v>
          </cell>
          <cell r="D157" t="str">
            <v>NPC Pipeline</v>
          </cell>
          <cell r="E157" t="str">
            <v>Bored</v>
          </cell>
          <cell r="F157" t="str">
            <v>KP8+070</v>
          </cell>
          <cell r="G157" t="str">
            <v>D1-0404-03-5600-010</v>
          </cell>
          <cell r="H157" t="str">
            <v>REV 0</v>
          </cell>
          <cell r="L157">
            <v>8</v>
          </cell>
          <cell r="M157">
            <v>2000</v>
          </cell>
          <cell r="P157" t="str">
            <v>36in MainLine KP 75.4 to KP 0</v>
          </cell>
        </row>
        <row r="158">
          <cell r="C158" t="str">
            <v>Utility Crossing</v>
          </cell>
          <cell r="D158" t="str">
            <v>TOC Pipeline</v>
          </cell>
          <cell r="E158" t="str">
            <v>Bored</v>
          </cell>
          <cell r="F158" t="str">
            <v>KP8+080</v>
          </cell>
          <cell r="G158" t="str">
            <v>D1-0404-03-5600-010</v>
          </cell>
          <cell r="H158" t="str">
            <v>REV 0</v>
          </cell>
          <cell r="L158">
            <v>4</v>
          </cell>
          <cell r="M158">
            <v>2500</v>
          </cell>
          <cell r="P158" t="str">
            <v>36in MainLine KP 75.4 to KP 0</v>
          </cell>
        </row>
        <row r="159">
          <cell r="C159" t="str">
            <v>Road</v>
          </cell>
          <cell r="D159" t="str">
            <v>Highway No. 128</v>
          </cell>
          <cell r="E159" t="str">
            <v>Bored</v>
          </cell>
          <cell r="F159" t="str">
            <v>KP8+128</v>
          </cell>
          <cell r="G159" t="str">
            <v>D1-0404-03-5600-010</v>
          </cell>
          <cell r="H159" t="str">
            <v>REV 0</v>
          </cell>
          <cell r="L159">
            <v>4</v>
          </cell>
          <cell r="M159">
            <v>2500</v>
          </cell>
          <cell r="P159" t="str">
            <v>36in MainLine KP 75.4 to KP 0</v>
          </cell>
        </row>
        <row r="160">
          <cell r="C160" t="str">
            <v>Utility Crossing</v>
          </cell>
          <cell r="D160" t="str">
            <v>Nitrogen Pipeline</v>
          </cell>
          <cell r="E160" t="str">
            <v>Bored</v>
          </cell>
          <cell r="F160" t="str">
            <v>KP8+785</v>
          </cell>
          <cell r="G160" t="str">
            <v>D1-0404-03-5600-011</v>
          </cell>
          <cell r="H160" t="str">
            <v>REV 0</v>
          </cell>
          <cell r="L160">
            <v>3</v>
          </cell>
          <cell r="P160" t="str">
            <v>36in MainLine KP 75.4 to KP 0</v>
          </cell>
        </row>
        <row r="161">
          <cell r="C161" t="str">
            <v>Utility Crossing</v>
          </cell>
          <cell r="D161" t="str">
            <v>Nitrogen Pipeline</v>
          </cell>
          <cell r="E161" t="str">
            <v>Bored</v>
          </cell>
          <cell r="F161" t="str">
            <v>KP8+785</v>
          </cell>
          <cell r="G161" t="str">
            <v>D1-0404-03-5600-011</v>
          </cell>
          <cell r="H161" t="str">
            <v>REV 0</v>
          </cell>
          <cell r="L161">
            <v>12</v>
          </cell>
          <cell r="P161" t="str">
            <v>36in MainLine KP 75.4 to KP 0</v>
          </cell>
        </row>
        <row r="162">
          <cell r="C162" t="str">
            <v>Utility Crossing</v>
          </cell>
          <cell r="D162" t="str">
            <v>Oxygen Pipeline</v>
          </cell>
          <cell r="E162" t="str">
            <v>Bored</v>
          </cell>
          <cell r="F162" t="str">
            <v>KP8+785</v>
          </cell>
          <cell r="G162" t="str">
            <v>D1-0404-03-5600-011</v>
          </cell>
          <cell r="H162" t="str">
            <v>REV 0</v>
          </cell>
          <cell r="L162">
            <v>14</v>
          </cell>
          <cell r="P162" t="str">
            <v>36in MainLine KP 75.4 to KP 0</v>
          </cell>
        </row>
        <row r="163">
          <cell r="C163" t="str">
            <v>Road</v>
          </cell>
          <cell r="D163" t="str">
            <v>Asphalt</v>
          </cell>
          <cell r="E163" t="str">
            <v>Bored</v>
          </cell>
          <cell r="F163" t="str">
            <v>KP8+814</v>
          </cell>
          <cell r="G163" t="str">
            <v>D1-0404-03-5600-011</v>
          </cell>
          <cell r="H163" t="str">
            <v>REV 0</v>
          </cell>
          <cell r="P163" t="str">
            <v>36in MainLine KP 75.4 to KP 0</v>
          </cell>
        </row>
        <row r="164">
          <cell r="C164" t="str">
            <v>Road</v>
          </cell>
          <cell r="D164" t="str">
            <v>Laterite</v>
          </cell>
          <cell r="E164" t="str">
            <v>OpenCut</v>
          </cell>
          <cell r="F164" t="str">
            <v>KP9+615</v>
          </cell>
          <cell r="G164" t="str">
            <v>D1-0404-03-5600-011</v>
          </cell>
          <cell r="H164" t="str">
            <v>REV 0</v>
          </cell>
          <cell r="P164" t="str">
            <v>36in MainLine KP 75.4 to KP 0</v>
          </cell>
        </row>
        <row r="165">
          <cell r="C165" t="str">
            <v>Khlong</v>
          </cell>
          <cell r="D165" t="str">
            <v>Nong Pha Nam</v>
          </cell>
          <cell r="E165" t="str">
            <v>Bored</v>
          </cell>
          <cell r="F165" t="str">
            <v>KP9+718</v>
          </cell>
          <cell r="G165" t="str">
            <v>D1-0404-03-5600-011</v>
          </cell>
          <cell r="H165" t="str">
            <v>REV 0</v>
          </cell>
          <cell r="N165">
            <v>26</v>
          </cell>
          <cell r="P165" t="str">
            <v>36in MainLine KP 75.4 to KP 0</v>
          </cell>
        </row>
        <row r="166">
          <cell r="C166" t="str">
            <v>Road</v>
          </cell>
          <cell r="D166" t="str">
            <v>Asphalt</v>
          </cell>
          <cell r="E166" t="str">
            <v>Bored</v>
          </cell>
          <cell r="F166" t="str">
            <v>KP10+114</v>
          </cell>
          <cell r="G166" t="str">
            <v>D1-0404-03-5600-012</v>
          </cell>
          <cell r="H166" t="str">
            <v>REV 1</v>
          </cell>
          <cell r="P166" t="str">
            <v>36in MainLine KP 75.4 to KP 0</v>
          </cell>
        </row>
        <row r="167">
          <cell r="C167" t="str">
            <v>Road</v>
          </cell>
          <cell r="D167" t="str">
            <v>Asphalt</v>
          </cell>
          <cell r="E167" t="str">
            <v>Bored</v>
          </cell>
          <cell r="F167" t="str">
            <v>KP12+245</v>
          </cell>
          <cell r="G167" t="str">
            <v>D1-0404-03-5600-013</v>
          </cell>
          <cell r="H167" t="str">
            <v>REV 0</v>
          </cell>
          <cell r="P167" t="str">
            <v>36in MainLine KP 75.4 to KP 0</v>
          </cell>
        </row>
        <row r="168">
          <cell r="C168" t="str">
            <v>Khlong</v>
          </cell>
          <cell r="D168" t="str">
            <v>Krachet</v>
          </cell>
          <cell r="E168" t="str">
            <v>Bored</v>
          </cell>
          <cell r="F168" t="str">
            <v>KP12+691</v>
          </cell>
          <cell r="G168" t="str">
            <v>D1-0404-03-5600-014</v>
          </cell>
          <cell r="H168" t="str">
            <v>REV 0</v>
          </cell>
          <cell r="N168">
            <v>16.5</v>
          </cell>
          <cell r="P168" t="str">
            <v>36in MainLine KP 75.4 to KP 0</v>
          </cell>
        </row>
        <row r="169">
          <cell r="C169" t="str">
            <v>Road</v>
          </cell>
          <cell r="D169" t="str">
            <v>Laterite</v>
          </cell>
          <cell r="E169" t="str">
            <v>OpenCut</v>
          </cell>
          <cell r="F169" t="str">
            <v>KP13+148</v>
          </cell>
          <cell r="G169" t="str">
            <v>D1-0404-03-5600-014</v>
          </cell>
          <cell r="H169" t="str">
            <v>REV 0</v>
          </cell>
          <cell r="P169" t="str">
            <v>36in MainLine KP 75.4 to KP 0</v>
          </cell>
        </row>
        <row r="170">
          <cell r="C170" t="str">
            <v>Khlong</v>
          </cell>
          <cell r="D170" t="str">
            <v>Mam Hun Tat</v>
          </cell>
          <cell r="E170" t="str">
            <v>Bored</v>
          </cell>
          <cell r="F170" t="str">
            <v>KP13+360.5</v>
          </cell>
          <cell r="G170" t="str">
            <v>D1-0404-03-5600-014</v>
          </cell>
          <cell r="H170" t="str">
            <v>REV 0</v>
          </cell>
          <cell r="N170">
            <v>18</v>
          </cell>
          <cell r="P170" t="str">
            <v>36in MainLine KP 75.4 to KP 0</v>
          </cell>
        </row>
        <row r="171">
          <cell r="C171" t="str">
            <v>Road</v>
          </cell>
          <cell r="D171" t="str">
            <v>Asphalt</v>
          </cell>
          <cell r="E171" t="str">
            <v>Bored</v>
          </cell>
          <cell r="F171" t="str">
            <v>KP14+603</v>
          </cell>
          <cell r="G171" t="str">
            <v>D1-0404-03-5600-015</v>
          </cell>
          <cell r="H171" t="str">
            <v>REV 0</v>
          </cell>
          <cell r="P171" t="str">
            <v>36in MainLine KP 75.4 to KP 0</v>
          </cell>
        </row>
        <row r="172">
          <cell r="C172" t="str">
            <v>Khlong</v>
          </cell>
          <cell r="D172" t="str">
            <v>Chang Tai</v>
          </cell>
          <cell r="E172" t="str">
            <v>Bored</v>
          </cell>
          <cell r="F172" t="str">
            <v>KP14+839</v>
          </cell>
          <cell r="G172" t="str">
            <v>D1-0404-03-5600-015</v>
          </cell>
          <cell r="H172" t="str">
            <v>REV 0</v>
          </cell>
          <cell r="N172">
            <v>24.5</v>
          </cell>
          <cell r="P172" t="str">
            <v>36in MainLine KP 75.4 to KP 0</v>
          </cell>
        </row>
        <row r="173">
          <cell r="C173" t="str">
            <v>Pit</v>
          </cell>
          <cell r="D173" t="str">
            <v>Pit</v>
          </cell>
          <cell r="E173" t="str">
            <v>Bored</v>
          </cell>
          <cell r="F173" t="str">
            <v>KP15+735</v>
          </cell>
          <cell r="G173" t="str">
            <v>D1-0404-03-5600-016</v>
          </cell>
          <cell r="H173" t="str">
            <v>REV 0</v>
          </cell>
          <cell r="N173">
            <v>26</v>
          </cell>
          <cell r="P173" t="str">
            <v>36in MainLine KP 75.4 to KP 0</v>
          </cell>
        </row>
        <row r="174">
          <cell r="C174" t="str">
            <v>Block Valve</v>
          </cell>
          <cell r="D174" t="str">
            <v>BV  Station</v>
          </cell>
          <cell r="E174" t="str">
            <v>x</v>
          </cell>
          <cell r="F174" t="str">
            <v>KP17+212.770</v>
          </cell>
          <cell r="G174" t="str">
            <v>D1-0404-03-5600-017</v>
          </cell>
          <cell r="H174" t="str">
            <v>REV 0</v>
          </cell>
          <cell r="P174" t="str">
            <v>36in MainLine KP 75.4 to KP 0</v>
          </cell>
        </row>
        <row r="175">
          <cell r="C175" t="str">
            <v>Road</v>
          </cell>
          <cell r="D175" t="str">
            <v>Laterite</v>
          </cell>
          <cell r="E175" t="str">
            <v>OpenCut</v>
          </cell>
          <cell r="F175" t="str">
            <v>KP17+404</v>
          </cell>
          <cell r="G175" t="str">
            <v>D1-0404-03-5600-017</v>
          </cell>
          <cell r="H175" t="str">
            <v>REV 0</v>
          </cell>
          <cell r="P175" t="str">
            <v>36in MainLine KP 75.4 to KP 0</v>
          </cell>
        </row>
        <row r="176">
          <cell r="C176" t="str">
            <v>Road</v>
          </cell>
          <cell r="D176" t="str">
            <v>Highway 3142</v>
          </cell>
          <cell r="E176" t="str">
            <v>Bored</v>
          </cell>
          <cell r="F176" t="str">
            <v>KP17+508</v>
          </cell>
          <cell r="G176" t="str">
            <v>D1-0404-03-5600-017</v>
          </cell>
          <cell r="H176" t="str">
            <v>REV 0</v>
          </cell>
          <cell r="P176" t="str">
            <v>36in MainLine KP 75.4 to KP 0</v>
          </cell>
        </row>
        <row r="177">
          <cell r="C177" t="str">
            <v>Crossing</v>
          </cell>
          <cell r="D177" t="str">
            <v>Concrete U-Ditch</v>
          </cell>
          <cell r="E177" t="str">
            <v>OpenCut</v>
          </cell>
          <cell r="F177" t="str">
            <v>KP18+115</v>
          </cell>
          <cell r="G177" t="str">
            <v>D1-0404-03-5600-017</v>
          </cell>
          <cell r="H177" t="str">
            <v>REV 0</v>
          </cell>
          <cell r="N177">
            <v>37</v>
          </cell>
          <cell r="P177" t="str">
            <v>36in MainLine KP 75.4 to KP 0</v>
          </cell>
        </row>
        <row r="178">
          <cell r="C178" t="str">
            <v>Pond</v>
          </cell>
          <cell r="D178" t="str">
            <v>Pond</v>
          </cell>
          <cell r="E178" t="str">
            <v>OpenCut</v>
          </cell>
          <cell r="F178" t="str">
            <v>KP18+214.863</v>
          </cell>
          <cell r="G178" t="str">
            <v>D1-0404-03-5600-018</v>
          </cell>
          <cell r="H178" t="str">
            <v>REV 0</v>
          </cell>
          <cell r="N178">
            <v>27</v>
          </cell>
          <cell r="P178" t="str">
            <v>36in MainLine KP 75.4 to KP 0</v>
          </cell>
        </row>
        <row r="179">
          <cell r="C179" t="str">
            <v>Pond</v>
          </cell>
          <cell r="D179" t="str">
            <v>Pond</v>
          </cell>
          <cell r="E179" t="str">
            <v>OpenCut</v>
          </cell>
          <cell r="F179" t="str">
            <v>KP18+910</v>
          </cell>
          <cell r="G179" t="str">
            <v>D1-0404-03-5600-018</v>
          </cell>
          <cell r="H179" t="str">
            <v>REV 0</v>
          </cell>
          <cell r="N179">
            <v>23</v>
          </cell>
          <cell r="P179" t="str">
            <v>36in MainLine KP 75.4 to KP 0</v>
          </cell>
        </row>
        <row r="180">
          <cell r="C180" t="str">
            <v>Pond</v>
          </cell>
          <cell r="D180" t="str">
            <v>Pond</v>
          </cell>
          <cell r="E180" t="str">
            <v>OpenCut</v>
          </cell>
          <cell r="F180" t="str">
            <v>KP19+440</v>
          </cell>
          <cell r="G180" t="str">
            <v>D1-0404-03-5600-018</v>
          </cell>
          <cell r="H180" t="str">
            <v>REV 0</v>
          </cell>
          <cell r="N180">
            <v>28.1</v>
          </cell>
          <cell r="P180" t="str">
            <v>36in MainLine KP 75.4 to KP 0</v>
          </cell>
        </row>
        <row r="181">
          <cell r="C181" t="str">
            <v>Ditch</v>
          </cell>
          <cell r="D181" t="str">
            <v>Ditch</v>
          </cell>
          <cell r="E181" t="str">
            <v>OpenCut</v>
          </cell>
          <cell r="F181" t="str">
            <v>KP19+699</v>
          </cell>
          <cell r="G181" t="str">
            <v>D1-0404-03-5600-019</v>
          </cell>
          <cell r="H181" t="str">
            <v>REV 0</v>
          </cell>
          <cell r="N181">
            <v>24.6</v>
          </cell>
          <cell r="P181" t="str">
            <v>36in MainLine KP 75.4 to KP 0</v>
          </cell>
        </row>
        <row r="182">
          <cell r="C182" t="str">
            <v>Road</v>
          </cell>
          <cell r="D182" t="str">
            <v>Laterite</v>
          </cell>
          <cell r="E182" t="str">
            <v>OpenCut</v>
          </cell>
          <cell r="F182" t="str">
            <v>KP20+019</v>
          </cell>
          <cell r="G182" t="str">
            <v>D1-0404-03-5600-019</v>
          </cell>
          <cell r="H182" t="str">
            <v>REV 0</v>
          </cell>
          <cell r="P182" t="str">
            <v>36in MainLine KP 75.4 to KP 0</v>
          </cell>
        </row>
        <row r="183">
          <cell r="C183" t="str">
            <v>Road</v>
          </cell>
          <cell r="D183" t="str">
            <v>Laterite</v>
          </cell>
          <cell r="E183" t="str">
            <v>OpenCut</v>
          </cell>
          <cell r="F183" t="str">
            <v>KP20+797</v>
          </cell>
          <cell r="G183" t="str">
            <v>D1-0404-03-5600-019</v>
          </cell>
          <cell r="H183" t="str">
            <v>REV 0</v>
          </cell>
          <cell r="P183" t="str">
            <v>36in MainLine KP 75.4 to KP 0</v>
          </cell>
        </row>
        <row r="184">
          <cell r="C184" t="str">
            <v>Ditch</v>
          </cell>
          <cell r="D184" t="str">
            <v>Ditch</v>
          </cell>
          <cell r="E184" t="str">
            <v>OpenCut</v>
          </cell>
          <cell r="F184" t="str">
            <v>KP20+825</v>
          </cell>
          <cell r="G184" t="str">
            <v>D1-0404-03-5600-019</v>
          </cell>
          <cell r="H184" t="str">
            <v>REV 0</v>
          </cell>
          <cell r="N184">
            <v>28</v>
          </cell>
          <cell r="P184" t="str">
            <v>36in MainLine KP 75.4 to KP 0</v>
          </cell>
        </row>
        <row r="185">
          <cell r="C185" t="str">
            <v>Road</v>
          </cell>
          <cell r="D185" t="str">
            <v>Laterite</v>
          </cell>
          <cell r="E185" t="str">
            <v>OpenCut</v>
          </cell>
          <cell r="F185" t="str">
            <v>KP21+502</v>
          </cell>
          <cell r="G185" t="str">
            <v>D1-0404-03-5600-020</v>
          </cell>
          <cell r="H185" t="str">
            <v>REV 0</v>
          </cell>
          <cell r="P185" t="str">
            <v>36in MainLine KP 75.4 to KP 0</v>
          </cell>
        </row>
        <row r="186">
          <cell r="C186" t="str">
            <v>Road</v>
          </cell>
          <cell r="D186" t="str">
            <v>Asphalt</v>
          </cell>
          <cell r="E186" t="str">
            <v>Bored</v>
          </cell>
          <cell r="F186" t="str">
            <v>KP23+598</v>
          </cell>
          <cell r="G186" t="str">
            <v>D1-0404-03-5600-021</v>
          </cell>
          <cell r="H186" t="str">
            <v>REV 0</v>
          </cell>
          <cell r="P186" t="str">
            <v>36in MainLine KP 75.4 to KP 0</v>
          </cell>
        </row>
        <row r="187">
          <cell r="C187" t="str">
            <v>Khlong</v>
          </cell>
          <cell r="D187" t="str">
            <v>Khlong</v>
          </cell>
          <cell r="E187" t="str">
            <v>Bored</v>
          </cell>
          <cell r="F187" t="str">
            <v>KP23+736.190</v>
          </cell>
          <cell r="G187" t="str">
            <v>D1-0404-03-5600-021</v>
          </cell>
          <cell r="H187" t="str">
            <v>REV 0</v>
          </cell>
          <cell r="N187">
            <v>15.95</v>
          </cell>
          <cell r="P187" t="str">
            <v>36in MainLine KP 75.4 to KP 0</v>
          </cell>
        </row>
        <row r="188">
          <cell r="C188" t="str">
            <v>Ditch</v>
          </cell>
          <cell r="D188" t="str">
            <v>Ditch</v>
          </cell>
          <cell r="E188" t="str">
            <v>OpenCut</v>
          </cell>
          <cell r="F188" t="str">
            <v>KP+24+007</v>
          </cell>
          <cell r="G188" t="str">
            <v>D1-0404-03-5600-022</v>
          </cell>
          <cell r="H188" t="str">
            <v>REV 0</v>
          </cell>
          <cell r="N188">
            <v>18.2</v>
          </cell>
          <cell r="P188" t="str">
            <v>36in MainLine KP 75.4 to KP 0</v>
          </cell>
        </row>
        <row r="189">
          <cell r="C189" t="str">
            <v>Ditch</v>
          </cell>
          <cell r="D189" t="str">
            <v>Ditch</v>
          </cell>
          <cell r="E189" t="str">
            <v>OpenCut</v>
          </cell>
          <cell r="F189" t="str">
            <v>KP+24+045</v>
          </cell>
          <cell r="G189" t="str">
            <v>D1-0404-03-5600-022</v>
          </cell>
          <cell r="H189" t="str">
            <v>REV 0</v>
          </cell>
          <cell r="N189">
            <v>18.399999999999999</v>
          </cell>
          <cell r="P189" t="str">
            <v>36in MainLine KP 75.4 to KP 0</v>
          </cell>
        </row>
        <row r="190">
          <cell r="C190" t="str">
            <v>Road</v>
          </cell>
          <cell r="D190" t="str">
            <v>Laterite</v>
          </cell>
          <cell r="E190" t="str">
            <v>OpenCut</v>
          </cell>
          <cell r="F190" t="str">
            <v>KP24+705</v>
          </cell>
          <cell r="G190" t="str">
            <v>D1-0404-03-5600-022</v>
          </cell>
          <cell r="H190" t="str">
            <v>REV 0</v>
          </cell>
          <cell r="P190" t="str">
            <v>36in MainLine KP 75.4 to KP 0</v>
          </cell>
        </row>
        <row r="191">
          <cell r="C191" t="str">
            <v>Road</v>
          </cell>
          <cell r="D191" t="str">
            <v>Laterite</v>
          </cell>
          <cell r="E191" t="str">
            <v>OpenCut</v>
          </cell>
          <cell r="F191" t="str">
            <v>KP24+990</v>
          </cell>
          <cell r="G191" t="str">
            <v>D1-0404-03-5600-022</v>
          </cell>
          <cell r="H191" t="str">
            <v>REV 0</v>
          </cell>
          <cell r="P191" t="str">
            <v>36in MainLine KP 75.4 to KP 0</v>
          </cell>
        </row>
        <row r="192">
          <cell r="C192" t="str">
            <v>x</v>
          </cell>
          <cell r="D192" t="str">
            <v>x</v>
          </cell>
          <cell r="E192" t="str">
            <v>x</v>
          </cell>
          <cell r="F192" t="str">
            <v>x</v>
          </cell>
          <cell r="G192" t="str">
            <v>D1-0404-03-5600-023</v>
          </cell>
          <cell r="H192" t="str">
            <v>REV 0</v>
          </cell>
          <cell r="P192" t="str">
            <v>36in MainLine KP 75.4 to KP 0</v>
          </cell>
        </row>
        <row r="193">
          <cell r="C193" t="str">
            <v>Road</v>
          </cell>
          <cell r="D193" t="str">
            <v>Asphalt</v>
          </cell>
          <cell r="E193" t="str">
            <v>Bored</v>
          </cell>
          <cell r="F193" t="str">
            <v>KP26+660</v>
          </cell>
          <cell r="G193" t="str">
            <v>D1-0404-03-5600-024</v>
          </cell>
          <cell r="H193" t="str">
            <v>REV 0</v>
          </cell>
          <cell r="P193" t="str">
            <v>36in MainLine KP 75.4 to KP 0</v>
          </cell>
        </row>
        <row r="194">
          <cell r="C194" t="str">
            <v>Road</v>
          </cell>
          <cell r="D194" t="str">
            <v>Laterite</v>
          </cell>
          <cell r="E194" t="str">
            <v>OpenCut</v>
          </cell>
          <cell r="F194" t="str">
            <v>KP27+011</v>
          </cell>
          <cell r="G194" t="str">
            <v>D1-0404-03-5600-024</v>
          </cell>
          <cell r="H194" t="str">
            <v>REV 0</v>
          </cell>
          <cell r="P194" t="str">
            <v>36in MainLine KP 75.4 to KP 0</v>
          </cell>
        </row>
        <row r="195">
          <cell r="C195" t="str">
            <v>Road</v>
          </cell>
          <cell r="D195" t="str">
            <v>Laterite</v>
          </cell>
          <cell r="E195" t="str">
            <v>OpenCut</v>
          </cell>
          <cell r="F195" t="str">
            <v>KP27+662</v>
          </cell>
          <cell r="G195" t="str">
            <v>D1-0404-03-5600-024</v>
          </cell>
          <cell r="H195" t="str">
            <v>REV 0</v>
          </cell>
          <cell r="P195" t="str">
            <v>36in MainLine KP 75.4 to KP 0</v>
          </cell>
        </row>
        <row r="196">
          <cell r="C196" t="str">
            <v>Road</v>
          </cell>
          <cell r="D196" t="str">
            <v>Asphalt</v>
          </cell>
          <cell r="E196" t="str">
            <v>Bored</v>
          </cell>
          <cell r="F196" t="str">
            <v>KP28+080</v>
          </cell>
          <cell r="G196" t="str">
            <v>D1-0404-03-5600-025</v>
          </cell>
          <cell r="H196" t="str">
            <v>REV 0</v>
          </cell>
          <cell r="P196" t="str">
            <v>36in MainLine KP 75.4 to KP 0</v>
          </cell>
        </row>
        <row r="197">
          <cell r="C197" t="str">
            <v>Khlong</v>
          </cell>
          <cell r="D197" t="str">
            <v>Nam Yen</v>
          </cell>
          <cell r="E197" t="str">
            <v>Bored</v>
          </cell>
          <cell r="F197" t="str">
            <v>KP28+611</v>
          </cell>
          <cell r="G197" t="str">
            <v>D1-0404-03-5600-025</v>
          </cell>
          <cell r="H197" t="str">
            <v>REV 0</v>
          </cell>
          <cell r="N197">
            <v>33</v>
          </cell>
          <cell r="P197" t="str">
            <v>36in MainLine KP 75.4 to KP 0</v>
          </cell>
        </row>
        <row r="198">
          <cell r="C198" t="str">
            <v>Road</v>
          </cell>
          <cell r="D198" t="str">
            <v>Laterite</v>
          </cell>
          <cell r="E198" t="str">
            <v>OpenCut</v>
          </cell>
          <cell r="F198" t="str">
            <v>KP29+133</v>
          </cell>
          <cell r="G198" t="str">
            <v>D1-0404-03-5600-025</v>
          </cell>
          <cell r="H198" t="str">
            <v>REV 0</v>
          </cell>
          <cell r="P198" t="str">
            <v>36in MainLine KP 75.4 to KP 0</v>
          </cell>
        </row>
        <row r="199">
          <cell r="C199" t="str">
            <v>Pond</v>
          </cell>
          <cell r="D199" t="str">
            <v>Pond</v>
          </cell>
          <cell r="E199" t="str">
            <v>OpenCut</v>
          </cell>
          <cell r="F199" t="str">
            <v>KP29+375</v>
          </cell>
          <cell r="G199" t="str">
            <v>D1-0404-03-5600-025</v>
          </cell>
          <cell r="H199" t="str">
            <v>REV 0</v>
          </cell>
          <cell r="N199">
            <v>19</v>
          </cell>
          <cell r="P199" t="str">
            <v>36in MainLine KP 75.4 to KP 0</v>
          </cell>
        </row>
        <row r="200">
          <cell r="C200" t="str">
            <v>Pond</v>
          </cell>
          <cell r="D200" t="str">
            <v>Pond</v>
          </cell>
          <cell r="E200" t="str">
            <v>OpenCut</v>
          </cell>
          <cell r="F200" t="str">
            <v>KP29+411</v>
          </cell>
          <cell r="G200" t="str">
            <v>D1-0404-03-5600-026</v>
          </cell>
          <cell r="H200" t="str">
            <v>REV 0</v>
          </cell>
          <cell r="N200">
            <v>19.899999999999999</v>
          </cell>
          <cell r="P200" t="str">
            <v>36in MainLine KP 75.4 to KP 0</v>
          </cell>
        </row>
        <row r="201">
          <cell r="C201" t="str">
            <v>Ditch</v>
          </cell>
          <cell r="D201" t="str">
            <v>Ditch</v>
          </cell>
          <cell r="E201" t="str">
            <v>OpenCut</v>
          </cell>
          <cell r="F201" t="str">
            <v>KP29+437</v>
          </cell>
          <cell r="G201" t="str">
            <v>D1-0404-03-5600-026</v>
          </cell>
          <cell r="H201" t="str">
            <v>REV 0</v>
          </cell>
          <cell r="N201">
            <v>20</v>
          </cell>
          <cell r="P201" t="str">
            <v>36in MainLine KP 75.4 to KP 0</v>
          </cell>
        </row>
        <row r="202">
          <cell r="C202" t="str">
            <v>Paddies</v>
          </cell>
          <cell r="D202" t="str">
            <v>Rice Paddy</v>
          </cell>
          <cell r="E202" t="str">
            <v>OpenCut</v>
          </cell>
          <cell r="F202" t="str">
            <v>KP29+437</v>
          </cell>
          <cell r="G202" t="str">
            <v>D1-0404-03-5600-026</v>
          </cell>
          <cell r="H202" t="str">
            <v>REV 0</v>
          </cell>
          <cell r="P202" t="str">
            <v>36in MainLine KP 75.4 to KP 0</v>
          </cell>
        </row>
        <row r="203">
          <cell r="C203" t="str">
            <v>Paddies</v>
          </cell>
          <cell r="D203" t="str">
            <v>Rice Paddy</v>
          </cell>
          <cell r="E203" t="str">
            <v>OpenCut</v>
          </cell>
          <cell r="F203" t="str">
            <v>KP29+516</v>
          </cell>
          <cell r="G203" t="str">
            <v>D1-0404-03-5600-026</v>
          </cell>
          <cell r="H203" t="str">
            <v>REV 0</v>
          </cell>
          <cell r="P203" t="str">
            <v>36in MainLine KP 75.4 to KP 0</v>
          </cell>
        </row>
        <row r="204">
          <cell r="C204" t="str">
            <v>Khlong</v>
          </cell>
          <cell r="D204" t="str">
            <v>Ravering</v>
          </cell>
          <cell r="E204" t="str">
            <v>Bored</v>
          </cell>
          <cell r="F204" t="str">
            <v>KP29+832</v>
          </cell>
          <cell r="G204" t="str">
            <v>D1-0404-03-5600-026</v>
          </cell>
          <cell r="H204" t="str">
            <v>REV 0</v>
          </cell>
          <cell r="N204">
            <v>14</v>
          </cell>
          <cell r="P204" t="str">
            <v>36in MainLine KP 75.4 to KP 0</v>
          </cell>
        </row>
        <row r="205">
          <cell r="C205" t="str">
            <v>Road</v>
          </cell>
          <cell r="D205" t="str">
            <v>Laterite</v>
          </cell>
          <cell r="E205" t="str">
            <v>OpenCut</v>
          </cell>
          <cell r="F205" t="str">
            <v>KP30+068</v>
          </cell>
          <cell r="G205" t="str">
            <v>D1-0404-03-5600-026</v>
          </cell>
          <cell r="H205" t="str">
            <v>REV 0</v>
          </cell>
          <cell r="P205" t="str">
            <v>36in MainLine KP 75.4 to KP 0</v>
          </cell>
        </row>
        <row r="206">
          <cell r="C206" t="str">
            <v>Road</v>
          </cell>
          <cell r="D206" t="str">
            <v>Laterite</v>
          </cell>
          <cell r="E206" t="str">
            <v>OpenCut</v>
          </cell>
          <cell r="F206" t="str">
            <v>KP30+596</v>
          </cell>
          <cell r="G206" t="str">
            <v>D1-0404-03-5600-026</v>
          </cell>
          <cell r="H206" t="str">
            <v>REV 0</v>
          </cell>
          <cell r="P206" t="str">
            <v>36in MainLine KP 75.4 to KP 0</v>
          </cell>
        </row>
        <row r="207">
          <cell r="C207" t="str">
            <v>Pond</v>
          </cell>
          <cell r="D207" t="str">
            <v>Pond</v>
          </cell>
          <cell r="E207" t="str">
            <v>OpenCut</v>
          </cell>
          <cell r="F207" t="str">
            <v>KP30+774</v>
          </cell>
          <cell r="G207" t="str">
            <v>D1-0404-03-5600-026</v>
          </cell>
          <cell r="H207" t="str">
            <v>REV 0</v>
          </cell>
          <cell r="N207">
            <v>20.8</v>
          </cell>
          <cell r="P207" t="str">
            <v>36in MainLine KP 75.4 to KP 0</v>
          </cell>
        </row>
        <row r="208">
          <cell r="C208" t="str">
            <v>Road</v>
          </cell>
          <cell r="D208" t="str">
            <v>Laterite</v>
          </cell>
          <cell r="E208" t="str">
            <v>OpenCut</v>
          </cell>
          <cell r="F208" t="str">
            <v>KP31+324</v>
          </cell>
          <cell r="G208" t="str">
            <v>D1-0404-03-5600-027</v>
          </cell>
          <cell r="H208" t="str">
            <v>REV 0</v>
          </cell>
          <cell r="P208" t="str">
            <v>36in MainLine KP 75.4 to KP 0</v>
          </cell>
        </row>
        <row r="209">
          <cell r="C209" t="str">
            <v>Pond</v>
          </cell>
          <cell r="D209" t="str">
            <v>Pond</v>
          </cell>
          <cell r="E209" t="str">
            <v>OpenCut</v>
          </cell>
          <cell r="F209" t="str">
            <v>KP31+359</v>
          </cell>
          <cell r="G209" t="str">
            <v>D1-0404-03-5600-027</v>
          </cell>
          <cell r="H209" t="str">
            <v>REV 0</v>
          </cell>
          <cell r="N209">
            <v>22.3</v>
          </cell>
          <cell r="P209" t="str">
            <v>36in MainLine KP 75.4 to KP 0</v>
          </cell>
        </row>
        <row r="210">
          <cell r="B210" t="str">
            <v>BV3.3</v>
          </cell>
          <cell r="C210" t="str">
            <v>Block Valve</v>
          </cell>
          <cell r="D210" t="str">
            <v>BV  Station</v>
          </cell>
          <cell r="E210" t="str">
            <v>x</v>
          </cell>
          <cell r="F210" t="str">
            <v>KP31+425.361</v>
          </cell>
          <cell r="G210" t="str">
            <v>D1-0404-03-5600-027</v>
          </cell>
          <cell r="H210" t="str">
            <v>REV 0</v>
          </cell>
          <cell r="P210" t="str">
            <v>36in MainLine KP 75.4 to KP 0</v>
          </cell>
        </row>
        <row r="211">
          <cell r="C211" t="str">
            <v>Road</v>
          </cell>
          <cell r="D211" t="str">
            <v>Laterite</v>
          </cell>
          <cell r="E211" t="str">
            <v>OpenCut</v>
          </cell>
          <cell r="F211" t="str">
            <v>KP31+447</v>
          </cell>
          <cell r="G211" t="str">
            <v>D1-0404-03-5600-027</v>
          </cell>
          <cell r="H211" t="str">
            <v>REV 0</v>
          </cell>
          <cell r="P211" t="str">
            <v>36in MainLine KP 75.4 to KP 0</v>
          </cell>
        </row>
        <row r="212">
          <cell r="C212" t="str">
            <v>Ditch</v>
          </cell>
          <cell r="D212" t="str">
            <v>Ditch</v>
          </cell>
          <cell r="E212" t="str">
            <v>OpenCut</v>
          </cell>
          <cell r="F212" t="str">
            <v>KP31+738</v>
          </cell>
          <cell r="G212" t="str">
            <v>D1-0404-03-5600-027</v>
          </cell>
          <cell r="H212" t="str">
            <v>REV 0</v>
          </cell>
          <cell r="N212">
            <v>23.8</v>
          </cell>
          <cell r="P212" t="str">
            <v>36in MainLine KP 75.4 to KP 0</v>
          </cell>
        </row>
        <row r="213">
          <cell r="C213" t="str">
            <v>Ditch</v>
          </cell>
          <cell r="D213" t="str">
            <v>Ditch</v>
          </cell>
          <cell r="E213" t="str">
            <v>OpenCut</v>
          </cell>
          <cell r="F213" t="str">
            <v>KP31+846</v>
          </cell>
          <cell r="G213" t="str">
            <v>D1-0404-03-5600-027</v>
          </cell>
          <cell r="H213" t="str">
            <v>REV 0</v>
          </cell>
          <cell r="N213">
            <v>23.4</v>
          </cell>
          <cell r="P213" t="str">
            <v>36in MainLine KP 75.4 to KP 0</v>
          </cell>
        </row>
        <row r="214">
          <cell r="C214" t="str">
            <v>Ditch</v>
          </cell>
          <cell r="D214" t="str">
            <v>Ditch</v>
          </cell>
          <cell r="E214" t="str">
            <v>OpenCut</v>
          </cell>
          <cell r="F214" t="str">
            <v>KP32+374</v>
          </cell>
          <cell r="G214" t="str">
            <v>D1-0404-03-5600-028</v>
          </cell>
          <cell r="H214" t="str">
            <v>REV 0</v>
          </cell>
          <cell r="N214">
            <v>23</v>
          </cell>
          <cell r="P214" t="str">
            <v>36in MainLine KP 75.4 to KP 0</v>
          </cell>
        </row>
        <row r="215">
          <cell r="C215" t="str">
            <v>Pond</v>
          </cell>
          <cell r="D215" t="str">
            <v>Pond</v>
          </cell>
          <cell r="E215" t="str">
            <v>OpenCut</v>
          </cell>
          <cell r="F215" t="str">
            <v>KP32+415</v>
          </cell>
          <cell r="G215" t="str">
            <v>D1-0404-03-5600-028</v>
          </cell>
          <cell r="H215" t="str">
            <v>REV 0</v>
          </cell>
          <cell r="N215">
            <v>20.9</v>
          </cell>
          <cell r="P215" t="str">
            <v>36in MainLine KP 75.4 to KP 0</v>
          </cell>
        </row>
        <row r="216">
          <cell r="C216" t="str">
            <v>Ditch</v>
          </cell>
          <cell r="D216" t="str">
            <v>Ditch</v>
          </cell>
          <cell r="E216" t="str">
            <v>OpenCut</v>
          </cell>
          <cell r="F216" t="str">
            <v>KP32+575</v>
          </cell>
          <cell r="G216" t="str">
            <v>D1-0404-03-5600-028</v>
          </cell>
          <cell r="H216" t="str">
            <v>REV 0</v>
          </cell>
          <cell r="N216">
            <v>22</v>
          </cell>
          <cell r="P216" t="str">
            <v>36in MainLine KP 75.4 to KP 0</v>
          </cell>
        </row>
        <row r="217">
          <cell r="C217" t="str">
            <v>Khlong</v>
          </cell>
          <cell r="D217" t="str">
            <v>Khlong</v>
          </cell>
          <cell r="E217" t="str">
            <v>Bored</v>
          </cell>
          <cell r="F217" t="str">
            <v>KP32+914</v>
          </cell>
          <cell r="G217" t="str">
            <v>D1-0404-03-5600-028</v>
          </cell>
          <cell r="H217" t="str">
            <v>REV 0</v>
          </cell>
          <cell r="N217">
            <v>20.5</v>
          </cell>
          <cell r="P217" t="str">
            <v>36in MainLine KP 75.4 to KP 0</v>
          </cell>
        </row>
        <row r="218">
          <cell r="C218" t="str">
            <v>Ditch</v>
          </cell>
          <cell r="D218" t="str">
            <v>Ditch</v>
          </cell>
          <cell r="E218" t="str">
            <v>OpenCut</v>
          </cell>
          <cell r="F218" t="str">
            <v>KP33+750</v>
          </cell>
          <cell r="G218" t="str">
            <v>D1-0404-03-5600-029</v>
          </cell>
          <cell r="H218" t="str">
            <v>REV 0</v>
          </cell>
          <cell r="N218">
            <v>37</v>
          </cell>
          <cell r="P218" t="str">
            <v>36in MainLine KP 75.4 to KP 0</v>
          </cell>
        </row>
        <row r="219">
          <cell r="C219" t="str">
            <v>Road</v>
          </cell>
          <cell r="D219" t="str">
            <v>Laterite</v>
          </cell>
          <cell r="E219" t="str">
            <v>OpenCut</v>
          </cell>
          <cell r="F219" t="str">
            <v>KP33+760</v>
          </cell>
          <cell r="G219" t="str">
            <v>D1-0404-03-5600-029</v>
          </cell>
          <cell r="H219" t="str">
            <v>REV 0</v>
          </cell>
          <cell r="P219" t="str">
            <v>36in MainLine KP 75.4 to KP 0</v>
          </cell>
        </row>
        <row r="220">
          <cell r="C220" t="str">
            <v>Ditch</v>
          </cell>
          <cell r="D220" t="str">
            <v>Ditch</v>
          </cell>
          <cell r="E220" t="str">
            <v>OpenCut</v>
          </cell>
          <cell r="F220" t="str">
            <v>KP33+766</v>
          </cell>
          <cell r="G220" t="str">
            <v>D1-0404-03-5600-029</v>
          </cell>
          <cell r="H220" t="str">
            <v>REV 0</v>
          </cell>
          <cell r="N220">
            <v>37.9</v>
          </cell>
          <cell r="P220" t="str">
            <v>36in MainLine KP 75.4 to KP 0</v>
          </cell>
        </row>
        <row r="221">
          <cell r="B221" t="str">
            <v>Ref Only</v>
          </cell>
          <cell r="C221" t="str">
            <v>x</v>
          </cell>
          <cell r="D221" t="str">
            <v>x</v>
          </cell>
          <cell r="E221" t="str">
            <v>x</v>
          </cell>
          <cell r="F221" t="str">
            <v>x</v>
          </cell>
          <cell r="G221" t="str">
            <v>D1-0404-03-5600-030</v>
          </cell>
          <cell r="H221" t="str">
            <v>REV 0</v>
          </cell>
          <cell r="N221" t="str">
            <v>x</v>
          </cell>
          <cell r="P221" t="str">
            <v>36in MainLine KP 75.4 to KP 0</v>
          </cell>
        </row>
        <row r="222">
          <cell r="B222" t="str">
            <v xml:space="preserve"> </v>
          </cell>
          <cell r="C222" t="str">
            <v>Road</v>
          </cell>
          <cell r="D222" t="str">
            <v>Asphalt</v>
          </cell>
          <cell r="E222" t="str">
            <v>Bored</v>
          </cell>
          <cell r="F222" t="str">
            <v>KP36+535</v>
          </cell>
          <cell r="G222" t="str">
            <v>D1-0404-03-5600-031</v>
          </cell>
          <cell r="H222" t="str">
            <v>REV 0</v>
          </cell>
          <cell r="N222" t="str">
            <v xml:space="preserve"> </v>
          </cell>
          <cell r="P222" t="str">
            <v>36in MainLine KP 75.4 to KP 0</v>
          </cell>
        </row>
        <row r="223">
          <cell r="C223" t="str">
            <v>Road</v>
          </cell>
          <cell r="D223" t="str">
            <v>Laterite</v>
          </cell>
          <cell r="E223" t="str">
            <v>OpenCut</v>
          </cell>
          <cell r="F223" t="str">
            <v>KP37+883</v>
          </cell>
          <cell r="G223" t="str">
            <v>D1-0404-03-5600-032</v>
          </cell>
          <cell r="H223" t="str">
            <v>REV 0</v>
          </cell>
          <cell r="N223" t="str">
            <v xml:space="preserve"> </v>
          </cell>
          <cell r="P223" t="str">
            <v>36in MainLine KP 75.4 to KP 0</v>
          </cell>
        </row>
        <row r="224">
          <cell r="C224" t="str">
            <v>Ditch</v>
          </cell>
          <cell r="D224" t="str">
            <v>Ditch</v>
          </cell>
          <cell r="E224" t="str">
            <v>OpenCut</v>
          </cell>
          <cell r="F224" t="str">
            <v>KP39+078</v>
          </cell>
          <cell r="G224" t="str">
            <v>D1-0404-03-5600-032</v>
          </cell>
          <cell r="H224" t="str">
            <v>REV 0</v>
          </cell>
          <cell r="N224">
            <v>51</v>
          </cell>
          <cell r="P224" t="str">
            <v>36in MainLine KP 75.4 to KP 0</v>
          </cell>
        </row>
        <row r="225">
          <cell r="C225" t="str">
            <v>Pond</v>
          </cell>
          <cell r="D225" t="str">
            <v>Pond</v>
          </cell>
          <cell r="E225" t="str">
            <v>OpenCut</v>
          </cell>
          <cell r="F225" t="str">
            <v>KP39+323</v>
          </cell>
          <cell r="G225" t="str">
            <v>D1-0404-03-5600-033</v>
          </cell>
          <cell r="H225" t="str">
            <v>REV 0</v>
          </cell>
          <cell r="N225">
            <v>47.9</v>
          </cell>
          <cell r="P225" t="str">
            <v>36in MainLine KP 75.4 to KP 0</v>
          </cell>
        </row>
        <row r="226">
          <cell r="C226" t="str">
            <v>Pond</v>
          </cell>
          <cell r="D226" t="str">
            <v>Pond</v>
          </cell>
          <cell r="E226" t="str">
            <v>OpenCut</v>
          </cell>
          <cell r="F226" t="str">
            <v>KP39+506</v>
          </cell>
          <cell r="G226" t="str">
            <v>D1-0404-03-5600-033</v>
          </cell>
          <cell r="H226" t="str">
            <v>REV 0</v>
          </cell>
          <cell r="I226">
            <v>38443</v>
          </cell>
          <cell r="K226" t="str">
            <v>Yes</v>
          </cell>
          <cell r="N226">
            <v>50.5</v>
          </cell>
          <cell r="P226" t="str">
            <v>36in MainLine KP 75.4 to KP 0</v>
          </cell>
        </row>
        <row r="227">
          <cell r="C227" t="str">
            <v>Pond</v>
          </cell>
          <cell r="D227" t="str">
            <v>Pond</v>
          </cell>
          <cell r="E227" t="str">
            <v>OpenCut</v>
          </cell>
          <cell r="F227" t="str">
            <v>KP40+895</v>
          </cell>
          <cell r="G227" t="str">
            <v>D1-0404-03-5600-034</v>
          </cell>
          <cell r="H227" t="str">
            <v>REV 0</v>
          </cell>
          <cell r="N227">
            <v>60</v>
          </cell>
          <cell r="P227" t="str">
            <v>36in MainLine KP 75.4 to KP 0</v>
          </cell>
        </row>
        <row r="228">
          <cell r="C228" t="str">
            <v>Pond</v>
          </cell>
          <cell r="D228" t="str">
            <v>Pond</v>
          </cell>
          <cell r="E228" t="str">
            <v>OpenCut</v>
          </cell>
          <cell r="F228" t="str">
            <v>KP41+084</v>
          </cell>
          <cell r="G228" t="str">
            <v>D1-0404-03-5600-034</v>
          </cell>
          <cell r="H228" t="str">
            <v>REV 0</v>
          </cell>
          <cell r="N228">
            <v>66.8</v>
          </cell>
          <cell r="P228" t="str">
            <v>36in MainLine KP 75.4 to KP 0</v>
          </cell>
        </row>
        <row r="229">
          <cell r="C229" t="str">
            <v>Pond</v>
          </cell>
          <cell r="D229" t="str">
            <v>Pond</v>
          </cell>
          <cell r="E229" t="str">
            <v>OpenCut</v>
          </cell>
          <cell r="F229" t="str">
            <v>KP41+158</v>
          </cell>
          <cell r="G229" t="str">
            <v>D1-0404-03-5600-034</v>
          </cell>
          <cell r="H229" t="str">
            <v>REV 0</v>
          </cell>
          <cell r="N229">
            <v>62</v>
          </cell>
          <cell r="P229" t="str">
            <v>36in MainLine KP 75.4 to KP 0</v>
          </cell>
        </row>
        <row r="230">
          <cell r="C230" t="str">
            <v>Road</v>
          </cell>
          <cell r="D230" t="str">
            <v>Laterite</v>
          </cell>
          <cell r="E230" t="str">
            <v>OpenCut</v>
          </cell>
          <cell r="F230" t="str">
            <v>KP41+280</v>
          </cell>
          <cell r="G230" t="str">
            <v>D1-0404-03-5600-034</v>
          </cell>
          <cell r="H230" t="str">
            <v>REV 0</v>
          </cell>
          <cell r="P230" t="str">
            <v>36in MainLine KP 75.4 to KP 0</v>
          </cell>
        </row>
        <row r="231">
          <cell r="C231" t="str">
            <v>Ditch</v>
          </cell>
          <cell r="D231" t="str">
            <v>Ditch</v>
          </cell>
          <cell r="E231" t="str">
            <v>OpenCut</v>
          </cell>
          <cell r="F231" t="str">
            <v>KP42+092</v>
          </cell>
          <cell r="G231" t="str">
            <v>D1-0404-03-5600-035</v>
          </cell>
          <cell r="H231" t="str">
            <v>REV 0</v>
          </cell>
          <cell r="N231">
            <v>52</v>
          </cell>
          <cell r="P231" t="str">
            <v>36in MainLine KP 75.4 to KP 0</v>
          </cell>
        </row>
        <row r="232">
          <cell r="C232" t="str">
            <v>Road</v>
          </cell>
          <cell r="D232" t="str">
            <v>Laterite</v>
          </cell>
          <cell r="E232" t="str">
            <v>OpenCut</v>
          </cell>
          <cell r="F232" t="str">
            <v>KP42+143</v>
          </cell>
          <cell r="G232" t="str">
            <v>D1-0404-03-5600-035</v>
          </cell>
          <cell r="H232" t="str">
            <v>REV 0</v>
          </cell>
          <cell r="P232" t="str">
            <v>36in MainLine KP 75.4 to KP 0</v>
          </cell>
        </row>
        <row r="233">
          <cell r="C233" t="str">
            <v>Ditch</v>
          </cell>
          <cell r="D233" t="str">
            <v>Ditch</v>
          </cell>
          <cell r="E233" t="str">
            <v>OpenCut</v>
          </cell>
          <cell r="F233" t="str">
            <v>KP43+139</v>
          </cell>
          <cell r="G233" t="str">
            <v>D1-0404-03-5600-035</v>
          </cell>
          <cell r="H233" t="str">
            <v>REV 0</v>
          </cell>
          <cell r="N233">
            <v>55.8</v>
          </cell>
          <cell r="P233" t="str">
            <v>36in MainLine KP 75.4 to KP 0</v>
          </cell>
        </row>
        <row r="234">
          <cell r="C234" t="str">
            <v>Ditch</v>
          </cell>
          <cell r="D234" t="str">
            <v>Ditch</v>
          </cell>
          <cell r="E234" t="str">
            <v>OpenCut</v>
          </cell>
          <cell r="F234" t="str">
            <v>KP43+580</v>
          </cell>
          <cell r="G234" t="str">
            <v>D1-0404-03-5600-036</v>
          </cell>
          <cell r="H234" t="str">
            <v>REV 0</v>
          </cell>
          <cell r="N234">
            <v>49.8</v>
          </cell>
          <cell r="P234" t="str">
            <v>36in MainLine KP 75.4 to KP 0</v>
          </cell>
        </row>
        <row r="235">
          <cell r="C235" t="str">
            <v>Road</v>
          </cell>
          <cell r="D235" t="str">
            <v>Asphalt</v>
          </cell>
          <cell r="E235" t="str">
            <v>Bored</v>
          </cell>
          <cell r="F235" t="str">
            <v>KP43+879</v>
          </cell>
          <cell r="G235" t="str">
            <v>D1-0404-03-5600-036</v>
          </cell>
          <cell r="H235" t="str">
            <v>REV 0</v>
          </cell>
          <cell r="P235" t="str">
            <v>36in MainLine KP 75.4 to KP 0</v>
          </cell>
        </row>
        <row r="236">
          <cell r="C236" t="str">
            <v>Road</v>
          </cell>
          <cell r="D236" t="str">
            <v>Laterite</v>
          </cell>
          <cell r="E236" t="str">
            <v>OpenCut</v>
          </cell>
          <cell r="F236" t="str">
            <v>KP45+017</v>
          </cell>
          <cell r="G236" t="str">
            <v>D1-0404-03-5600-037</v>
          </cell>
          <cell r="H236" t="str">
            <v>REV 0</v>
          </cell>
          <cell r="P236" t="str">
            <v>36in MainLine KP 75.4 to KP 0</v>
          </cell>
        </row>
        <row r="237">
          <cell r="C237" t="str">
            <v>Ditch</v>
          </cell>
          <cell r="D237" t="str">
            <v>Ditch</v>
          </cell>
          <cell r="E237" t="str">
            <v>OpenCut</v>
          </cell>
          <cell r="F237" t="str">
            <v>KP45+687</v>
          </cell>
          <cell r="G237" t="str">
            <v>D1-0404-03-5600-037</v>
          </cell>
          <cell r="H237" t="str">
            <v>REV 0</v>
          </cell>
          <cell r="N237">
            <v>59</v>
          </cell>
          <cell r="P237" t="str">
            <v>36in MainLine KP 75.4 to KP 0</v>
          </cell>
        </row>
        <row r="238">
          <cell r="C238" t="str">
            <v>Road</v>
          </cell>
          <cell r="D238" t="str">
            <v>Laterite</v>
          </cell>
          <cell r="E238" t="str">
            <v>OpenCut</v>
          </cell>
          <cell r="F238" t="str">
            <v>KP45+911</v>
          </cell>
          <cell r="G238" t="str">
            <v>D1-0404-03-5600-037</v>
          </cell>
          <cell r="H238" t="str">
            <v>REV 0</v>
          </cell>
          <cell r="P238" t="str">
            <v>36in MainLine KP 75.4 to KP 0</v>
          </cell>
        </row>
        <row r="239">
          <cell r="C239" t="str">
            <v>Road</v>
          </cell>
          <cell r="D239" t="str">
            <v>Laterite</v>
          </cell>
          <cell r="E239" t="str">
            <v>OpenCut</v>
          </cell>
          <cell r="F239" t="str">
            <v>KP47+300</v>
          </cell>
          <cell r="G239" t="str">
            <v>D1-0404-03-5600-038</v>
          </cell>
          <cell r="H239" t="str">
            <v>REV 0</v>
          </cell>
          <cell r="P239" t="str">
            <v>36in MainLine KP 75.4 to KP 0</v>
          </cell>
        </row>
        <row r="240">
          <cell r="C240" t="str">
            <v>Road</v>
          </cell>
          <cell r="D240" t="str">
            <v>Laterite</v>
          </cell>
          <cell r="E240" t="str">
            <v>OpenCut</v>
          </cell>
          <cell r="F240" t="str">
            <v>KP47+408</v>
          </cell>
          <cell r="G240" t="str">
            <v>D1-0404-03-5600-038</v>
          </cell>
          <cell r="H240" t="str">
            <v>REV 0</v>
          </cell>
          <cell r="P240" t="str">
            <v>36in MainLine KP 75.4 to KP 0</v>
          </cell>
        </row>
        <row r="241">
          <cell r="C241" t="str">
            <v>Road</v>
          </cell>
          <cell r="D241" t="str">
            <v>Laterite</v>
          </cell>
          <cell r="E241" t="str">
            <v>OpenCut</v>
          </cell>
          <cell r="F241" t="str">
            <v>KP47+473</v>
          </cell>
          <cell r="G241" t="str">
            <v>D1-0404-03-5600-038</v>
          </cell>
          <cell r="H241" t="str">
            <v>REV 0</v>
          </cell>
          <cell r="P241" t="str">
            <v>36in MainLine KP 75.4 to KP 0</v>
          </cell>
        </row>
        <row r="242">
          <cell r="C242" t="str">
            <v>Road</v>
          </cell>
          <cell r="D242" t="str">
            <v>Laterite</v>
          </cell>
          <cell r="E242" t="str">
            <v>OpenCut</v>
          </cell>
          <cell r="F242" t="str">
            <v>KP47+859</v>
          </cell>
          <cell r="G242" t="str">
            <v>D1-0404-03-5600-039</v>
          </cell>
          <cell r="H242" t="str">
            <v>REV 0</v>
          </cell>
          <cell r="P242" t="str">
            <v>36in MainLine KP 75.4 to KP 0</v>
          </cell>
        </row>
        <row r="243">
          <cell r="C243" t="str">
            <v>Road</v>
          </cell>
          <cell r="D243" t="str">
            <v>Laterite</v>
          </cell>
          <cell r="E243" t="str">
            <v>OpenCut</v>
          </cell>
          <cell r="F243" t="str">
            <v>KP47+936</v>
          </cell>
          <cell r="G243" t="str">
            <v>D1-0404-03-5600-039</v>
          </cell>
          <cell r="H243" t="str">
            <v>REV 0</v>
          </cell>
          <cell r="P243" t="str">
            <v>36in MainLine KP 75.4 to KP 0</v>
          </cell>
        </row>
        <row r="244">
          <cell r="B244" t="str">
            <v>BV3.4</v>
          </cell>
          <cell r="C244" t="str">
            <v>Block Valve</v>
          </cell>
          <cell r="D244" t="str">
            <v>BV  Station</v>
          </cell>
          <cell r="E244" t="str">
            <v>x</v>
          </cell>
          <cell r="F244" t="str">
            <v>KP48+319.300</v>
          </cell>
          <cell r="G244" t="str">
            <v>D1-0404-03-5600-039</v>
          </cell>
          <cell r="H244" t="str">
            <v>REV 0</v>
          </cell>
          <cell r="P244" t="str">
            <v>36in MainLine KP 75.4 to KP 0</v>
          </cell>
        </row>
        <row r="245">
          <cell r="C245" t="str">
            <v>Utility Crossing</v>
          </cell>
          <cell r="D245" t="str">
            <v>WaterLine</v>
          </cell>
          <cell r="E245" t="str">
            <v>Bored</v>
          </cell>
          <cell r="F245" t="str">
            <v>KP48+386.725</v>
          </cell>
          <cell r="G245" t="str">
            <v>D1-0404-03-5600-039</v>
          </cell>
          <cell r="H245" t="str">
            <v>REV 0</v>
          </cell>
          <cell r="L245">
            <v>13.779499999999999</v>
          </cell>
          <cell r="M245">
            <v>2000</v>
          </cell>
          <cell r="P245" t="str">
            <v>36in MainLine KP 75.4 to KP 0</v>
          </cell>
        </row>
        <row r="246">
          <cell r="C246" t="str">
            <v>Road</v>
          </cell>
          <cell r="D246" t="str">
            <v>Highway 3243</v>
          </cell>
          <cell r="E246" t="str">
            <v>Bored</v>
          </cell>
          <cell r="F246" t="str">
            <v>KP48+406</v>
          </cell>
          <cell r="G246" t="str">
            <v>D1-0404-03-5600-039</v>
          </cell>
          <cell r="H246" t="str">
            <v>REV 0</v>
          </cell>
          <cell r="P246" t="str">
            <v>36in MainLine KP 75.4 to KP 0</v>
          </cell>
        </row>
        <row r="247">
          <cell r="C247" t="str">
            <v>Pond</v>
          </cell>
          <cell r="D247" t="str">
            <v>Pond</v>
          </cell>
          <cell r="E247" t="str">
            <v>OpenCut</v>
          </cell>
          <cell r="F247" t="str">
            <v>KP49+270</v>
          </cell>
          <cell r="G247" t="str">
            <v>D1-0404-03-5600-040</v>
          </cell>
          <cell r="H247" t="str">
            <v>REV 0</v>
          </cell>
          <cell r="N247">
            <v>48</v>
          </cell>
          <cell r="P247" t="str">
            <v>36in MainLine KP 75.4 to KP 0</v>
          </cell>
        </row>
        <row r="248">
          <cell r="C248" t="str">
            <v>Khlong</v>
          </cell>
          <cell r="D248" t="str">
            <v>Ravdeng</v>
          </cell>
          <cell r="E248" t="str">
            <v>Bored</v>
          </cell>
          <cell r="F248" t="str">
            <v>KP49+425</v>
          </cell>
          <cell r="G248" t="str">
            <v>D1-0404-03-5600-040</v>
          </cell>
          <cell r="H248" t="str">
            <v>REV 0</v>
          </cell>
          <cell r="N248">
            <v>44</v>
          </cell>
          <cell r="P248" t="str">
            <v>36in MainLine KP 75.4 to KP 0</v>
          </cell>
        </row>
        <row r="249">
          <cell r="C249" t="str">
            <v>Road</v>
          </cell>
          <cell r="D249" t="str">
            <v>Laterite</v>
          </cell>
          <cell r="E249" t="str">
            <v>OpenCut</v>
          </cell>
          <cell r="F249" t="str">
            <v>KP50+778</v>
          </cell>
          <cell r="G249" t="str">
            <v>D1-0404-03-5600-041</v>
          </cell>
          <cell r="H249" t="str">
            <v>REV 0</v>
          </cell>
          <cell r="P249" t="str">
            <v>36in MainLine KP 75.4 to KP 0</v>
          </cell>
        </row>
        <row r="250">
          <cell r="C250" t="str">
            <v>Khlong</v>
          </cell>
          <cell r="D250" t="str">
            <v>Namdum</v>
          </cell>
          <cell r="E250" t="str">
            <v>Bored</v>
          </cell>
          <cell r="F250" t="str">
            <v>KP50+893</v>
          </cell>
          <cell r="G250" t="str">
            <v>D1-0404-03-5600-041</v>
          </cell>
          <cell r="H250" t="str">
            <v>REV 0</v>
          </cell>
          <cell r="N250">
            <v>47.8</v>
          </cell>
          <cell r="P250" t="str">
            <v>36in MainLine KP 75.4 to KP 0</v>
          </cell>
        </row>
        <row r="251">
          <cell r="C251" t="str">
            <v>Pond</v>
          </cell>
          <cell r="D251" t="str">
            <v>Pond</v>
          </cell>
          <cell r="E251" t="str">
            <v>OpenCut</v>
          </cell>
          <cell r="F251" t="str">
            <v>KP50+950</v>
          </cell>
          <cell r="G251" t="str">
            <v>D1-0404-03-5600-041</v>
          </cell>
          <cell r="H251" t="str">
            <v>REV 0</v>
          </cell>
          <cell r="N251">
            <v>50</v>
          </cell>
          <cell r="P251" t="str">
            <v>36in MainLine KP 75.4 to KP 0</v>
          </cell>
        </row>
        <row r="252">
          <cell r="C252" t="str">
            <v>Khlong</v>
          </cell>
          <cell r="D252" t="str">
            <v>Kram #2</v>
          </cell>
          <cell r="E252" t="str">
            <v>Bored</v>
          </cell>
          <cell r="F252" t="str">
            <v>KP51+406</v>
          </cell>
          <cell r="G252" t="str">
            <v>D1-0404-03-5600-041</v>
          </cell>
          <cell r="H252" t="str">
            <v>REV 0</v>
          </cell>
          <cell r="N252">
            <v>50</v>
          </cell>
          <cell r="P252" t="str">
            <v>36in MainLine KP 75.4 to KP 0</v>
          </cell>
        </row>
        <row r="253">
          <cell r="C253" t="str">
            <v>Road</v>
          </cell>
          <cell r="D253" t="str">
            <v>Laterite</v>
          </cell>
          <cell r="E253" t="str">
            <v>OpenCut</v>
          </cell>
          <cell r="F253" t="str">
            <v>KP51+587</v>
          </cell>
          <cell r="G253" t="str">
            <v>D1-0404-03-5600-041</v>
          </cell>
          <cell r="H253" t="str">
            <v>REV 0</v>
          </cell>
          <cell r="P253" t="str">
            <v>36in MainLine KP 75.4 to KP 0</v>
          </cell>
        </row>
        <row r="254">
          <cell r="C254" t="str">
            <v>Road</v>
          </cell>
          <cell r="D254" t="str">
            <v>Asphalt</v>
          </cell>
          <cell r="E254" t="str">
            <v>Bored</v>
          </cell>
          <cell r="F254" t="str">
            <v>KP52+378</v>
          </cell>
          <cell r="G254" t="str">
            <v>D1-0404-03-5600-042</v>
          </cell>
          <cell r="H254" t="str">
            <v>REV 0</v>
          </cell>
          <cell r="P254" t="str">
            <v>36in MainLine KP 75.4 to KP 0</v>
          </cell>
        </row>
        <row r="255">
          <cell r="C255" t="str">
            <v>Road</v>
          </cell>
          <cell r="D255" t="str">
            <v>Laterite</v>
          </cell>
          <cell r="E255" t="str">
            <v>OpenCut</v>
          </cell>
          <cell r="F255" t="str">
            <v>KP54+177</v>
          </cell>
          <cell r="G255" t="str">
            <v>D1-0404-03-5600-043</v>
          </cell>
          <cell r="H255" t="str">
            <v>REV 0</v>
          </cell>
          <cell r="P255" t="str">
            <v>36in MainLine KP 75.4 to KP 0</v>
          </cell>
        </row>
        <row r="256">
          <cell r="C256" t="str">
            <v>Khlong</v>
          </cell>
          <cell r="D256" t="str">
            <v>Khlong</v>
          </cell>
          <cell r="E256" t="str">
            <v>Bored</v>
          </cell>
          <cell r="F256" t="str">
            <v>KP54+1350</v>
          </cell>
          <cell r="G256" t="str">
            <v>D1-0404-03-5600-043</v>
          </cell>
          <cell r="H256" t="str">
            <v>REV 0</v>
          </cell>
          <cell r="N256">
            <v>85</v>
          </cell>
          <cell r="P256" t="str">
            <v>36in MainLine KP 75.4 to KP 0</v>
          </cell>
        </row>
        <row r="257">
          <cell r="C257" t="str">
            <v>Ditch</v>
          </cell>
          <cell r="D257" t="str">
            <v>Ditch</v>
          </cell>
          <cell r="E257" t="str">
            <v>OpenCut</v>
          </cell>
          <cell r="F257" t="str">
            <v>KP55+736</v>
          </cell>
          <cell r="G257" t="str">
            <v>D1-0404-03-5600-044</v>
          </cell>
          <cell r="H257" t="str">
            <v>REV 0</v>
          </cell>
          <cell r="P257" t="str">
            <v>36in MainLine KP 75.4 to KP 0</v>
          </cell>
        </row>
        <row r="258">
          <cell r="C258" t="str">
            <v>Pond</v>
          </cell>
          <cell r="D258" t="str">
            <v>Pond</v>
          </cell>
          <cell r="E258" t="str">
            <v>OpenCut</v>
          </cell>
          <cell r="F258" t="str">
            <v>KP56+736</v>
          </cell>
          <cell r="G258" t="str">
            <v>D1-0404-03-5600-045</v>
          </cell>
          <cell r="H258" t="str">
            <v>REV 0</v>
          </cell>
          <cell r="N258">
            <v>89.2</v>
          </cell>
          <cell r="P258" t="str">
            <v>36in MainLine KP 75.4 to KP 0</v>
          </cell>
        </row>
        <row r="259">
          <cell r="C259" t="str">
            <v>Road</v>
          </cell>
          <cell r="D259" t="str">
            <v>Asphalt</v>
          </cell>
          <cell r="E259" t="str">
            <v>Bored</v>
          </cell>
          <cell r="F259" t="str">
            <v>KP57+857</v>
          </cell>
          <cell r="G259" t="str">
            <v>D1-0404-03-5600-046</v>
          </cell>
          <cell r="H259" t="str">
            <v>REV 0</v>
          </cell>
          <cell r="P259" t="str">
            <v>36in MainLine KP 75.4 to KP 0</v>
          </cell>
        </row>
        <row r="260">
          <cell r="C260" t="str">
            <v>Road</v>
          </cell>
          <cell r="D260" t="str">
            <v>Asphalt</v>
          </cell>
          <cell r="E260" t="str">
            <v>Bored</v>
          </cell>
          <cell r="F260" t="str">
            <v>KP58+702.663</v>
          </cell>
          <cell r="G260" t="str">
            <v>D1-0404-03-5600-046</v>
          </cell>
          <cell r="H260" t="str">
            <v>REV 0</v>
          </cell>
          <cell r="P260" t="str">
            <v>36in MainLine KP 75.4 to KP 0</v>
          </cell>
        </row>
        <row r="261">
          <cell r="C261" t="str">
            <v>Ditch</v>
          </cell>
          <cell r="D261" t="str">
            <v>Ditch</v>
          </cell>
          <cell r="E261" t="str">
            <v>OpenCut</v>
          </cell>
          <cell r="F261" t="str">
            <v>KP58+942</v>
          </cell>
          <cell r="G261" t="str">
            <v>D1-0404-03-5600-047</v>
          </cell>
          <cell r="H261" t="str">
            <v>REV 0</v>
          </cell>
          <cell r="N261">
            <v>96.5</v>
          </cell>
          <cell r="P261" t="str">
            <v>36in MainLine KP 75.4 to KP 0</v>
          </cell>
        </row>
        <row r="262">
          <cell r="C262" t="str">
            <v>Swamp</v>
          </cell>
          <cell r="D262" t="str">
            <v>Swamp</v>
          </cell>
          <cell r="E262" t="str">
            <v>OpenCut</v>
          </cell>
          <cell r="F262" t="str">
            <v>KP59+214</v>
          </cell>
          <cell r="G262" t="str">
            <v>D1-0404-03-5600-047</v>
          </cell>
          <cell r="H262" t="str">
            <v>REV 0</v>
          </cell>
          <cell r="N262">
            <v>91</v>
          </cell>
          <cell r="P262" t="str">
            <v>36in MainLine KP 75.4 to KP 0</v>
          </cell>
        </row>
        <row r="263">
          <cell r="C263" t="str">
            <v>Ditch</v>
          </cell>
          <cell r="D263" t="str">
            <v>Ditch</v>
          </cell>
          <cell r="E263" t="str">
            <v>OpenCut</v>
          </cell>
          <cell r="F263" t="str">
            <v>KP59+626</v>
          </cell>
          <cell r="G263" t="str">
            <v>D1-0404-03-5600-047</v>
          </cell>
          <cell r="H263" t="str">
            <v>REV 0</v>
          </cell>
          <cell r="N263">
            <v>96</v>
          </cell>
          <cell r="P263" t="str">
            <v>36in MainLine KP 75.4 to KP 0</v>
          </cell>
        </row>
        <row r="264">
          <cell r="C264" t="str">
            <v>Pond</v>
          </cell>
          <cell r="D264" t="str">
            <v>Pond</v>
          </cell>
          <cell r="E264" t="str">
            <v>OpenCut</v>
          </cell>
          <cell r="F264" t="str">
            <v>KP59+836</v>
          </cell>
          <cell r="G264" t="str">
            <v>D1-0404-03-5600-047</v>
          </cell>
          <cell r="H264" t="str">
            <v>REV 0</v>
          </cell>
          <cell r="N264">
            <v>94.3</v>
          </cell>
          <cell r="P264" t="str">
            <v>36in MainLine KP 75.4 to KP 0</v>
          </cell>
        </row>
        <row r="265">
          <cell r="C265" t="str">
            <v>Road</v>
          </cell>
          <cell r="D265" t="str">
            <v>Asphalt</v>
          </cell>
          <cell r="E265" t="str">
            <v>Bored</v>
          </cell>
          <cell r="F265" t="str">
            <v>KP60+456</v>
          </cell>
          <cell r="G265" t="str">
            <v>D1-0404-03-5600-048</v>
          </cell>
          <cell r="H265" t="str">
            <v>REV 0</v>
          </cell>
          <cell r="P265" t="str">
            <v>36in MainLine KP 75.4 to KP 0</v>
          </cell>
        </row>
        <row r="266">
          <cell r="C266" t="str">
            <v>Ditch</v>
          </cell>
          <cell r="D266" t="str">
            <v>Drain Ditch</v>
          </cell>
          <cell r="E266" t="str">
            <v>OpenCut</v>
          </cell>
          <cell r="F266" t="str">
            <v>KP61+053</v>
          </cell>
          <cell r="G266" t="str">
            <v>D1-0404-03-5600-048</v>
          </cell>
          <cell r="H266" t="str">
            <v>REV 0</v>
          </cell>
          <cell r="N266">
            <v>108.9</v>
          </cell>
          <cell r="P266" t="str">
            <v>36in MainLine KP 75.4 to KP 0</v>
          </cell>
        </row>
        <row r="267">
          <cell r="C267" t="str">
            <v>Pond</v>
          </cell>
          <cell r="D267" t="str">
            <v>Pond</v>
          </cell>
          <cell r="E267" t="str">
            <v>OpenCut</v>
          </cell>
          <cell r="F267" t="str">
            <v>KP61+886</v>
          </cell>
          <cell r="G267" t="str">
            <v>D1-0404-03-5600-049</v>
          </cell>
          <cell r="H267" t="str">
            <v>REV 0</v>
          </cell>
          <cell r="N267">
            <v>100</v>
          </cell>
          <cell r="P267" t="str">
            <v>36in MainLine KP 75.4 to KP 0</v>
          </cell>
        </row>
        <row r="268">
          <cell r="C268" t="str">
            <v>Ditch</v>
          </cell>
          <cell r="D268" t="str">
            <v>Ditch</v>
          </cell>
          <cell r="E268" t="str">
            <v>OpenCut</v>
          </cell>
          <cell r="F268" t="str">
            <v>KP61+914</v>
          </cell>
          <cell r="G268" t="str">
            <v>D1-0404-03-5600-049</v>
          </cell>
          <cell r="H268" t="str">
            <v>REV 0</v>
          </cell>
          <cell r="N268">
            <v>99.5</v>
          </cell>
          <cell r="P268" t="str">
            <v>36in MainLine KP 75.4 to KP 0</v>
          </cell>
        </row>
        <row r="269">
          <cell r="C269" t="str">
            <v>Ditch</v>
          </cell>
          <cell r="D269" t="str">
            <v>Ditch</v>
          </cell>
          <cell r="E269" t="str">
            <v>OpenCut</v>
          </cell>
          <cell r="F269" t="str">
            <v>KP62+371</v>
          </cell>
          <cell r="G269" t="str">
            <v>D1-0404-03-5600-049</v>
          </cell>
          <cell r="H269" t="str">
            <v>REV 0</v>
          </cell>
          <cell r="N269">
            <v>94</v>
          </cell>
          <cell r="P269" t="str">
            <v>36in MainLine KP 75.4 to KP 0</v>
          </cell>
        </row>
        <row r="270">
          <cell r="C270" t="str">
            <v>Ditch</v>
          </cell>
          <cell r="D270" t="str">
            <v>Ditch</v>
          </cell>
          <cell r="E270" t="str">
            <v>OpenCut</v>
          </cell>
          <cell r="F270" t="str">
            <v>KP63+402</v>
          </cell>
          <cell r="G270" t="str">
            <v>D1-0404-03-5600-050</v>
          </cell>
          <cell r="H270" t="str">
            <v>REV 1</v>
          </cell>
          <cell r="N270">
            <v>95</v>
          </cell>
          <cell r="P270" t="str">
            <v>36in MainLine KP 75.4 to KP 0</v>
          </cell>
        </row>
        <row r="271">
          <cell r="C271" t="str">
            <v>Pond</v>
          </cell>
          <cell r="D271" t="str">
            <v>Pond</v>
          </cell>
          <cell r="E271" t="str">
            <v>OpenCut</v>
          </cell>
          <cell r="F271" t="str">
            <v>KP63+638</v>
          </cell>
          <cell r="G271" t="str">
            <v>D1-0404-03-5600-050</v>
          </cell>
          <cell r="H271" t="str">
            <v>REV 1</v>
          </cell>
          <cell r="N271">
            <v>88.5</v>
          </cell>
          <cell r="P271" t="str">
            <v>36in MainLine KP 75.4 to KP 0</v>
          </cell>
        </row>
        <row r="272">
          <cell r="C272" t="str">
            <v>Ditch</v>
          </cell>
          <cell r="D272" t="str">
            <v>Ditch</v>
          </cell>
          <cell r="E272" t="str">
            <v>OpenCut</v>
          </cell>
          <cell r="F272" t="str">
            <v>KP63+630</v>
          </cell>
          <cell r="G272" t="str">
            <v>D1-0404-03-5600-050</v>
          </cell>
          <cell r="H272" t="str">
            <v>REV 1</v>
          </cell>
          <cell r="N272">
            <v>84.5</v>
          </cell>
          <cell r="P272" t="str">
            <v>36in MainLine KP 75.4 to KP 0</v>
          </cell>
        </row>
        <row r="273">
          <cell r="C273" t="str">
            <v>Dike</v>
          </cell>
          <cell r="D273" t="str">
            <v>Dike</v>
          </cell>
          <cell r="E273" t="str">
            <v>OpenCut</v>
          </cell>
          <cell r="F273" t="str">
            <v>KP63+950</v>
          </cell>
          <cell r="G273" t="str">
            <v>D1-0404-03-5600-050</v>
          </cell>
          <cell r="H273" t="str">
            <v>REV 1</v>
          </cell>
          <cell r="N273">
            <v>91.8</v>
          </cell>
          <cell r="P273" t="str">
            <v>36in MainLine KP 75.4 to KP 0</v>
          </cell>
        </row>
        <row r="274">
          <cell r="B274" t="str">
            <v>BV 3.5</v>
          </cell>
          <cell r="C274" t="str">
            <v>Block Valve</v>
          </cell>
          <cell r="D274" t="str">
            <v>BV  Station</v>
          </cell>
          <cell r="E274" t="str">
            <v>x</v>
          </cell>
          <cell r="F274" t="str">
            <v>KP64+214.846</v>
          </cell>
          <cell r="G274" t="str">
            <v>D1-0404-03-5600-050</v>
          </cell>
          <cell r="H274" t="str">
            <v>REV 1</v>
          </cell>
          <cell r="P274" t="str">
            <v>36in MainLine KP 75.4 to KP 0</v>
          </cell>
        </row>
        <row r="275">
          <cell r="C275" t="str">
            <v>Utility Crossing</v>
          </cell>
          <cell r="D275" t="str">
            <v>Gas</v>
          </cell>
          <cell r="E275" t="str">
            <v>Bored</v>
          </cell>
          <cell r="F275" t="str">
            <v>KP64+757.060</v>
          </cell>
          <cell r="G275" t="str">
            <v>D1-0404-03-5600-051</v>
          </cell>
          <cell r="H275" t="str">
            <v>REV 0</v>
          </cell>
          <cell r="L275" t="str">
            <v>x</v>
          </cell>
          <cell r="M275">
            <v>1800</v>
          </cell>
          <cell r="P275" t="str">
            <v>36in MainLine KP 75.4 to KP 0</v>
          </cell>
        </row>
        <row r="276">
          <cell r="C276" t="str">
            <v>Road</v>
          </cell>
          <cell r="D276" t="str">
            <v>Asphalt</v>
          </cell>
          <cell r="E276" t="str">
            <v>Bored</v>
          </cell>
          <cell r="F276" t="str">
            <v>KP64+763</v>
          </cell>
          <cell r="G276" t="str">
            <v>D1-0404-03-5600-051</v>
          </cell>
          <cell r="H276" t="str">
            <v>REV 0</v>
          </cell>
          <cell r="P276" t="str">
            <v>36in MainLine KP 75.4 to KP 0</v>
          </cell>
        </row>
        <row r="277">
          <cell r="C277" t="str">
            <v>Utility Crossing</v>
          </cell>
          <cell r="D277" t="str">
            <v>WaterLine</v>
          </cell>
          <cell r="E277" t="str">
            <v>Bored</v>
          </cell>
          <cell r="F277" t="str">
            <v>KP64+768</v>
          </cell>
          <cell r="G277" t="str">
            <v>D1-0404-03-5600-051</v>
          </cell>
          <cell r="H277" t="str">
            <v>REV 0</v>
          </cell>
          <cell r="L277" t="str">
            <v>x</v>
          </cell>
          <cell r="M277">
            <v>2000</v>
          </cell>
          <cell r="P277" t="str">
            <v>36in MainLine KP 75.4 to KP 0</v>
          </cell>
        </row>
        <row r="278">
          <cell r="C278" t="str">
            <v>Ditch</v>
          </cell>
          <cell r="D278" t="str">
            <v>Side Ditch</v>
          </cell>
          <cell r="E278" t="str">
            <v>Bored</v>
          </cell>
          <cell r="F278" t="str">
            <v>KP64+774.532</v>
          </cell>
          <cell r="G278" t="str">
            <v>D1-0404-03-5600-051</v>
          </cell>
          <cell r="H278" t="str">
            <v>REV 0</v>
          </cell>
          <cell r="N278">
            <v>103.1</v>
          </cell>
          <cell r="P278" t="str">
            <v>36in MainLine KP 75.4 to KP 0</v>
          </cell>
        </row>
        <row r="279">
          <cell r="C279" t="str">
            <v>Road</v>
          </cell>
          <cell r="D279" t="str">
            <v>Concrete</v>
          </cell>
          <cell r="E279" t="str">
            <v>Bored</v>
          </cell>
          <cell r="F279" t="str">
            <v>KP64+793</v>
          </cell>
          <cell r="G279" t="str">
            <v>D1-0404-03-5600-051</v>
          </cell>
          <cell r="H279" t="str">
            <v>REV 0</v>
          </cell>
          <cell r="P279" t="str">
            <v>36in MainLine KP 75.4 to KP 0</v>
          </cell>
        </row>
        <row r="280">
          <cell r="C280" t="str">
            <v>Pond</v>
          </cell>
          <cell r="D280" t="str">
            <v>Pond</v>
          </cell>
          <cell r="E280" t="str">
            <v>OpenCut</v>
          </cell>
          <cell r="F280" t="str">
            <v>KP65+070</v>
          </cell>
          <cell r="G280" t="str">
            <v>D1-0404-03-5600-051</v>
          </cell>
          <cell r="H280" t="str">
            <v>REV 0</v>
          </cell>
          <cell r="N280">
            <v>95</v>
          </cell>
          <cell r="P280" t="str">
            <v>36in MainLine KP 75.4 to KP 0</v>
          </cell>
        </row>
        <row r="281">
          <cell r="C281" t="str">
            <v>Pond</v>
          </cell>
          <cell r="D281" t="str">
            <v>Pond</v>
          </cell>
          <cell r="E281" t="str">
            <v>OpenCut</v>
          </cell>
          <cell r="F281" t="str">
            <v>KP65+124</v>
          </cell>
          <cell r="G281" t="str">
            <v>D1-0404-03-5600-051</v>
          </cell>
          <cell r="H281" t="str">
            <v>REV 0</v>
          </cell>
          <cell r="N281">
            <v>94</v>
          </cell>
          <cell r="P281" t="str">
            <v>36in MainLine KP 75.4 to KP 0</v>
          </cell>
        </row>
        <row r="282">
          <cell r="C282" t="str">
            <v>Road</v>
          </cell>
          <cell r="D282" t="str">
            <v>Laterite</v>
          </cell>
          <cell r="E282" t="str">
            <v>OpenCut</v>
          </cell>
          <cell r="F282" t="str">
            <v>KP65+388</v>
          </cell>
          <cell r="G282" t="str">
            <v>D1-0404-03-5600-051</v>
          </cell>
          <cell r="H282" t="str">
            <v>REV 0</v>
          </cell>
          <cell r="P282" t="str">
            <v>36in MainLine KP 75.4 to KP 0</v>
          </cell>
        </row>
        <row r="283">
          <cell r="C283" t="str">
            <v>Road</v>
          </cell>
          <cell r="D283" t="str">
            <v>Laterite</v>
          </cell>
          <cell r="E283" t="str">
            <v>OpenCut</v>
          </cell>
          <cell r="F283" t="str">
            <v>KKP65+840</v>
          </cell>
          <cell r="G283" t="str">
            <v>D1-0404-03-5600-052</v>
          </cell>
          <cell r="H283" t="str">
            <v>REV 0</v>
          </cell>
          <cell r="P283" t="str">
            <v>36in MainLine KP 75.4 to KP 0</v>
          </cell>
        </row>
        <row r="284">
          <cell r="C284" t="str">
            <v>Ditch</v>
          </cell>
          <cell r="D284" t="str">
            <v>Ditch</v>
          </cell>
          <cell r="E284" t="str">
            <v>OpenCut</v>
          </cell>
          <cell r="F284" t="str">
            <v>KP86+140</v>
          </cell>
          <cell r="G284" t="str">
            <v>D1-0404-03-5600-052</v>
          </cell>
          <cell r="H284" t="str">
            <v>REV 0</v>
          </cell>
          <cell r="N284">
            <v>98</v>
          </cell>
          <cell r="P284" t="str">
            <v>36in MainLine KP 75.4 to KP 0</v>
          </cell>
        </row>
        <row r="285">
          <cell r="C285" t="str">
            <v>Road</v>
          </cell>
          <cell r="D285" t="str">
            <v>Laterite</v>
          </cell>
          <cell r="E285" t="str">
            <v>OpenCut</v>
          </cell>
          <cell r="F285" t="str">
            <v>KP66+310</v>
          </cell>
          <cell r="G285" t="str">
            <v>D1-0404-03-5600-052</v>
          </cell>
          <cell r="H285" t="str">
            <v>REV 0</v>
          </cell>
          <cell r="P285" t="str">
            <v>36in MainLine KP 75.4 to KP 0</v>
          </cell>
        </row>
        <row r="286">
          <cell r="C286" t="str">
            <v>Road</v>
          </cell>
          <cell r="D286" t="str">
            <v>Laterite</v>
          </cell>
          <cell r="E286" t="str">
            <v>OpenCut</v>
          </cell>
          <cell r="F286" t="str">
            <v>KP66+340</v>
          </cell>
          <cell r="G286" t="str">
            <v>D1-0404-03-5600-052</v>
          </cell>
          <cell r="H286" t="str">
            <v>REV 0</v>
          </cell>
          <cell r="P286" t="str">
            <v>36in MainLine KP 75.4 to KP 0</v>
          </cell>
        </row>
        <row r="287">
          <cell r="C287" t="str">
            <v>Road</v>
          </cell>
          <cell r="D287" t="str">
            <v>Laterite</v>
          </cell>
          <cell r="E287" t="str">
            <v>OpenCut</v>
          </cell>
          <cell r="F287" t="str">
            <v>KP66+415</v>
          </cell>
          <cell r="G287" t="str">
            <v>D1-0404-03-5600-052</v>
          </cell>
          <cell r="H287" t="str">
            <v>REV 0</v>
          </cell>
          <cell r="P287" t="str">
            <v>36in MainLine KP 75.4 to KP 0</v>
          </cell>
        </row>
        <row r="288">
          <cell r="C288" t="str">
            <v>Road</v>
          </cell>
          <cell r="D288" t="str">
            <v>Laterite</v>
          </cell>
          <cell r="E288" t="str">
            <v>OpenCut</v>
          </cell>
          <cell r="F288" t="str">
            <v>KP66+514</v>
          </cell>
          <cell r="G288" t="str">
            <v>D1-0404-03-5600-052</v>
          </cell>
          <cell r="H288" t="str">
            <v>REV 0</v>
          </cell>
          <cell r="P288" t="str">
            <v>36in MainLine KP 75.4 to KP 0</v>
          </cell>
        </row>
        <row r="289">
          <cell r="C289" t="str">
            <v>Road</v>
          </cell>
          <cell r="D289" t="str">
            <v>Laterite</v>
          </cell>
          <cell r="E289" t="str">
            <v>OpenCut</v>
          </cell>
          <cell r="F289" t="str">
            <v>KP66+535</v>
          </cell>
          <cell r="G289" t="str">
            <v>D1-0404-03-5600-052</v>
          </cell>
          <cell r="H289" t="str">
            <v>REV 0</v>
          </cell>
          <cell r="P289" t="str">
            <v>36in MainLine KP 75.4 to KP 0</v>
          </cell>
        </row>
        <row r="290">
          <cell r="C290" t="str">
            <v>Road</v>
          </cell>
          <cell r="D290" t="str">
            <v>Laterite</v>
          </cell>
          <cell r="E290" t="str">
            <v>OpenCut</v>
          </cell>
          <cell r="F290" t="str">
            <v>KP66+779</v>
          </cell>
          <cell r="G290" t="str">
            <v>D1-0404-03-5600-052</v>
          </cell>
          <cell r="H290" t="str">
            <v>REV 0</v>
          </cell>
          <cell r="P290" t="str">
            <v>36in MainLine KP 75.4 to KP 0</v>
          </cell>
        </row>
        <row r="291">
          <cell r="C291" t="str">
            <v>Ditch</v>
          </cell>
          <cell r="D291" t="str">
            <v>Ditch</v>
          </cell>
          <cell r="E291" t="str">
            <v>OpenCut</v>
          </cell>
          <cell r="F291" t="str">
            <v>KP67+001</v>
          </cell>
          <cell r="G291" t="str">
            <v>D1-0404-03-5600-052</v>
          </cell>
          <cell r="H291" t="str">
            <v>REV 0</v>
          </cell>
          <cell r="P291" t="str">
            <v>36in MainLine KP 75.4 to KP 0</v>
          </cell>
        </row>
        <row r="292">
          <cell r="C292" t="str">
            <v>x</v>
          </cell>
          <cell r="D292" t="str">
            <v>x</v>
          </cell>
          <cell r="F292" t="str">
            <v>x</v>
          </cell>
          <cell r="G292" t="str">
            <v>x</v>
          </cell>
          <cell r="H292" t="str">
            <v>x</v>
          </cell>
          <cell r="P292" t="str">
            <v>36in MainLine KP 75.4 to KP 0</v>
          </cell>
        </row>
        <row r="293">
          <cell r="B293" t="str">
            <v>Ref Only</v>
          </cell>
          <cell r="C293" t="str">
            <v>all dirt roads</v>
          </cell>
          <cell r="E293" t="str">
            <v>x</v>
          </cell>
          <cell r="G293" t="str">
            <v>D1-0404-03-5600-054</v>
          </cell>
          <cell r="H293" t="str">
            <v>REV 1</v>
          </cell>
          <cell r="P293" t="str">
            <v>36in MainLine KP 75.4 to KP 0</v>
          </cell>
        </row>
        <row r="294">
          <cell r="C294" t="str">
            <v>Pond</v>
          </cell>
          <cell r="D294" t="str">
            <v>Pond</v>
          </cell>
          <cell r="E294" t="str">
            <v>OpenCut</v>
          </cell>
          <cell r="F294" t="str">
            <v>KP70+139</v>
          </cell>
          <cell r="G294" t="str">
            <v>D1-0404-03-5600-055</v>
          </cell>
          <cell r="H294" t="str">
            <v>REV 1</v>
          </cell>
          <cell r="P294" t="str">
            <v>36in MainLine KP 75.4 to KP 0</v>
          </cell>
        </row>
        <row r="295">
          <cell r="C295" t="str">
            <v>Ditch</v>
          </cell>
          <cell r="D295" t="str">
            <v>Ditch</v>
          </cell>
          <cell r="E295" t="str">
            <v>OpenCut</v>
          </cell>
          <cell r="F295" t="str">
            <v>KP71+711</v>
          </cell>
          <cell r="G295" t="str">
            <v>D1-0404-03-5600-056</v>
          </cell>
          <cell r="H295" t="str">
            <v>REV 1</v>
          </cell>
          <cell r="N295">
            <v>156.30000000000001</v>
          </cell>
          <cell r="P295" t="str">
            <v>36in MainLine KP 75.4 to KP 0</v>
          </cell>
        </row>
        <row r="296">
          <cell r="C296" t="str">
            <v>Utility Crossing</v>
          </cell>
          <cell r="D296" t="str">
            <v>WaterLine</v>
          </cell>
          <cell r="E296" t="str">
            <v>OpenCut</v>
          </cell>
          <cell r="F296" t="str">
            <v>KP71+929</v>
          </cell>
          <cell r="G296" t="str">
            <v>D1-0404-03-5600-056</v>
          </cell>
          <cell r="H296" t="str">
            <v>REV 1</v>
          </cell>
          <cell r="L296">
            <v>31.495999999999999</v>
          </cell>
          <cell r="M296">
            <v>1600</v>
          </cell>
          <cell r="P296" t="str">
            <v>36in MainLine KP 75.4 to KP 0</v>
          </cell>
        </row>
        <row r="297">
          <cell r="C297" t="str">
            <v>Ditch</v>
          </cell>
          <cell r="D297" t="str">
            <v>Ditch</v>
          </cell>
          <cell r="E297" t="str">
            <v>OpenCut</v>
          </cell>
          <cell r="F297" t="str">
            <v>KP72+583</v>
          </cell>
          <cell r="G297" t="str">
            <v>D1-0404-03-5600-056</v>
          </cell>
          <cell r="H297" t="str">
            <v>REV 1</v>
          </cell>
          <cell r="N297">
            <v>165</v>
          </cell>
          <cell r="P297" t="str">
            <v>36in MainLine KP 75.4 to KP 0</v>
          </cell>
        </row>
        <row r="298">
          <cell r="C298" t="str">
            <v>Ditch</v>
          </cell>
          <cell r="D298" t="str">
            <v>Ditch</v>
          </cell>
          <cell r="E298" t="str">
            <v>OpenCut</v>
          </cell>
          <cell r="F298" t="str">
            <v>KP73+679</v>
          </cell>
          <cell r="G298" t="str">
            <v>D1-0404-03-5600-057</v>
          </cell>
          <cell r="H298" t="str">
            <v>REV 1</v>
          </cell>
          <cell r="N298">
            <v>185.1</v>
          </cell>
          <cell r="P298" t="str">
            <v>36in MainLine KP 75.4 to KP 0</v>
          </cell>
        </row>
        <row r="299">
          <cell r="C299" t="str">
            <v>Ditch</v>
          </cell>
          <cell r="D299" t="str">
            <v>Ditch</v>
          </cell>
          <cell r="E299" t="str">
            <v>OpenCut</v>
          </cell>
          <cell r="F299" t="str">
            <v>KP74+056</v>
          </cell>
          <cell r="G299" t="str">
            <v>D1-0404-03-5600-057</v>
          </cell>
          <cell r="H299" t="str">
            <v>REV 1</v>
          </cell>
          <cell r="N299">
            <v>181.8</v>
          </cell>
          <cell r="P299" t="str">
            <v>36in MainLine KP 75.4 to KP 0</v>
          </cell>
        </row>
        <row r="300">
          <cell r="C300" t="str">
            <v>Khlong</v>
          </cell>
          <cell r="D300" t="str">
            <v>Khlong</v>
          </cell>
          <cell r="E300" t="str">
            <v>Bored</v>
          </cell>
          <cell r="F300" t="str">
            <v>KP75+404</v>
          </cell>
          <cell r="G300" t="str">
            <v>D1-0404-03-5600-058</v>
          </cell>
          <cell r="H300" t="str">
            <v>REV 0</v>
          </cell>
          <cell r="N300">
            <v>121</v>
          </cell>
          <cell r="P300" t="str">
            <v>36in MainLine KP 75.4 to KP 0</v>
          </cell>
        </row>
        <row r="301">
          <cell r="B301" t="str">
            <v>with Protective Cover Slab</v>
          </cell>
          <cell r="C301" t="str">
            <v>Road</v>
          </cell>
          <cell r="D301" t="str">
            <v>Highway #3138</v>
          </cell>
          <cell r="E301" t="str">
            <v>Bored</v>
          </cell>
          <cell r="F301" t="str">
            <v>KP75+577</v>
          </cell>
          <cell r="G301" t="str">
            <v>D1-0404-03-5600-058</v>
          </cell>
          <cell r="H301" t="str">
            <v>REV 0</v>
          </cell>
          <cell r="P301" t="str">
            <v>36in Mainline KP 75.4 to KP90 4 Double Joint</v>
          </cell>
          <cell r="Q301" t="str">
            <v>with Protective Cover Slab</v>
          </cell>
        </row>
        <row r="302">
          <cell r="B302" t="str">
            <v>with Protective Cover Slab</v>
          </cell>
          <cell r="C302" t="str">
            <v>Road</v>
          </cell>
          <cell r="D302" t="str">
            <v>Concrete</v>
          </cell>
          <cell r="E302" t="str">
            <v>Bored</v>
          </cell>
          <cell r="F302" t="str">
            <v>KP75+658</v>
          </cell>
          <cell r="G302" t="str">
            <v>D1-0404-03-5600-059</v>
          </cell>
          <cell r="H302" t="str">
            <v>REV 0</v>
          </cell>
          <cell r="P302" t="str">
            <v>36in Mainline KP 75.4 to KP90 4 Double Joint</v>
          </cell>
          <cell r="Q302" t="str">
            <v>with Protective Cover Slab</v>
          </cell>
        </row>
        <row r="303">
          <cell r="B303" t="str">
            <v>with Protective Cover Slab</v>
          </cell>
          <cell r="C303" t="str">
            <v>Road</v>
          </cell>
          <cell r="D303" t="str">
            <v>Laterite</v>
          </cell>
          <cell r="E303" t="str">
            <v>OpenCut</v>
          </cell>
          <cell r="F303" t="str">
            <v>KP75+932</v>
          </cell>
          <cell r="G303" t="str">
            <v>D1-0404-03-5600-059</v>
          </cell>
          <cell r="H303" t="str">
            <v>REV 0</v>
          </cell>
          <cell r="P303" t="str">
            <v>36in Mainline KP 75.4 to KP90 4 Double Joint</v>
          </cell>
          <cell r="Q303" t="str">
            <v>with Protective Cover Slab</v>
          </cell>
        </row>
        <row r="304">
          <cell r="B304" t="str">
            <v>with Protective Cover Slab</v>
          </cell>
          <cell r="C304" t="str">
            <v>Road</v>
          </cell>
          <cell r="D304" t="str">
            <v>Laterite</v>
          </cell>
          <cell r="E304" t="str">
            <v>OpenCut</v>
          </cell>
          <cell r="F304" t="str">
            <v>KP76+325</v>
          </cell>
          <cell r="G304" t="str">
            <v>D1-0404-03-5600-059</v>
          </cell>
          <cell r="H304" t="str">
            <v>REV 0</v>
          </cell>
          <cell r="P304" t="str">
            <v>36in Mainline KP 75.4 to KP90 4 Double Joint</v>
          </cell>
          <cell r="Q304" t="str">
            <v>with Protective Cover Slab</v>
          </cell>
        </row>
        <row r="305">
          <cell r="B305" t="str">
            <v>with Protective Cover Slab</v>
          </cell>
          <cell r="C305" t="str">
            <v>Road</v>
          </cell>
          <cell r="D305" t="str">
            <v>Laterite</v>
          </cell>
          <cell r="E305" t="str">
            <v>OpenCut</v>
          </cell>
          <cell r="F305" t="str">
            <v>KP76+516</v>
          </cell>
          <cell r="G305" t="str">
            <v>D1-0404-03-5600-059</v>
          </cell>
          <cell r="H305" t="str">
            <v>REV 0</v>
          </cell>
          <cell r="P305" t="str">
            <v>36in Mainline KP 75.4 to KP90 4 Double Joint</v>
          </cell>
          <cell r="Q305" t="str">
            <v>with Protective Cover Slab</v>
          </cell>
        </row>
        <row r="306">
          <cell r="B306" t="str">
            <v>with Protective Cover Slab</v>
          </cell>
          <cell r="C306" t="str">
            <v>Ditch</v>
          </cell>
          <cell r="D306" t="str">
            <v>Ditch</v>
          </cell>
          <cell r="E306" t="str">
            <v>OpenCut</v>
          </cell>
          <cell r="F306" t="str">
            <v>KP76+706</v>
          </cell>
          <cell r="G306" t="str">
            <v>D1-0404-03-5600-059</v>
          </cell>
          <cell r="H306" t="str">
            <v>REV 0</v>
          </cell>
          <cell r="N306">
            <v>112.8</v>
          </cell>
          <cell r="P306" t="str">
            <v>36in Mainline KP 75.4 to KP90 4 Double Joint</v>
          </cell>
          <cell r="Q306" t="str">
            <v>with Protective Cover Slab</v>
          </cell>
        </row>
        <row r="307">
          <cell r="B307" t="str">
            <v>with Protective Cover Slab</v>
          </cell>
          <cell r="C307" t="str">
            <v>Road</v>
          </cell>
          <cell r="D307" t="str">
            <v>Laterite</v>
          </cell>
          <cell r="E307" t="str">
            <v>OpenCut</v>
          </cell>
          <cell r="F307" t="str">
            <v>KP77+059</v>
          </cell>
          <cell r="G307" t="str">
            <v>D1-0404-03-5600-060</v>
          </cell>
          <cell r="H307" t="str">
            <v>REV 0</v>
          </cell>
          <cell r="P307" t="str">
            <v>36in Mainline KP 75.4 to KP90 4 Double Joint</v>
          </cell>
          <cell r="Q307" t="str">
            <v>with Protective Cover Slab</v>
          </cell>
        </row>
        <row r="308">
          <cell r="B308" t="str">
            <v>with Protective Cover Slab</v>
          </cell>
          <cell r="C308" t="str">
            <v>Ditch</v>
          </cell>
          <cell r="D308" t="str">
            <v>Ditch</v>
          </cell>
          <cell r="E308" t="str">
            <v>OpenCut</v>
          </cell>
          <cell r="F308" t="str">
            <v>KP78+772</v>
          </cell>
          <cell r="G308" t="str">
            <v>D1-0404-03-5600-061</v>
          </cell>
          <cell r="H308" t="str">
            <v>REV 0</v>
          </cell>
          <cell r="N308">
            <v>95.1</v>
          </cell>
          <cell r="P308" t="str">
            <v>36in Mainline KP 75.4 to KP90 4 Double Joint</v>
          </cell>
          <cell r="Q308" t="str">
            <v>with Protective Cover Slab</v>
          </cell>
        </row>
        <row r="309">
          <cell r="B309" t="str">
            <v>with Protective Cover Slab</v>
          </cell>
          <cell r="C309" t="str">
            <v>Road</v>
          </cell>
          <cell r="D309" t="str">
            <v>Laterite</v>
          </cell>
          <cell r="E309" t="str">
            <v>OpenCut</v>
          </cell>
          <cell r="F309" t="str">
            <v>KP78+904</v>
          </cell>
          <cell r="G309" t="str">
            <v>D1-0404-03-5600-061</v>
          </cell>
          <cell r="H309" t="str">
            <v>REV 0</v>
          </cell>
          <cell r="P309" t="str">
            <v>36in Mainline KP 75.4 to KP90 4 Double Joint</v>
          </cell>
          <cell r="Q309" t="str">
            <v>with Protective Cover Slab</v>
          </cell>
        </row>
        <row r="310">
          <cell r="B310" t="str">
            <v>with Protective Cover Slab</v>
          </cell>
          <cell r="C310" t="str">
            <v>Road</v>
          </cell>
          <cell r="D310" t="str">
            <v>Laterite</v>
          </cell>
          <cell r="E310" t="str">
            <v>OpenCut</v>
          </cell>
          <cell r="F310" t="str">
            <v>KP78+993</v>
          </cell>
          <cell r="G310" t="str">
            <v>D1-0404-03-5600-061</v>
          </cell>
          <cell r="H310" t="str">
            <v>REV 0</v>
          </cell>
          <cell r="P310" t="str">
            <v>36in Mainline KP 75.4 to KP90 4 Double Joint</v>
          </cell>
          <cell r="Q310" t="str">
            <v>with Protective Cover Slab</v>
          </cell>
        </row>
        <row r="311">
          <cell r="B311" t="str">
            <v>with Protective Cover Slab</v>
          </cell>
          <cell r="C311" t="str">
            <v>Road</v>
          </cell>
          <cell r="D311" t="str">
            <v>Laterite</v>
          </cell>
          <cell r="E311" t="str">
            <v>OpenCut</v>
          </cell>
          <cell r="F311" t="str">
            <v>KP79+738</v>
          </cell>
          <cell r="G311" t="str">
            <v>D1-0404-03-5600-061</v>
          </cell>
          <cell r="H311" t="str">
            <v>REV 0</v>
          </cell>
          <cell r="P311" t="str">
            <v>36in Mainline KP 75.4 to KP90 4 Double Joint</v>
          </cell>
          <cell r="Q311" t="str">
            <v>with Protective Cover Slab</v>
          </cell>
        </row>
        <row r="312">
          <cell r="B312" t="str">
            <v>with Protective Cover Slab</v>
          </cell>
          <cell r="C312" t="str">
            <v>Road</v>
          </cell>
          <cell r="D312" t="str">
            <v>Laterite</v>
          </cell>
          <cell r="E312" t="str">
            <v>OpenCut</v>
          </cell>
          <cell r="F312" t="str">
            <v>KP80+019</v>
          </cell>
          <cell r="G312" t="str">
            <v>D1-0404-03-5600-062</v>
          </cell>
          <cell r="H312" t="str">
            <v>REV 0</v>
          </cell>
          <cell r="P312" t="str">
            <v>36in Mainline KP 75.4 to KP90 4 Double Joint</v>
          </cell>
          <cell r="Q312" t="str">
            <v>with Protective Cover Slab</v>
          </cell>
        </row>
        <row r="313">
          <cell r="B313" t="str">
            <v>with Protective Cover Slab</v>
          </cell>
          <cell r="C313" t="str">
            <v>Road</v>
          </cell>
          <cell r="D313" t="str">
            <v>Laterite</v>
          </cell>
          <cell r="E313" t="str">
            <v>OpenCut</v>
          </cell>
          <cell r="F313" t="str">
            <v>KP80+373</v>
          </cell>
          <cell r="G313" t="str">
            <v>D1-0404-03-5600-062</v>
          </cell>
          <cell r="H313" t="str">
            <v>REV 0</v>
          </cell>
          <cell r="P313" t="str">
            <v>36in Mainline KP 75.4 to KP90 4 Double Joint</v>
          </cell>
          <cell r="Q313" t="str">
            <v>with Protective Cover Slab</v>
          </cell>
        </row>
        <row r="314">
          <cell r="B314" t="str">
            <v>with Protective Cover Slab</v>
          </cell>
          <cell r="C314" t="str">
            <v>Road</v>
          </cell>
          <cell r="D314" t="str">
            <v>Laterite</v>
          </cell>
          <cell r="E314" t="str">
            <v>OpenCut</v>
          </cell>
          <cell r="F314" t="str">
            <v>KP80+462</v>
          </cell>
          <cell r="G314" t="str">
            <v>D1-0404-03-5600-062</v>
          </cell>
          <cell r="H314" t="str">
            <v>REV 0</v>
          </cell>
          <cell r="P314" t="str">
            <v>36in Mainline KP 75.4 to KP90 4 Double Joint</v>
          </cell>
          <cell r="Q314" t="str">
            <v>with Protective Cover Slab</v>
          </cell>
        </row>
        <row r="315">
          <cell r="B315" t="str">
            <v>with Protective Cover Slab</v>
          </cell>
          <cell r="C315" t="str">
            <v>Road</v>
          </cell>
          <cell r="D315" t="str">
            <v>Laterite</v>
          </cell>
          <cell r="E315" t="str">
            <v>OpenCut</v>
          </cell>
          <cell r="F315" t="str">
            <v>KP80+522</v>
          </cell>
          <cell r="G315" t="str">
            <v>D1-0404-03-5600-062</v>
          </cell>
          <cell r="H315" t="str">
            <v>REV 0</v>
          </cell>
          <cell r="P315" t="str">
            <v>36in Mainline KP 75.4 to KP90 4 Double Joint</v>
          </cell>
          <cell r="Q315" t="str">
            <v>with Protective Cover Slab</v>
          </cell>
        </row>
        <row r="316">
          <cell r="B316" t="str">
            <v>with Protective Cover Slab</v>
          </cell>
          <cell r="C316" t="str">
            <v>Road</v>
          </cell>
          <cell r="D316" t="str">
            <v>Laterite</v>
          </cell>
          <cell r="E316" t="str">
            <v>OpenCut</v>
          </cell>
          <cell r="F316" t="str">
            <v>KP80+584</v>
          </cell>
          <cell r="G316" t="str">
            <v>D1-0404-03-5600-062</v>
          </cell>
          <cell r="H316" t="str">
            <v>REV 0</v>
          </cell>
          <cell r="P316" t="str">
            <v>36in Mainline KP 75.4 to KP90 4 Double Joint</v>
          </cell>
          <cell r="Q316" t="str">
            <v>with Protective Cover Slab</v>
          </cell>
        </row>
        <row r="317">
          <cell r="B317" t="str">
            <v>with Protective Cover Slab</v>
          </cell>
          <cell r="C317" t="str">
            <v>Road</v>
          </cell>
          <cell r="D317" t="str">
            <v>Laterite</v>
          </cell>
          <cell r="E317" t="str">
            <v>OpenCut</v>
          </cell>
          <cell r="F317" t="str">
            <v>KP80+929</v>
          </cell>
          <cell r="G317" t="str">
            <v>D1-0404-03-5600-062</v>
          </cell>
          <cell r="H317" t="str">
            <v>REV 0</v>
          </cell>
          <cell r="P317" t="str">
            <v>36in Mainline KP 75.4 to KP90 4 Double Joint</v>
          </cell>
          <cell r="Q317" t="str">
            <v>with Protective Cover Slab</v>
          </cell>
        </row>
        <row r="318">
          <cell r="B318" t="str">
            <v>with Protective Cover Slab</v>
          </cell>
          <cell r="C318" t="str">
            <v>Road</v>
          </cell>
          <cell r="D318" t="str">
            <v>Laterite</v>
          </cell>
          <cell r="E318" t="str">
            <v>OpenCut</v>
          </cell>
          <cell r="F318" t="str">
            <v>KP80+965</v>
          </cell>
          <cell r="G318" t="str">
            <v>D1-0404-03-5600-062</v>
          </cell>
          <cell r="H318" t="str">
            <v>REV 0</v>
          </cell>
          <cell r="P318" t="str">
            <v>36in Mainline KP 75.4 to KP90 4 Double Joint</v>
          </cell>
          <cell r="Q318" t="str">
            <v>with Protective Cover Slab</v>
          </cell>
        </row>
        <row r="319">
          <cell r="B319" t="str">
            <v>with Protective Cover Slab</v>
          </cell>
          <cell r="C319" t="str">
            <v>Road</v>
          </cell>
          <cell r="D319" t="str">
            <v>Laterite</v>
          </cell>
          <cell r="E319" t="str">
            <v>OpenCut</v>
          </cell>
          <cell r="F319" t="str">
            <v>KP81+011</v>
          </cell>
          <cell r="G319" t="str">
            <v>D1-0404-03-5600-062</v>
          </cell>
          <cell r="H319" t="str">
            <v>REV 0</v>
          </cell>
          <cell r="P319" t="str">
            <v>36in Mainline KP 75.4 to KP90 4 Double Joint</v>
          </cell>
          <cell r="Q319" t="str">
            <v>with Protective Cover Slab</v>
          </cell>
        </row>
        <row r="320">
          <cell r="B320" t="str">
            <v>with Protective Cover Slab</v>
          </cell>
          <cell r="C320" t="str">
            <v>Road</v>
          </cell>
          <cell r="D320" t="str">
            <v>Laterite</v>
          </cell>
          <cell r="E320" t="str">
            <v>OpenCut</v>
          </cell>
          <cell r="F320" t="str">
            <v>KP81+043</v>
          </cell>
          <cell r="G320" t="str">
            <v>D1-0404-03-5600-062</v>
          </cell>
          <cell r="H320" t="str">
            <v>REV 0</v>
          </cell>
          <cell r="P320" t="str">
            <v>36in Mainline KP 75.4 to KP90 4 Double Joint</v>
          </cell>
          <cell r="Q320" t="str">
            <v>with Protective Cover Slab</v>
          </cell>
        </row>
        <row r="321">
          <cell r="B321" t="str">
            <v>BV 3.6</v>
          </cell>
          <cell r="C321" t="str">
            <v>Block Valve</v>
          </cell>
          <cell r="D321" t="str">
            <v>BV  Station</v>
          </cell>
          <cell r="E321" t="str">
            <v>x</v>
          </cell>
          <cell r="F321" t="str">
            <v>KP81+286.887</v>
          </cell>
          <cell r="G321" t="str">
            <v>D1-0404-03-5600-063</v>
          </cell>
          <cell r="H321" t="str">
            <v>REV 0</v>
          </cell>
          <cell r="P321" t="str">
            <v>36in Mainline KP 75.4 to KP90 4 Double Joint</v>
          </cell>
          <cell r="Q321" t="str">
            <v>BV 3.6</v>
          </cell>
        </row>
        <row r="322">
          <cell r="B322" t="str">
            <v>x</v>
          </cell>
          <cell r="C322" t="str">
            <v>Road</v>
          </cell>
          <cell r="D322" t="str">
            <v>Concrete</v>
          </cell>
          <cell r="E322" t="str">
            <v>Bored</v>
          </cell>
          <cell r="F322" t="str">
            <v>KP81+415</v>
          </cell>
          <cell r="G322" t="str">
            <v>D1-0404-03-5600-063</v>
          </cell>
          <cell r="H322" t="str">
            <v>REV 0</v>
          </cell>
          <cell r="P322" t="str">
            <v>36in Mainline KP 75.4 to KP90 4 Double Joint</v>
          </cell>
          <cell r="Q322" t="str">
            <v>x</v>
          </cell>
        </row>
        <row r="323">
          <cell r="B323" t="str">
            <v>x</v>
          </cell>
          <cell r="C323" t="str">
            <v>Road</v>
          </cell>
          <cell r="D323" t="str">
            <v>Concrete</v>
          </cell>
          <cell r="E323" t="str">
            <v>Bored</v>
          </cell>
          <cell r="F323" t="str">
            <v>KP81+469.122</v>
          </cell>
          <cell r="G323" t="str">
            <v>D1-0404-03-5600-063</v>
          </cell>
          <cell r="H323" t="str">
            <v>REV 0</v>
          </cell>
          <cell r="P323" t="str">
            <v>36in Mainline KP 75.4 to KP90 4 Double Joint</v>
          </cell>
          <cell r="Q323" t="str">
            <v>x</v>
          </cell>
        </row>
        <row r="324">
          <cell r="B324" t="str">
            <v>x</v>
          </cell>
          <cell r="C324" t="str">
            <v>Road</v>
          </cell>
          <cell r="D324" t="str">
            <v>Concrete</v>
          </cell>
          <cell r="E324" t="str">
            <v>Bored</v>
          </cell>
          <cell r="F324" t="str">
            <v>KP81+508</v>
          </cell>
          <cell r="G324" t="str">
            <v>D1-0404-03-5600-063</v>
          </cell>
          <cell r="H324" t="str">
            <v>REV 0</v>
          </cell>
          <cell r="P324" t="str">
            <v>36in Mainline KP 75.4 to KP90 4 Double Joint</v>
          </cell>
          <cell r="Q324" t="str">
            <v>x</v>
          </cell>
        </row>
        <row r="325">
          <cell r="B325" t="str">
            <v>x</v>
          </cell>
          <cell r="C325" t="str">
            <v>Road</v>
          </cell>
          <cell r="D325" t="str">
            <v>Asphalt</v>
          </cell>
          <cell r="E325" t="str">
            <v>Bored</v>
          </cell>
          <cell r="F325" t="str">
            <v>KP81+693</v>
          </cell>
          <cell r="G325" t="str">
            <v>D1-0404-03-5600-063</v>
          </cell>
          <cell r="H325" t="str">
            <v>REV 0</v>
          </cell>
          <cell r="P325" t="str">
            <v>36in Mainline KP 75.4 to KP90 4 Double Joint</v>
          </cell>
          <cell r="Q325" t="str">
            <v>x</v>
          </cell>
        </row>
        <row r="326">
          <cell r="B326" t="str">
            <v>with Protective Cover Slab</v>
          </cell>
          <cell r="C326" t="str">
            <v>Road</v>
          </cell>
          <cell r="D326" t="str">
            <v>Laterite</v>
          </cell>
          <cell r="E326" t="str">
            <v>OpenCut</v>
          </cell>
          <cell r="F326" t="str">
            <v>KP81+791</v>
          </cell>
          <cell r="G326" t="str">
            <v>D1-0404-03-5600-063</v>
          </cell>
          <cell r="H326" t="str">
            <v>REV 0</v>
          </cell>
          <cell r="P326" t="str">
            <v>36in Mainline KP 75.4 to KP90 4 Double Joint</v>
          </cell>
          <cell r="Q326" t="str">
            <v>with Protective Cover Slab</v>
          </cell>
        </row>
        <row r="327">
          <cell r="B327" t="str">
            <v>with Protective Cover Slab</v>
          </cell>
          <cell r="C327" t="str">
            <v>Road</v>
          </cell>
          <cell r="D327" t="str">
            <v>Laterite</v>
          </cell>
          <cell r="E327" t="str">
            <v>OpenCut</v>
          </cell>
          <cell r="F327" t="str">
            <v>KP82+047</v>
          </cell>
          <cell r="G327" t="str">
            <v>D1-0404-03-5600-063</v>
          </cell>
          <cell r="H327" t="str">
            <v>REV 0</v>
          </cell>
          <cell r="P327" t="str">
            <v>36in Mainline KP 75.4 to KP90 4 Double Joint</v>
          </cell>
          <cell r="Q327" t="str">
            <v>with Protective Cover Slab</v>
          </cell>
        </row>
        <row r="328">
          <cell r="B328" t="str">
            <v>with Protective Cover Slab</v>
          </cell>
          <cell r="C328" t="str">
            <v>Road</v>
          </cell>
          <cell r="D328" t="str">
            <v>Laterite</v>
          </cell>
          <cell r="E328" t="str">
            <v>OpenCut</v>
          </cell>
          <cell r="F328" t="str">
            <v>KP82+088</v>
          </cell>
          <cell r="G328" t="str">
            <v>D1-0404-03-5600-063</v>
          </cell>
          <cell r="H328" t="str">
            <v>REV 0</v>
          </cell>
          <cell r="P328" t="str">
            <v>36in Mainline KP 75.4 to KP90 4 Double Joint</v>
          </cell>
          <cell r="Q328" t="str">
            <v>with Protective Cover Slab</v>
          </cell>
        </row>
        <row r="329">
          <cell r="B329" t="str">
            <v>with Protective Cover Slab</v>
          </cell>
          <cell r="C329" t="str">
            <v>Road</v>
          </cell>
          <cell r="D329" t="str">
            <v>Laterite</v>
          </cell>
          <cell r="E329" t="str">
            <v>OpenCut</v>
          </cell>
          <cell r="F329" t="str">
            <v>KP82+382</v>
          </cell>
          <cell r="G329" t="str">
            <v>D1-0404-03-5600-063</v>
          </cell>
          <cell r="H329" t="str">
            <v>REV 0</v>
          </cell>
          <cell r="P329" t="str">
            <v>36in Mainline KP 75.4 to KP90 4 Double Joint</v>
          </cell>
          <cell r="Q329" t="str">
            <v>with Protective Cover Slab</v>
          </cell>
        </row>
        <row r="330">
          <cell r="B330" t="str">
            <v>with Protective Cover Slab</v>
          </cell>
          <cell r="C330" t="str">
            <v>Road</v>
          </cell>
          <cell r="D330" t="str">
            <v>Laterite</v>
          </cell>
          <cell r="E330" t="str">
            <v>OpenCut</v>
          </cell>
          <cell r="F330" t="str">
            <v>KP82+485</v>
          </cell>
          <cell r="G330" t="str">
            <v>D1-0404-03-5600-063</v>
          </cell>
          <cell r="H330" t="str">
            <v>REV 0</v>
          </cell>
          <cell r="P330" t="str">
            <v>36in Mainline KP 75.4 to KP90 4 Double Joint</v>
          </cell>
          <cell r="Q330" t="str">
            <v>with Protective Cover Slab</v>
          </cell>
        </row>
        <row r="331">
          <cell r="B331" t="str">
            <v>with Protective Cover Slab</v>
          </cell>
          <cell r="C331" t="str">
            <v>Road</v>
          </cell>
          <cell r="D331" t="str">
            <v>Laterite</v>
          </cell>
          <cell r="E331" t="str">
            <v>OpenCut</v>
          </cell>
          <cell r="F331" t="str">
            <v>KP82+495</v>
          </cell>
          <cell r="G331" t="str">
            <v>D1-0404-03-5600-063</v>
          </cell>
          <cell r="H331" t="str">
            <v>REV 0</v>
          </cell>
          <cell r="P331" t="str">
            <v>36in Mainline KP 75.4 to KP90 4 Double Joint</v>
          </cell>
          <cell r="Q331" t="str">
            <v>with Protective Cover Slab</v>
          </cell>
        </row>
        <row r="332">
          <cell r="B332" t="str">
            <v>with Protective Cover Slab</v>
          </cell>
          <cell r="C332" t="str">
            <v>Road</v>
          </cell>
          <cell r="D332" t="str">
            <v>Laterite</v>
          </cell>
          <cell r="E332" t="str">
            <v>OpenCut</v>
          </cell>
          <cell r="F332" t="str">
            <v>KP82+532</v>
          </cell>
          <cell r="G332" t="str">
            <v>D1-0404-03-5600-063</v>
          </cell>
          <cell r="H332" t="str">
            <v>REV 0</v>
          </cell>
          <cell r="P332" t="str">
            <v>36in Mainline KP 75.4 to KP90 4 Double Joint</v>
          </cell>
          <cell r="Q332" t="str">
            <v>with Protective Cover Slab</v>
          </cell>
        </row>
        <row r="333">
          <cell r="B333" t="str">
            <v>with Protective Cover Slab</v>
          </cell>
          <cell r="C333" t="str">
            <v>Road</v>
          </cell>
          <cell r="D333" t="str">
            <v>Laterite</v>
          </cell>
          <cell r="E333" t="str">
            <v>OpenCut</v>
          </cell>
          <cell r="F333" t="str">
            <v>KP82+631</v>
          </cell>
          <cell r="G333" t="str">
            <v>D1-0404-03-5600-064</v>
          </cell>
          <cell r="H333" t="str">
            <v>REV 0</v>
          </cell>
          <cell r="P333" t="str">
            <v>36in Mainline KP 75.4 to KP90 4 Double Joint</v>
          </cell>
          <cell r="Q333" t="str">
            <v>with Protective Cover Slab</v>
          </cell>
        </row>
        <row r="334">
          <cell r="B334" t="str">
            <v>with Protective Cover Slab</v>
          </cell>
          <cell r="C334" t="str">
            <v>Road</v>
          </cell>
          <cell r="D334" t="str">
            <v>Laterite</v>
          </cell>
          <cell r="E334" t="str">
            <v>OpenCut</v>
          </cell>
          <cell r="F334" t="str">
            <v>KP82+693</v>
          </cell>
          <cell r="G334" t="str">
            <v>D1-0404-03-5600-064</v>
          </cell>
          <cell r="H334" t="str">
            <v>REV 0</v>
          </cell>
          <cell r="P334" t="str">
            <v>36in Mainline KP 75.4 to KP90 4 Double Joint</v>
          </cell>
          <cell r="Q334" t="str">
            <v>with Protective Cover Slab</v>
          </cell>
        </row>
        <row r="335">
          <cell r="B335" t="str">
            <v>with Protective Cover Slab</v>
          </cell>
          <cell r="C335" t="str">
            <v>Road</v>
          </cell>
          <cell r="D335" t="str">
            <v>Laterite</v>
          </cell>
          <cell r="E335" t="str">
            <v>OpenCut</v>
          </cell>
          <cell r="F335" t="str">
            <v>KP82+707</v>
          </cell>
          <cell r="G335" t="str">
            <v>D1-0404-03-5600-064</v>
          </cell>
          <cell r="H335" t="str">
            <v>REV 0</v>
          </cell>
          <cell r="P335" t="str">
            <v>36in Mainline KP 75.4 to KP90 4 Double Joint</v>
          </cell>
          <cell r="Q335" t="str">
            <v>with Protective Cover Slab</v>
          </cell>
        </row>
        <row r="336">
          <cell r="B336" t="str">
            <v>x</v>
          </cell>
          <cell r="C336" t="str">
            <v>Road</v>
          </cell>
          <cell r="D336" t="str">
            <v>Asphalt</v>
          </cell>
          <cell r="E336" t="str">
            <v>Bored</v>
          </cell>
          <cell r="F336" t="str">
            <v>KP82+824</v>
          </cell>
          <cell r="G336" t="str">
            <v>D1-0404-03-5600-064</v>
          </cell>
          <cell r="H336" t="str">
            <v>REV 0</v>
          </cell>
          <cell r="P336" t="str">
            <v>36in Mainline KP 75.4 to KP90 4 Double Joint</v>
          </cell>
          <cell r="Q336" t="str">
            <v>x</v>
          </cell>
        </row>
        <row r="337">
          <cell r="B337" t="str">
            <v>with Protective Cover Slab</v>
          </cell>
          <cell r="C337" t="str">
            <v>Road</v>
          </cell>
          <cell r="D337" t="str">
            <v>Laterite</v>
          </cell>
          <cell r="E337" t="str">
            <v>OpenCut</v>
          </cell>
          <cell r="F337" t="str">
            <v>KP82+950</v>
          </cell>
          <cell r="G337" t="str">
            <v>D1-0404-03-5600-064</v>
          </cell>
          <cell r="H337" t="str">
            <v>REV 0</v>
          </cell>
          <cell r="P337" t="str">
            <v>36in Mainline KP 75.4 to KP90 4 Double Joint</v>
          </cell>
          <cell r="Q337" t="str">
            <v>with Protective Cover Slab</v>
          </cell>
        </row>
        <row r="338">
          <cell r="B338" t="str">
            <v>x</v>
          </cell>
          <cell r="C338" t="str">
            <v>Road</v>
          </cell>
          <cell r="D338" t="str">
            <v>Asphalt</v>
          </cell>
          <cell r="E338" t="str">
            <v>Bored</v>
          </cell>
          <cell r="F338" t="str">
            <v>KP83+364</v>
          </cell>
          <cell r="G338" t="str">
            <v>D1-0404-03-5600-064</v>
          </cell>
          <cell r="H338" t="str">
            <v>REV 0</v>
          </cell>
          <cell r="P338" t="str">
            <v>36in Mainline KP 75.4 to KP90 4 Double Joint</v>
          </cell>
          <cell r="Q338" t="str">
            <v>x</v>
          </cell>
        </row>
        <row r="339">
          <cell r="B339" t="str">
            <v>with Protective Cover Slab</v>
          </cell>
          <cell r="C339" t="str">
            <v>Ditch</v>
          </cell>
          <cell r="D339" t="str">
            <v>Ditch</v>
          </cell>
          <cell r="E339" t="str">
            <v>OpenCut</v>
          </cell>
          <cell r="F339" t="str">
            <v>KP83+504</v>
          </cell>
          <cell r="G339" t="str">
            <v>D1-0404-03-5600-064</v>
          </cell>
          <cell r="H339" t="str">
            <v>REV 0</v>
          </cell>
          <cell r="P339" t="str">
            <v>36in Mainline KP 75.4 to KP90 4 Double Joint</v>
          </cell>
          <cell r="Q339" t="str">
            <v>with Protective Cover Slab</v>
          </cell>
        </row>
        <row r="340">
          <cell r="B340" t="str">
            <v>with Protective Cover Slab</v>
          </cell>
          <cell r="C340" t="str">
            <v>Road</v>
          </cell>
          <cell r="D340" t="str">
            <v>Laterite</v>
          </cell>
          <cell r="E340" t="str">
            <v>OpenCut</v>
          </cell>
          <cell r="F340" t="str">
            <v>KP83+632</v>
          </cell>
          <cell r="G340" t="str">
            <v>D1-0404-03-5600-064</v>
          </cell>
          <cell r="H340" t="str">
            <v>REV 0</v>
          </cell>
          <cell r="P340" t="str">
            <v>36in Mainline KP 75.4 to KP90 4 Double Joint</v>
          </cell>
          <cell r="Q340" t="str">
            <v>with Protective Cover Slab</v>
          </cell>
        </row>
        <row r="341">
          <cell r="B341" t="str">
            <v>with Protective Cover Slab</v>
          </cell>
          <cell r="C341" t="str">
            <v>Ditch</v>
          </cell>
          <cell r="D341" t="str">
            <v>Ditch</v>
          </cell>
          <cell r="E341" t="str">
            <v>OpenCut</v>
          </cell>
          <cell r="F341" t="str">
            <v>KP83+677</v>
          </cell>
          <cell r="G341" t="str">
            <v>D1-0404-03-5600-064</v>
          </cell>
          <cell r="H341" t="str">
            <v>REV 0</v>
          </cell>
          <cell r="P341" t="str">
            <v>36in Mainline KP 75.4 to KP90 4 Double Joint</v>
          </cell>
          <cell r="Q341" t="str">
            <v>with Protective Cover Slab</v>
          </cell>
        </row>
        <row r="342">
          <cell r="B342" t="str">
            <v>with Protective Cover Slab</v>
          </cell>
          <cell r="C342" t="str">
            <v>Ditch</v>
          </cell>
          <cell r="D342" t="str">
            <v>Ditch</v>
          </cell>
          <cell r="E342" t="str">
            <v>OpenCut</v>
          </cell>
          <cell r="F342" t="str">
            <v>KP83+719</v>
          </cell>
          <cell r="G342" t="str">
            <v>D1-0404-03-5600-064</v>
          </cell>
          <cell r="H342" t="str">
            <v>REV 0</v>
          </cell>
          <cell r="P342" t="str">
            <v>36in Mainline KP 75.4 to KP90 4 Double Joint</v>
          </cell>
          <cell r="Q342" t="str">
            <v>with Protective Cover Slab</v>
          </cell>
        </row>
        <row r="343">
          <cell r="B343" t="str">
            <v>with Protective Cover Slab</v>
          </cell>
          <cell r="C343" t="str">
            <v>Road</v>
          </cell>
          <cell r="D343" t="str">
            <v>Laterite</v>
          </cell>
          <cell r="E343" t="str">
            <v>OpenCut</v>
          </cell>
          <cell r="F343" t="str">
            <v>KP84+226</v>
          </cell>
          <cell r="G343" t="str">
            <v>D1-0404-03-5600-065</v>
          </cell>
          <cell r="H343" t="str">
            <v>REV 0</v>
          </cell>
          <cell r="P343" t="str">
            <v>36in Mainline KP 75.4 to KP90 4 Double Joint</v>
          </cell>
          <cell r="Q343" t="str">
            <v>with Protective Cover Slab</v>
          </cell>
        </row>
        <row r="344">
          <cell r="B344" t="str">
            <v>with Protective Cover Slab</v>
          </cell>
          <cell r="C344" t="str">
            <v>Road</v>
          </cell>
          <cell r="D344" t="str">
            <v>Laterite</v>
          </cell>
          <cell r="E344" t="str">
            <v>OpenCut</v>
          </cell>
          <cell r="F344" t="str">
            <v>KP84+351</v>
          </cell>
          <cell r="G344" t="str">
            <v>D1-0404-03-5600-065</v>
          </cell>
          <cell r="H344" t="str">
            <v>REV 0</v>
          </cell>
          <cell r="P344" t="str">
            <v>36in Mainline KP 75.4 to KP90 4 Double Joint</v>
          </cell>
          <cell r="Q344" t="str">
            <v>with Protective Cover Slab</v>
          </cell>
        </row>
        <row r="345">
          <cell r="B345" t="str">
            <v>with Protective Cover Slab</v>
          </cell>
          <cell r="C345" t="str">
            <v>Road</v>
          </cell>
          <cell r="D345" t="str">
            <v>Laterite</v>
          </cell>
          <cell r="E345" t="str">
            <v>OpenCut</v>
          </cell>
          <cell r="F345" t="str">
            <v>KP84+390</v>
          </cell>
          <cell r="G345" t="str">
            <v>D1-0404-03-5600-065</v>
          </cell>
          <cell r="H345" t="str">
            <v>REV 0</v>
          </cell>
          <cell r="P345" t="str">
            <v>36in Mainline KP 75.4 to KP90 4 Double Joint</v>
          </cell>
          <cell r="Q345" t="str">
            <v>with Protective Cover Slab</v>
          </cell>
        </row>
        <row r="346">
          <cell r="B346" t="str">
            <v>with Protective Cover Slab</v>
          </cell>
          <cell r="C346" t="str">
            <v>Road</v>
          </cell>
          <cell r="D346" t="str">
            <v>Laterite</v>
          </cell>
          <cell r="E346" t="str">
            <v>OpenCut</v>
          </cell>
          <cell r="F346" t="str">
            <v>KP84+615</v>
          </cell>
          <cell r="G346" t="str">
            <v>D1-0404-03-5600-065</v>
          </cell>
          <cell r="H346" t="str">
            <v>REV 0</v>
          </cell>
          <cell r="P346" t="str">
            <v>36in Mainline KP 75.4 to KP90 4 Double Joint</v>
          </cell>
          <cell r="Q346" t="str">
            <v>with Protective Cover Slab</v>
          </cell>
        </row>
        <row r="347">
          <cell r="B347" t="str">
            <v>with Protective Cover Slab</v>
          </cell>
          <cell r="C347" t="str">
            <v>Khlong</v>
          </cell>
          <cell r="D347" t="str">
            <v>Khlong</v>
          </cell>
          <cell r="E347" t="str">
            <v>Bored</v>
          </cell>
          <cell r="F347" t="str">
            <v>KP84+862</v>
          </cell>
          <cell r="G347" t="str">
            <v>D1-0404-03-5600-065</v>
          </cell>
          <cell r="H347" t="str">
            <v>REV 0</v>
          </cell>
          <cell r="N347">
            <v>63</v>
          </cell>
          <cell r="P347" t="str">
            <v>36in Mainline KP 75.4 to KP90 4 Double Joint</v>
          </cell>
          <cell r="Q347" t="str">
            <v>with Protective Cover Slab</v>
          </cell>
        </row>
        <row r="348">
          <cell r="B348" t="str">
            <v>with Protective Cover Slab</v>
          </cell>
          <cell r="C348" t="str">
            <v>Road</v>
          </cell>
          <cell r="D348" t="str">
            <v>Laterite</v>
          </cell>
          <cell r="E348" t="str">
            <v>OpenCut</v>
          </cell>
          <cell r="F348" t="str">
            <v>KP85+063</v>
          </cell>
          <cell r="G348" t="str">
            <v>D1-0404-03-5600-065</v>
          </cell>
          <cell r="H348" t="str">
            <v>REV 0</v>
          </cell>
          <cell r="P348" t="str">
            <v>36in Mainline KP 75.4 to KP90 4 Double Joint</v>
          </cell>
          <cell r="Q348" t="str">
            <v>with Protective Cover Slab</v>
          </cell>
        </row>
        <row r="349">
          <cell r="B349" t="str">
            <v>with Protective Cover Slab</v>
          </cell>
          <cell r="C349" t="str">
            <v>Road</v>
          </cell>
          <cell r="D349" t="str">
            <v>Laterite</v>
          </cell>
          <cell r="E349" t="str">
            <v>OpenCut</v>
          </cell>
          <cell r="F349" t="str">
            <v>KP85+265</v>
          </cell>
          <cell r="G349" t="str">
            <v>D1-0404-03-5600-065</v>
          </cell>
          <cell r="H349" t="str">
            <v>REV 0</v>
          </cell>
          <cell r="P349" t="str">
            <v>36in Mainline KP 75.4 to KP90 4 Double Joint</v>
          </cell>
          <cell r="Q349" t="str">
            <v>with Protective Cover Slab</v>
          </cell>
        </row>
        <row r="350">
          <cell r="B350" t="str">
            <v>x</v>
          </cell>
          <cell r="C350" t="str">
            <v>Road</v>
          </cell>
          <cell r="D350" t="str">
            <v>Asphalt</v>
          </cell>
          <cell r="E350" t="str">
            <v>Bored</v>
          </cell>
          <cell r="F350" t="str">
            <v>KP85+807</v>
          </cell>
          <cell r="G350" t="str">
            <v>D1-0404-03-5600-066</v>
          </cell>
          <cell r="H350" t="str">
            <v>REV 0</v>
          </cell>
          <cell r="P350" t="str">
            <v>36in Mainline KP 75.4 to KP90 4 Double Joint</v>
          </cell>
          <cell r="Q350" t="str">
            <v>x</v>
          </cell>
        </row>
        <row r="351">
          <cell r="B351" t="str">
            <v>with Protective Cover Slab</v>
          </cell>
          <cell r="C351" t="str">
            <v>Road</v>
          </cell>
          <cell r="D351" t="str">
            <v>Concrete</v>
          </cell>
          <cell r="E351" t="str">
            <v>OpenCut</v>
          </cell>
          <cell r="F351" t="str">
            <v>KP85+854.303</v>
          </cell>
          <cell r="G351" t="str">
            <v>D1-0404-03-5600-066</v>
          </cell>
          <cell r="H351" t="str">
            <v>REV 0</v>
          </cell>
          <cell r="P351" t="str">
            <v>36in Mainline KP 75.4 to KP90 4 Double Joint</v>
          </cell>
          <cell r="Q351" t="str">
            <v>with Protective Cover Slab</v>
          </cell>
        </row>
        <row r="352">
          <cell r="B352" t="str">
            <v>x</v>
          </cell>
          <cell r="C352" t="str">
            <v>Road</v>
          </cell>
          <cell r="D352" t="str">
            <v>Concrete</v>
          </cell>
          <cell r="E352" t="str">
            <v>Bored</v>
          </cell>
          <cell r="F352" t="str">
            <v>KP85+875.496</v>
          </cell>
          <cell r="G352" t="str">
            <v>D1-0404-03-5600-066</v>
          </cell>
          <cell r="H352" t="str">
            <v>REV 0</v>
          </cell>
          <cell r="P352" t="str">
            <v>36in Mainline KP 75.4 to KP90 4 Double Joint</v>
          </cell>
          <cell r="Q352" t="str">
            <v>x</v>
          </cell>
        </row>
        <row r="353">
          <cell r="B353" t="str">
            <v>with Protective Cover Slab</v>
          </cell>
          <cell r="C353" t="str">
            <v>Road</v>
          </cell>
          <cell r="D353" t="str">
            <v>Laterite</v>
          </cell>
          <cell r="E353" t="str">
            <v>OpenCut</v>
          </cell>
          <cell r="F353" t="str">
            <v>KP86+114</v>
          </cell>
          <cell r="G353" t="str">
            <v>D1-0404-03-5600-066</v>
          </cell>
          <cell r="H353" t="str">
            <v>REV 0</v>
          </cell>
          <cell r="P353" t="str">
            <v>36in Mainline KP 75.4 to KP90 4 Double Joint</v>
          </cell>
          <cell r="Q353" t="str">
            <v>with Protective Cover Slab</v>
          </cell>
        </row>
        <row r="354">
          <cell r="B354" t="str">
            <v>with Protective Cover Slab</v>
          </cell>
          <cell r="C354" t="str">
            <v>Road</v>
          </cell>
          <cell r="D354" t="str">
            <v>Laterite</v>
          </cell>
          <cell r="E354" t="str">
            <v>OpenCut</v>
          </cell>
          <cell r="F354" t="str">
            <v>KP86+591</v>
          </cell>
          <cell r="G354" t="str">
            <v>D1-0404-03-5600-066</v>
          </cell>
          <cell r="H354" t="str">
            <v>REV 0</v>
          </cell>
          <cell r="P354" t="str">
            <v>36in Mainline KP 75.4 to KP90 4 Double Joint</v>
          </cell>
          <cell r="Q354" t="str">
            <v>with Protective Cover Slab</v>
          </cell>
        </row>
        <row r="355">
          <cell r="B355" t="str">
            <v>with Protective Cover Slab</v>
          </cell>
          <cell r="C355" t="str">
            <v>Road</v>
          </cell>
          <cell r="D355" t="str">
            <v>Laterite</v>
          </cell>
          <cell r="E355" t="str">
            <v>OpenCut</v>
          </cell>
          <cell r="F355" t="str">
            <v>KP86+930</v>
          </cell>
          <cell r="G355" t="str">
            <v>D1-0404-03-5600-067</v>
          </cell>
          <cell r="H355" t="str">
            <v>REV 0</v>
          </cell>
          <cell r="P355" t="str">
            <v>36in Mainline KP 75.4 to KP90 4 Double Joint</v>
          </cell>
          <cell r="Q355" t="str">
            <v>with Protective Cover Slab</v>
          </cell>
        </row>
        <row r="356">
          <cell r="B356" t="str">
            <v>with Protective Cover Slab</v>
          </cell>
          <cell r="C356" t="str">
            <v>Road</v>
          </cell>
          <cell r="D356" t="str">
            <v>Laterite</v>
          </cell>
          <cell r="E356" t="str">
            <v>OpenCut</v>
          </cell>
          <cell r="F356" t="str">
            <v>KP86+507</v>
          </cell>
          <cell r="G356" t="str">
            <v>D1-0404-03-5600-067</v>
          </cell>
          <cell r="H356" t="str">
            <v>REV 0</v>
          </cell>
          <cell r="P356" t="str">
            <v>36in Mainline KP 75.4 to KP90 4 Double Joint</v>
          </cell>
          <cell r="Q356" t="str">
            <v>with Protective Cover Slab</v>
          </cell>
        </row>
        <row r="357">
          <cell r="B357" t="str">
            <v>x</v>
          </cell>
          <cell r="C357" t="str">
            <v>Road</v>
          </cell>
          <cell r="D357" t="str">
            <v>Asphalt</v>
          </cell>
          <cell r="E357" t="str">
            <v>Bored</v>
          </cell>
          <cell r="F357" t="str">
            <v>KP87+604</v>
          </cell>
          <cell r="G357" t="str">
            <v>D1-0404-03-5600-067</v>
          </cell>
          <cell r="H357" t="str">
            <v>REV 0</v>
          </cell>
          <cell r="P357" t="str">
            <v>36in Mainline KP 75.4 to KP90 4 Double Joint</v>
          </cell>
          <cell r="Q357" t="str">
            <v>x</v>
          </cell>
        </row>
        <row r="358">
          <cell r="B358" t="str">
            <v>x</v>
          </cell>
          <cell r="C358" t="str">
            <v>Road</v>
          </cell>
          <cell r="D358" t="str">
            <v>Concrete</v>
          </cell>
          <cell r="E358" t="str">
            <v>Bored</v>
          </cell>
          <cell r="F358" t="str">
            <v>KP87+809</v>
          </cell>
          <cell r="G358" t="str">
            <v>D1-0404-03-5600-067</v>
          </cell>
          <cell r="H358" t="str">
            <v>REV 0</v>
          </cell>
          <cell r="P358" t="str">
            <v>36in Mainline KP 75.4 to KP90 4 Double Joint</v>
          </cell>
          <cell r="Q358" t="str">
            <v>x</v>
          </cell>
        </row>
        <row r="359">
          <cell r="B359" t="str">
            <v>with Protective Cover Slab</v>
          </cell>
          <cell r="C359" t="str">
            <v>Road</v>
          </cell>
          <cell r="D359" t="str">
            <v>Laterite</v>
          </cell>
          <cell r="E359" t="str">
            <v>OpenCut</v>
          </cell>
          <cell r="F359" t="str">
            <v>KP88+003</v>
          </cell>
          <cell r="G359" t="str">
            <v>D1-0404-03-5600-067</v>
          </cell>
          <cell r="H359" t="str">
            <v>REV 0</v>
          </cell>
          <cell r="P359" t="str">
            <v>36in Mainline KP 75.4 to KP90 4 Double Joint</v>
          </cell>
          <cell r="Q359" t="str">
            <v>with Protective Cover Slab</v>
          </cell>
        </row>
        <row r="360">
          <cell r="B360" t="str">
            <v>with Protective Cover Slab</v>
          </cell>
          <cell r="C360" t="str">
            <v>Road</v>
          </cell>
          <cell r="D360" t="str">
            <v>Laterite</v>
          </cell>
          <cell r="E360" t="str">
            <v>OpenCut</v>
          </cell>
          <cell r="F360" t="str">
            <v>KP88+178</v>
          </cell>
          <cell r="G360" t="str">
            <v>D1-0404-03-5600-067</v>
          </cell>
          <cell r="H360" t="str">
            <v>REV 0</v>
          </cell>
          <cell r="P360" t="str">
            <v>36in Mainline KP 75.4 to KP90 4 Double Joint</v>
          </cell>
          <cell r="Q360" t="str">
            <v>with Protective Cover Slab</v>
          </cell>
        </row>
        <row r="361">
          <cell r="B361" t="str">
            <v>with Protective Cover Slab</v>
          </cell>
          <cell r="C361" t="str">
            <v>Road</v>
          </cell>
          <cell r="D361" t="str">
            <v>Laterite</v>
          </cell>
          <cell r="E361" t="str">
            <v>OpenCut</v>
          </cell>
          <cell r="F361" t="str">
            <v>KP88+311</v>
          </cell>
          <cell r="G361" t="str">
            <v>D1-0404-03-5600-068</v>
          </cell>
          <cell r="H361" t="str">
            <v>REV 0</v>
          </cell>
          <cell r="P361" t="str">
            <v>36in Mainline KP 75.4 to KP90 4 Double Joint</v>
          </cell>
          <cell r="Q361" t="str">
            <v>with Protective Cover Slab</v>
          </cell>
        </row>
        <row r="362">
          <cell r="B362" t="str">
            <v>with Protective Cover Slab</v>
          </cell>
          <cell r="C362" t="str">
            <v>Road</v>
          </cell>
          <cell r="D362" t="str">
            <v>Laterite</v>
          </cell>
          <cell r="E362" t="str">
            <v>OpenCut</v>
          </cell>
          <cell r="F362" t="str">
            <v>KP88+604</v>
          </cell>
          <cell r="G362" t="str">
            <v>D1-0404-03-5600-068</v>
          </cell>
          <cell r="H362" t="str">
            <v>REV 0</v>
          </cell>
          <cell r="P362" t="str">
            <v>36in Mainline KP 75.4 to KP90 4 Double Joint</v>
          </cell>
          <cell r="Q362" t="str">
            <v>with Protective Cover Slab</v>
          </cell>
        </row>
        <row r="363">
          <cell r="B363" t="str">
            <v>with Protective Cover Slab</v>
          </cell>
          <cell r="C363" t="str">
            <v>Ditch</v>
          </cell>
          <cell r="D363" t="str">
            <v>Ditch</v>
          </cell>
          <cell r="E363" t="str">
            <v>OpenCut</v>
          </cell>
          <cell r="F363" t="str">
            <v>KP88+704</v>
          </cell>
          <cell r="G363" t="str">
            <v>D1-0404-03-5600-068</v>
          </cell>
          <cell r="H363" t="str">
            <v>REV 0</v>
          </cell>
          <cell r="P363" t="str">
            <v>36in Mainline KP 75.4 to KP90 4 Double Joint</v>
          </cell>
          <cell r="Q363" t="str">
            <v>with Protective Cover Slab</v>
          </cell>
        </row>
        <row r="364">
          <cell r="B364" t="str">
            <v>with Protective Cover Slab</v>
          </cell>
          <cell r="C364" t="str">
            <v>Road</v>
          </cell>
          <cell r="D364" t="str">
            <v>Laterite</v>
          </cell>
          <cell r="E364" t="str">
            <v>OpenCut</v>
          </cell>
          <cell r="F364" t="str">
            <v>KP89+016</v>
          </cell>
          <cell r="G364" t="str">
            <v>D1-0404-03-5600-068</v>
          </cell>
          <cell r="H364" t="str">
            <v>REV 0</v>
          </cell>
          <cell r="P364" t="str">
            <v>36in Mainline KP 75.4 to KP90 4 Double Joint</v>
          </cell>
          <cell r="Q364" t="str">
            <v>with Protective Cover Slab</v>
          </cell>
        </row>
        <row r="365">
          <cell r="B365" t="str">
            <v>x</v>
          </cell>
          <cell r="C365" t="str">
            <v>Road</v>
          </cell>
          <cell r="D365" t="str">
            <v>Asphalt</v>
          </cell>
          <cell r="E365" t="str">
            <v>Bored</v>
          </cell>
          <cell r="F365" t="str">
            <v>KP89+266</v>
          </cell>
          <cell r="G365" t="str">
            <v>D1-0404-03-5600-068</v>
          </cell>
          <cell r="H365" t="str">
            <v>REV 0</v>
          </cell>
          <cell r="P365" t="str">
            <v>36in Mainline KP 75.4 to KP90 4 Double Joint</v>
          </cell>
          <cell r="Q365" t="str">
            <v>x</v>
          </cell>
        </row>
        <row r="366">
          <cell r="B366" t="str">
            <v>with Protective Cover Slab</v>
          </cell>
          <cell r="C366" t="str">
            <v>Road</v>
          </cell>
          <cell r="D366" t="str">
            <v>Laterite</v>
          </cell>
          <cell r="E366" t="str">
            <v>OpenCut</v>
          </cell>
          <cell r="F366" t="str">
            <v>KP89+767</v>
          </cell>
          <cell r="G366" t="str">
            <v>D1-0404-03-5600-069</v>
          </cell>
          <cell r="H366" t="str">
            <v>REV 0</v>
          </cell>
          <cell r="P366" t="str">
            <v>36in Mainline KP 75.4 to KP90 4 Double Joint</v>
          </cell>
          <cell r="Q366" t="str">
            <v>with Protective Cover Slab</v>
          </cell>
        </row>
        <row r="367">
          <cell r="B367" t="str">
            <v>with Protective Cover Slab</v>
          </cell>
          <cell r="C367" t="str">
            <v>Road</v>
          </cell>
          <cell r="D367" t="str">
            <v>Laterite</v>
          </cell>
          <cell r="E367" t="str">
            <v>OpenCut</v>
          </cell>
          <cell r="F367" t="str">
            <v>KP89+890</v>
          </cell>
          <cell r="G367" t="str">
            <v>D1-0404-03-5600-069</v>
          </cell>
          <cell r="H367" t="str">
            <v>REV 0</v>
          </cell>
          <cell r="P367" t="str">
            <v>36in Mainline KP 75.4 to KP90 4 Double Joint</v>
          </cell>
          <cell r="Q367" t="str">
            <v>with Protective Cover Slab</v>
          </cell>
        </row>
        <row r="368">
          <cell r="B368" t="str">
            <v>with Protective Cover Slab</v>
          </cell>
          <cell r="C368" t="str">
            <v>Road</v>
          </cell>
          <cell r="D368" t="str">
            <v>Highway # 344</v>
          </cell>
          <cell r="E368" t="str">
            <v>Bored</v>
          </cell>
          <cell r="F368" t="str">
            <v>KP89+612</v>
          </cell>
          <cell r="G368" t="str">
            <v>D1-0404-03-5600-069</v>
          </cell>
          <cell r="H368" t="str">
            <v>REV 0</v>
          </cell>
          <cell r="P368" t="str">
            <v>36in Mainline KP 75.4 to KP90 4 Double Joint</v>
          </cell>
          <cell r="Q368" t="str">
            <v>with Protective Cover Slab</v>
          </cell>
        </row>
        <row r="369">
          <cell r="C369" t="str">
            <v>Road</v>
          </cell>
          <cell r="D369" t="str">
            <v>Concrete</v>
          </cell>
          <cell r="E369" t="str">
            <v>Bored</v>
          </cell>
          <cell r="F369" t="str">
            <v>KP90+992</v>
          </cell>
          <cell r="G369" t="str">
            <v>D1-0404-03-5600-069</v>
          </cell>
          <cell r="H369" t="str">
            <v>REV 0</v>
          </cell>
          <cell r="P369" t="str">
            <v>36in Northern KP 90 to 110</v>
          </cell>
        </row>
        <row r="370">
          <cell r="C370" t="str">
            <v>Road</v>
          </cell>
          <cell r="D370" t="str">
            <v>Asphalt</v>
          </cell>
          <cell r="E370" t="str">
            <v>Bored</v>
          </cell>
          <cell r="F370" t="str">
            <v>KP91+277</v>
          </cell>
          <cell r="G370" t="str">
            <v>D1-0404-03-5600-070</v>
          </cell>
          <cell r="H370" t="str">
            <v>REV 0</v>
          </cell>
          <cell r="P370" t="str">
            <v>36in Northern KP 90 to 110</v>
          </cell>
        </row>
        <row r="371">
          <cell r="C371" t="str">
            <v>Road</v>
          </cell>
          <cell r="D371" t="str">
            <v>Concrete</v>
          </cell>
          <cell r="E371" t="str">
            <v>Bored</v>
          </cell>
          <cell r="F371" t="str">
            <v>KP91+428</v>
          </cell>
          <cell r="G371" t="str">
            <v>D1-0404-03-5600-070</v>
          </cell>
          <cell r="H371" t="str">
            <v>REV 0</v>
          </cell>
          <cell r="N371">
            <v>55</v>
          </cell>
          <cell r="P371" t="str">
            <v>36in Northern KP 90 to 110</v>
          </cell>
        </row>
        <row r="372">
          <cell r="C372" t="str">
            <v>Ditch</v>
          </cell>
          <cell r="D372" t="str">
            <v>Ditch</v>
          </cell>
          <cell r="E372" t="str">
            <v>Bored</v>
          </cell>
          <cell r="F372" t="str">
            <v>KP91+704</v>
          </cell>
          <cell r="G372" t="str">
            <v>D1-0404-03-5600-070</v>
          </cell>
          <cell r="H372" t="str">
            <v>REV 0</v>
          </cell>
          <cell r="P372" t="str">
            <v>36in Northern KP 90 to 110</v>
          </cell>
        </row>
        <row r="373">
          <cell r="C373" t="str">
            <v>Road</v>
          </cell>
          <cell r="D373" t="str">
            <v>Concrete</v>
          </cell>
          <cell r="E373" t="str">
            <v>Bored</v>
          </cell>
          <cell r="F373" t="str">
            <v>KP9+428</v>
          </cell>
          <cell r="G373" t="str">
            <v>D1-0404-03-5600-070</v>
          </cell>
          <cell r="H373" t="str">
            <v>REV 0</v>
          </cell>
          <cell r="P373" t="str">
            <v>36in Northern KP 90 to 110</v>
          </cell>
        </row>
        <row r="374">
          <cell r="C374" t="str">
            <v>Ditch</v>
          </cell>
          <cell r="D374" t="str">
            <v>Ditch</v>
          </cell>
          <cell r="E374" t="str">
            <v>Bored</v>
          </cell>
          <cell r="F374" t="str">
            <v>KP91+704</v>
          </cell>
          <cell r="G374" t="str">
            <v>D1-0404-03-5600-070</v>
          </cell>
          <cell r="H374" t="str">
            <v>REV 0</v>
          </cell>
          <cell r="N374">
            <v>55</v>
          </cell>
          <cell r="P374" t="str">
            <v>36in Northern KP 90 to 110</v>
          </cell>
        </row>
        <row r="375">
          <cell r="C375" t="str">
            <v>Road</v>
          </cell>
          <cell r="D375" t="str">
            <v>Concrete</v>
          </cell>
          <cell r="E375" t="str">
            <v>Bored</v>
          </cell>
          <cell r="F375" t="str">
            <v>KP91+712</v>
          </cell>
          <cell r="G375" t="str">
            <v>D1-0404-03-5600-070</v>
          </cell>
          <cell r="H375" t="str">
            <v>REV 0</v>
          </cell>
          <cell r="P375" t="str">
            <v>36in Northern KP 90 to 110</v>
          </cell>
        </row>
        <row r="376">
          <cell r="C376" t="str">
            <v>Ditch</v>
          </cell>
          <cell r="D376" t="str">
            <v>Ditch</v>
          </cell>
          <cell r="E376" t="str">
            <v>Bored</v>
          </cell>
          <cell r="F376" t="str">
            <v>KP91+717</v>
          </cell>
          <cell r="G376" t="str">
            <v>D1-0404-03-5600-070</v>
          </cell>
          <cell r="H376" t="str">
            <v>REV 0</v>
          </cell>
          <cell r="P376" t="str">
            <v>36in Northern KP 90 to 110</v>
          </cell>
        </row>
        <row r="377">
          <cell r="C377" t="str">
            <v>Ditch</v>
          </cell>
          <cell r="D377" t="str">
            <v>Ditch</v>
          </cell>
          <cell r="E377" t="str">
            <v>OpenCut</v>
          </cell>
          <cell r="F377" t="str">
            <v>KP91+761</v>
          </cell>
          <cell r="G377" t="str">
            <v>D1-0404-03-5600-070</v>
          </cell>
          <cell r="H377" t="str">
            <v>REV 0</v>
          </cell>
          <cell r="P377" t="str">
            <v>36in Northern KP 90 to 110</v>
          </cell>
        </row>
        <row r="378">
          <cell r="C378" t="str">
            <v>Road</v>
          </cell>
          <cell r="D378" t="str">
            <v>Concrete</v>
          </cell>
          <cell r="E378" t="str">
            <v>Bored</v>
          </cell>
          <cell r="F378" t="str">
            <v>KP92+195</v>
          </cell>
          <cell r="G378" t="str">
            <v>D1-0404-03-5600-070</v>
          </cell>
          <cell r="H378" t="str">
            <v>REV 0</v>
          </cell>
          <cell r="P378" t="str">
            <v>36in Northern KP 90 to 110</v>
          </cell>
        </row>
        <row r="379">
          <cell r="C379" t="str">
            <v>Road</v>
          </cell>
          <cell r="D379" t="str">
            <v>Concrete</v>
          </cell>
          <cell r="E379" t="str">
            <v>Bored</v>
          </cell>
          <cell r="F379" t="str">
            <v>KP92+291</v>
          </cell>
          <cell r="G379" t="str">
            <v>D1-0404-03-5600-070</v>
          </cell>
          <cell r="H379" t="str">
            <v>REV 0</v>
          </cell>
          <cell r="P379" t="str">
            <v>36in Northern KP 90 to 110</v>
          </cell>
        </row>
        <row r="380">
          <cell r="C380" t="str">
            <v>Road</v>
          </cell>
          <cell r="D380" t="str">
            <v>Asphalt</v>
          </cell>
          <cell r="E380" t="str">
            <v>Bored</v>
          </cell>
          <cell r="F380" t="str">
            <v>KP92+305</v>
          </cell>
          <cell r="G380" t="str">
            <v>D1-0404-03-5600-070</v>
          </cell>
          <cell r="H380" t="str">
            <v>REV 0</v>
          </cell>
          <cell r="P380" t="str">
            <v>36in Northern KP 90 to 110</v>
          </cell>
        </row>
        <row r="381">
          <cell r="C381" t="str">
            <v>Road</v>
          </cell>
          <cell r="D381" t="str">
            <v>Laterite</v>
          </cell>
          <cell r="E381" t="str">
            <v>OpenCut</v>
          </cell>
          <cell r="F381" t="str">
            <v>KP92+547</v>
          </cell>
          <cell r="G381" t="str">
            <v>D1-0404-03-5600-071</v>
          </cell>
          <cell r="H381" t="str">
            <v>REV 0</v>
          </cell>
          <cell r="P381" t="str">
            <v>36in Northern KP 90 to 110</v>
          </cell>
        </row>
        <row r="382">
          <cell r="C382" t="str">
            <v>Road</v>
          </cell>
          <cell r="D382" t="str">
            <v>Concrete</v>
          </cell>
          <cell r="E382" t="str">
            <v>Bored</v>
          </cell>
          <cell r="F382" t="str">
            <v>KP92+659</v>
          </cell>
          <cell r="G382" t="str">
            <v>D1-0404-03-5600-071</v>
          </cell>
          <cell r="H382" t="str">
            <v>REV 0</v>
          </cell>
          <cell r="P382" t="str">
            <v>36in Northern KP 90 to 110</v>
          </cell>
        </row>
        <row r="383">
          <cell r="C383" t="str">
            <v>Ditch</v>
          </cell>
          <cell r="D383" t="str">
            <v>Ditch</v>
          </cell>
          <cell r="E383" t="str">
            <v>Bored</v>
          </cell>
          <cell r="F383" t="str">
            <v>KP92+667</v>
          </cell>
          <cell r="G383" t="str">
            <v>D1-0404-03-5600-071</v>
          </cell>
          <cell r="H383" t="str">
            <v>REV 0</v>
          </cell>
          <cell r="N383">
            <v>54</v>
          </cell>
          <cell r="P383" t="str">
            <v>36in Northern KP 90 to 110</v>
          </cell>
        </row>
        <row r="384">
          <cell r="C384" t="str">
            <v>Ditch</v>
          </cell>
          <cell r="D384" t="str">
            <v>Ditch</v>
          </cell>
          <cell r="E384" t="str">
            <v>OpenCut</v>
          </cell>
          <cell r="F384" t="str">
            <v>KP93+044</v>
          </cell>
          <cell r="G384" t="str">
            <v>D1-0404-03-5600-071</v>
          </cell>
          <cell r="H384" t="str">
            <v>REV 0</v>
          </cell>
          <cell r="P384" t="str">
            <v>36in Northern KP 90 to 110</v>
          </cell>
        </row>
        <row r="385">
          <cell r="C385" t="str">
            <v>Road</v>
          </cell>
          <cell r="D385" t="str">
            <v>Laterite</v>
          </cell>
          <cell r="E385" t="str">
            <v>OpenCut</v>
          </cell>
          <cell r="F385" t="str">
            <v>KP93+093</v>
          </cell>
          <cell r="G385" t="str">
            <v>D1-0404-03-5600-071</v>
          </cell>
          <cell r="H385" t="str">
            <v>REV 0</v>
          </cell>
          <cell r="P385" t="str">
            <v>36in Northern KP 90 to 110</v>
          </cell>
        </row>
        <row r="386">
          <cell r="C386" t="str">
            <v>Road</v>
          </cell>
          <cell r="D386" t="str">
            <v>Laterite</v>
          </cell>
          <cell r="E386" t="str">
            <v>OpenCut</v>
          </cell>
          <cell r="F386" t="str">
            <v>KP93+372</v>
          </cell>
          <cell r="G386" t="str">
            <v>D1-0404-03-5600-071</v>
          </cell>
          <cell r="H386" t="str">
            <v>REV 0</v>
          </cell>
          <cell r="P386" t="str">
            <v>36in Northern KP 90 to 110</v>
          </cell>
        </row>
        <row r="387">
          <cell r="C387" t="str">
            <v>Road</v>
          </cell>
          <cell r="D387" t="str">
            <v>Laterite</v>
          </cell>
          <cell r="E387" t="str">
            <v>OpenCut</v>
          </cell>
          <cell r="F387" t="str">
            <v>KP93+571</v>
          </cell>
          <cell r="G387" t="str">
            <v>D1-0404-03-5600-071</v>
          </cell>
          <cell r="H387" t="str">
            <v>REV 0</v>
          </cell>
          <cell r="P387" t="str">
            <v>36in Northern KP 90 to 110</v>
          </cell>
        </row>
        <row r="388">
          <cell r="C388" t="str">
            <v>Road</v>
          </cell>
          <cell r="D388" t="str">
            <v>Laterite</v>
          </cell>
          <cell r="E388" t="str">
            <v>OpenCut</v>
          </cell>
          <cell r="F388" t="str">
            <v>KP93+617</v>
          </cell>
          <cell r="G388" t="str">
            <v>D1-0404-03-5600-071</v>
          </cell>
          <cell r="H388" t="str">
            <v>REV 0</v>
          </cell>
          <cell r="P388" t="str">
            <v>36in Northern KP 90 to 110</v>
          </cell>
        </row>
        <row r="389">
          <cell r="C389" t="str">
            <v>Road</v>
          </cell>
          <cell r="D389" t="str">
            <v>Laterite</v>
          </cell>
          <cell r="E389" t="str">
            <v>OpenCut</v>
          </cell>
          <cell r="F389" t="str">
            <v>KP93+639</v>
          </cell>
          <cell r="G389" t="str">
            <v>D1-0404-03-5600-071</v>
          </cell>
          <cell r="H389" t="str">
            <v>REV 0</v>
          </cell>
          <cell r="P389" t="str">
            <v>36in Northern KP 90 to 110</v>
          </cell>
        </row>
        <row r="390">
          <cell r="C390" t="str">
            <v>Road</v>
          </cell>
          <cell r="D390" t="str">
            <v>Laterite</v>
          </cell>
          <cell r="E390" t="str">
            <v>OpenCut</v>
          </cell>
          <cell r="F390" t="str">
            <v>KP93+659</v>
          </cell>
          <cell r="G390" t="str">
            <v>D1-0404-03-5600-071</v>
          </cell>
          <cell r="H390" t="str">
            <v>REV 0</v>
          </cell>
          <cell r="P390" t="str">
            <v>36in Northern KP 90 to 110</v>
          </cell>
        </row>
        <row r="391">
          <cell r="C391" t="str">
            <v>Road</v>
          </cell>
          <cell r="D391" t="str">
            <v>Laterite</v>
          </cell>
          <cell r="E391" t="str">
            <v>OpenCut</v>
          </cell>
          <cell r="F391" t="str">
            <v>KP93+669</v>
          </cell>
          <cell r="G391" t="str">
            <v>D1-0404-03-5600-071</v>
          </cell>
          <cell r="H391" t="str">
            <v>REV 0</v>
          </cell>
          <cell r="P391" t="str">
            <v>36in Northern KP 90 to 110</v>
          </cell>
        </row>
        <row r="392">
          <cell r="C392" t="str">
            <v>Road</v>
          </cell>
          <cell r="D392" t="str">
            <v>Concrete</v>
          </cell>
          <cell r="E392" t="str">
            <v>Bored</v>
          </cell>
          <cell r="F392" t="str">
            <v>KP93+860</v>
          </cell>
          <cell r="G392" t="str">
            <v>D1-0404-03-5600-072</v>
          </cell>
          <cell r="H392" t="str">
            <v>REV 0</v>
          </cell>
          <cell r="P392" t="str">
            <v>36in Northern KP 90 to 110</v>
          </cell>
        </row>
        <row r="393">
          <cell r="C393" t="str">
            <v>Pond</v>
          </cell>
          <cell r="D393" t="str">
            <v>Pond</v>
          </cell>
          <cell r="E393" t="str">
            <v>OpenCut</v>
          </cell>
          <cell r="F393" t="str">
            <v>KP93+991</v>
          </cell>
          <cell r="G393" t="str">
            <v>D1-0404-03-5600-072</v>
          </cell>
          <cell r="H393" t="str">
            <v>REV 0</v>
          </cell>
          <cell r="N393">
            <v>52.8</v>
          </cell>
          <cell r="P393" t="str">
            <v>36in Northern KP 90 to 110</v>
          </cell>
        </row>
        <row r="394">
          <cell r="C394" t="str">
            <v>Road</v>
          </cell>
          <cell r="D394" t="str">
            <v>Laterite</v>
          </cell>
          <cell r="E394" t="str">
            <v>OpenCut</v>
          </cell>
          <cell r="F394" t="str">
            <v>KP94+076</v>
          </cell>
          <cell r="G394" t="str">
            <v>D1-0404-03-5600-072</v>
          </cell>
          <cell r="H394" t="str">
            <v>REV 0</v>
          </cell>
          <cell r="P394" t="str">
            <v>36in Northern KP 90 to 110</v>
          </cell>
        </row>
        <row r="395">
          <cell r="C395" t="str">
            <v>Road</v>
          </cell>
          <cell r="D395" t="str">
            <v>Asphalt</v>
          </cell>
          <cell r="E395" t="str">
            <v>Bored</v>
          </cell>
          <cell r="F395" t="str">
            <v>KP94+564</v>
          </cell>
          <cell r="G395" t="str">
            <v>D1-0404-03-5600-072</v>
          </cell>
          <cell r="H395" t="str">
            <v>REV 0</v>
          </cell>
          <cell r="P395" t="str">
            <v>36in Northern KP 90 to 110</v>
          </cell>
        </row>
        <row r="396">
          <cell r="C396" t="str">
            <v>Ditch</v>
          </cell>
          <cell r="D396" t="str">
            <v>Ditch</v>
          </cell>
          <cell r="E396" t="str">
            <v>Bored</v>
          </cell>
          <cell r="F396" t="str">
            <v>KP94+580</v>
          </cell>
          <cell r="G396" t="str">
            <v>D1-0404-03-5600-072</v>
          </cell>
          <cell r="H396" t="str">
            <v>REV 0</v>
          </cell>
          <cell r="N396">
            <v>52.5</v>
          </cell>
          <cell r="P396" t="str">
            <v>36in Northern KP 90 to 110</v>
          </cell>
        </row>
        <row r="397">
          <cell r="C397" t="str">
            <v>Ditch</v>
          </cell>
          <cell r="D397" t="str">
            <v>Ditch</v>
          </cell>
          <cell r="E397" t="str">
            <v>Bored</v>
          </cell>
          <cell r="F397" t="str">
            <v>KP94+650</v>
          </cell>
          <cell r="G397" t="str">
            <v>D1-0404-03-5600-072</v>
          </cell>
          <cell r="H397" t="str">
            <v>REV 0</v>
          </cell>
          <cell r="P397" t="str">
            <v>36in Northern KP 90 to 110</v>
          </cell>
        </row>
        <row r="398">
          <cell r="C398" t="str">
            <v>Road</v>
          </cell>
          <cell r="D398" t="str">
            <v>Asphalt</v>
          </cell>
          <cell r="E398" t="str">
            <v>Bored</v>
          </cell>
          <cell r="F398" t="str">
            <v>KP94+666</v>
          </cell>
          <cell r="G398" t="str">
            <v>D1-0404-03-5600-072</v>
          </cell>
          <cell r="H398" t="str">
            <v>REV 0</v>
          </cell>
          <cell r="P398" t="str">
            <v>36in Northern KP 90 to 110</v>
          </cell>
        </row>
        <row r="399">
          <cell r="C399" t="str">
            <v>Ditch</v>
          </cell>
          <cell r="D399" t="str">
            <v>Ditch</v>
          </cell>
          <cell r="E399" t="str">
            <v>Bored</v>
          </cell>
          <cell r="F399" t="str">
            <v>KP94+700</v>
          </cell>
          <cell r="G399" t="str">
            <v>D1-0404-03-5600-072</v>
          </cell>
          <cell r="H399" t="str">
            <v>REV 0</v>
          </cell>
          <cell r="P399" t="str">
            <v>36in Northern KP 90 to 110</v>
          </cell>
        </row>
        <row r="400">
          <cell r="B400" t="str">
            <v>BV 3.7</v>
          </cell>
          <cell r="C400" t="str">
            <v>Block Valve</v>
          </cell>
          <cell r="D400" t="str">
            <v>BV  Station</v>
          </cell>
          <cell r="E400" t="str">
            <v>x</v>
          </cell>
          <cell r="F400" t="str">
            <v>KP94+826.201</v>
          </cell>
          <cell r="G400" t="str">
            <v>D1-0404-03-5600-072</v>
          </cell>
          <cell r="H400" t="str">
            <v>REV 0</v>
          </cell>
          <cell r="P400" t="str">
            <v>36in Northern KP 90 to 110</v>
          </cell>
        </row>
        <row r="401">
          <cell r="C401" t="str">
            <v>Road</v>
          </cell>
          <cell r="D401" t="str">
            <v>Asphalt</v>
          </cell>
          <cell r="E401" t="str">
            <v>Bored</v>
          </cell>
          <cell r="F401" t="str">
            <v>KP95+157</v>
          </cell>
          <cell r="G401" t="str">
            <v>D1-0404-03-5600-072</v>
          </cell>
          <cell r="H401" t="str">
            <v>REV 0</v>
          </cell>
          <cell r="P401" t="str">
            <v>36in Northern KP 90 to 110</v>
          </cell>
        </row>
        <row r="402">
          <cell r="C402" t="str">
            <v>Road</v>
          </cell>
          <cell r="D402" t="str">
            <v>Laterite</v>
          </cell>
          <cell r="E402" t="str">
            <v>OpenCut</v>
          </cell>
          <cell r="F402" t="str">
            <v>KP95+176</v>
          </cell>
          <cell r="G402" t="str">
            <v>D1-0404-03-5600-072</v>
          </cell>
          <cell r="H402" t="str">
            <v>REV 0</v>
          </cell>
          <cell r="P402" t="str">
            <v>36in Northern KP 90 to 110</v>
          </cell>
        </row>
        <row r="403">
          <cell r="C403" t="str">
            <v>Road</v>
          </cell>
          <cell r="D403" t="str">
            <v>Concrete</v>
          </cell>
          <cell r="E403" t="str">
            <v>Bored</v>
          </cell>
          <cell r="F403" t="str">
            <v>KP95+262</v>
          </cell>
          <cell r="G403" t="str">
            <v>D1-0404-03-5600-073</v>
          </cell>
          <cell r="H403" t="str">
            <v>REV 0</v>
          </cell>
          <cell r="P403" t="str">
            <v>36in Northern KP 90 to 110</v>
          </cell>
        </row>
        <row r="404">
          <cell r="C404" t="str">
            <v>Road</v>
          </cell>
          <cell r="D404" t="str">
            <v>Laterite</v>
          </cell>
          <cell r="E404" t="str">
            <v>OpenCut</v>
          </cell>
          <cell r="F404" t="str">
            <v>KP95+620</v>
          </cell>
          <cell r="G404" t="str">
            <v>D1-0404-03-5600-073</v>
          </cell>
          <cell r="H404" t="str">
            <v>REV 0</v>
          </cell>
          <cell r="P404" t="str">
            <v>36in Northern KP 90 to 110</v>
          </cell>
        </row>
        <row r="405">
          <cell r="C405" t="str">
            <v>Ditch</v>
          </cell>
          <cell r="D405" t="str">
            <v>Ditch</v>
          </cell>
          <cell r="E405" t="str">
            <v>OpenCut</v>
          </cell>
          <cell r="F405" t="str">
            <v>KP95+673</v>
          </cell>
          <cell r="G405" t="str">
            <v>D1-0404-03-5600-073</v>
          </cell>
          <cell r="H405" t="str">
            <v>REV 0</v>
          </cell>
          <cell r="N405">
            <v>47</v>
          </cell>
          <cell r="P405" t="str">
            <v>36in Northern KP 90 to 110</v>
          </cell>
        </row>
        <row r="406">
          <cell r="C406" t="str">
            <v>Road</v>
          </cell>
          <cell r="D406" t="str">
            <v>Laterite</v>
          </cell>
          <cell r="E406" t="str">
            <v>OpenCut</v>
          </cell>
          <cell r="F406" t="str">
            <v>KP95+934</v>
          </cell>
          <cell r="G406" t="str">
            <v>D1-0404-03-5600-073</v>
          </cell>
          <cell r="H406" t="str">
            <v>REV 0</v>
          </cell>
          <cell r="P406" t="str">
            <v>36in Northern KP 90 to 110</v>
          </cell>
        </row>
        <row r="407">
          <cell r="C407" t="str">
            <v>Road</v>
          </cell>
          <cell r="D407" t="str">
            <v>Laterite</v>
          </cell>
          <cell r="E407" t="str">
            <v>OpenCut</v>
          </cell>
          <cell r="F407" t="str">
            <v>KP95+949</v>
          </cell>
          <cell r="G407" t="str">
            <v>D1-0404-03-5600-073</v>
          </cell>
          <cell r="H407" t="str">
            <v>REV 0</v>
          </cell>
          <cell r="P407" t="str">
            <v>36in Northern KP 90 to 110</v>
          </cell>
        </row>
        <row r="408">
          <cell r="C408" t="str">
            <v>Road</v>
          </cell>
          <cell r="D408" t="str">
            <v>Laterite</v>
          </cell>
          <cell r="E408" t="str">
            <v>OpenCut</v>
          </cell>
          <cell r="F408" t="str">
            <v>KP95+966</v>
          </cell>
          <cell r="G408" t="str">
            <v>D1-0404-03-5600-073</v>
          </cell>
          <cell r="H408" t="str">
            <v>REV 0</v>
          </cell>
          <cell r="P408" t="str">
            <v>36in Northern KP 90 to 110</v>
          </cell>
        </row>
        <row r="409">
          <cell r="C409" t="str">
            <v>Road</v>
          </cell>
          <cell r="D409" t="str">
            <v>Asphalt</v>
          </cell>
          <cell r="E409" t="str">
            <v>Bored</v>
          </cell>
          <cell r="F409" t="str">
            <v>KP96+487</v>
          </cell>
          <cell r="G409" t="str">
            <v>D1-0404-03-5600-073</v>
          </cell>
          <cell r="H409" t="str">
            <v>REV 0</v>
          </cell>
          <cell r="P409" t="str">
            <v>36in Northern KP 90 to 110</v>
          </cell>
        </row>
        <row r="410">
          <cell r="C410" t="str">
            <v>Road</v>
          </cell>
          <cell r="D410" t="str">
            <v>Laterite</v>
          </cell>
          <cell r="E410" t="str">
            <v>OpenCut</v>
          </cell>
          <cell r="F410" t="str">
            <v>KP96+524</v>
          </cell>
          <cell r="G410" t="str">
            <v>D1-0404-03-5600-073</v>
          </cell>
          <cell r="H410" t="str">
            <v>REV 0</v>
          </cell>
          <cell r="P410" t="str">
            <v>36in Northern KP 90 to 110</v>
          </cell>
        </row>
        <row r="411">
          <cell r="C411" t="str">
            <v>Road</v>
          </cell>
          <cell r="D411" t="str">
            <v>Laterite</v>
          </cell>
          <cell r="E411" t="str">
            <v>OpenCut</v>
          </cell>
          <cell r="F411" t="str">
            <v>KP96+881</v>
          </cell>
          <cell r="G411" t="str">
            <v>D1-0404-03-5600-074</v>
          </cell>
          <cell r="H411" t="str">
            <v>REV 0</v>
          </cell>
          <cell r="P411" t="str">
            <v>36in Northern KP 90 to 110</v>
          </cell>
        </row>
        <row r="412">
          <cell r="C412" t="str">
            <v>Ditch</v>
          </cell>
          <cell r="D412" t="str">
            <v>Ditch</v>
          </cell>
          <cell r="E412" t="str">
            <v>OpenCut</v>
          </cell>
          <cell r="F412" t="str">
            <v>KP97+143</v>
          </cell>
          <cell r="G412" t="str">
            <v>D1-0404-03-5600-074</v>
          </cell>
          <cell r="H412" t="str">
            <v>REV 0</v>
          </cell>
          <cell r="P412" t="str">
            <v>36in Northern KP 90 to 110</v>
          </cell>
        </row>
        <row r="413">
          <cell r="C413" t="str">
            <v>Road</v>
          </cell>
          <cell r="D413" t="str">
            <v>Asphalt</v>
          </cell>
          <cell r="E413" t="str">
            <v>Bored</v>
          </cell>
          <cell r="F413" t="str">
            <v>KP97+429.615</v>
          </cell>
          <cell r="G413" t="str">
            <v>D1-0404-03-5600-074</v>
          </cell>
          <cell r="H413" t="str">
            <v>REV 0</v>
          </cell>
          <cell r="P413" t="str">
            <v>36in Northern KP 90 to 110</v>
          </cell>
        </row>
        <row r="414">
          <cell r="C414" t="str">
            <v>Road</v>
          </cell>
          <cell r="D414" t="str">
            <v>Laterite</v>
          </cell>
          <cell r="E414" t="str">
            <v>OpenCut</v>
          </cell>
          <cell r="F414" t="str">
            <v>KP97+582</v>
          </cell>
          <cell r="G414" t="str">
            <v>D1-0404-03-5600-074</v>
          </cell>
          <cell r="H414" t="str">
            <v>REV 0</v>
          </cell>
          <cell r="P414" t="str">
            <v>36in Northern KP 90 to 110</v>
          </cell>
        </row>
        <row r="415">
          <cell r="C415" t="str">
            <v>Pond</v>
          </cell>
          <cell r="D415" t="str">
            <v>Pond</v>
          </cell>
          <cell r="E415" t="str">
            <v>OpenCut</v>
          </cell>
          <cell r="F415" t="str">
            <v>KP97+618</v>
          </cell>
          <cell r="G415" t="str">
            <v>D1-0404-03-5600-074</v>
          </cell>
          <cell r="H415" t="str">
            <v>REV 0</v>
          </cell>
          <cell r="N415">
            <v>47</v>
          </cell>
          <cell r="P415" t="str">
            <v>36in Northern KP 90 to 110</v>
          </cell>
        </row>
        <row r="416">
          <cell r="C416" t="str">
            <v>Ditch</v>
          </cell>
          <cell r="D416" t="str">
            <v>Ditch</v>
          </cell>
          <cell r="E416" t="str">
            <v>OpenCut</v>
          </cell>
          <cell r="F416" t="str">
            <v>KP97+746</v>
          </cell>
          <cell r="G416" t="str">
            <v>D1-0404-03-5600-074</v>
          </cell>
          <cell r="H416" t="str">
            <v>REV 0</v>
          </cell>
          <cell r="P416" t="str">
            <v>36in Northern KP 90 to 110</v>
          </cell>
        </row>
        <row r="417">
          <cell r="C417" t="str">
            <v>Ditch</v>
          </cell>
          <cell r="D417" t="str">
            <v>Ditch</v>
          </cell>
          <cell r="E417" t="str">
            <v>OpenCut</v>
          </cell>
          <cell r="F417" t="str">
            <v>KP97+861</v>
          </cell>
          <cell r="G417" t="str">
            <v>D1-0404-03-5600-074</v>
          </cell>
          <cell r="H417" t="str">
            <v>REV 0</v>
          </cell>
          <cell r="P417" t="str">
            <v>36in Northern KP 90 to 110</v>
          </cell>
        </row>
        <row r="418">
          <cell r="C418" t="str">
            <v>Ditch</v>
          </cell>
          <cell r="D418" t="str">
            <v>Ditch</v>
          </cell>
          <cell r="E418" t="str">
            <v>OpenCut</v>
          </cell>
          <cell r="F418" t="str">
            <v>KP98+426</v>
          </cell>
          <cell r="G418" t="str">
            <v>D1-0404-03-5600-075</v>
          </cell>
          <cell r="H418" t="str">
            <v>REV 0</v>
          </cell>
          <cell r="N418">
            <v>51</v>
          </cell>
          <cell r="P418" t="str">
            <v>36in Northern KP 90 to 110</v>
          </cell>
        </row>
        <row r="419">
          <cell r="C419" t="str">
            <v>Pond</v>
          </cell>
          <cell r="D419" t="str">
            <v>Pond</v>
          </cell>
          <cell r="E419" t="str">
            <v>OpenCut</v>
          </cell>
          <cell r="F419" t="str">
            <v>KP98+437</v>
          </cell>
          <cell r="G419" t="str">
            <v>D1-0404-03-5600-075</v>
          </cell>
          <cell r="H419" t="str">
            <v>REV 0</v>
          </cell>
          <cell r="N419">
            <v>49</v>
          </cell>
          <cell r="P419" t="str">
            <v>36in Northern KP 90 to 110</v>
          </cell>
        </row>
        <row r="420">
          <cell r="C420" t="str">
            <v>Utility Crossing</v>
          </cell>
          <cell r="D420" t="str">
            <v>Gas</v>
          </cell>
          <cell r="E420" t="str">
            <v>OpenCut</v>
          </cell>
          <cell r="F420" t="str">
            <v>KP98+526.720</v>
          </cell>
          <cell r="G420" t="str">
            <v>D1-0404-03-5600-075</v>
          </cell>
          <cell r="H420" t="str">
            <v>REV 0</v>
          </cell>
          <cell r="L420">
            <v>28</v>
          </cell>
          <cell r="P420" t="str">
            <v>36in Northern KP 90 to 110</v>
          </cell>
        </row>
        <row r="421">
          <cell r="C421" t="str">
            <v>Utility Crossing</v>
          </cell>
          <cell r="D421" t="str">
            <v>Gas</v>
          </cell>
          <cell r="E421" t="str">
            <v>OpenCut</v>
          </cell>
          <cell r="F421" t="str">
            <v>KP98+544.080</v>
          </cell>
          <cell r="G421" t="str">
            <v>D1-0404-03-5600-075</v>
          </cell>
          <cell r="H421" t="str">
            <v>REV 0</v>
          </cell>
          <cell r="L421">
            <v>28</v>
          </cell>
          <cell r="P421" t="str">
            <v>36in Northern KP 90 to 110</v>
          </cell>
        </row>
        <row r="422">
          <cell r="C422" t="str">
            <v>Pond</v>
          </cell>
          <cell r="D422" t="str">
            <v>Pond</v>
          </cell>
          <cell r="E422" t="str">
            <v>OpenCut</v>
          </cell>
          <cell r="F422" t="str">
            <v>KP98+589</v>
          </cell>
          <cell r="G422" t="str">
            <v>D1-0404-03-5600-075</v>
          </cell>
          <cell r="H422" t="str">
            <v>REV 0</v>
          </cell>
          <cell r="N422">
            <v>41.8</v>
          </cell>
          <cell r="P422" t="str">
            <v>36in Northern KP 90 to 110</v>
          </cell>
        </row>
        <row r="423">
          <cell r="C423" t="str">
            <v>Road</v>
          </cell>
          <cell r="D423" t="str">
            <v>Asphalt</v>
          </cell>
          <cell r="E423" t="str">
            <v>Bored</v>
          </cell>
          <cell r="F423" t="str">
            <v>KP98+648</v>
          </cell>
          <cell r="G423" t="str">
            <v>D1-0404-03-5600-075</v>
          </cell>
          <cell r="H423" t="str">
            <v>REV 0</v>
          </cell>
          <cell r="P423" t="str">
            <v>36in Northern KP 90 to 110</v>
          </cell>
        </row>
        <row r="424">
          <cell r="C424" t="str">
            <v>Road</v>
          </cell>
          <cell r="D424" t="str">
            <v>Laterite</v>
          </cell>
          <cell r="E424" t="str">
            <v>OpenCut</v>
          </cell>
          <cell r="F424" t="str">
            <v>KP98+760</v>
          </cell>
          <cell r="G424" t="str">
            <v>D1-0404-03-5600-075</v>
          </cell>
          <cell r="H424" t="str">
            <v>REV 0</v>
          </cell>
          <cell r="P424" t="str">
            <v>36in Northern KP 90 to 110</v>
          </cell>
        </row>
        <row r="425">
          <cell r="C425" t="str">
            <v>Road</v>
          </cell>
          <cell r="D425" t="str">
            <v>Laterite</v>
          </cell>
          <cell r="E425" t="str">
            <v>OpenCut</v>
          </cell>
          <cell r="F425" t="str">
            <v>KP99+080</v>
          </cell>
          <cell r="G425" t="str">
            <v>D1-0404-03-5600-075</v>
          </cell>
          <cell r="H425" t="str">
            <v>REV 0</v>
          </cell>
          <cell r="P425" t="str">
            <v>36in Northern KP 90 to 110</v>
          </cell>
        </row>
        <row r="426">
          <cell r="C426" t="str">
            <v>Pond</v>
          </cell>
          <cell r="D426" t="str">
            <v>Pond</v>
          </cell>
          <cell r="E426" t="str">
            <v>OpenCut</v>
          </cell>
          <cell r="F426" t="str">
            <v>KP99+279</v>
          </cell>
          <cell r="G426" t="str">
            <v>D1-0404-03-5600-075</v>
          </cell>
          <cell r="H426" t="str">
            <v>REV 0</v>
          </cell>
          <cell r="N426">
            <v>42</v>
          </cell>
          <cell r="P426" t="str">
            <v>36in Northern KP 90 to 110</v>
          </cell>
        </row>
        <row r="427">
          <cell r="C427" t="str">
            <v>Pond</v>
          </cell>
          <cell r="D427" t="str">
            <v>Pond</v>
          </cell>
          <cell r="E427" t="str">
            <v>OpenCut</v>
          </cell>
          <cell r="F427" t="str">
            <v>KP99+334</v>
          </cell>
          <cell r="G427" t="str">
            <v>D1-0404-03-5600-075</v>
          </cell>
          <cell r="H427" t="str">
            <v>REV 0</v>
          </cell>
          <cell r="N427">
            <v>46</v>
          </cell>
          <cell r="P427" t="str">
            <v>36in Northern KP 90 to 110</v>
          </cell>
        </row>
        <row r="428">
          <cell r="C428" t="str">
            <v>Road</v>
          </cell>
          <cell r="D428" t="str">
            <v>Laterite</v>
          </cell>
          <cell r="E428" t="str">
            <v>OpenCut</v>
          </cell>
          <cell r="F428" t="str">
            <v>KP99+549</v>
          </cell>
          <cell r="G428" t="str">
            <v>D1-0404-03-5600-076</v>
          </cell>
          <cell r="H428" t="str">
            <v>REV 0</v>
          </cell>
          <cell r="P428" t="str">
            <v>36in Northern KP 90 to 110</v>
          </cell>
        </row>
        <row r="429">
          <cell r="C429" t="str">
            <v>Pond</v>
          </cell>
          <cell r="D429" t="str">
            <v>Pond</v>
          </cell>
          <cell r="E429" t="str">
            <v>OpenCut</v>
          </cell>
          <cell r="F429" t="str">
            <v>KP99+562</v>
          </cell>
          <cell r="G429" t="str">
            <v>D1-0404-03-5600-076</v>
          </cell>
          <cell r="H429" t="str">
            <v>REV 0</v>
          </cell>
          <cell r="N429">
            <v>42.5</v>
          </cell>
          <cell r="P429" t="str">
            <v>36in Northern KP 90 to 110</v>
          </cell>
        </row>
        <row r="430">
          <cell r="C430" t="str">
            <v>Road</v>
          </cell>
          <cell r="D430" t="str">
            <v>Laterite</v>
          </cell>
          <cell r="E430" t="str">
            <v>OpenCut</v>
          </cell>
          <cell r="F430" t="str">
            <v>KP99+743</v>
          </cell>
          <cell r="G430" t="str">
            <v>D1-0404-03-5600-076</v>
          </cell>
          <cell r="H430" t="str">
            <v>REV 0</v>
          </cell>
          <cell r="P430" t="str">
            <v>36in Northern KP 90 to 110</v>
          </cell>
        </row>
        <row r="431">
          <cell r="C431" t="str">
            <v>Road</v>
          </cell>
          <cell r="D431" t="str">
            <v>Asphalt</v>
          </cell>
          <cell r="E431" t="str">
            <v>Bored</v>
          </cell>
          <cell r="F431" t="str">
            <v>KP99+897</v>
          </cell>
          <cell r="G431" t="str">
            <v>D1-0404-03-5600-076</v>
          </cell>
          <cell r="H431" t="str">
            <v>REV 0</v>
          </cell>
          <cell r="P431" t="str">
            <v>36in Northern KP 90 to 110</v>
          </cell>
        </row>
        <row r="432">
          <cell r="C432" t="str">
            <v>Road</v>
          </cell>
          <cell r="D432" t="str">
            <v>Laterite</v>
          </cell>
          <cell r="E432" t="str">
            <v>OpenCut</v>
          </cell>
          <cell r="F432" t="str">
            <v>KP99+936</v>
          </cell>
          <cell r="G432" t="str">
            <v>D1-0404-03-5600-076</v>
          </cell>
          <cell r="H432" t="str">
            <v>REV 0</v>
          </cell>
          <cell r="P432" t="str">
            <v>36in Northern KP 90 to 110</v>
          </cell>
        </row>
        <row r="433">
          <cell r="C433" t="str">
            <v>Pond</v>
          </cell>
          <cell r="D433" t="str">
            <v>Pond</v>
          </cell>
          <cell r="E433" t="str">
            <v>OpenCut</v>
          </cell>
          <cell r="F433" t="str">
            <v>KP100+103</v>
          </cell>
          <cell r="G433" t="str">
            <v>D1-0404-03-5600-076</v>
          </cell>
          <cell r="H433" t="str">
            <v>REV 0</v>
          </cell>
          <cell r="N433">
            <v>40.799999999999997</v>
          </cell>
          <cell r="P433" t="str">
            <v>36in Northern KP 90 to 110</v>
          </cell>
        </row>
        <row r="434">
          <cell r="C434" t="str">
            <v>Road</v>
          </cell>
          <cell r="D434" t="str">
            <v>Laterite</v>
          </cell>
          <cell r="E434" t="str">
            <v>OpenCut</v>
          </cell>
          <cell r="F434" t="str">
            <v>KP100+240</v>
          </cell>
          <cell r="G434" t="str">
            <v>D1-0404-03-5600-076</v>
          </cell>
          <cell r="H434" t="str">
            <v>REV 0</v>
          </cell>
          <cell r="P434" t="str">
            <v>36in Northern KP 90 to 110</v>
          </cell>
        </row>
        <row r="435">
          <cell r="C435" t="str">
            <v>Ditch</v>
          </cell>
          <cell r="D435" t="str">
            <v>Ditch</v>
          </cell>
          <cell r="E435" t="str">
            <v>OpenCut</v>
          </cell>
          <cell r="F435" t="str">
            <v>KP100+266</v>
          </cell>
          <cell r="G435" t="str">
            <v>D1-0404-03-5600-076</v>
          </cell>
          <cell r="H435" t="str">
            <v>REV 0</v>
          </cell>
          <cell r="N435">
            <v>40.5</v>
          </cell>
          <cell r="P435" t="str">
            <v>36in Northern KP 90 to 110</v>
          </cell>
        </row>
        <row r="436">
          <cell r="C436" t="str">
            <v>Road</v>
          </cell>
          <cell r="D436" t="str">
            <v>Laterite</v>
          </cell>
          <cell r="E436" t="str">
            <v>OpenCut</v>
          </cell>
          <cell r="F436" t="str">
            <v>KP100+635</v>
          </cell>
          <cell r="G436" t="str">
            <v>D1-0404-03-5600-076</v>
          </cell>
          <cell r="H436" t="str">
            <v>REV 0</v>
          </cell>
          <cell r="P436" t="str">
            <v>36in Northern KP 90 to 110</v>
          </cell>
        </row>
        <row r="437">
          <cell r="C437" t="str">
            <v>Road</v>
          </cell>
          <cell r="D437" t="str">
            <v>Laterite</v>
          </cell>
          <cell r="E437" t="str">
            <v>OpenCut</v>
          </cell>
          <cell r="F437" t="str">
            <v>KP100+680</v>
          </cell>
          <cell r="G437" t="str">
            <v>D1-0404-03-5600-076</v>
          </cell>
          <cell r="H437" t="str">
            <v>REV 0</v>
          </cell>
          <cell r="P437" t="str">
            <v>36in Northern KP 90 to 110</v>
          </cell>
        </row>
        <row r="438">
          <cell r="C438" t="str">
            <v>Road</v>
          </cell>
          <cell r="D438" t="str">
            <v>Laterite</v>
          </cell>
          <cell r="E438" t="str">
            <v>OpenCut</v>
          </cell>
          <cell r="F438" t="str">
            <v>KP100+825</v>
          </cell>
          <cell r="G438" t="str">
            <v>D1-0404-03-5600-077</v>
          </cell>
          <cell r="H438" t="str">
            <v>REV 0</v>
          </cell>
          <cell r="P438" t="str">
            <v>36in Northern KP 90 to 110</v>
          </cell>
        </row>
        <row r="439">
          <cell r="C439" t="str">
            <v>Road</v>
          </cell>
          <cell r="D439" t="str">
            <v>Laterite</v>
          </cell>
          <cell r="E439" t="str">
            <v>OpenCut</v>
          </cell>
          <cell r="F439" t="str">
            <v>KP101+220</v>
          </cell>
          <cell r="G439" t="str">
            <v>D1-0404-03-5600-077</v>
          </cell>
          <cell r="H439" t="str">
            <v>REV 0</v>
          </cell>
          <cell r="P439" t="str">
            <v>36in Northern KP 90 to 110</v>
          </cell>
        </row>
        <row r="440">
          <cell r="C440" t="str">
            <v>Road</v>
          </cell>
          <cell r="D440" t="str">
            <v>Laterite</v>
          </cell>
          <cell r="E440" t="str">
            <v>OpenCut</v>
          </cell>
          <cell r="F440" t="str">
            <v>KP101+666</v>
          </cell>
          <cell r="G440" t="str">
            <v>D1-0404-03-5600-077</v>
          </cell>
          <cell r="H440" t="str">
            <v>REV 0</v>
          </cell>
          <cell r="P440" t="str">
            <v>36in Northern KP 90 to 110</v>
          </cell>
        </row>
        <row r="441">
          <cell r="C441" t="str">
            <v>Road</v>
          </cell>
          <cell r="D441" t="str">
            <v>Laterite</v>
          </cell>
          <cell r="E441" t="str">
            <v>OpenCut</v>
          </cell>
          <cell r="F441" t="str">
            <v>KP102+432</v>
          </cell>
          <cell r="G441" t="str">
            <v>D1-0404-03-5600-078</v>
          </cell>
          <cell r="H441" t="str">
            <v>REV 0</v>
          </cell>
          <cell r="P441" t="str">
            <v>36in Northern KP 90 to 110</v>
          </cell>
        </row>
        <row r="442">
          <cell r="C442" t="str">
            <v>Road</v>
          </cell>
          <cell r="D442" t="str">
            <v>Laterite</v>
          </cell>
          <cell r="E442" t="str">
            <v>OpenCut</v>
          </cell>
          <cell r="F442" t="str">
            <v>KP102+480</v>
          </cell>
          <cell r="G442" t="str">
            <v>D1-0404-03-5600-078</v>
          </cell>
          <cell r="H442" t="str">
            <v>REV 0</v>
          </cell>
          <cell r="P442" t="str">
            <v>36in Northern KP 90 to 110</v>
          </cell>
        </row>
        <row r="443">
          <cell r="C443" t="str">
            <v>Road</v>
          </cell>
          <cell r="D443" t="str">
            <v>Laterite</v>
          </cell>
          <cell r="E443" t="str">
            <v>OpenCut</v>
          </cell>
          <cell r="F443" t="str">
            <v>KP102+846</v>
          </cell>
          <cell r="G443" t="str">
            <v>D1-0404-03-5600-078</v>
          </cell>
          <cell r="H443" t="str">
            <v>REV 0</v>
          </cell>
          <cell r="P443" t="str">
            <v>36in Northern KP 90 to 110</v>
          </cell>
        </row>
        <row r="444">
          <cell r="C444" t="str">
            <v>Road</v>
          </cell>
          <cell r="D444" t="str">
            <v>Laterite</v>
          </cell>
          <cell r="E444" t="str">
            <v>OpenCut</v>
          </cell>
          <cell r="F444" t="str">
            <v>KP102+867</v>
          </cell>
          <cell r="G444" t="str">
            <v>D1-0404-03-5600-078</v>
          </cell>
          <cell r="H444" t="str">
            <v>REV 0</v>
          </cell>
          <cell r="P444" t="str">
            <v>36in Northern KP 90 to 110</v>
          </cell>
        </row>
        <row r="445">
          <cell r="C445" t="str">
            <v>Road</v>
          </cell>
          <cell r="D445" t="str">
            <v>Laterite</v>
          </cell>
          <cell r="E445" t="str">
            <v>OpenCut</v>
          </cell>
          <cell r="F445" t="str">
            <v>KP102+898</v>
          </cell>
          <cell r="G445" t="str">
            <v>D1-0404-03-5600-078</v>
          </cell>
          <cell r="H445" t="str">
            <v>REV 0</v>
          </cell>
          <cell r="P445" t="str">
            <v>36in Northern KP 90 to 110</v>
          </cell>
        </row>
        <row r="446">
          <cell r="C446" t="str">
            <v>Road</v>
          </cell>
          <cell r="D446" t="str">
            <v>Asphalt</v>
          </cell>
          <cell r="E446" t="str">
            <v>Bored</v>
          </cell>
          <cell r="F446" t="str">
            <v>KP102+990.265</v>
          </cell>
          <cell r="G446" t="str">
            <v>D1-0404-03-5600-078</v>
          </cell>
          <cell r="H446" t="str">
            <v>REV 0</v>
          </cell>
          <cell r="P446" t="str">
            <v>36in Northern KP 90 to 110</v>
          </cell>
        </row>
        <row r="447">
          <cell r="C447" t="str">
            <v>Road</v>
          </cell>
          <cell r="D447" t="str">
            <v>Laterite</v>
          </cell>
          <cell r="E447" t="str">
            <v>OpenCut</v>
          </cell>
          <cell r="F447" t="str">
            <v>KP103+036</v>
          </cell>
          <cell r="G447" t="str">
            <v>D1-0404-03-5600-078</v>
          </cell>
          <cell r="H447" t="str">
            <v>REV 0</v>
          </cell>
          <cell r="P447" t="str">
            <v>36in Northern KP 90 to 110</v>
          </cell>
        </row>
        <row r="448">
          <cell r="C448" t="str">
            <v>Road</v>
          </cell>
          <cell r="D448" t="str">
            <v>Laterite</v>
          </cell>
          <cell r="E448" t="str">
            <v>OpenCut</v>
          </cell>
          <cell r="F448" t="str">
            <v>KP103+035</v>
          </cell>
          <cell r="G448" t="str">
            <v>D1-0404-03-5600-078</v>
          </cell>
          <cell r="H448" t="str">
            <v>REV 0</v>
          </cell>
          <cell r="P448" t="str">
            <v>36in Northern KP 90 to 110</v>
          </cell>
        </row>
        <row r="449">
          <cell r="C449" t="str">
            <v>Road</v>
          </cell>
          <cell r="D449" t="str">
            <v>Laterite</v>
          </cell>
          <cell r="E449" t="str">
            <v>OpenCut</v>
          </cell>
          <cell r="F449" t="str">
            <v>KP103+161</v>
          </cell>
          <cell r="G449" t="str">
            <v>D1-0404-03-5600-078</v>
          </cell>
          <cell r="H449" t="str">
            <v>REV 0</v>
          </cell>
          <cell r="P449" t="str">
            <v>36in Northern KP 90 to 110</v>
          </cell>
        </row>
        <row r="450">
          <cell r="C450" t="str">
            <v>Road</v>
          </cell>
          <cell r="D450" t="str">
            <v>Laterite</v>
          </cell>
          <cell r="E450" t="str">
            <v>OpenCut</v>
          </cell>
          <cell r="F450" t="str">
            <v>KP103+248</v>
          </cell>
          <cell r="G450" t="str">
            <v>D1-0404-03-5600-078</v>
          </cell>
          <cell r="H450" t="str">
            <v>REV 0</v>
          </cell>
          <cell r="P450" t="str">
            <v>36in Northern KP 90 to 110</v>
          </cell>
        </row>
        <row r="451">
          <cell r="C451" t="str">
            <v>Road</v>
          </cell>
          <cell r="D451" t="str">
            <v>Laterite</v>
          </cell>
          <cell r="E451" t="str">
            <v>OpenCut</v>
          </cell>
          <cell r="F451" t="str">
            <v>KP103+389</v>
          </cell>
          <cell r="G451" t="str">
            <v>D1-0404-03-5600-078</v>
          </cell>
          <cell r="H451" t="str">
            <v>REV 0</v>
          </cell>
          <cell r="P451" t="str">
            <v>36in Northern KP 90 to 110</v>
          </cell>
        </row>
        <row r="452">
          <cell r="C452" t="str">
            <v>Road</v>
          </cell>
          <cell r="D452" t="str">
            <v>Laterite</v>
          </cell>
          <cell r="E452" t="str">
            <v>OpenCut</v>
          </cell>
          <cell r="F452" t="str">
            <v>KP103+567</v>
          </cell>
          <cell r="G452" t="str">
            <v>D1-0404-03-5600-078</v>
          </cell>
          <cell r="H452" t="str">
            <v>REV 0</v>
          </cell>
          <cell r="P452" t="str">
            <v>36in Northern KP 90 to 110</v>
          </cell>
        </row>
        <row r="453">
          <cell r="C453" t="str">
            <v>Road</v>
          </cell>
          <cell r="D453" t="str">
            <v>Laterite</v>
          </cell>
          <cell r="E453" t="str">
            <v>OpenCut</v>
          </cell>
          <cell r="F453" t="str">
            <v>KP103+693</v>
          </cell>
          <cell r="G453" t="str">
            <v>D1-0404-03-5600-079</v>
          </cell>
          <cell r="H453" t="str">
            <v>REV 0</v>
          </cell>
          <cell r="P453" t="str">
            <v>36in Northern KP 90 to 110</v>
          </cell>
        </row>
        <row r="454">
          <cell r="C454" t="str">
            <v>Pond</v>
          </cell>
          <cell r="D454" t="str">
            <v>Pond</v>
          </cell>
          <cell r="E454" t="str">
            <v>OpenCut</v>
          </cell>
          <cell r="F454" t="str">
            <v>KP103+720</v>
          </cell>
          <cell r="G454" t="str">
            <v>D1-0404-03-5600-079</v>
          </cell>
          <cell r="H454" t="str">
            <v>REV 0</v>
          </cell>
          <cell r="N454">
            <v>17.100000000000001</v>
          </cell>
          <cell r="P454" t="str">
            <v>36in Northern KP 90 to 110</v>
          </cell>
        </row>
        <row r="455">
          <cell r="C455" t="str">
            <v>Road</v>
          </cell>
          <cell r="D455" t="str">
            <v>Laterite</v>
          </cell>
          <cell r="E455" t="str">
            <v>OpenCut</v>
          </cell>
          <cell r="F455" t="str">
            <v>KP103+748</v>
          </cell>
          <cell r="G455" t="str">
            <v>D1-0404-03-5600-079</v>
          </cell>
          <cell r="H455" t="str">
            <v>REV 0</v>
          </cell>
          <cell r="P455" t="str">
            <v>36in Northern KP 90 to 110</v>
          </cell>
        </row>
        <row r="456">
          <cell r="C456" t="str">
            <v>Road</v>
          </cell>
          <cell r="D456" t="str">
            <v>Laterite</v>
          </cell>
          <cell r="E456" t="str">
            <v>OpenCut</v>
          </cell>
          <cell r="F456" t="str">
            <v>KP103+881</v>
          </cell>
          <cell r="G456" t="str">
            <v>D1-0404-03-5600-079</v>
          </cell>
          <cell r="H456" t="str">
            <v>REV 0</v>
          </cell>
          <cell r="P456" t="str">
            <v>36in Northern KP 90 to 110</v>
          </cell>
        </row>
        <row r="457">
          <cell r="C457" t="str">
            <v>Road</v>
          </cell>
          <cell r="D457" t="str">
            <v>Laterite</v>
          </cell>
          <cell r="E457" t="str">
            <v>OpenCut</v>
          </cell>
          <cell r="F457" t="str">
            <v>KP103+924</v>
          </cell>
          <cell r="G457" t="str">
            <v>D1-0404-03-5600-079</v>
          </cell>
          <cell r="H457" t="str">
            <v>REV 0</v>
          </cell>
          <cell r="P457" t="str">
            <v>36in Northern KP 90 to 110</v>
          </cell>
        </row>
        <row r="458">
          <cell r="C458" t="str">
            <v>Road</v>
          </cell>
          <cell r="D458" t="str">
            <v>Laterite</v>
          </cell>
          <cell r="E458" t="str">
            <v>OpenCut</v>
          </cell>
          <cell r="F458" t="str">
            <v>KP104+044</v>
          </cell>
          <cell r="G458" t="str">
            <v>D1-0404-03-5600-079</v>
          </cell>
          <cell r="H458" t="str">
            <v>REV 0</v>
          </cell>
          <cell r="P458" t="str">
            <v>36in Northern KP 90 to 110</v>
          </cell>
        </row>
        <row r="459">
          <cell r="C459" t="str">
            <v>Road</v>
          </cell>
          <cell r="D459" t="str">
            <v>Laterite</v>
          </cell>
          <cell r="E459" t="str">
            <v>OpenCut</v>
          </cell>
          <cell r="F459" t="str">
            <v>KP104+176</v>
          </cell>
          <cell r="G459" t="str">
            <v>D1-0404-03-5600-079</v>
          </cell>
          <cell r="H459" t="str">
            <v>REV 0</v>
          </cell>
          <cell r="P459" t="str">
            <v>36in Northern KP 90 to 110</v>
          </cell>
        </row>
        <row r="460">
          <cell r="C460" t="str">
            <v>Road</v>
          </cell>
          <cell r="D460" t="str">
            <v>Laterite</v>
          </cell>
          <cell r="E460" t="str">
            <v>OpenCut</v>
          </cell>
          <cell r="F460" t="str">
            <v>KP104+445</v>
          </cell>
          <cell r="G460" t="str">
            <v>D1-0404-03-5600-079</v>
          </cell>
          <cell r="H460" t="str">
            <v>REV 0</v>
          </cell>
          <cell r="P460" t="str">
            <v>36in Northern KP 90 to 110</v>
          </cell>
        </row>
        <row r="461">
          <cell r="C461" t="str">
            <v>Road</v>
          </cell>
          <cell r="D461" t="str">
            <v>Laterite</v>
          </cell>
          <cell r="E461" t="str">
            <v>OpenCut</v>
          </cell>
          <cell r="F461" t="str">
            <v>KP104+469</v>
          </cell>
          <cell r="G461" t="str">
            <v>D1-0404-03-5600-079</v>
          </cell>
          <cell r="H461" t="str">
            <v>REV 0</v>
          </cell>
          <cell r="P461" t="str">
            <v>36in Northern KP 90 to 110</v>
          </cell>
        </row>
        <row r="462">
          <cell r="C462" t="str">
            <v>Road</v>
          </cell>
          <cell r="D462" t="str">
            <v>Laterite</v>
          </cell>
          <cell r="E462" t="str">
            <v>OpenCut</v>
          </cell>
          <cell r="F462" t="str">
            <v>KP104+755</v>
          </cell>
          <cell r="G462" t="str">
            <v>D1-0404-03-5600-079</v>
          </cell>
          <cell r="H462" t="str">
            <v>REV 0</v>
          </cell>
          <cell r="P462" t="str">
            <v>36in Northern KP 90 to 110</v>
          </cell>
        </row>
        <row r="463">
          <cell r="C463" t="str">
            <v>Road</v>
          </cell>
          <cell r="D463" t="str">
            <v>Laterite</v>
          </cell>
          <cell r="E463" t="str">
            <v>OpenCut</v>
          </cell>
          <cell r="F463" t="str">
            <v>KP105+072</v>
          </cell>
          <cell r="G463" t="str">
            <v>D1-0404-03-5600-080</v>
          </cell>
          <cell r="H463" t="str">
            <v>REV 0</v>
          </cell>
          <cell r="P463" t="str">
            <v>36in Northern KP 90 to 110</v>
          </cell>
        </row>
        <row r="464">
          <cell r="C464" t="str">
            <v>Road</v>
          </cell>
          <cell r="D464" t="str">
            <v>Concrete</v>
          </cell>
          <cell r="E464" t="str">
            <v>Bored</v>
          </cell>
          <cell r="F464" t="str">
            <v>KP105+475</v>
          </cell>
          <cell r="G464" t="str">
            <v>D1-0404-03-5600-080</v>
          </cell>
          <cell r="H464" t="str">
            <v>REV 0</v>
          </cell>
          <cell r="P464" t="str">
            <v>36in Northern KP 90 to 110</v>
          </cell>
        </row>
        <row r="465">
          <cell r="C465" t="str">
            <v>Road</v>
          </cell>
          <cell r="D465" t="str">
            <v>Laterite</v>
          </cell>
          <cell r="E465" t="str">
            <v>OpenCut</v>
          </cell>
          <cell r="F465" t="str">
            <v>KP105+593</v>
          </cell>
          <cell r="G465" t="str">
            <v>D1-0404-03-5600-080</v>
          </cell>
          <cell r="H465" t="str">
            <v>REV 0</v>
          </cell>
          <cell r="P465" t="str">
            <v>36in Northern KP 90 to 110</v>
          </cell>
        </row>
        <row r="466">
          <cell r="C466" t="str">
            <v>Road</v>
          </cell>
          <cell r="D466" t="str">
            <v>Laterite</v>
          </cell>
          <cell r="E466" t="str">
            <v>OpenCut</v>
          </cell>
          <cell r="F466" t="str">
            <v>KP105+623</v>
          </cell>
          <cell r="G466" t="str">
            <v>D1-0404-03-5600-080</v>
          </cell>
          <cell r="H466" t="str">
            <v>REV 0</v>
          </cell>
          <cell r="P466" t="str">
            <v>36in Northern KP 90 to 110</v>
          </cell>
        </row>
        <row r="467">
          <cell r="C467" t="str">
            <v>Road</v>
          </cell>
          <cell r="D467" t="str">
            <v>Laterite</v>
          </cell>
          <cell r="E467" t="str">
            <v>OpenCut</v>
          </cell>
          <cell r="F467" t="str">
            <v>KP105+691</v>
          </cell>
          <cell r="G467" t="str">
            <v>D1-0404-03-5600-080</v>
          </cell>
          <cell r="H467" t="str">
            <v>REV 0</v>
          </cell>
          <cell r="P467" t="str">
            <v>36in Northern KP 90 to 110</v>
          </cell>
        </row>
        <row r="468">
          <cell r="C468" t="str">
            <v>Pond</v>
          </cell>
          <cell r="D468" t="str">
            <v>Pond</v>
          </cell>
          <cell r="E468" t="str">
            <v>OpenCut</v>
          </cell>
          <cell r="F468" t="str">
            <v>KP105+946</v>
          </cell>
          <cell r="G468" t="str">
            <v>D1-0404-03-5600-080</v>
          </cell>
          <cell r="H468" t="str">
            <v>REV 0</v>
          </cell>
          <cell r="P468" t="str">
            <v>36in Northern KP 90 to 110</v>
          </cell>
        </row>
        <row r="469">
          <cell r="C469" t="str">
            <v>Pond</v>
          </cell>
          <cell r="D469" t="str">
            <v>Pond</v>
          </cell>
          <cell r="E469" t="str">
            <v>OpenCut</v>
          </cell>
          <cell r="F469" t="str">
            <v>KP106+015</v>
          </cell>
          <cell r="G469" t="str">
            <v>D1-0404-03-5600-080</v>
          </cell>
          <cell r="H469" t="str">
            <v>REV 0</v>
          </cell>
          <cell r="N469">
            <v>10.5</v>
          </cell>
          <cell r="P469" t="str">
            <v>36in Northern KP 90 to 110</v>
          </cell>
        </row>
        <row r="470">
          <cell r="C470" t="str">
            <v>Pond</v>
          </cell>
          <cell r="D470" t="str">
            <v>Pond</v>
          </cell>
          <cell r="E470" t="str">
            <v>OpenCut</v>
          </cell>
          <cell r="F470" t="str">
            <v>KP105+123</v>
          </cell>
          <cell r="G470" t="str">
            <v>D1-0404-03-5600-080</v>
          </cell>
          <cell r="H470" t="str">
            <v>REV 0</v>
          </cell>
          <cell r="N470">
            <v>8.5</v>
          </cell>
          <cell r="P470" t="str">
            <v>36in Northern KP 90 to 110</v>
          </cell>
        </row>
        <row r="471">
          <cell r="C471" t="str">
            <v>Road</v>
          </cell>
          <cell r="D471" t="str">
            <v>Laterite</v>
          </cell>
          <cell r="E471" t="str">
            <v>OpenCut</v>
          </cell>
          <cell r="F471" t="str">
            <v>KP106+175</v>
          </cell>
          <cell r="G471" t="str">
            <v>D1-0404-03-5600-080</v>
          </cell>
          <cell r="H471" t="str">
            <v>REV 0</v>
          </cell>
          <cell r="P471" t="str">
            <v>36in Northern KP 90 to 110</v>
          </cell>
        </row>
        <row r="472">
          <cell r="C472" t="str">
            <v>Road</v>
          </cell>
          <cell r="D472" t="str">
            <v>Concrete</v>
          </cell>
          <cell r="E472" t="str">
            <v>Bored</v>
          </cell>
          <cell r="F472" t="str">
            <v>KP106+216</v>
          </cell>
          <cell r="G472" t="str">
            <v>D1-0404-03-5600-080</v>
          </cell>
          <cell r="H472" t="str">
            <v>REV 0</v>
          </cell>
          <cell r="P472" t="str">
            <v>36in Northern KP 90 to 110</v>
          </cell>
        </row>
        <row r="473">
          <cell r="C473" t="str">
            <v>Road</v>
          </cell>
          <cell r="D473" t="str">
            <v>Laterite</v>
          </cell>
          <cell r="E473" t="str">
            <v>OpenCut</v>
          </cell>
          <cell r="F473" t="str">
            <v>KP106+257</v>
          </cell>
          <cell r="G473" t="str">
            <v>D1-0404-03-5600-080</v>
          </cell>
          <cell r="H473" t="str">
            <v>REV 0</v>
          </cell>
          <cell r="P473" t="str">
            <v>36in Northern KP 90 to 110</v>
          </cell>
        </row>
        <row r="474">
          <cell r="C474" t="str">
            <v>Road</v>
          </cell>
          <cell r="D474" t="str">
            <v>Concrete</v>
          </cell>
          <cell r="E474" t="str">
            <v>Bored</v>
          </cell>
          <cell r="F474" t="str">
            <v>KP106+310</v>
          </cell>
          <cell r="G474" t="str">
            <v>D1-0404-03-5600-080</v>
          </cell>
          <cell r="H474" t="str">
            <v>REV 0</v>
          </cell>
          <cell r="P474" t="str">
            <v>36in Northern KP 90 to 110</v>
          </cell>
        </row>
        <row r="475">
          <cell r="C475" t="str">
            <v>Road</v>
          </cell>
          <cell r="D475" t="str">
            <v>Laterite</v>
          </cell>
          <cell r="E475" t="str">
            <v>OpenCut</v>
          </cell>
          <cell r="F475" t="str">
            <v>KP106+417</v>
          </cell>
          <cell r="G475" t="str">
            <v>D1-0404-03-5600-081</v>
          </cell>
          <cell r="H475" t="str">
            <v>REV 0</v>
          </cell>
          <cell r="P475" t="str">
            <v>36in Northern KP 90 to 110</v>
          </cell>
        </row>
        <row r="476">
          <cell r="C476" t="str">
            <v>Road</v>
          </cell>
          <cell r="D476" t="str">
            <v>Concrete</v>
          </cell>
          <cell r="E476" t="str">
            <v>Bored</v>
          </cell>
          <cell r="F476" t="str">
            <v>KP106+708.641</v>
          </cell>
          <cell r="G476" t="str">
            <v>D1-0404-03-5600-081</v>
          </cell>
          <cell r="H476" t="str">
            <v>REV 0</v>
          </cell>
          <cell r="P476" t="str">
            <v>36in Northern KP 90 to 110</v>
          </cell>
        </row>
        <row r="477">
          <cell r="B477" t="str">
            <v>with Protective Cover Slab</v>
          </cell>
          <cell r="C477" t="str">
            <v>Khlong</v>
          </cell>
          <cell r="D477" t="str">
            <v>Khlong</v>
          </cell>
          <cell r="E477" t="str">
            <v>Bored</v>
          </cell>
          <cell r="F477" t="str">
            <v>KP106+831</v>
          </cell>
          <cell r="G477" t="str">
            <v>D1-0404-03-5600-081</v>
          </cell>
          <cell r="H477" t="str">
            <v>REV 0</v>
          </cell>
          <cell r="N477">
            <v>6.8</v>
          </cell>
          <cell r="P477" t="str">
            <v>36in Northern KP 90 to 110</v>
          </cell>
        </row>
        <row r="478">
          <cell r="C478" t="str">
            <v>Road</v>
          </cell>
          <cell r="D478" t="str">
            <v>Highway # 315</v>
          </cell>
          <cell r="E478" t="str">
            <v>Bored</v>
          </cell>
          <cell r="F478" t="str">
            <v>KP106+831</v>
          </cell>
          <cell r="G478" t="str">
            <v>D1-0404-03-5600-081</v>
          </cell>
          <cell r="H478" t="str">
            <v>REV 0</v>
          </cell>
          <cell r="P478" t="str">
            <v>36in Northern KP 90 to 110</v>
          </cell>
        </row>
        <row r="479">
          <cell r="B479" t="str">
            <v>with Protective Cover Slab</v>
          </cell>
          <cell r="C479" t="str">
            <v>Khlong</v>
          </cell>
          <cell r="D479" t="str">
            <v>Khlong</v>
          </cell>
          <cell r="E479" t="str">
            <v>Bored</v>
          </cell>
          <cell r="F479" t="str">
            <v>KP107+042</v>
          </cell>
          <cell r="G479" t="str">
            <v>D1-0404-03-5600-081</v>
          </cell>
          <cell r="H479" t="str">
            <v>REV 0</v>
          </cell>
          <cell r="N479">
            <v>6</v>
          </cell>
          <cell r="P479" t="str">
            <v>36in Northern KP 90 to 110</v>
          </cell>
        </row>
        <row r="480">
          <cell r="C480" t="str">
            <v>Road</v>
          </cell>
          <cell r="D480" t="str">
            <v>Concrete</v>
          </cell>
          <cell r="E480" t="str">
            <v>Bored</v>
          </cell>
          <cell r="F480" t="str">
            <v>KP107+135</v>
          </cell>
          <cell r="G480" t="str">
            <v>D1-0404-03-5600-081</v>
          </cell>
          <cell r="H480" t="str">
            <v>REV 0</v>
          </cell>
          <cell r="P480" t="str">
            <v>36in Northern KP 90 to 110</v>
          </cell>
        </row>
        <row r="481">
          <cell r="C481" t="str">
            <v>Road</v>
          </cell>
          <cell r="D481" t="str">
            <v>Concrete</v>
          </cell>
          <cell r="E481" t="str">
            <v>Bored</v>
          </cell>
          <cell r="F481" t="str">
            <v>KP107+265</v>
          </cell>
          <cell r="G481" t="str">
            <v>D1-0404-03-5600-081</v>
          </cell>
          <cell r="H481" t="str">
            <v>REV 0</v>
          </cell>
          <cell r="P481" t="str">
            <v>36in Northern KP 90 to 110</v>
          </cell>
        </row>
        <row r="482">
          <cell r="C482" t="str">
            <v>Pond</v>
          </cell>
          <cell r="D482" t="str">
            <v>Pond</v>
          </cell>
          <cell r="E482" t="str">
            <v>OpenCut</v>
          </cell>
          <cell r="F482" t="str">
            <v>KP107+292</v>
          </cell>
          <cell r="G482" t="str">
            <v>D1-0404-03-5600-081</v>
          </cell>
          <cell r="H482" t="str">
            <v>REV 0</v>
          </cell>
          <cell r="N482">
            <v>3.95</v>
          </cell>
          <cell r="P482" t="str">
            <v>36in Northern KP 90 to 110</v>
          </cell>
        </row>
        <row r="483">
          <cell r="C483" t="str">
            <v>Ditch</v>
          </cell>
          <cell r="D483" t="str">
            <v>Ditch</v>
          </cell>
          <cell r="E483" t="str">
            <v>OpenCut</v>
          </cell>
          <cell r="F483" t="str">
            <v>KP107+386</v>
          </cell>
          <cell r="G483" t="str">
            <v>D1-0404-03-5600-081</v>
          </cell>
          <cell r="H483" t="str">
            <v>REV 0</v>
          </cell>
          <cell r="N483">
            <v>4.8499999999999996</v>
          </cell>
          <cell r="P483" t="str">
            <v>36in Northern KP 90 to 110</v>
          </cell>
        </row>
        <row r="484">
          <cell r="C484" t="str">
            <v>Ditch</v>
          </cell>
          <cell r="D484" t="str">
            <v>Ditch</v>
          </cell>
          <cell r="E484" t="str">
            <v>OpenCut</v>
          </cell>
          <cell r="F484" t="str">
            <v>KP107+514</v>
          </cell>
          <cell r="G484" t="str">
            <v>D1-0404-03-5600-081</v>
          </cell>
          <cell r="H484" t="str">
            <v>REV 0</v>
          </cell>
          <cell r="N484">
            <v>4.8</v>
          </cell>
          <cell r="P484" t="str">
            <v>36in Northern KP 90 to 110</v>
          </cell>
        </row>
        <row r="485">
          <cell r="C485" t="str">
            <v>Road</v>
          </cell>
          <cell r="D485" t="str">
            <v>Laterite</v>
          </cell>
          <cell r="E485" t="str">
            <v>OpenCut</v>
          </cell>
          <cell r="F485" t="str">
            <v>KP107+526</v>
          </cell>
          <cell r="G485" t="str">
            <v>D1-0404-03-5600-081</v>
          </cell>
          <cell r="H485" t="str">
            <v>REV 0</v>
          </cell>
          <cell r="P485" t="str">
            <v>36in Northern KP 90 to 110</v>
          </cell>
        </row>
        <row r="486">
          <cell r="C486" t="str">
            <v>Pond</v>
          </cell>
          <cell r="D486" t="str">
            <v>Pond</v>
          </cell>
          <cell r="E486" t="str">
            <v>OpenCut</v>
          </cell>
          <cell r="F486" t="str">
            <v>KP107+952</v>
          </cell>
          <cell r="G486" t="str">
            <v>D1-0404-03-5600-082</v>
          </cell>
          <cell r="H486" t="str">
            <v>REV 0</v>
          </cell>
          <cell r="N486">
            <v>0.95</v>
          </cell>
          <cell r="P486" t="str">
            <v>36in Northern KP 90 to 110</v>
          </cell>
        </row>
        <row r="487">
          <cell r="C487" t="str">
            <v>Pond</v>
          </cell>
          <cell r="D487" t="str">
            <v>Pond</v>
          </cell>
          <cell r="E487" t="str">
            <v>OpenCut</v>
          </cell>
          <cell r="F487" t="str">
            <v>KP108+272</v>
          </cell>
          <cell r="G487" t="str">
            <v>D1-0404-03-5600-082</v>
          </cell>
          <cell r="H487" t="str">
            <v>REV 0</v>
          </cell>
          <cell r="N487">
            <v>2</v>
          </cell>
          <cell r="P487" t="str">
            <v>36in Northern KP 90 to 110</v>
          </cell>
        </row>
        <row r="488">
          <cell r="C488" t="str">
            <v>Pond</v>
          </cell>
          <cell r="D488" t="str">
            <v>Pond</v>
          </cell>
          <cell r="E488" t="str">
            <v>OpenCut</v>
          </cell>
          <cell r="F488" t="str">
            <v>KP108+325</v>
          </cell>
          <cell r="G488" t="str">
            <v>D1-0404-03-5600-082</v>
          </cell>
          <cell r="H488" t="str">
            <v>REV 0</v>
          </cell>
          <cell r="N488">
            <v>2</v>
          </cell>
          <cell r="P488" t="str">
            <v>36in Northern KP 90 to 110</v>
          </cell>
        </row>
        <row r="489">
          <cell r="C489" t="str">
            <v>Ground</v>
          </cell>
          <cell r="D489" t="str">
            <v>Ground</v>
          </cell>
          <cell r="E489" t="str">
            <v>HDD</v>
          </cell>
          <cell r="F489" t="str">
            <v>KP108+625</v>
          </cell>
          <cell r="G489" t="str">
            <v>D1-0404-03-5600-082</v>
          </cell>
          <cell r="H489" t="str">
            <v>REV 0</v>
          </cell>
          <cell r="P489" t="str">
            <v>36in Northern KP 90 to 110</v>
          </cell>
        </row>
        <row r="490">
          <cell r="C490" t="str">
            <v>Road</v>
          </cell>
          <cell r="D490" t="str">
            <v>Laterite</v>
          </cell>
          <cell r="E490" t="str">
            <v>HDD</v>
          </cell>
          <cell r="F490" t="str">
            <v>KP108+763</v>
          </cell>
          <cell r="G490" t="str">
            <v>D1-0404-03-5600-082</v>
          </cell>
          <cell r="H490" t="str">
            <v>REV 0</v>
          </cell>
          <cell r="P490" t="str">
            <v>36in Northern KP 90 to 110</v>
          </cell>
        </row>
        <row r="491">
          <cell r="C491" t="str">
            <v>Road</v>
          </cell>
          <cell r="D491" t="str">
            <v>Railway</v>
          </cell>
          <cell r="E491" t="str">
            <v>HDD</v>
          </cell>
          <cell r="F491" t="str">
            <v>KP108+763</v>
          </cell>
          <cell r="G491" t="str">
            <v>D1-0404-03-5600-082</v>
          </cell>
          <cell r="H491" t="str">
            <v>REV 0</v>
          </cell>
          <cell r="P491" t="str">
            <v>36in Northern KP 90 to 110</v>
          </cell>
        </row>
        <row r="492">
          <cell r="C492" t="str">
            <v>Road</v>
          </cell>
          <cell r="D492" t="str">
            <v>Laterite</v>
          </cell>
          <cell r="E492" t="str">
            <v>HDD</v>
          </cell>
          <cell r="F492" t="str">
            <v>KP108+773</v>
          </cell>
          <cell r="G492" t="str">
            <v>D1-0404-03-5600-082</v>
          </cell>
          <cell r="H492" t="str">
            <v>REV 0</v>
          </cell>
          <cell r="P492" t="str">
            <v>36in Northern KP 90 to 110</v>
          </cell>
        </row>
        <row r="493">
          <cell r="C493" t="str">
            <v>Road</v>
          </cell>
          <cell r="D493" t="str">
            <v>Laterite</v>
          </cell>
          <cell r="E493" t="str">
            <v>HDD</v>
          </cell>
          <cell r="F493" t="str">
            <v>KP109+041</v>
          </cell>
          <cell r="G493" t="str">
            <v>D1-0404-03-5600-082</v>
          </cell>
          <cell r="H493" t="str">
            <v>REV 0</v>
          </cell>
          <cell r="P493" t="str">
            <v>36in Northern KP 90 to 110</v>
          </cell>
        </row>
        <row r="494">
          <cell r="C494" t="str">
            <v>Ditch</v>
          </cell>
          <cell r="D494" t="str">
            <v>Ditch</v>
          </cell>
          <cell r="E494" t="str">
            <v>HDD</v>
          </cell>
          <cell r="F494" t="str">
            <v>KP109+450</v>
          </cell>
          <cell r="G494" t="str">
            <v>D1-0404-03-5600-083</v>
          </cell>
          <cell r="H494" t="str">
            <v>REV 0</v>
          </cell>
          <cell r="N494">
            <v>0.85</v>
          </cell>
          <cell r="P494" t="str">
            <v>36in Northern KP 90 to 110</v>
          </cell>
        </row>
        <row r="495">
          <cell r="C495" t="str">
            <v>Ditch</v>
          </cell>
          <cell r="D495" t="str">
            <v>Ditch</v>
          </cell>
          <cell r="E495" t="str">
            <v>HDD</v>
          </cell>
          <cell r="F495" t="str">
            <v>KP109+463</v>
          </cell>
          <cell r="G495" t="str">
            <v>D1-0404-03-5600-083</v>
          </cell>
          <cell r="H495" t="str">
            <v>REV 0</v>
          </cell>
          <cell r="N495">
            <v>1.8</v>
          </cell>
          <cell r="P495" t="str">
            <v>36in Northern KP 90 to 110</v>
          </cell>
        </row>
        <row r="496">
          <cell r="C496" t="str">
            <v>Ground</v>
          </cell>
          <cell r="D496" t="str">
            <v>Ground</v>
          </cell>
          <cell r="E496" t="str">
            <v>HDD</v>
          </cell>
          <cell r="F496" t="str">
            <v>KP109+550</v>
          </cell>
          <cell r="G496" t="str">
            <v>D1-0404-03-5600-083</v>
          </cell>
          <cell r="H496" t="str">
            <v>REV 0</v>
          </cell>
          <cell r="P496" t="str">
            <v>36in Northern KP 90 to 110</v>
          </cell>
        </row>
        <row r="497">
          <cell r="C497" t="str">
            <v>Road</v>
          </cell>
          <cell r="D497" t="str">
            <v>Laterite</v>
          </cell>
          <cell r="E497" t="str">
            <v>OpenCut</v>
          </cell>
          <cell r="F497" t="str">
            <v>KP109+682</v>
          </cell>
          <cell r="G497" t="str">
            <v>D1-0404-03-5600-083</v>
          </cell>
          <cell r="H497" t="str">
            <v>REV 0</v>
          </cell>
          <cell r="P497" t="str">
            <v>36in Northern KP 90 to 110</v>
          </cell>
        </row>
        <row r="498">
          <cell r="C498" t="str">
            <v>Road</v>
          </cell>
          <cell r="D498" t="str">
            <v>Laterite</v>
          </cell>
          <cell r="E498" t="str">
            <v>OpenCut</v>
          </cell>
          <cell r="F498" t="str">
            <v>KP109+682</v>
          </cell>
          <cell r="G498" t="str">
            <v>D1-0404-03-5600-083</v>
          </cell>
          <cell r="H498" t="str">
            <v>REV 0</v>
          </cell>
          <cell r="P498" t="str">
            <v>36in Northern KP 90 to 110</v>
          </cell>
        </row>
        <row r="499">
          <cell r="C499" t="str">
            <v>Road</v>
          </cell>
          <cell r="D499" t="str">
            <v>Concrete</v>
          </cell>
          <cell r="E499" t="str">
            <v>Bored</v>
          </cell>
          <cell r="F499" t="str">
            <v>KP110+106</v>
          </cell>
          <cell r="G499" t="str">
            <v>D1-0404-03-5600-083</v>
          </cell>
          <cell r="H499" t="str">
            <v>REV 0</v>
          </cell>
          <cell r="P499" t="str">
            <v>36in Northern KP 90 to 11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5">
          <cell r="B5" t="str">
            <v>Item Ref</v>
          </cell>
        </row>
      </sheetData>
      <sheetData sheetId="14"/>
      <sheetData sheetId="15"/>
      <sheetData sheetId="16"/>
      <sheetData sheetId="17"/>
      <sheetData sheetId="18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Notes"/>
      <sheetName val="Quantities"/>
      <sheetName val="Construction Breaks"/>
      <sheetName val="Summary per CBS"/>
      <sheetName val="Summary per Crew"/>
      <sheetName val="Labour Summary"/>
      <sheetName val="Equipment Summary"/>
      <sheetName val="Project Management"/>
      <sheetName val="Finance Calgary"/>
      <sheetName val="Site Administration"/>
      <sheetName val="Health and Safety"/>
      <sheetName val="Traffic Management"/>
      <sheetName val="QA QC"/>
      <sheetName val="Environment"/>
      <sheetName val="Contracts"/>
      <sheetName val="Project Controls"/>
      <sheetName val="Indigenous Engagement"/>
      <sheetName val="Engineering"/>
      <sheetName val="Procurement and Warehouse"/>
      <sheetName val="Equipment and Maintenance"/>
      <sheetName val="Logistics and Transportation"/>
      <sheetName val="Construction Management"/>
      <sheetName val="Mob - Demob"/>
      <sheetName val="Line Locating"/>
      <sheetName val="Hydrovac"/>
      <sheetName val="Access Points"/>
      <sheetName val="Access Roads Upgrade"/>
      <sheetName val="Access Roads Maintenance"/>
      <sheetName val="Pioneer Track 1"/>
      <sheetName val="Pioneer Track 2"/>
      <sheetName val="Pioneer Track 3"/>
      <sheetName val="Clearing"/>
      <sheetName val="Environmental Response Team"/>
      <sheetName val="Blasting"/>
      <sheetName val="Grading 1"/>
      <sheetName val="Grading 2"/>
      <sheetName val="Grading 3"/>
      <sheetName val="Pipe Haul"/>
      <sheetName val="Double Handling and Stringing 1"/>
      <sheetName val="Bending 1"/>
      <sheetName val="Manual Welding 1"/>
      <sheetName val="Coating 1"/>
      <sheetName val="Trenching 1"/>
      <sheetName val="Lower-in 1"/>
      <sheetName val="Backfill 1"/>
      <sheetName val="Tie-ins 1"/>
      <sheetName val="Poor boy"/>
      <sheetName val="Stove Pipe"/>
      <sheetName val="Trenchless Crossings Support"/>
      <sheetName val="Watercourse Crossings"/>
      <sheetName val="Riparian Areas Reclamation"/>
      <sheetName val="Leak Detection System"/>
      <sheetName val="Hope Creek"/>
      <sheetName val="Geohazard Mitigation"/>
      <sheetName val="Empty"/>
      <sheetName val="Staff Extraction"/>
      <sheetName val="Field Labour Extraction"/>
      <sheetName val="Equipment Extraction"/>
      <sheetName val="Labour per CBS"/>
      <sheetName val="Equipment per CBS"/>
      <sheetName val="Materials per CBS"/>
      <sheetName val="Subcontractors per CBS"/>
      <sheetName val="Other Costs per CBS"/>
      <sheetName val="Travel Allowances"/>
      <sheetName val="CLAC Labour Rates"/>
      <sheetName val="Labour Database"/>
      <sheetName val="Equipment Database"/>
      <sheetName val="Fuel Database"/>
      <sheetName val="CBS"/>
      <sheetName val="2021 Working Calendar"/>
      <sheetName val="2022 Working Calendar"/>
      <sheetName val="Thurber"/>
      <sheetName val="Trenchless Crossings"/>
      <sheetName val="WC Timing Restrictions"/>
      <sheetName val="Concrete Coating"/>
      <sheetName val="Access Points List"/>
      <sheetName val="Empty Backup"/>
    </sheetNames>
    <sheetDataSet>
      <sheetData sheetId="0">
        <row r="5">
          <cell r="M5">
            <v>44317</v>
          </cell>
        </row>
        <row r="6">
          <cell r="M6">
            <v>4440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>
        <row r="3">
          <cell r="E3">
            <v>1.2190000000000001</v>
          </cell>
        </row>
        <row r="4">
          <cell r="E4">
            <v>1.2190000000000001</v>
          </cell>
        </row>
        <row r="5">
          <cell r="E5">
            <v>0.69699999999999995</v>
          </cell>
        </row>
      </sheetData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N015Summary"/>
      <sheetName val="EstQTYs &amp; Eqpts"/>
      <sheetName val="KP53+200to54+600"/>
      <sheetName val="KP54+600to KP56+000"/>
      <sheetName val="KP56+000 to 57+4000"/>
      <sheetName val="SummaryAct Lab&amp;PlantHrs"/>
      <sheetName val="Mar 12-13 Coverage"/>
      <sheetName val="Mar 14-20 Coverage"/>
      <sheetName val="Mar 21-27 Coverage "/>
      <sheetName val="Mar 28-Apr 3 Coverage "/>
      <sheetName val="Survey Reports"/>
      <sheetName val="Sheet3"/>
      <sheetName val="EstQTYs_&amp;_Eqpts"/>
      <sheetName val="KP54+600to_KP56+000"/>
      <sheetName val="KP56+000_to_57+4000"/>
      <sheetName val="SummaryAct_Lab&amp;PlantHrs"/>
      <sheetName val="Mar_12-13_Coverage"/>
      <sheetName val="Mar_14-20_Coverage"/>
      <sheetName val="Mar_21-27_Coverage_"/>
      <sheetName val="Mar_28-Apr_3_Coverage_"/>
      <sheetName val="Survey_Reports"/>
      <sheetName val="EstQTYs_&amp;_Eqpts1"/>
      <sheetName val="KP54+600to_KP56+0001"/>
      <sheetName val="KP56+000_to_57+40001"/>
      <sheetName val="SummaryAct_Lab&amp;PlantHrs1"/>
      <sheetName val="Mar_12-13_Coverage1"/>
      <sheetName val="Mar_14-20_Coverage1"/>
      <sheetName val="Mar_21-27_Coverage_1"/>
      <sheetName val="Mar_28-Apr_3_Coverage_1"/>
      <sheetName val="Survey_Reports1"/>
    </sheetNames>
    <sheetDataSet>
      <sheetData sheetId="0">
        <row r="1">
          <cell r="B1" t="str">
            <v>THIRD TRANSMISSION PIPELINE PROJECT</v>
          </cell>
        </row>
        <row r="2">
          <cell r="B2" t="str">
            <v>ONSHORE PIPELINE PROJECT</v>
          </cell>
        </row>
        <row r="3">
          <cell r="B3" t="str">
            <v>Contract No : PTT/GAS/3/21/47</v>
          </cell>
        </row>
        <row r="4">
          <cell r="B4" t="str">
            <v>CHANGE NOTICE - 015 - INCREASE PIPELINE COVER KP 54 &amp; 57</v>
          </cell>
          <cell r="I4" t="str">
            <v xml:space="preserve">                  CHANGE NOTICE HIGHLIGHT</v>
          </cell>
        </row>
        <row r="5">
          <cell r="B5" t="str">
            <v>CALCULATED COSTS for CHANGE NOTICE 015</v>
          </cell>
        </row>
        <row r="6">
          <cell r="B6" t="str">
            <v>Items 1.1,  1.2,  1.3  and 2.1,  2.2,  2.3</v>
          </cell>
        </row>
        <row r="8">
          <cell r="B8" t="str">
            <v>PROPOSED ADJUSTMENT TO LUMP SUM PRICE</v>
          </cell>
        </row>
        <row r="9">
          <cell r="B9" t="str">
            <v>CHANGE NOTICE 015 - INCREASE PIPELINE COVER KP 54 &amp; 57</v>
          </cell>
        </row>
        <row r="11">
          <cell r="B11" t="str">
            <v>1. COST SUMMARY</v>
          </cell>
          <cell r="F11">
            <v>500322</v>
          </cell>
          <cell r="G11" t="str">
            <v>$</v>
          </cell>
        </row>
        <row r="12">
          <cell r="F12">
            <v>16020655.861499999</v>
          </cell>
          <cell r="G12">
            <v>91632.276999999987</v>
          </cell>
        </row>
        <row r="14">
          <cell r="B14" t="str">
            <v>ITEM</v>
          </cell>
          <cell r="C14" t="str">
            <v>DESCRIPTION</v>
          </cell>
          <cell r="D14" t="str">
            <v>QTY</v>
          </cell>
          <cell r="E14" t="str">
            <v>UNITS</v>
          </cell>
          <cell r="F14" t="str">
            <v>THB</v>
          </cell>
          <cell r="G14" t="str">
            <v>USD</v>
          </cell>
        </row>
        <row r="15">
          <cell r="B15" t="str">
            <v>A</v>
          </cell>
          <cell r="C15" t="str">
            <v xml:space="preserve">MANPOWER </v>
          </cell>
          <cell r="F15">
            <v>872225.09</v>
          </cell>
          <cell r="G15">
            <v>64353.194999999992</v>
          </cell>
        </row>
        <row r="16">
          <cell r="B16" t="str">
            <v>B</v>
          </cell>
          <cell r="C16" t="str">
            <v>EQUIPMENT UTLIZATION</v>
          </cell>
          <cell r="F16">
            <v>6091460.9499999993</v>
          </cell>
          <cell r="G16">
            <v>0</v>
          </cell>
        </row>
        <row r="17">
          <cell r="B17" t="str">
            <v>C</v>
          </cell>
          <cell r="C17" t="str">
            <v xml:space="preserve">MOVE AROUND MANPOWER AND EQUIPMENT </v>
          </cell>
          <cell r="F17">
            <v>2554985.33</v>
          </cell>
          <cell r="G17">
            <v>16730.5</v>
          </cell>
        </row>
        <row r="18">
          <cell r="B18" t="str">
            <v>D</v>
          </cell>
          <cell r="C18" t="str">
            <v>DESIGN AND ENGINEERING</v>
          </cell>
          <cell r="F18">
            <v>117984.49149999999</v>
          </cell>
          <cell r="G18">
            <v>10548.581999999999</v>
          </cell>
        </row>
        <row r="19">
          <cell r="C19" t="str">
            <v>Refill and compact - verbal indication that this will be required by EGAT</v>
          </cell>
          <cell r="D19" t="str">
            <v>say 15,200m3 @ 420 Thb</v>
          </cell>
          <cell r="F19">
            <v>6384000</v>
          </cell>
        </row>
        <row r="21">
          <cell r="C21" t="str">
            <v>Assumptions</v>
          </cell>
        </row>
        <row r="22">
          <cell r="C22" t="str">
            <v xml:space="preserve">1. no rock encountered </v>
          </cell>
        </row>
        <row r="23">
          <cell r="C23" t="str">
            <v>2. no imported fill required</v>
          </cell>
        </row>
        <row r="24">
          <cell r="C24" t="str">
            <v>3. no disposal off site required</v>
          </cell>
        </row>
        <row r="25">
          <cell r="C25" t="str">
            <v>4. no allowance for drag sections</v>
          </cell>
        </row>
        <row r="26">
          <cell r="C26" t="str">
            <v>GRAND TOTAL</v>
          </cell>
          <cell r="F26">
            <v>16020655.861499999</v>
          </cell>
          <cell r="G26">
            <v>91632.276999999987</v>
          </cell>
        </row>
        <row r="27">
          <cell r="G27">
            <v>500322.47754846932</v>
          </cell>
        </row>
        <row r="28">
          <cell r="H28" t="str">
            <v>TIME EXTENSION REQUIRED:</v>
          </cell>
          <cell r="K28">
            <v>23</v>
          </cell>
        </row>
        <row r="30">
          <cell r="B30" t="str">
            <v>2. COST DETAILS ITEM A,B,C,D</v>
          </cell>
        </row>
        <row r="31">
          <cell r="C31" t="str">
            <v>Description</v>
          </cell>
          <cell r="D31" t="str">
            <v>Qty</v>
          </cell>
          <cell r="E31" t="str">
            <v>Units</v>
          </cell>
          <cell r="F31" t="str">
            <v>Total Hours</v>
          </cell>
          <cell r="G31" t="str">
            <v>Unit Rate</v>
          </cell>
          <cell r="I31" t="str">
            <v>Mark-up</v>
          </cell>
          <cell r="J31" t="str">
            <v>Total Amount</v>
          </cell>
          <cell r="L31" t="str">
            <v>Comments</v>
          </cell>
        </row>
        <row r="32">
          <cell r="G32" t="str">
            <v>THB</v>
          </cell>
          <cell r="H32" t="str">
            <v>USD</v>
          </cell>
          <cell r="I32" t="str">
            <v>%</v>
          </cell>
          <cell r="J32" t="str">
            <v>THB</v>
          </cell>
          <cell r="K32" t="str">
            <v>USD</v>
          </cell>
        </row>
        <row r="33">
          <cell r="B33" t="str">
            <v>A</v>
          </cell>
          <cell r="C33" t="str">
            <v xml:space="preserve">MANPOWER </v>
          </cell>
          <cell r="L33" t="str">
            <v>say 21 days</v>
          </cell>
        </row>
        <row r="34">
          <cell r="C34" t="str">
            <v>Site Supervisor</v>
          </cell>
          <cell r="D34">
            <v>1</v>
          </cell>
          <cell r="E34" t="str">
            <v>hrs</v>
          </cell>
          <cell r="F34">
            <v>345</v>
          </cell>
          <cell r="H34">
            <v>115.38</v>
          </cell>
          <cell r="I34">
            <v>0.15</v>
          </cell>
          <cell r="J34">
            <v>0</v>
          </cell>
          <cell r="K34">
            <v>45777.014999999992</v>
          </cell>
        </row>
        <row r="35">
          <cell r="C35" t="str">
            <v xml:space="preserve">QA Engineer </v>
          </cell>
          <cell r="D35">
            <v>1</v>
          </cell>
          <cell r="E35" t="str">
            <v>hrs</v>
          </cell>
          <cell r="F35">
            <v>70</v>
          </cell>
          <cell r="H35">
            <v>115.38</v>
          </cell>
          <cell r="I35">
            <v>0.15</v>
          </cell>
          <cell r="J35">
            <v>0</v>
          </cell>
          <cell r="K35">
            <v>9288.09</v>
          </cell>
        </row>
        <row r="36">
          <cell r="C36" t="str">
            <v>QC Inspector</v>
          </cell>
          <cell r="D36">
            <v>1</v>
          </cell>
          <cell r="E36" t="str">
            <v>hrs</v>
          </cell>
          <cell r="F36">
            <v>70</v>
          </cell>
          <cell r="H36">
            <v>115.38</v>
          </cell>
          <cell r="I36">
            <v>0.15</v>
          </cell>
          <cell r="J36">
            <v>0</v>
          </cell>
          <cell r="K36">
            <v>9288.09</v>
          </cell>
        </row>
        <row r="37">
          <cell r="C37" t="str">
            <v>Surveyor</v>
          </cell>
          <cell r="D37">
            <v>1</v>
          </cell>
          <cell r="E37" t="str">
            <v>hrs</v>
          </cell>
          <cell r="F37">
            <v>70</v>
          </cell>
          <cell r="G37">
            <v>577.02</v>
          </cell>
          <cell r="H37">
            <v>0</v>
          </cell>
          <cell r="I37">
            <v>0.15</v>
          </cell>
          <cell r="J37">
            <v>46450.11</v>
          </cell>
          <cell r="K37">
            <v>0</v>
          </cell>
        </row>
        <row r="38">
          <cell r="C38" t="str">
            <v>Surveyor Assistant</v>
          </cell>
          <cell r="D38">
            <v>1</v>
          </cell>
          <cell r="E38" t="str">
            <v>hrs</v>
          </cell>
          <cell r="F38">
            <v>140</v>
          </cell>
          <cell r="G38">
            <v>348.1</v>
          </cell>
          <cell r="H38">
            <v>0</v>
          </cell>
          <cell r="I38">
            <v>0.15</v>
          </cell>
          <cell r="J38">
            <v>56044.100000000006</v>
          </cell>
          <cell r="K38">
            <v>0</v>
          </cell>
        </row>
        <row r="39">
          <cell r="C39" t="str">
            <v>Foreman</v>
          </cell>
          <cell r="D39">
            <v>1</v>
          </cell>
          <cell r="E39" t="str">
            <v>hrs</v>
          </cell>
          <cell r="F39">
            <v>150</v>
          </cell>
          <cell r="G39">
            <v>480.98</v>
          </cell>
          <cell r="H39">
            <v>0</v>
          </cell>
          <cell r="I39">
            <v>0.15</v>
          </cell>
          <cell r="J39">
            <v>82969.05</v>
          </cell>
          <cell r="K39">
            <v>0</v>
          </cell>
        </row>
        <row r="40">
          <cell r="C40" t="str">
            <v>Clerk/Typist</v>
          </cell>
          <cell r="D40">
            <v>1</v>
          </cell>
          <cell r="E40" t="str">
            <v>hrs</v>
          </cell>
          <cell r="F40">
            <v>40</v>
          </cell>
          <cell r="G40">
            <v>323.01</v>
          </cell>
          <cell r="I40">
            <v>0.15</v>
          </cell>
          <cell r="J40">
            <v>14858.46</v>
          </cell>
          <cell r="K40">
            <v>0</v>
          </cell>
        </row>
        <row r="41">
          <cell r="C41" t="str">
            <v>Helper skilled</v>
          </cell>
          <cell r="D41">
            <v>4</v>
          </cell>
          <cell r="E41" t="str">
            <v>hrs</v>
          </cell>
          <cell r="F41">
            <v>690</v>
          </cell>
          <cell r="G41">
            <v>211.68</v>
          </cell>
          <cell r="H41">
            <v>0</v>
          </cell>
          <cell r="I41">
            <v>0.15</v>
          </cell>
          <cell r="J41">
            <v>167968.08</v>
          </cell>
          <cell r="K41">
            <v>0</v>
          </cell>
        </row>
        <row r="42">
          <cell r="C42" t="str">
            <v>Mechanic HD</v>
          </cell>
          <cell r="D42">
            <v>1</v>
          </cell>
          <cell r="E42" t="str">
            <v>hrs</v>
          </cell>
          <cell r="F42">
            <v>70</v>
          </cell>
          <cell r="G42">
            <v>384.55</v>
          </cell>
          <cell r="H42">
            <v>0</v>
          </cell>
          <cell r="I42">
            <v>0.15</v>
          </cell>
          <cell r="J42">
            <v>30956.275000000001</v>
          </cell>
          <cell r="K42">
            <v>0</v>
          </cell>
        </row>
        <row r="43">
          <cell r="C43" t="str">
            <v>Operator Dozer</v>
          </cell>
          <cell r="D43">
            <v>2</v>
          </cell>
          <cell r="E43" t="str">
            <v>hrs</v>
          </cell>
          <cell r="F43">
            <v>200</v>
          </cell>
          <cell r="G43">
            <v>348.1</v>
          </cell>
          <cell r="H43">
            <v>0</v>
          </cell>
          <cell r="I43">
            <v>0.15</v>
          </cell>
          <cell r="J43">
            <v>80063</v>
          </cell>
          <cell r="K43">
            <v>0</v>
          </cell>
        </row>
        <row r="44">
          <cell r="C44" t="str">
            <v>Operator Grader</v>
          </cell>
          <cell r="D44">
            <v>1</v>
          </cell>
          <cell r="E44" t="str">
            <v>hrs</v>
          </cell>
          <cell r="F44">
            <v>100</v>
          </cell>
          <cell r="G44">
            <v>348.1</v>
          </cell>
          <cell r="H44">
            <v>0</v>
          </cell>
          <cell r="I44">
            <v>0.15</v>
          </cell>
          <cell r="J44">
            <v>40031.5</v>
          </cell>
          <cell r="K44">
            <v>0</v>
          </cell>
        </row>
        <row r="45">
          <cell r="C45" t="str">
            <v>Operator Excavator</v>
          </cell>
          <cell r="D45">
            <v>6</v>
          </cell>
          <cell r="E45" t="str">
            <v>hrs</v>
          </cell>
          <cell r="F45">
            <v>200</v>
          </cell>
          <cell r="G45">
            <v>498.23</v>
          </cell>
          <cell r="H45">
            <v>0</v>
          </cell>
          <cell r="I45">
            <v>0.15</v>
          </cell>
          <cell r="J45">
            <v>114592.9</v>
          </cell>
          <cell r="K45">
            <v>0</v>
          </cell>
        </row>
        <row r="46">
          <cell r="C46" t="str">
            <v>Operator Dump truck</v>
          </cell>
          <cell r="D46">
            <v>4</v>
          </cell>
          <cell r="E46" t="str">
            <v>hrs</v>
          </cell>
          <cell r="F46">
            <v>420</v>
          </cell>
          <cell r="G46">
            <v>373.18</v>
          </cell>
          <cell r="H46">
            <v>0</v>
          </cell>
          <cell r="I46">
            <v>0.15</v>
          </cell>
          <cell r="J46">
            <v>180245.93999999997</v>
          </cell>
        </row>
        <row r="47">
          <cell r="C47" t="str">
            <v>Driver Water Truck</v>
          </cell>
          <cell r="D47">
            <v>4</v>
          </cell>
          <cell r="E47" t="str">
            <v>hrs</v>
          </cell>
          <cell r="F47">
            <v>0</v>
          </cell>
          <cell r="G47">
            <v>373.18</v>
          </cell>
          <cell r="H47">
            <v>0</v>
          </cell>
          <cell r="I47">
            <v>0.15</v>
          </cell>
          <cell r="J47">
            <v>0</v>
          </cell>
        </row>
        <row r="48">
          <cell r="C48" t="str">
            <v>Operator Water Pumps</v>
          </cell>
          <cell r="D48">
            <v>2</v>
          </cell>
          <cell r="E48" t="str">
            <v>hrs</v>
          </cell>
          <cell r="F48">
            <v>0</v>
          </cell>
          <cell r="G48">
            <v>373.18</v>
          </cell>
          <cell r="H48">
            <v>0</v>
          </cell>
          <cell r="I48">
            <v>0.15</v>
          </cell>
          <cell r="J48">
            <v>0</v>
          </cell>
        </row>
        <row r="49">
          <cell r="C49" t="str">
            <v>Operator Payloader</v>
          </cell>
          <cell r="D49">
            <v>2</v>
          </cell>
          <cell r="E49" t="str">
            <v>hrs</v>
          </cell>
          <cell r="F49">
            <v>145</v>
          </cell>
          <cell r="G49">
            <v>348.1</v>
          </cell>
          <cell r="H49">
            <v>0</v>
          </cell>
          <cell r="I49">
            <v>0.15</v>
          </cell>
          <cell r="J49">
            <v>58045.675000000003</v>
          </cell>
          <cell r="K49">
            <v>0</v>
          </cell>
        </row>
        <row r="50">
          <cell r="C50" t="str">
            <v>Sub Total MANPOWER</v>
          </cell>
          <cell r="J50">
            <v>872225.09</v>
          </cell>
          <cell r="K50">
            <v>64353.194999999992</v>
          </cell>
        </row>
        <row r="51">
          <cell r="B51" t="str">
            <v>B</v>
          </cell>
          <cell r="C51" t="str">
            <v>EQUIPMENT UTLIZATION</v>
          </cell>
          <cell r="L51" t="str">
            <v>say 21 days</v>
          </cell>
        </row>
        <row r="52">
          <cell r="C52" t="str">
            <v>Dozer</v>
          </cell>
          <cell r="D52">
            <v>2</v>
          </cell>
          <cell r="E52" t="str">
            <v>hrs</v>
          </cell>
          <cell r="F52">
            <v>380</v>
          </cell>
          <cell r="G52">
            <v>6614.8</v>
          </cell>
          <cell r="H52">
            <v>0</v>
          </cell>
          <cell r="I52">
            <v>0</v>
          </cell>
          <cell r="J52">
            <v>2513624</v>
          </cell>
          <cell r="K52">
            <v>0</v>
          </cell>
          <cell r="L52" t="str">
            <v xml:space="preserve">see attached </v>
          </cell>
        </row>
        <row r="53">
          <cell r="C53" t="str">
            <v>Grader</v>
          </cell>
          <cell r="D53">
            <v>1</v>
          </cell>
          <cell r="E53" t="str">
            <v>hrs</v>
          </cell>
          <cell r="F53">
            <v>155</v>
          </cell>
          <cell r="G53">
            <v>1531.63</v>
          </cell>
          <cell r="H53">
            <v>0</v>
          </cell>
          <cell r="I53">
            <v>0</v>
          </cell>
          <cell r="J53">
            <v>237402.65000000002</v>
          </cell>
          <cell r="K53">
            <v>0</v>
          </cell>
        </row>
        <row r="54">
          <cell r="C54" t="str">
            <v>Excavator</v>
          </cell>
          <cell r="D54">
            <v>6</v>
          </cell>
          <cell r="E54" t="str">
            <v>hrs</v>
          </cell>
          <cell r="F54">
            <v>840</v>
          </cell>
          <cell r="G54">
            <v>2940</v>
          </cell>
          <cell r="H54">
            <v>0</v>
          </cell>
          <cell r="I54">
            <v>0</v>
          </cell>
          <cell r="J54">
            <v>2469600</v>
          </cell>
          <cell r="K54">
            <v>0</v>
          </cell>
        </row>
        <row r="55">
          <cell r="C55" t="str">
            <v>Payloader</v>
          </cell>
          <cell r="D55">
            <v>1</v>
          </cell>
          <cell r="E55" t="str">
            <v>hrs</v>
          </cell>
          <cell r="F55">
            <v>210</v>
          </cell>
          <cell r="G55">
            <v>2000.71</v>
          </cell>
          <cell r="H55">
            <v>0</v>
          </cell>
          <cell r="I55">
            <v>0</v>
          </cell>
          <cell r="J55">
            <v>420149.10000000003</v>
          </cell>
          <cell r="K55">
            <v>0</v>
          </cell>
        </row>
        <row r="56">
          <cell r="C56" t="str">
            <v>Dumper truck 22t</v>
          </cell>
          <cell r="D56">
            <v>4</v>
          </cell>
          <cell r="E56" t="str">
            <v>hrs</v>
          </cell>
          <cell r="F56">
            <v>420</v>
          </cell>
          <cell r="G56">
            <v>602.13</v>
          </cell>
          <cell r="H56">
            <v>0</v>
          </cell>
          <cell r="I56">
            <v>0</v>
          </cell>
          <cell r="J56">
            <v>252894.6</v>
          </cell>
          <cell r="K56">
            <v>0</v>
          </cell>
        </row>
        <row r="57">
          <cell r="C57" t="str">
            <v>Water Truck</v>
          </cell>
          <cell r="D57">
            <v>4</v>
          </cell>
          <cell r="E57" t="str">
            <v>hrs</v>
          </cell>
          <cell r="F57">
            <v>0</v>
          </cell>
          <cell r="G57">
            <v>602.13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C58" t="str">
            <v>Water Pump 6"</v>
          </cell>
          <cell r="D58">
            <v>1</v>
          </cell>
          <cell r="E58" t="str">
            <v>hrs</v>
          </cell>
          <cell r="F58">
            <v>0</v>
          </cell>
          <cell r="G58">
            <v>602.13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C59" t="str">
            <v>Water Pump 3"</v>
          </cell>
          <cell r="D59">
            <v>1</v>
          </cell>
          <cell r="E59" t="str">
            <v>hrs</v>
          </cell>
          <cell r="F59">
            <v>0</v>
          </cell>
          <cell r="G59">
            <v>602.13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C60" t="str">
            <v>Truck - Manhaul 20 Pax (Incl. Driver)</v>
          </cell>
          <cell r="D60">
            <v>2</v>
          </cell>
          <cell r="E60" t="str">
            <v>hrs</v>
          </cell>
          <cell r="F60">
            <v>420</v>
          </cell>
          <cell r="G60">
            <v>470.93</v>
          </cell>
          <cell r="H60">
            <v>0</v>
          </cell>
          <cell r="I60">
            <v>0</v>
          </cell>
          <cell r="J60">
            <v>197790.6</v>
          </cell>
          <cell r="K60">
            <v>0</v>
          </cell>
        </row>
        <row r="61">
          <cell r="C61" t="str">
            <v>Sub Total EQUIPMENT</v>
          </cell>
          <cell r="J61">
            <v>6091460.9499999993</v>
          </cell>
          <cell r="K61">
            <v>0</v>
          </cell>
        </row>
        <row r="62">
          <cell r="B62" t="str">
            <v>C</v>
          </cell>
          <cell r="C62" t="str">
            <v xml:space="preserve">MOVE AROUND MANPOWER AND EQUIPMENT </v>
          </cell>
          <cell r="L62" t="str">
            <v>say 2 days</v>
          </cell>
        </row>
        <row r="63">
          <cell r="C63" t="str">
            <v>Manpower as attached details</v>
          </cell>
          <cell r="D63">
            <v>1</v>
          </cell>
          <cell r="E63" t="str">
            <v>sum</v>
          </cell>
          <cell r="F63">
            <v>1</v>
          </cell>
          <cell r="G63">
            <v>1040430.2000000001</v>
          </cell>
          <cell r="H63">
            <v>4750</v>
          </cell>
          <cell r="I63">
            <v>0.15</v>
          </cell>
          <cell r="J63">
            <v>1196494.73</v>
          </cell>
          <cell r="K63">
            <v>5462.5</v>
          </cell>
          <cell r="L63" t="str">
            <v xml:space="preserve">see attached </v>
          </cell>
        </row>
        <row r="64">
          <cell r="C64" t="str">
            <v>Equipment as attached details</v>
          </cell>
          <cell r="D64">
            <v>1</v>
          </cell>
          <cell r="E64" t="str">
            <v>sum</v>
          </cell>
          <cell r="F64">
            <v>1</v>
          </cell>
          <cell r="G64">
            <v>1358490.5999999999</v>
          </cell>
          <cell r="H64">
            <v>11268</v>
          </cell>
          <cell r="J64">
            <v>1358490.5999999999</v>
          </cell>
          <cell r="K64">
            <v>11268</v>
          </cell>
          <cell r="L64" t="str">
            <v xml:space="preserve">see attached </v>
          </cell>
        </row>
        <row r="65">
          <cell r="C65" t="str">
            <v>Sub Total Move around</v>
          </cell>
          <cell r="J65">
            <v>2554985.33</v>
          </cell>
          <cell r="K65">
            <v>16730.5</v>
          </cell>
        </row>
        <row r="66">
          <cell r="B66" t="str">
            <v>D</v>
          </cell>
          <cell r="C66" t="str">
            <v>DESIGN AND ENGINEERING</v>
          </cell>
        </row>
        <row r="67">
          <cell r="C67" t="str">
            <v>Description</v>
          </cell>
          <cell r="D67" t="str">
            <v>Qty</v>
          </cell>
          <cell r="E67" t="str">
            <v>Hours</v>
          </cell>
          <cell r="F67" t="str">
            <v>Total Hours</v>
          </cell>
          <cell r="G67" t="str">
            <v>Unit Rate</v>
          </cell>
          <cell r="I67" t="str">
            <v>Mark-up</v>
          </cell>
          <cell r="J67" t="str">
            <v>Total Amount</v>
          </cell>
        </row>
        <row r="68">
          <cell r="G68" t="str">
            <v>THB</v>
          </cell>
          <cell r="H68" t="str">
            <v>USD</v>
          </cell>
          <cell r="I68" t="str">
            <v>%</v>
          </cell>
          <cell r="J68" t="str">
            <v>THB</v>
          </cell>
          <cell r="K68" t="str">
            <v>USD</v>
          </cell>
        </row>
        <row r="69">
          <cell r="C69" t="str">
            <v>MAIN CONTRACTOR:</v>
          </cell>
        </row>
        <row r="70">
          <cell r="C70" t="str">
            <v>Lead Engineer Expat (Nacap)</v>
          </cell>
          <cell r="D70">
            <v>1</v>
          </cell>
          <cell r="E70" t="str">
            <v>Hrs</v>
          </cell>
          <cell r="F70">
            <v>12</v>
          </cell>
          <cell r="H70">
            <v>129.80000000000001</v>
          </cell>
          <cell r="I70">
            <v>0.15</v>
          </cell>
          <cell r="J70">
            <v>0</v>
          </cell>
          <cell r="K70">
            <v>1791.24</v>
          </cell>
          <cell r="L70" t="str">
            <v>Details Below</v>
          </cell>
        </row>
        <row r="71">
          <cell r="C71" t="str">
            <v>Senior Engineer Expat (Nacap)</v>
          </cell>
          <cell r="D71">
            <v>1</v>
          </cell>
          <cell r="E71" t="str">
            <v>Hrs</v>
          </cell>
          <cell r="F71">
            <v>66</v>
          </cell>
          <cell r="H71">
            <v>115.38</v>
          </cell>
          <cell r="I71">
            <v>0.15</v>
          </cell>
          <cell r="J71">
            <v>0</v>
          </cell>
          <cell r="K71">
            <v>8757.3419999999987</v>
          </cell>
          <cell r="L71" t="str">
            <v>Details Below</v>
          </cell>
        </row>
        <row r="72">
          <cell r="C72" t="str">
            <v>Senior Engineer local (Nacap)</v>
          </cell>
          <cell r="D72">
            <v>1</v>
          </cell>
          <cell r="E72" t="str">
            <v>Hrs</v>
          </cell>
          <cell r="F72">
            <v>103</v>
          </cell>
          <cell r="G72">
            <v>996.07</v>
          </cell>
          <cell r="I72">
            <v>0.15</v>
          </cell>
          <cell r="J72">
            <v>117984.49149999999</v>
          </cell>
          <cell r="K72">
            <v>0</v>
          </cell>
          <cell r="L72" t="str">
            <v>Details Below</v>
          </cell>
        </row>
        <row r="74">
          <cell r="C74" t="str">
            <v>Engineering Manager Expat (Subcontractor) - Mngnt</v>
          </cell>
          <cell r="E74" t="str">
            <v>Hrs</v>
          </cell>
          <cell r="F74">
            <v>0</v>
          </cell>
          <cell r="G74">
            <v>5000</v>
          </cell>
          <cell r="I74">
            <v>0.05</v>
          </cell>
          <cell r="J74">
            <v>0</v>
          </cell>
          <cell r="K74">
            <v>0</v>
          </cell>
        </row>
        <row r="75">
          <cell r="C75" t="str">
            <v>Lead Project Coordinator Thai (Subcontractor) - Mngnt</v>
          </cell>
          <cell r="E75" t="str">
            <v>Hrs</v>
          </cell>
          <cell r="F75">
            <v>0</v>
          </cell>
          <cell r="G75">
            <v>2800</v>
          </cell>
          <cell r="I75">
            <v>0.05</v>
          </cell>
          <cell r="J75">
            <v>0</v>
          </cell>
          <cell r="K75">
            <v>0</v>
          </cell>
        </row>
        <row r="76">
          <cell r="C76" t="str">
            <v>Lead Discipline Engineer Expat (Subcontractor)</v>
          </cell>
          <cell r="E76" t="str">
            <v>Hrs</v>
          </cell>
          <cell r="F76">
            <v>0</v>
          </cell>
          <cell r="G76">
            <v>4000</v>
          </cell>
          <cell r="I76">
            <v>0.05</v>
          </cell>
          <cell r="J76">
            <v>0</v>
          </cell>
          <cell r="K76">
            <v>0</v>
          </cell>
        </row>
        <row r="77">
          <cell r="C77" t="str">
            <v>Lead Engineer Thai (Subcontractor)</v>
          </cell>
          <cell r="E77" t="str">
            <v>Hrs</v>
          </cell>
          <cell r="F77">
            <v>0</v>
          </cell>
          <cell r="G77">
            <v>2000</v>
          </cell>
          <cell r="I77">
            <v>0.05</v>
          </cell>
          <cell r="J77">
            <v>0</v>
          </cell>
          <cell r="K77">
            <v>0</v>
          </cell>
        </row>
        <row r="78">
          <cell r="C78" t="str">
            <v>Designer Thai (Subcontractor)</v>
          </cell>
          <cell r="E78" t="str">
            <v>Hrs</v>
          </cell>
          <cell r="F78">
            <v>0</v>
          </cell>
          <cell r="G78">
            <v>800</v>
          </cell>
          <cell r="I78">
            <v>0.05</v>
          </cell>
          <cell r="J78">
            <v>0</v>
          </cell>
          <cell r="K78">
            <v>0</v>
          </cell>
        </row>
        <row r="79">
          <cell r="K79">
            <v>0</v>
          </cell>
        </row>
        <row r="80">
          <cell r="C80" t="str">
            <v>Sub Total DESIGN and ENGINEERING</v>
          </cell>
          <cell r="J80">
            <v>117984.49149999999</v>
          </cell>
          <cell r="K80">
            <v>10548.581999999999</v>
          </cell>
        </row>
        <row r="81">
          <cell r="C81" t="str">
            <v xml:space="preserve">GRAND TOTAL </v>
          </cell>
          <cell r="J81">
            <v>9636655.8614999987</v>
          </cell>
          <cell r="K81">
            <v>91632.276999999987</v>
          </cell>
        </row>
        <row r="83">
          <cell r="J83" t="str">
            <v>USD Equivalent (USD : THB = 1 : 39.2) :</v>
          </cell>
          <cell r="K83">
            <v>337465.277</v>
          </cell>
        </row>
        <row r="87">
          <cell r="C87" t="str">
            <v>DESCRIPTION</v>
          </cell>
          <cell r="D87" t="str">
            <v>TOTAL MANHOURS</v>
          </cell>
        </row>
        <row r="88">
          <cell r="D88" t="str">
            <v>MANAGEMENT</v>
          </cell>
          <cell r="F88" t="str">
            <v>PROCESS</v>
          </cell>
          <cell r="H88" t="str">
            <v>PIPING / MECH.</v>
          </cell>
          <cell r="J88" t="str">
            <v>CIVIL</v>
          </cell>
          <cell r="L88" t="str">
            <v>ELECTRICAL</v>
          </cell>
          <cell r="N88" t="str">
            <v>INSTRUMENT</v>
          </cell>
          <cell r="P88" t="str">
            <v>CP &amp; AC/DC MITI.</v>
          </cell>
          <cell r="R88" t="str">
            <v>CAD DRAFT.</v>
          </cell>
          <cell r="T88" t="str">
            <v>DCC</v>
          </cell>
          <cell r="V88" t="str">
            <v>TOTAL</v>
          </cell>
        </row>
        <row r="89">
          <cell r="D89" t="str">
            <v>EXPAT</v>
          </cell>
          <cell r="E89" t="str">
            <v>THAI</v>
          </cell>
          <cell r="F89" t="str">
            <v>EXPAT</v>
          </cell>
          <cell r="G89" t="str">
            <v>THAI</v>
          </cell>
          <cell r="H89" t="str">
            <v>EXPAT</v>
          </cell>
          <cell r="I89" t="str">
            <v>THAI</v>
          </cell>
          <cell r="J89" t="str">
            <v>EXPAT</v>
          </cell>
          <cell r="K89" t="str">
            <v>THAI</v>
          </cell>
          <cell r="L89" t="str">
            <v>EXPAT</v>
          </cell>
          <cell r="M89" t="str">
            <v>THAI</v>
          </cell>
          <cell r="N89" t="str">
            <v>EXPAT</v>
          </cell>
          <cell r="O89" t="str">
            <v>THAI</v>
          </cell>
          <cell r="P89" t="str">
            <v>EXPAT</v>
          </cell>
          <cell r="Q89" t="str">
            <v>THAI</v>
          </cell>
          <cell r="R89" t="str">
            <v>EXPAT</v>
          </cell>
          <cell r="S89" t="str">
            <v>THAI</v>
          </cell>
          <cell r="T89" t="str">
            <v>EXPAT</v>
          </cell>
          <cell r="U89" t="str">
            <v>THAI</v>
          </cell>
          <cell r="V89" t="str">
            <v>EXPAT</v>
          </cell>
          <cell r="W89" t="str">
            <v>THAI</v>
          </cell>
        </row>
        <row r="90">
          <cell r="B90">
            <v>1</v>
          </cell>
          <cell r="C90" t="str">
            <v>ALIGNMENT SHEETS</v>
          </cell>
          <cell r="D90">
            <v>3</v>
          </cell>
          <cell r="E90">
            <v>5</v>
          </cell>
          <cell r="H90">
            <v>10</v>
          </cell>
          <cell r="I90">
            <v>20</v>
          </cell>
          <cell r="T90">
            <v>2</v>
          </cell>
          <cell r="U90">
            <v>5</v>
          </cell>
          <cell r="V90">
            <v>15</v>
          </cell>
          <cell r="W90">
            <v>30</v>
          </cell>
        </row>
        <row r="91">
          <cell r="B91">
            <v>2</v>
          </cell>
          <cell r="C91" t="str">
            <v>SURVEY WORKS/DOCUMENTS</v>
          </cell>
          <cell r="D91">
            <v>5</v>
          </cell>
          <cell r="E91">
            <v>10</v>
          </cell>
          <cell r="H91">
            <v>30</v>
          </cell>
          <cell r="I91">
            <v>40</v>
          </cell>
          <cell r="T91">
            <v>2</v>
          </cell>
          <cell r="U91">
            <v>5</v>
          </cell>
          <cell r="V91">
            <v>37</v>
          </cell>
          <cell r="W91">
            <v>55</v>
          </cell>
        </row>
        <row r="92">
          <cell r="B92">
            <v>3</v>
          </cell>
          <cell r="C92" t="str">
            <v>CP REVIEW</v>
          </cell>
          <cell r="D92">
            <v>2</v>
          </cell>
          <cell r="E92">
            <v>5</v>
          </cell>
          <cell r="P92">
            <v>10</v>
          </cell>
          <cell r="T92">
            <v>1</v>
          </cell>
          <cell r="U92">
            <v>4</v>
          </cell>
          <cell r="V92">
            <v>13</v>
          </cell>
          <cell r="W92">
            <v>9</v>
          </cell>
        </row>
        <row r="93">
          <cell r="B93">
            <v>4</v>
          </cell>
          <cell r="C93" t="str">
            <v>AC MITIGATION REVIEW</v>
          </cell>
          <cell r="D93">
            <v>2</v>
          </cell>
          <cell r="E93">
            <v>5</v>
          </cell>
          <cell r="P93">
            <v>10</v>
          </cell>
          <cell r="T93">
            <v>1</v>
          </cell>
          <cell r="U93">
            <v>4</v>
          </cell>
          <cell r="V93">
            <v>13</v>
          </cell>
          <cell r="W93">
            <v>9</v>
          </cell>
        </row>
        <row r="96">
          <cell r="C96" t="str">
            <v>TOTAL</v>
          </cell>
          <cell r="D96">
            <v>12</v>
          </cell>
          <cell r="E96">
            <v>25</v>
          </cell>
          <cell r="F96">
            <v>0</v>
          </cell>
          <cell r="G96">
            <v>0</v>
          </cell>
          <cell r="H96">
            <v>40</v>
          </cell>
          <cell r="I96">
            <v>6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20</v>
          </cell>
          <cell r="Q96">
            <v>0</v>
          </cell>
          <cell r="R96">
            <v>0</v>
          </cell>
          <cell r="S96">
            <v>0</v>
          </cell>
          <cell r="T96">
            <v>6</v>
          </cell>
          <cell r="U96">
            <v>18</v>
          </cell>
          <cell r="V96">
            <v>78</v>
          </cell>
          <cell r="W96">
            <v>103</v>
          </cell>
        </row>
        <row r="97">
          <cell r="C97" t="str">
            <v>Engineering time is related to additional survey, additional as-builts of the three alignment sheets, review of extra cable and other material required for the CP protection.</v>
          </cell>
        </row>
        <row r="129">
          <cell r="C129" t="str">
            <v>DEMOBILISE / TRANSFER / REMOBILISE Calculation/Pricing</v>
          </cell>
        </row>
        <row r="130">
          <cell r="E130" t="str">
            <v>Qty</v>
          </cell>
          <cell r="F130" t="str">
            <v>Rate, THB/hr</v>
          </cell>
          <cell r="G130" t="str">
            <v>Rate, USD/hr</v>
          </cell>
          <cell r="H130" t="str">
            <v>Hours worked</v>
          </cell>
          <cell r="I130" t="str">
            <v>Total cost, THB</v>
          </cell>
          <cell r="J130" t="str">
            <v>Total cost, USD</v>
          </cell>
          <cell r="K130" t="str">
            <v>Remarks</v>
          </cell>
        </row>
        <row r="131">
          <cell r="C131" t="str">
            <v>Includes :</v>
          </cell>
        </row>
        <row r="132">
          <cell r="C132" t="str">
            <v>Demobilisation and return to access point A say 0.5 days</v>
          </cell>
        </row>
        <row r="133">
          <cell r="C133" t="str">
            <v>Transfer to access point B say 1 day</v>
          </cell>
        </row>
        <row r="134">
          <cell r="C134" t="str">
            <v>Move from access point B to other side of EISIE and remobilisation say 0.5 days</v>
          </cell>
          <cell r="K134" t="str">
            <v xml:space="preserve">Total 2 day move </v>
          </cell>
        </row>
        <row r="135">
          <cell r="C135" t="str">
            <v>Total 2 days</v>
          </cell>
          <cell r="K135" t="str">
            <v>around</v>
          </cell>
        </row>
        <row r="136">
          <cell r="B136">
            <v>1.1000000000000001</v>
          </cell>
          <cell r="C136" t="str">
            <v>Clearing &amp; Grading</v>
          </cell>
        </row>
        <row r="137">
          <cell r="C137" t="str">
            <v>Manpower</v>
          </cell>
        </row>
        <row r="138">
          <cell r="C138" t="str">
            <v>Foremen</v>
          </cell>
          <cell r="E138">
            <v>1</v>
          </cell>
          <cell r="F138">
            <v>480.98</v>
          </cell>
          <cell r="H138">
            <v>20</v>
          </cell>
          <cell r="I138">
            <v>9619.6</v>
          </cell>
          <cell r="J138">
            <v>0</v>
          </cell>
        </row>
        <row r="139">
          <cell r="C139" t="str">
            <v>Grader Operator</v>
          </cell>
          <cell r="E139">
            <v>1</v>
          </cell>
          <cell r="F139">
            <v>348.1</v>
          </cell>
          <cell r="H139">
            <v>20</v>
          </cell>
          <cell r="I139">
            <v>6962</v>
          </cell>
          <cell r="J139">
            <v>0</v>
          </cell>
        </row>
        <row r="140">
          <cell r="C140" t="str">
            <v>Dozer Operator</v>
          </cell>
          <cell r="E140">
            <v>1</v>
          </cell>
          <cell r="F140">
            <v>348.1</v>
          </cell>
          <cell r="H140">
            <v>20</v>
          </cell>
          <cell r="I140">
            <v>6962</v>
          </cell>
          <cell r="J140">
            <v>0</v>
          </cell>
        </row>
        <row r="141">
          <cell r="C141" t="str">
            <v>Excavator Operator</v>
          </cell>
          <cell r="E141">
            <v>6</v>
          </cell>
          <cell r="F141">
            <v>498.23</v>
          </cell>
          <cell r="H141">
            <v>20</v>
          </cell>
          <cell r="I141">
            <v>59787.600000000006</v>
          </cell>
          <cell r="J141">
            <v>0</v>
          </cell>
        </row>
        <row r="142">
          <cell r="C142" t="str">
            <v>Compactor Operator</v>
          </cell>
          <cell r="E142">
            <v>1</v>
          </cell>
          <cell r="F142">
            <v>348.1</v>
          </cell>
          <cell r="H142">
            <v>20</v>
          </cell>
          <cell r="I142">
            <v>6962</v>
          </cell>
          <cell r="J142">
            <v>0</v>
          </cell>
        </row>
        <row r="143">
          <cell r="C143" t="str">
            <v>Labour</v>
          </cell>
          <cell r="E143">
            <v>4</v>
          </cell>
          <cell r="F143">
            <v>134.85</v>
          </cell>
          <cell r="H143">
            <v>20</v>
          </cell>
          <cell r="I143">
            <v>10788</v>
          </cell>
          <cell r="J143">
            <v>0</v>
          </cell>
        </row>
        <row r="144">
          <cell r="C144" t="str">
            <v>Truck Driver</v>
          </cell>
          <cell r="E144">
            <v>6</v>
          </cell>
          <cell r="F144">
            <v>373.18</v>
          </cell>
          <cell r="H144">
            <v>20</v>
          </cell>
          <cell r="I144">
            <v>44781.599999999999</v>
          </cell>
          <cell r="J144">
            <v>0</v>
          </cell>
        </row>
        <row r="145">
          <cell r="C145" t="str">
            <v>Bus Driver</v>
          </cell>
          <cell r="E145">
            <v>1</v>
          </cell>
          <cell r="F145">
            <v>250.1</v>
          </cell>
          <cell r="H145">
            <v>20</v>
          </cell>
          <cell r="I145">
            <v>5002</v>
          </cell>
          <cell r="J145">
            <v>0</v>
          </cell>
        </row>
        <row r="146">
          <cell r="C146" t="str">
            <v>Sub Total</v>
          </cell>
          <cell r="I146">
            <v>150864.80000000002</v>
          </cell>
          <cell r="J146">
            <v>0</v>
          </cell>
        </row>
        <row r="148">
          <cell r="C148" t="str">
            <v>Equipment</v>
          </cell>
        </row>
        <row r="149">
          <cell r="C149" t="str">
            <v>Pick Up 4 x 4</v>
          </cell>
          <cell r="E149">
            <v>1</v>
          </cell>
          <cell r="F149">
            <v>235.46</v>
          </cell>
          <cell r="H149">
            <v>20</v>
          </cell>
          <cell r="I149">
            <v>4709.2</v>
          </cell>
          <cell r="J149">
            <v>0</v>
          </cell>
        </row>
        <row r="150">
          <cell r="C150" t="str">
            <v xml:space="preserve">Grader CAT 140 (~12G) </v>
          </cell>
          <cell r="E150">
            <v>1</v>
          </cell>
          <cell r="F150">
            <v>1247.32</v>
          </cell>
          <cell r="H150">
            <v>20</v>
          </cell>
          <cell r="I150">
            <v>24946.399999999998</v>
          </cell>
          <cell r="J150">
            <v>0</v>
          </cell>
        </row>
        <row r="151">
          <cell r="C151" t="str">
            <v>Dozer CAT D7</v>
          </cell>
          <cell r="E151">
            <v>1</v>
          </cell>
          <cell r="F151">
            <v>3972.68</v>
          </cell>
          <cell r="H151">
            <v>20</v>
          </cell>
          <cell r="I151">
            <v>79453.599999999991</v>
          </cell>
          <cell r="J151">
            <v>0</v>
          </cell>
        </row>
        <row r="152">
          <cell r="C152" t="str">
            <v>Excavator CAT 320</v>
          </cell>
          <cell r="E152">
            <v>5</v>
          </cell>
          <cell r="F152">
            <v>1187</v>
          </cell>
          <cell r="H152">
            <v>20</v>
          </cell>
          <cell r="I152">
            <v>118700</v>
          </cell>
          <cell r="J152">
            <v>0</v>
          </cell>
        </row>
        <row r="153">
          <cell r="C153" t="str">
            <v>Excavator Swamp</v>
          </cell>
          <cell r="E153">
            <v>1</v>
          </cell>
          <cell r="F153">
            <v>0</v>
          </cell>
          <cell r="G153">
            <v>93.25</v>
          </cell>
          <cell r="H153">
            <v>20</v>
          </cell>
          <cell r="I153">
            <v>0</v>
          </cell>
          <cell r="J153">
            <v>1865</v>
          </cell>
        </row>
        <row r="154">
          <cell r="C154" t="str">
            <v>Truck - Dump</v>
          </cell>
          <cell r="E154">
            <v>4</v>
          </cell>
          <cell r="F154">
            <v>602.13</v>
          </cell>
          <cell r="H154">
            <v>20</v>
          </cell>
          <cell r="I154">
            <v>48170.400000000001</v>
          </cell>
          <cell r="J154">
            <v>0</v>
          </cell>
        </row>
        <row r="155">
          <cell r="C155" t="str">
            <v>Truck - Water</v>
          </cell>
          <cell r="E155">
            <v>2</v>
          </cell>
          <cell r="F155">
            <v>677.75</v>
          </cell>
          <cell r="H155">
            <v>20</v>
          </cell>
          <cell r="I155">
            <v>27110</v>
          </cell>
          <cell r="J155">
            <v>0</v>
          </cell>
        </row>
        <row r="156">
          <cell r="C156" t="str">
            <v>Roller Compactor 7t</v>
          </cell>
          <cell r="E156">
            <v>1</v>
          </cell>
          <cell r="F156">
            <v>1416.82</v>
          </cell>
          <cell r="H156">
            <v>20</v>
          </cell>
          <cell r="I156">
            <v>28336.399999999998</v>
          </cell>
          <cell r="J156">
            <v>0</v>
          </cell>
        </row>
        <row r="157">
          <cell r="C157" t="str">
            <v>Bus</v>
          </cell>
          <cell r="E157">
            <v>1</v>
          </cell>
          <cell r="F157">
            <v>508.25</v>
          </cell>
          <cell r="H157">
            <v>20</v>
          </cell>
          <cell r="I157">
            <v>10165</v>
          </cell>
          <cell r="J157">
            <v>0</v>
          </cell>
        </row>
        <row r="158">
          <cell r="C158" t="str">
            <v>Sub Total</v>
          </cell>
          <cell r="I158">
            <v>341591</v>
          </cell>
          <cell r="J158">
            <v>1865</v>
          </cell>
        </row>
        <row r="160">
          <cell r="B160">
            <v>1.2</v>
          </cell>
          <cell r="C160" t="str">
            <v>Stringing</v>
          </cell>
        </row>
        <row r="161">
          <cell r="C161" t="str">
            <v>Manpower</v>
          </cell>
        </row>
        <row r="162">
          <cell r="C162" t="str">
            <v>Foreman</v>
          </cell>
          <cell r="E162">
            <v>1</v>
          </cell>
          <cell r="F162">
            <v>480.98</v>
          </cell>
          <cell r="H162">
            <v>20</v>
          </cell>
          <cell r="I162">
            <v>9619.6</v>
          </cell>
          <cell r="J162">
            <v>0</v>
          </cell>
        </row>
        <row r="163">
          <cell r="C163" t="str">
            <v>Excavator Operator</v>
          </cell>
          <cell r="E163">
            <v>1</v>
          </cell>
          <cell r="F163">
            <v>498.23</v>
          </cell>
          <cell r="H163">
            <v>20</v>
          </cell>
          <cell r="I163">
            <v>9964.6</v>
          </cell>
          <cell r="J163">
            <v>0</v>
          </cell>
        </row>
        <row r="164">
          <cell r="C164" t="str">
            <v>Sideboom Operator</v>
          </cell>
          <cell r="E164">
            <v>1</v>
          </cell>
          <cell r="F164">
            <v>498.23</v>
          </cell>
          <cell r="H164">
            <v>20</v>
          </cell>
          <cell r="I164">
            <v>9964.6</v>
          </cell>
          <cell r="J164">
            <v>0</v>
          </cell>
        </row>
        <row r="165">
          <cell r="C165" t="str">
            <v>Bus Driver</v>
          </cell>
          <cell r="E165">
            <v>1</v>
          </cell>
          <cell r="F165">
            <v>250.1</v>
          </cell>
          <cell r="H165">
            <v>20</v>
          </cell>
          <cell r="I165">
            <v>5002</v>
          </cell>
          <cell r="J165">
            <v>0</v>
          </cell>
        </row>
        <row r="166">
          <cell r="C166" t="str">
            <v>Driver Truck</v>
          </cell>
          <cell r="E166">
            <v>1</v>
          </cell>
          <cell r="F166">
            <v>373.18</v>
          </cell>
          <cell r="H166">
            <v>20</v>
          </cell>
          <cell r="I166">
            <v>7463.6</v>
          </cell>
          <cell r="J166">
            <v>0</v>
          </cell>
        </row>
        <row r="167">
          <cell r="C167" t="str">
            <v>Skilled Labour</v>
          </cell>
          <cell r="E167">
            <v>3</v>
          </cell>
          <cell r="F167">
            <v>211.68</v>
          </cell>
          <cell r="H167">
            <v>20</v>
          </cell>
          <cell r="I167">
            <v>12700.8</v>
          </cell>
          <cell r="J167">
            <v>0</v>
          </cell>
        </row>
        <row r="168">
          <cell r="C168" t="str">
            <v>Labour</v>
          </cell>
          <cell r="E168">
            <v>6</v>
          </cell>
          <cell r="F168">
            <v>134.85</v>
          </cell>
          <cell r="H168">
            <v>20</v>
          </cell>
          <cell r="I168">
            <v>16181.999999999998</v>
          </cell>
          <cell r="J168">
            <v>0</v>
          </cell>
        </row>
        <row r="169">
          <cell r="C169" t="str">
            <v>Sub Total</v>
          </cell>
          <cell r="I169">
            <v>70897.2</v>
          </cell>
          <cell r="J169">
            <v>0</v>
          </cell>
        </row>
        <row r="171">
          <cell r="C171" t="str">
            <v>Equipment</v>
          </cell>
        </row>
        <row r="172">
          <cell r="C172" t="str">
            <v>Pick Up 4 x 4</v>
          </cell>
          <cell r="E172">
            <v>1</v>
          </cell>
          <cell r="F172">
            <v>235.46</v>
          </cell>
          <cell r="H172">
            <v>20</v>
          </cell>
          <cell r="I172">
            <v>4709.2</v>
          </cell>
          <cell r="J172">
            <v>0</v>
          </cell>
        </row>
        <row r="173">
          <cell r="C173" t="str">
            <v>4t Truck Flat Bed</v>
          </cell>
          <cell r="E173">
            <v>1</v>
          </cell>
          <cell r="F173">
            <v>216.37</v>
          </cell>
          <cell r="H173">
            <v>20</v>
          </cell>
          <cell r="I173">
            <v>4327.3999999999996</v>
          </cell>
          <cell r="J173">
            <v>0</v>
          </cell>
        </row>
        <row r="174">
          <cell r="C174" t="str">
            <v>Bus</v>
          </cell>
          <cell r="E174">
            <v>1</v>
          </cell>
          <cell r="F174">
            <v>508.25</v>
          </cell>
          <cell r="H174">
            <v>20</v>
          </cell>
          <cell r="I174">
            <v>10165</v>
          </cell>
          <cell r="J174">
            <v>0</v>
          </cell>
        </row>
        <row r="175">
          <cell r="C175" t="str">
            <v xml:space="preserve">Sideboom CAT 583 </v>
          </cell>
          <cell r="E175">
            <v>1</v>
          </cell>
          <cell r="F175">
            <v>0</v>
          </cell>
          <cell r="G175">
            <v>75.38</v>
          </cell>
          <cell r="H175">
            <v>20</v>
          </cell>
          <cell r="I175">
            <v>0</v>
          </cell>
          <cell r="J175">
            <v>1507.6</v>
          </cell>
        </row>
        <row r="176">
          <cell r="C176" t="str">
            <v>Excavator CAT 330</v>
          </cell>
          <cell r="E176">
            <v>1</v>
          </cell>
          <cell r="F176">
            <v>2460.2600000000002</v>
          </cell>
          <cell r="H176">
            <v>20</v>
          </cell>
          <cell r="I176">
            <v>49205.200000000004</v>
          </cell>
          <cell r="J176">
            <v>0</v>
          </cell>
        </row>
        <row r="177">
          <cell r="C177" t="str">
            <v>Sub Total</v>
          </cell>
          <cell r="I177">
            <v>68406.8</v>
          </cell>
          <cell r="J177">
            <v>1507.6</v>
          </cell>
        </row>
        <row r="179">
          <cell r="B179">
            <v>1.3</v>
          </cell>
          <cell r="C179" t="str">
            <v>Excavation, Welding, Lower-in &amp; Tie-in / Backfilling and including FOC Installation</v>
          </cell>
        </row>
        <row r="181">
          <cell r="C181" t="str">
            <v>Manpower</v>
          </cell>
        </row>
        <row r="182">
          <cell r="C182" t="str">
            <v>Supervisor</v>
          </cell>
          <cell r="E182">
            <v>1</v>
          </cell>
          <cell r="F182">
            <v>577.02</v>
          </cell>
          <cell r="H182">
            <v>20</v>
          </cell>
          <cell r="I182">
            <v>11540.4</v>
          </cell>
          <cell r="J182">
            <v>0</v>
          </cell>
        </row>
        <row r="183">
          <cell r="C183" t="str">
            <v>Foreman</v>
          </cell>
          <cell r="E183">
            <v>3</v>
          </cell>
          <cell r="F183">
            <v>480.98</v>
          </cell>
          <cell r="H183">
            <v>20</v>
          </cell>
          <cell r="I183">
            <v>28858.800000000003</v>
          </cell>
          <cell r="J183">
            <v>0</v>
          </cell>
        </row>
        <row r="184">
          <cell r="C184" t="str">
            <v>Blaster/Wrapper</v>
          </cell>
          <cell r="E184">
            <v>2</v>
          </cell>
          <cell r="F184">
            <v>288.51</v>
          </cell>
          <cell r="H184">
            <v>20</v>
          </cell>
          <cell r="I184">
            <v>11540.4</v>
          </cell>
          <cell r="J184">
            <v>0</v>
          </cell>
        </row>
        <row r="185">
          <cell r="C185" t="str">
            <v>Spacer / Fitter</v>
          </cell>
          <cell r="E185">
            <v>4</v>
          </cell>
          <cell r="F185">
            <v>348.1</v>
          </cell>
          <cell r="H185">
            <v>20</v>
          </cell>
          <cell r="I185">
            <v>27848</v>
          </cell>
          <cell r="J185">
            <v>0</v>
          </cell>
        </row>
        <row r="186">
          <cell r="C186" t="str">
            <v>Sideboom Operator</v>
          </cell>
          <cell r="E186">
            <v>4</v>
          </cell>
          <cell r="F186">
            <v>498.23</v>
          </cell>
          <cell r="H186">
            <v>20</v>
          </cell>
          <cell r="I186">
            <v>39858.400000000001</v>
          </cell>
          <cell r="J186">
            <v>0</v>
          </cell>
        </row>
        <row r="187">
          <cell r="C187" t="str">
            <v>Excavator Operator</v>
          </cell>
          <cell r="E187">
            <v>11</v>
          </cell>
          <cell r="F187">
            <v>498.23</v>
          </cell>
          <cell r="H187">
            <v>20</v>
          </cell>
          <cell r="I187">
            <v>109610.6</v>
          </cell>
          <cell r="J187">
            <v>0</v>
          </cell>
        </row>
        <row r="188">
          <cell r="C188" t="str">
            <v>Compactor Operator</v>
          </cell>
          <cell r="E188">
            <v>1</v>
          </cell>
          <cell r="F188">
            <v>348.1</v>
          </cell>
          <cell r="H188">
            <v>20</v>
          </cell>
          <cell r="I188">
            <v>6962</v>
          </cell>
          <cell r="J188">
            <v>0</v>
          </cell>
        </row>
        <row r="189">
          <cell r="C189" t="str">
            <v>Dozer Operator</v>
          </cell>
          <cell r="E189">
            <v>2</v>
          </cell>
          <cell r="F189">
            <v>348.1</v>
          </cell>
          <cell r="H189">
            <v>20</v>
          </cell>
          <cell r="I189">
            <v>13924</v>
          </cell>
          <cell r="J189">
            <v>0</v>
          </cell>
        </row>
        <row r="190">
          <cell r="C190" t="str">
            <v>Grader Operator</v>
          </cell>
          <cell r="E190">
            <v>1</v>
          </cell>
          <cell r="F190">
            <v>348.1</v>
          </cell>
          <cell r="H190">
            <v>20</v>
          </cell>
          <cell r="I190">
            <v>6962</v>
          </cell>
          <cell r="J190">
            <v>0</v>
          </cell>
        </row>
        <row r="191">
          <cell r="C191" t="str">
            <v>Skilled Labour</v>
          </cell>
          <cell r="E191">
            <v>3</v>
          </cell>
          <cell r="F191">
            <v>211.68</v>
          </cell>
          <cell r="H191">
            <v>20</v>
          </cell>
          <cell r="I191">
            <v>12700.8</v>
          </cell>
          <cell r="J191">
            <v>0</v>
          </cell>
        </row>
        <row r="192">
          <cell r="C192" t="str">
            <v>Pipeline Welder</v>
          </cell>
          <cell r="E192">
            <v>4</v>
          </cell>
          <cell r="F192">
            <v>673.06</v>
          </cell>
          <cell r="H192">
            <v>20</v>
          </cell>
          <cell r="I192">
            <v>53844.799999999996</v>
          </cell>
          <cell r="J192">
            <v>0</v>
          </cell>
        </row>
        <row r="193">
          <cell r="C193" t="str">
            <v>Welder Helper / Grinder</v>
          </cell>
          <cell r="E193">
            <v>4</v>
          </cell>
          <cell r="F193">
            <v>379.06</v>
          </cell>
          <cell r="H193">
            <v>20</v>
          </cell>
          <cell r="I193">
            <v>30324.799999999999</v>
          </cell>
          <cell r="J193">
            <v>0</v>
          </cell>
        </row>
        <row r="194">
          <cell r="C194" t="str">
            <v>Technician FOC</v>
          </cell>
          <cell r="E194">
            <v>2</v>
          </cell>
          <cell r="F194">
            <v>0</v>
          </cell>
          <cell r="G194">
            <v>62.5</v>
          </cell>
          <cell r="H194">
            <v>20</v>
          </cell>
          <cell r="I194">
            <v>0</v>
          </cell>
          <cell r="J194">
            <v>2500</v>
          </cell>
        </row>
        <row r="195">
          <cell r="C195" t="str">
            <v>Labour</v>
          </cell>
          <cell r="E195">
            <v>17</v>
          </cell>
          <cell r="F195">
            <v>134.85</v>
          </cell>
          <cell r="H195">
            <v>20</v>
          </cell>
          <cell r="I195">
            <v>45849</v>
          </cell>
          <cell r="J195">
            <v>0</v>
          </cell>
        </row>
        <row r="196">
          <cell r="C196" t="str">
            <v>Bus Driver</v>
          </cell>
          <cell r="E196">
            <v>2</v>
          </cell>
          <cell r="F196">
            <v>250.1</v>
          </cell>
          <cell r="H196">
            <v>20</v>
          </cell>
          <cell r="I196">
            <v>10004</v>
          </cell>
          <cell r="J196">
            <v>0</v>
          </cell>
        </row>
        <row r="197">
          <cell r="C197" t="str">
            <v>Driver Truck</v>
          </cell>
          <cell r="E197">
            <v>4</v>
          </cell>
          <cell r="F197">
            <v>373.18</v>
          </cell>
          <cell r="H197">
            <v>20</v>
          </cell>
          <cell r="I197">
            <v>29854.400000000001</v>
          </cell>
          <cell r="J197">
            <v>0</v>
          </cell>
        </row>
        <row r="198">
          <cell r="C198" t="str">
            <v>Sub Total</v>
          </cell>
          <cell r="I198">
            <v>439682.4</v>
          </cell>
          <cell r="J198">
            <v>2500</v>
          </cell>
        </row>
        <row r="200">
          <cell r="C200" t="str">
            <v>Equipment</v>
          </cell>
        </row>
        <row r="201">
          <cell r="C201" t="str">
            <v>Pick Up 4 x 4</v>
          </cell>
          <cell r="E201">
            <v>4</v>
          </cell>
          <cell r="F201">
            <v>235.46</v>
          </cell>
          <cell r="H201">
            <v>20</v>
          </cell>
          <cell r="I201">
            <v>18836.8</v>
          </cell>
          <cell r="J201">
            <v>0</v>
          </cell>
        </row>
        <row r="202">
          <cell r="C202" t="str">
            <v>4t Truck Flat Bed</v>
          </cell>
          <cell r="E202">
            <v>1</v>
          </cell>
          <cell r="F202">
            <v>216.37</v>
          </cell>
          <cell r="H202">
            <v>20</v>
          </cell>
          <cell r="I202">
            <v>4327.3999999999996</v>
          </cell>
          <cell r="J202">
            <v>0</v>
          </cell>
        </row>
        <row r="203">
          <cell r="C203" t="str">
            <v>Compressor 325Cfm</v>
          </cell>
          <cell r="E203">
            <v>1</v>
          </cell>
          <cell r="F203">
            <v>367.64</v>
          </cell>
          <cell r="H203">
            <v>20</v>
          </cell>
          <cell r="I203">
            <v>7352.7999999999993</v>
          </cell>
          <cell r="J203">
            <v>0</v>
          </cell>
        </row>
        <row r="204">
          <cell r="C204" t="str">
            <v xml:space="preserve">Sideboom CAT 583 </v>
          </cell>
          <cell r="E204">
            <v>4</v>
          </cell>
          <cell r="F204">
            <v>0</v>
          </cell>
          <cell r="G204">
            <v>75.38</v>
          </cell>
          <cell r="H204">
            <v>20</v>
          </cell>
          <cell r="I204">
            <v>0</v>
          </cell>
          <cell r="J204">
            <v>6030.4</v>
          </cell>
        </row>
        <row r="205">
          <cell r="C205" t="str">
            <v>Excavator CAT 320</v>
          </cell>
          <cell r="E205">
            <v>10</v>
          </cell>
          <cell r="F205">
            <v>1187</v>
          </cell>
          <cell r="H205">
            <v>20</v>
          </cell>
          <cell r="I205">
            <v>237400</v>
          </cell>
          <cell r="J205">
            <v>0</v>
          </cell>
        </row>
        <row r="206">
          <cell r="C206" t="str">
            <v>Excavator Swamp</v>
          </cell>
          <cell r="E206">
            <v>1</v>
          </cell>
          <cell r="F206">
            <v>0</v>
          </cell>
          <cell r="G206">
            <v>93.25</v>
          </cell>
          <cell r="H206">
            <v>20</v>
          </cell>
          <cell r="I206">
            <v>0</v>
          </cell>
          <cell r="J206">
            <v>1865</v>
          </cell>
        </row>
        <row r="207">
          <cell r="C207" t="str">
            <v>Dozer CAT D7</v>
          </cell>
          <cell r="E207">
            <v>2</v>
          </cell>
          <cell r="F207">
            <v>3972.68</v>
          </cell>
          <cell r="H207">
            <v>20</v>
          </cell>
          <cell r="I207">
            <v>158907.19999999998</v>
          </cell>
          <cell r="J207">
            <v>0</v>
          </cell>
        </row>
        <row r="208">
          <cell r="C208" t="str">
            <v xml:space="preserve">Grader CAT 140 (~12G) </v>
          </cell>
          <cell r="E208">
            <v>1</v>
          </cell>
          <cell r="F208">
            <v>1247.32</v>
          </cell>
          <cell r="H208">
            <v>20</v>
          </cell>
          <cell r="I208">
            <v>24946.399999999998</v>
          </cell>
          <cell r="J208">
            <v>0</v>
          </cell>
        </row>
        <row r="209">
          <cell r="C209" t="str">
            <v>Dump Truck</v>
          </cell>
          <cell r="E209">
            <v>4</v>
          </cell>
          <cell r="F209">
            <v>602.13</v>
          </cell>
          <cell r="H209">
            <v>10</v>
          </cell>
          <cell r="I209">
            <v>24085.200000000001</v>
          </cell>
          <cell r="J209">
            <v>0</v>
          </cell>
        </row>
        <row r="210">
          <cell r="C210" t="str">
            <v>Roller Compactor 7t</v>
          </cell>
          <cell r="E210">
            <v>1</v>
          </cell>
          <cell r="F210">
            <v>1416.82</v>
          </cell>
          <cell r="H210">
            <v>20</v>
          </cell>
          <cell r="I210">
            <v>28336.399999999998</v>
          </cell>
          <cell r="J210">
            <v>0</v>
          </cell>
        </row>
        <row r="211">
          <cell r="C211" t="str">
            <v>20T Weld Truck w/Hi-Ab</v>
          </cell>
          <cell r="E211">
            <v>2</v>
          </cell>
          <cell r="F211">
            <v>1014.68</v>
          </cell>
          <cell r="H211">
            <v>20</v>
          </cell>
          <cell r="I211">
            <v>40587.199999999997</v>
          </cell>
          <cell r="J211">
            <v>0</v>
          </cell>
        </row>
        <row r="212">
          <cell r="C212" t="str">
            <v>Welding machine 400 amp</v>
          </cell>
          <cell r="E212">
            <v>4</v>
          </cell>
          <cell r="F212">
            <v>234.49</v>
          </cell>
          <cell r="H212">
            <v>20</v>
          </cell>
          <cell r="I212">
            <v>18759.2</v>
          </cell>
          <cell r="J212">
            <v>0</v>
          </cell>
        </row>
        <row r="213">
          <cell r="C213" t="str">
            <v>Internal air clamp 36"</v>
          </cell>
          <cell r="E213">
            <v>2</v>
          </cell>
          <cell r="F213">
            <v>340.68</v>
          </cell>
          <cell r="H213">
            <v>20</v>
          </cell>
          <cell r="I213">
            <v>13627.2</v>
          </cell>
          <cell r="J213">
            <v>0</v>
          </cell>
        </row>
        <row r="214">
          <cell r="C214" t="str">
            <v>Bus</v>
          </cell>
          <cell r="E214">
            <v>2</v>
          </cell>
          <cell r="F214">
            <v>508.25</v>
          </cell>
          <cell r="H214">
            <v>20</v>
          </cell>
          <cell r="I214">
            <v>20330</v>
          </cell>
          <cell r="J214">
            <v>0</v>
          </cell>
        </row>
        <row r="215">
          <cell r="C215" t="str">
            <v>Sub Total</v>
          </cell>
          <cell r="I215">
            <v>597495.79999999993</v>
          </cell>
          <cell r="J215">
            <v>7895.4</v>
          </cell>
        </row>
        <row r="217">
          <cell r="B217">
            <v>1.4</v>
          </cell>
          <cell r="C217" t="str">
            <v>Cathodic Protection</v>
          </cell>
        </row>
        <row r="218">
          <cell r="C218" t="str">
            <v>Manpower</v>
          </cell>
        </row>
        <row r="219">
          <cell r="C219" t="str">
            <v>Foremen</v>
          </cell>
          <cell r="E219">
            <v>1</v>
          </cell>
          <cell r="F219">
            <v>480.98</v>
          </cell>
          <cell r="H219">
            <v>20</v>
          </cell>
          <cell r="I219">
            <v>9619.6</v>
          </cell>
          <cell r="J219">
            <v>0</v>
          </cell>
        </row>
        <row r="220">
          <cell r="C220" t="str">
            <v>Technician CP</v>
          </cell>
          <cell r="E220">
            <v>2</v>
          </cell>
          <cell r="F220">
            <v>2940</v>
          </cell>
          <cell r="H220">
            <v>20</v>
          </cell>
          <cell r="I220">
            <v>117600</v>
          </cell>
          <cell r="J220">
            <v>0</v>
          </cell>
        </row>
        <row r="221">
          <cell r="C221" t="str">
            <v>Technician Electrical</v>
          </cell>
          <cell r="E221">
            <v>2</v>
          </cell>
          <cell r="F221">
            <v>0</v>
          </cell>
          <cell r="G221">
            <v>56.25</v>
          </cell>
          <cell r="H221">
            <v>20</v>
          </cell>
          <cell r="I221">
            <v>0</v>
          </cell>
          <cell r="J221">
            <v>2250</v>
          </cell>
        </row>
        <row r="222">
          <cell r="C222" t="str">
            <v>Labour Skilled</v>
          </cell>
          <cell r="E222">
            <v>4</v>
          </cell>
          <cell r="F222">
            <v>211.68</v>
          </cell>
          <cell r="H222">
            <v>20</v>
          </cell>
          <cell r="I222">
            <v>16934.400000000001</v>
          </cell>
          <cell r="J222">
            <v>0</v>
          </cell>
        </row>
        <row r="223">
          <cell r="C223" t="str">
            <v>Sub Total</v>
          </cell>
          <cell r="I223">
            <v>144154</v>
          </cell>
          <cell r="J223">
            <v>2250</v>
          </cell>
        </row>
        <row r="225">
          <cell r="C225" t="str">
            <v>Equipment</v>
          </cell>
        </row>
        <row r="226">
          <cell r="C226" t="str">
            <v>4x4 Pick Up</v>
          </cell>
          <cell r="E226">
            <v>2</v>
          </cell>
          <cell r="F226">
            <v>235.46</v>
          </cell>
          <cell r="H226">
            <v>20</v>
          </cell>
          <cell r="I226">
            <v>9418.4</v>
          </cell>
          <cell r="J226">
            <v>0</v>
          </cell>
        </row>
        <row r="227">
          <cell r="C227" t="str">
            <v>Sub Total</v>
          </cell>
          <cell r="I227">
            <v>9418.4</v>
          </cell>
          <cell r="J227">
            <v>0</v>
          </cell>
        </row>
        <row r="229">
          <cell r="B229">
            <v>1.5</v>
          </cell>
          <cell r="C229" t="str">
            <v>Reinstate</v>
          </cell>
        </row>
        <row r="230">
          <cell r="C230" t="str">
            <v>Manpower</v>
          </cell>
        </row>
        <row r="231">
          <cell r="C231" t="str">
            <v>Foremen</v>
          </cell>
          <cell r="E231">
            <v>1</v>
          </cell>
          <cell r="F231">
            <v>480.98</v>
          </cell>
          <cell r="H231">
            <v>20</v>
          </cell>
          <cell r="I231">
            <v>9619.6</v>
          </cell>
          <cell r="J231">
            <v>0</v>
          </cell>
        </row>
        <row r="232">
          <cell r="C232" t="str">
            <v>Grader Operator</v>
          </cell>
          <cell r="E232">
            <v>1</v>
          </cell>
          <cell r="F232">
            <v>348.1</v>
          </cell>
          <cell r="H232">
            <v>20</v>
          </cell>
          <cell r="I232">
            <v>6962</v>
          </cell>
          <cell r="J232">
            <v>0</v>
          </cell>
        </row>
        <row r="233">
          <cell r="C233" t="str">
            <v>Dozer Operator</v>
          </cell>
          <cell r="E233">
            <v>1</v>
          </cell>
          <cell r="F233">
            <v>348.1</v>
          </cell>
          <cell r="H233">
            <v>20</v>
          </cell>
          <cell r="I233">
            <v>6962</v>
          </cell>
          <cell r="J233">
            <v>0</v>
          </cell>
        </row>
        <row r="234">
          <cell r="C234" t="str">
            <v>Excavator Operator</v>
          </cell>
          <cell r="E234">
            <v>3</v>
          </cell>
          <cell r="F234">
            <v>498.23</v>
          </cell>
          <cell r="H234">
            <v>20</v>
          </cell>
          <cell r="I234">
            <v>29893.800000000003</v>
          </cell>
          <cell r="J234">
            <v>0</v>
          </cell>
        </row>
        <row r="235">
          <cell r="C235" t="str">
            <v>Compactor Operator</v>
          </cell>
          <cell r="E235">
            <v>1</v>
          </cell>
          <cell r="F235">
            <v>348.1</v>
          </cell>
          <cell r="H235">
            <v>20</v>
          </cell>
          <cell r="I235">
            <v>6962</v>
          </cell>
          <cell r="J235">
            <v>0</v>
          </cell>
        </row>
        <row r="236">
          <cell r="C236" t="str">
            <v>Labour</v>
          </cell>
          <cell r="E236">
            <v>4</v>
          </cell>
          <cell r="F236">
            <v>134.85</v>
          </cell>
          <cell r="H236">
            <v>20</v>
          </cell>
          <cell r="I236">
            <v>10788</v>
          </cell>
          <cell r="J236">
            <v>0</v>
          </cell>
        </row>
        <row r="237">
          <cell r="C237" t="str">
            <v>Bus Driver</v>
          </cell>
          <cell r="E237">
            <v>1</v>
          </cell>
          <cell r="F237">
            <v>250.1</v>
          </cell>
          <cell r="H237">
            <v>20</v>
          </cell>
          <cell r="I237">
            <v>5002</v>
          </cell>
          <cell r="J237">
            <v>0</v>
          </cell>
        </row>
        <row r="238">
          <cell r="C238" t="str">
            <v>Sub Total</v>
          </cell>
          <cell r="I238">
            <v>76189.399999999994</v>
          </cell>
          <cell r="J238">
            <v>0</v>
          </cell>
        </row>
        <row r="240">
          <cell r="C240" t="str">
            <v>Equipment</v>
          </cell>
        </row>
        <row r="241">
          <cell r="C241" t="str">
            <v>4x4 Pick Up</v>
          </cell>
          <cell r="E241">
            <v>1</v>
          </cell>
          <cell r="F241">
            <v>235.46</v>
          </cell>
          <cell r="H241">
            <v>20</v>
          </cell>
          <cell r="I241">
            <v>4709.2</v>
          </cell>
          <cell r="J241">
            <v>0</v>
          </cell>
        </row>
        <row r="242">
          <cell r="C242" t="str">
            <v xml:space="preserve">CAT 140 (~12G) Grader </v>
          </cell>
          <cell r="E242">
            <v>1</v>
          </cell>
          <cell r="F242">
            <v>1247.32</v>
          </cell>
          <cell r="H242">
            <v>20</v>
          </cell>
          <cell r="I242">
            <v>24946.399999999998</v>
          </cell>
          <cell r="J242">
            <v>0</v>
          </cell>
        </row>
        <row r="243">
          <cell r="C243" t="str">
            <v>CAT D7 Dozer</v>
          </cell>
          <cell r="E243">
            <v>1</v>
          </cell>
          <cell r="F243">
            <v>3972.68</v>
          </cell>
          <cell r="H243">
            <v>20</v>
          </cell>
          <cell r="I243">
            <v>79453.599999999991</v>
          </cell>
          <cell r="J243">
            <v>0</v>
          </cell>
        </row>
        <row r="244">
          <cell r="C244" t="str">
            <v>CAT 320 Excavator</v>
          </cell>
          <cell r="E244">
            <v>3</v>
          </cell>
          <cell r="F244">
            <v>1187</v>
          </cell>
          <cell r="H244">
            <v>20</v>
          </cell>
          <cell r="I244">
            <v>71220</v>
          </cell>
          <cell r="J244">
            <v>0</v>
          </cell>
        </row>
        <row r="245">
          <cell r="C245" t="str">
            <v>Roller Compactor 7t</v>
          </cell>
          <cell r="E245">
            <v>1</v>
          </cell>
          <cell r="F245">
            <v>1416.82</v>
          </cell>
          <cell r="H245">
            <v>20</v>
          </cell>
          <cell r="I245">
            <v>28336.399999999998</v>
          </cell>
          <cell r="J245">
            <v>0</v>
          </cell>
        </row>
        <row r="246">
          <cell r="C246" t="str">
            <v>Bus</v>
          </cell>
          <cell r="E246">
            <v>1</v>
          </cell>
          <cell r="F246">
            <v>508.25</v>
          </cell>
          <cell r="H246">
            <v>20</v>
          </cell>
          <cell r="I246">
            <v>10165</v>
          </cell>
          <cell r="J246">
            <v>0</v>
          </cell>
        </row>
        <row r="247">
          <cell r="C247" t="str">
            <v>Sub Total</v>
          </cell>
          <cell r="I247">
            <v>218830.59999999998</v>
          </cell>
          <cell r="J247">
            <v>0</v>
          </cell>
        </row>
        <row r="249">
          <cell r="B249">
            <v>1.6</v>
          </cell>
          <cell r="C249" t="str">
            <v>Support Group</v>
          </cell>
        </row>
        <row r="250">
          <cell r="C250" t="str">
            <v>Manpower</v>
          </cell>
        </row>
        <row r="251">
          <cell r="C251" t="str">
            <v>Driver Truck</v>
          </cell>
          <cell r="E251">
            <v>4</v>
          </cell>
          <cell r="F251">
            <v>373.18</v>
          </cell>
          <cell r="H251">
            <v>20</v>
          </cell>
          <cell r="I251">
            <v>29854.400000000001</v>
          </cell>
          <cell r="J251">
            <v>0</v>
          </cell>
          <cell r="K251" t="str">
            <v>4 hrs / Eqpt (20 no.)</v>
          </cell>
        </row>
        <row r="252">
          <cell r="C252" t="str">
            <v>Truck Helper</v>
          </cell>
          <cell r="E252">
            <v>4</v>
          </cell>
          <cell r="F252">
            <v>134.85</v>
          </cell>
          <cell r="H252">
            <v>20</v>
          </cell>
          <cell r="I252">
            <v>10788</v>
          </cell>
          <cell r="J252">
            <v>0</v>
          </cell>
          <cell r="K252" t="str">
            <v>Logistics</v>
          </cell>
        </row>
        <row r="253">
          <cell r="C253" t="str">
            <v>NDT Crew</v>
          </cell>
          <cell r="E253">
            <v>2</v>
          </cell>
          <cell r="F253">
            <v>2950</v>
          </cell>
          <cell r="H253">
            <v>20</v>
          </cell>
          <cell r="I253">
            <v>118000</v>
          </cell>
          <cell r="J253">
            <v>0</v>
          </cell>
          <cell r="K253" t="str">
            <v>NDT</v>
          </cell>
        </row>
        <row r="254">
          <cell r="C254" t="str">
            <v>Sub Total</v>
          </cell>
          <cell r="I254">
            <v>158642.4</v>
          </cell>
          <cell r="J254">
            <v>0</v>
          </cell>
        </row>
        <row r="256">
          <cell r="C256" t="str">
            <v>Equipment</v>
          </cell>
        </row>
        <row r="257">
          <cell r="C257" t="str">
            <v>Primemover / Lowbed</v>
          </cell>
          <cell r="E257">
            <v>4</v>
          </cell>
          <cell r="F257">
            <v>1416.62</v>
          </cell>
          <cell r="H257">
            <v>20</v>
          </cell>
          <cell r="I257">
            <v>113329.59999999999</v>
          </cell>
          <cell r="J257">
            <v>0</v>
          </cell>
        </row>
        <row r="258">
          <cell r="C258" t="str">
            <v>4x4 Pick Up</v>
          </cell>
          <cell r="E258">
            <v>2</v>
          </cell>
          <cell r="F258">
            <v>235.46</v>
          </cell>
          <cell r="H258">
            <v>20</v>
          </cell>
          <cell r="I258">
            <v>9418.4</v>
          </cell>
          <cell r="J258">
            <v>0</v>
          </cell>
          <cell r="K258" t="str">
            <v>For NDT Crew</v>
          </cell>
        </row>
        <row r="259">
          <cell r="C259" t="str">
            <v>Sub Total</v>
          </cell>
          <cell r="I259">
            <v>122747.99999999999</v>
          </cell>
          <cell r="J259">
            <v>0</v>
          </cell>
        </row>
        <row r="261">
          <cell r="C261" t="str">
            <v>Total Manpower</v>
          </cell>
          <cell r="I261">
            <v>1040430.2000000001</v>
          </cell>
          <cell r="J261">
            <v>4750</v>
          </cell>
        </row>
        <row r="263">
          <cell r="C263" t="str">
            <v>Total Equipment</v>
          </cell>
          <cell r="I263">
            <v>1358490.5999999999</v>
          </cell>
          <cell r="J263">
            <v>11268</v>
          </cell>
        </row>
        <row r="265">
          <cell r="C265" t="str">
            <v>GRAND TOTAL</v>
          </cell>
          <cell r="I265">
            <v>2398920.7999999998</v>
          </cell>
          <cell r="J265">
            <v>16018</v>
          </cell>
        </row>
        <row r="268">
          <cell r="B268" t="str">
            <v>Note: All rates appplied as per Contract Document</v>
          </cell>
        </row>
      </sheetData>
      <sheetData sheetId="1">
        <row r="65">
          <cell r="A65" t="str">
            <v>EQUIPMENTS Utilization</v>
          </cell>
        </row>
        <row r="67">
          <cell r="A67" t="str">
            <v>EQUIPMENT</v>
          </cell>
          <cell r="C67" t="str">
            <v>TYPE OF WORK / CAPACITY</v>
          </cell>
          <cell r="E67" t="str">
            <v>Quantity</v>
          </cell>
          <cell r="F67" t="str">
            <v>Unit</v>
          </cell>
          <cell r="G67" t="str">
            <v>Estimated Hours</v>
          </cell>
        </row>
        <row r="68">
          <cell r="A68" t="str">
            <v>1. Dozer/ Ripper</v>
          </cell>
          <cell r="C68" t="str">
            <v>Estimated area to clear and strip</v>
          </cell>
          <cell r="E68">
            <v>4662</v>
          </cell>
          <cell r="F68" t="str">
            <v>m2</v>
          </cell>
        </row>
        <row r="69">
          <cell r="C69" t="str">
            <v>Strip/Clear/Push @ 200m2/hr</v>
          </cell>
        </row>
        <row r="70">
          <cell r="D70" t="str">
            <v>Total Est. Hrs</v>
          </cell>
          <cell r="E70">
            <v>23.31</v>
          </cell>
          <cell r="F70" t="str">
            <v>hrs</v>
          </cell>
          <cell r="G70" t="str">
            <v>say 45 hrs</v>
          </cell>
          <cell r="H70">
            <v>45</v>
          </cell>
        </row>
        <row r="72">
          <cell r="C72" t="str">
            <v>Estimated Volume Covering</v>
          </cell>
          <cell r="E72">
            <v>3375</v>
          </cell>
          <cell r="F72" t="str">
            <v>m3</v>
          </cell>
        </row>
        <row r="73">
          <cell r="C73" t="str">
            <v>Quarrying and Berming/Cover @50m3/hr</v>
          </cell>
          <cell r="E73">
            <v>67.5</v>
          </cell>
          <cell r="F73" t="str">
            <v>hrs</v>
          </cell>
          <cell r="G73" t="str">
            <v>say 68 hrs</v>
          </cell>
          <cell r="H73">
            <v>68</v>
          </cell>
        </row>
        <row r="74">
          <cell r="C74" t="str">
            <v>Compaction @ 400m2/hr</v>
          </cell>
          <cell r="E74">
            <v>11.654999999999999</v>
          </cell>
          <cell r="F74" t="str">
            <v>hrs</v>
          </cell>
          <cell r="G74" t="str">
            <v>say 12 hrs</v>
          </cell>
          <cell r="H74">
            <v>12</v>
          </cell>
        </row>
        <row r="75">
          <cell r="C75" t="str">
            <v>TOTAL DOZER HOURS</v>
          </cell>
          <cell r="H75">
            <v>125</v>
          </cell>
        </row>
        <row r="77">
          <cell r="A77" t="str">
            <v>2. Excavator</v>
          </cell>
          <cell r="C77" t="str">
            <v>Estimated Volume to Cut/Excavate</v>
          </cell>
          <cell r="E77">
            <v>-11396.046000000002</v>
          </cell>
        </row>
        <row r="78">
          <cell r="B78" t="str">
            <v>Excavator - CAT330 2000L</v>
          </cell>
          <cell r="D78" t="str">
            <v>Say @ 50m3/hr</v>
          </cell>
        </row>
        <row r="79">
          <cell r="D79" t="str">
            <v>Total Est. Hrs</v>
          </cell>
          <cell r="E79">
            <v>227.92092000000005</v>
          </cell>
          <cell r="F79" t="str">
            <v>hhrs</v>
          </cell>
          <cell r="G79" t="str">
            <v>say 228 hrs</v>
          </cell>
          <cell r="H79">
            <v>228</v>
          </cell>
        </row>
        <row r="80">
          <cell r="C80" t="str">
            <v>TOTAL EXCAVATOR HOURS</v>
          </cell>
          <cell r="H80">
            <v>228</v>
          </cell>
        </row>
        <row r="83">
          <cell r="A83" t="str">
            <v>3. Grader</v>
          </cell>
          <cell r="C83" t="str">
            <v>Estimated area to grade</v>
          </cell>
          <cell r="E83">
            <v>4662</v>
          </cell>
          <cell r="F83" t="str">
            <v>m2</v>
          </cell>
        </row>
        <row r="84">
          <cell r="C84" t="str">
            <v>Capacity</v>
          </cell>
          <cell r="D84" t="str">
            <v>est @ 300m2/hr</v>
          </cell>
        </row>
        <row r="85">
          <cell r="D85" t="str">
            <v>Total Est. Hrs</v>
          </cell>
          <cell r="E85">
            <v>15.54</v>
          </cell>
          <cell r="F85" t="str">
            <v>hrs</v>
          </cell>
          <cell r="G85" t="str">
            <v>Say 42 hrs</v>
          </cell>
          <cell r="H85">
            <v>42</v>
          </cell>
        </row>
        <row r="86">
          <cell r="C86" t="str">
            <v>TOTAL GRADER HOURS</v>
          </cell>
          <cell r="H86">
            <v>42</v>
          </cell>
        </row>
        <row r="89">
          <cell r="A89" t="str">
            <v>4. Payloader</v>
          </cell>
          <cell r="C89" t="str">
            <v>Estimated Volume to haul out (Shrinkage)</v>
          </cell>
          <cell r="E89">
            <v>2051.2882800000002</v>
          </cell>
          <cell r="F89" t="str">
            <v>m3</v>
          </cell>
        </row>
        <row r="90">
          <cell r="C90" t="str">
            <v>Shrinkage factor @18% of Excav Volume</v>
          </cell>
        </row>
        <row r="91">
          <cell r="C91" t="str">
            <v>Loading at 30m3/hr</v>
          </cell>
        </row>
        <row r="92">
          <cell r="D92" t="str">
            <v>Total Est. Hrs</v>
          </cell>
          <cell r="E92">
            <v>68.376276000000004</v>
          </cell>
          <cell r="F92" t="str">
            <v>hrs</v>
          </cell>
          <cell r="G92" t="str">
            <v>Say 68 hrs</v>
          </cell>
          <cell r="H92">
            <v>68</v>
          </cell>
        </row>
        <row r="93">
          <cell r="C93" t="str">
            <v>TOTAL PAYLOADER HOURS</v>
          </cell>
          <cell r="H93">
            <v>68</v>
          </cell>
        </row>
        <row r="97">
          <cell r="A97" t="str">
            <v>5. Dump Truck</v>
          </cell>
          <cell r="C97" t="str">
            <v>Estimated Volume to Dump out</v>
          </cell>
          <cell r="E97">
            <v>2051.2882800000002</v>
          </cell>
          <cell r="F97" t="str">
            <v>m3</v>
          </cell>
        </row>
        <row r="98">
          <cell r="C98" t="str">
            <v>Capacity haul common borrow &amp;dump</v>
          </cell>
        </row>
        <row r="99">
          <cell r="C99" t="str">
            <v>Say use 5 dump trucks at 6m3 capacity to meet Payloader rate</v>
          </cell>
        </row>
        <row r="100">
          <cell r="D100" t="str">
            <v>Total Est Hrs</v>
          </cell>
          <cell r="E100">
            <v>68.376276000000004</v>
          </cell>
          <cell r="F100" t="str">
            <v>hrs</v>
          </cell>
          <cell r="G100" t="str">
            <v>Say 68 hrs</v>
          </cell>
          <cell r="H100">
            <v>68</v>
          </cell>
        </row>
        <row r="101">
          <cell r="C101" t="str">
            <v>TOTAL DUMP TRUCK HOURS</v>
          </cell>
          <cell r="H101">
            <v>68</v>
          </cell>
        </row>
        <row r="104">
          <cell r="A104" t="str">
            <v>Summary Equipment Utilization:</v>
          </cell>
        </row>
        <row r="105">
          <cell r="B105" t="str">
            <v>Bulldozer</v>
          </cell>
          <cell r="C105">
            <v>125</v>
          </cell>
          <cell r="D105" t="str">
            <v>Hrs</v>
          </cell>
        </row>
        <row r="106">
          <cell r="B106" t="str">
            <v>Excavator</v>
          </cell>
          <cell r="C106">
            <v>228</v>
          </cell>
          <cell r="D106" t="str">
            <v>Hrs</v>
          </cell>
        </row>
        <row r="107">
          <cell r="B107" t="str">
            <v>Grader</v>
          </cell>
          <cell r="C107">
            <v>42</v>
          </cell>
          <cell r="D107" t="str">
            <v>Hrs</v>
          </cell>
        </row>
        <row r="108">
          <cell r="B108" t="str">
            <v>Payloader</v>
          </cell>
          <cell r="C108">
            <v>68</v>
          </cell>
          <cell r="D108" t="str">
            <v>Hrs</v>
          </cell>
        </row>
        <row r="109">
          <cell r="B109" t="str">
            <v>Dump Truck</v>
          </cell>
          <cell r="C109">
            <v>68</v>
          </cell>
          <cell r="D109" t="str">
            <v>Hrs</v>
          </cell>
        </row>
        <row r="111">
          <cell r="A111" t="str">
            <v>From Detailed Logic Schedule: Utilize an Additional Time Extension of 21 days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65">
          <cell r="A65" t="str">
            <v>EQUIPMENTS Utilization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_RATES SUMMARY"/>
      <sheetName val="COVER"/>
      <sheetName val="INDEX"/>
      <sheetName val="summary_level-1"/>
      <sheetName val="summary_level-2"/>
      <sheetName val="prelims&amp;plant"/>
      <sheetName val="mat_measure"/>
      <sheetName val="lab_measure"/>
      <sheetName val="DEDUCTS"/>
      <sheetName val="labour_unit_rates"/>
      <sheetName val="gang_rates"/>
      <sheetName val="Sheet1"/>
      <sheetName val="Drgs"/>
      <sheetName val="APPENDIX_2"/>
      <sheetName val="FIG.01"/>
      <sheetName val="FIG.02"/>
      <sheetName val="FIG.03"/>
      <sheetName val="FIG.04"/>
      <sheetName val="FIG.05"/>
      <sheetName val="FIG.06"/>
      <sheetName val="FIG.07"/>
      <sheetName val="FIG.08"/>
      <sheetName val="FIG.09"/>
      <sheetName val="FIG.10"/>
      <sheetName val="supply_level-2"/>
      <sheetName val="NEW_RATES_SUMMARY"/>
      <sheetName val="FIG_01"/>
      <sheetName val="FIG_02"/>
      <sheetName val="FIG_03"/>
      <sheetName val="FIG_04"/>
      <sheetName val="FIG_05"/>
      <sheetName val="FIG_06"/>
      <sheetName val="FIG_07"/>
      <sheetName val="FIG_08"/>
      <sheetName val="FIG_09"/>
      <sheetName val="FIG_10"/>
      <sheetName val="NEW_RATES_SUMMARY1"/>
      <sheetName val="FIG_011"/>
      <sheetName val="FIG_021"/>
      <sheetName val="FIG_031"/>
      <sheetName val="FIG_041"/>
      <sheetName val="FIG_051"/>
      <sheetName val="FIG_061"/>
      <sheetName val="FIG_071"/>
      <sheetName val="FIG_081"/>
      <sheetName val="FIG_091"/>
      <sheetName val="FIG_101"/>
    </sheetNames>
    <sheetDataSet>
      <sheetData sheetId="0"/>
      <sheetData sheetId="1"/>
      <sheetData sheetId="2"/>
      <sheetData sheetId="3"/>
      <sheetData sheetId="4">
        <row r="1">
          <cell r="F1" t="str">
            <v>CHANGE ORDER  027 NEW SUBSTATION #204 - SUMMARY LEVEL-2</v>
          </cell>
          <cell r="I1">
            <v>0</v>
          </cell>
          <cell r="M1">
            <v>1.35</v>
          </cell>
        </row>
        <row r="2">
          <cell r="I2">
            <v>0</v>
          </cell>
          <cell r="P2">
            <v>0</v>
          </cell>
        </row>
        <row r="3">
          <cell r="K3" t="str">
            <v>SUPPLY</v>
          </cell>
          <cell r="R3" t="str">
            <v>TRADES &amp; PLANT</v>
          </cell>
          <cell r="W3" t="str">
            <v>SUB-CONTRACT</v>
          </cell>
        </row>
        <row r="4">
          <cell r="K4" t="str">
            <v>Qty</v>
          </cell>
          <cell r="L4" t="str">
            <v>Unit</v>
          </cell>
          <cell r="O4" t="str">
            <v>Cost</v>
          </cell>
          <cell r="P4" t="str">
            <v>Value</v>
          </cell>
          <cell r="R4" t="str">
            <v>Qty</v>
          </cell>
          <cell r="S4" t="str">
            <v>Unit</v>
          </cell>
          <cell r="T4" t="str">
            <v>Rate</v>
          </cell>
          <cell r="U4" t="str">
            <v>Value</v>
          </cell>
          <cell r="W4" t="str">
            <v>Qty</v>
          </cell>
          <cell r="X4" t="str">
            <v>Unit</v>
          </cell>
          <cell r="AA4" t="str">
            <v>Rate</v>
          </cell>
          <cell r="AB4" t="str">
            <v>Value</v>
          </cell>
          <cell r="AD4" t="str">
            <v>TOTAL</v>
          </cell>
        </row>
        <row r="5">
          <cell r="D5" t="str">
            <v>PRELIMINARIES</v>
          </cell>
        </row>
        <row r="7">
          <cell r="D7" t="str">
            <v>DESIGN ENGINEERING</v>
          </cell>
        </row>
        <row r="9">
          <cell r="D9" t="str">
            <v>D0001</v>
          </cell>
          <cell r="F9" t="str">
            <v>SITE INVESTIGATION</v>
          </cell>
          <cell r="R9">
            <v>60</v>
          </cell>
          <cell r="S9" t="str">
            <v>hrs</v>
          </cell>
          <cell r="T9">
            <v>96.666666666666657</v>
          </cell>
          <cell r="U9">
            <v>5799.9999999999991</v>
          </cell>
          <cell r="AD9">
            <v>5799.9999999999991</v>
          </cell>
        </row>
        <row r="10">
          <cell r="D10" t="str">
            <v>D0002</v>
          </cell>
          <cell r="F10" t="str">
            <v>ESTABLISH &amp; ENGINEER THE SCOPE OF WORK</v>
          </cell>
          <cell r="R10">
            <v>2310</v>
          </cell>
          <cell r="S10" t="str">
            <v>hrs</v>
          </cell>
          <cell r="T10">
            <v>96.666666666666657</v>
          </cell>
          <cell r="U10">
            <v>223299.99999999997</v>
          </cell>
          <cell r="AD10">
            <v>223299.99999999997</v>
          </cell>
        </row>
        <row r="11">
          <cell r="D11" t="str">
            <v>D0007</v>
          </cell>
          <cell r="F11" t="str">
            <v>PRODUCE 30%, 60% &amp; 90%  DESIGN DRAWINGS</v>
          </cell>
          <cell r="R11">
            <v>840</v>
          </cell>
          <cell r="S11" t="str">
            <v>hrs</v>
          </cell>
          <cell r="T11">
            <v>92.916666666666657</v>
          </cell>
          <cell r="U11">
            <v>78049.999999999985</v>
          </cell>
          <cell r="AD11">
            <v>78049.999999999985</v>
          </cell>
        </row>
        <row r="12">
          <cell r="D12" t="str">
            <v>D0008</v>
          </cell>
          <cell r="F12" t="str">
            <v>PRODUCE RED-LINE  DRAWINGS</v>
          </cell>
          <cell r="R12">
            <v>336</v>
          </cell>
          <cell r="S12" t="str">
            <v>hrs</v>
          </cell>
          <cell r="T12">
            <v>143.75</v>
          </cell>
          <cell r="U12">
            <v>48300</v>
          </cell>
          <cell r="AD12">
            <v>48300</v>
          </cell>
        </row>
        <row r="13">
          <cell r="D13" t="str">
            <v>D0009</v>
          </cell>
          <cell r="F13" t="str">
            <v>PRODUCE AS-BUILT  DRAWINGS</v>
          </cell>
          <cell r="R13">
            <v>504</v>
          </cell>
          <cell r="S13" t="str">
            <v>hrs</v>
          </cell>
          <cell r="T13">
            <v>92.083333333333343</v>
          </cell>
          <cell r="U13">
            <v>46410.000000000007</v>
          </cell>
          <cell r="AD13">
            <v>46410.000000000007</v>
          </cell>
        </row>
        <row r="15">
          <cell r="D15" t="str">
            <v>PROCUREMENT</v>
          </cell>
        </row>
        <row r="17">
          <cell r="D17" t="str">
            <v>P0001</v>
          </cell>
          <cell r="F17" t="str">
            <v>MATERIAL TAKE-OFF</v>
          </cell>
          <cell r="R17">
            <v>120</v>
          </cell>
          <cell r="S17" t="str">
            <v>hrs</v>
          </cell>
          <cell r="T17">
            <v>143.75</v>
          </cell>
          <cell r="U17">
            <v>17250</v>
          </cell>
          <cell r="AD17">
            <v>17250</v>
          </cell>
        </row>
        <row r="18">
          <cell r="D18" t="str">
            <v>P0002</v>
          </cell>
          <cell r="F18" t="str">
            <v>ISSUE AMENDED AND NEW PURCHASE ORDERS</v>
          </cell>
          <cell r="R18">
            <v>240</v>
          </cell>
          <cell r="S18" t="str">
            <v>hrs</v>
          </cell>
          <cell r="T18">
            <v>280</v>
          </cell>
          <cell r="U18">
            <v>67200</v>
          </cell>
          <cell r="AD18">
            <v>67200</v>
          </cell>
        </row>
        <row r="19">
          <cell r="D19" t="str">
            <v>P0003</v>
          </cell>
          <cell r="F19" t="str">
            <v>STORES REQUIREMENTS</v>
          </cell>
          <cell r="R19">
            <v>231</v>
          </cell>
          <cell r="S19" t="str">
            <v>hrs</v>
          </cell>
          <cell r="T19">
            <v>280</v>
          </cell>
          <cell r="U19">
            <v>64680</v>
          </cell>
          <cell r="AD19">
            <v>64680</v>
          </cell>
        </row>
        <row r="21">
          <cell r="D21" t="str">
            <v>SCHEDULING</v>
          </cell>
        </row>
        <row r="23">
          <cell r="D23" t="str">
            <v>S0001</v>
          </cell>
          <cell r="F23" t="str">
            <v>UPDATE PROGRAM TO SUIT NEW WORKS</v>
          </cell>
          <cell r="R23">
            <v>40</v>
          </cell>
          <cell r="S23" t="str">
            <v>hrs</v>
          </cell>
          <cell r="T23">
            <v>143.75</v>
          </cell>
          <cell r="U23">
            <v>5750</v>
          </cell>
          <cell r="AD23">
            <v>5750</v>
          </cell>
        </row>
        <row r="24">
          <cell r="D24" t="str">
            <v>S0002</v>
          </cell>
          <cell r="F24" t="str">
            <v>TAKE WEEKLY PRODUCTIVITY MEASUREMENTS</v>
          </cell>
          <cell r="R24">
            <v>115.5</v>
          </cell>
          <cell r="S24" t="str">
            <v>hrs</v>
          </cell>
          <cell r="T24">
            <v>143.75</v>
          </cell>
          <cell r="U24">
            <v>16603.125</v>
          </cell>
          <cell r="AD24">
            <v>16603.125</v>
          </cell>
        </row>
        <row r="26">
          <cell r="D26" t="str">
            <v>INSPECTION</v>
          </cell>
        </row>
        <row r="28">
          <cell r="D28" t="str">
            <v>I0001</v>
          </cell>
          <cell r="F28" t="str">
            <v>INSPECTION</v>
          </cell>
          <cell r="R28">
            <v>2310</v>
          </cell>
          <cell r="S28" t="str">
            <v>hrs</v>
          </cell>
          <cell r="T28">
            <v>87.5</v>
          </cell>
          <cell r="U28">
            <v>202125</v>
          </cell>
          <cell r="AD28">
            <v>202125</v>
          </cell>
        </row>
        <row r="30">
          <cell r="D30" t="str">
            <v>SUPERVISION</v>
          </cell>
        </row>
        <row r="32">
          <cell r="D32" t="str">
            <v>V0001</v>
          </cell>
          <cell r="F32" t="str">
            <v>EXPAT SUPERVISION</v>
          </cell>
          <cell r="R32">
            <v>4620</v>
          </cell>
          <cell r="S32" t="str">
            <v>hrs</v>
          </cell>
          <cell r="T32">
            <v>143.75</v>
          </cell>
          <cell r="U32">
            <v>664125</v>
          </cell>
          <cell r="AD32">
            <v>664125</v>
          </cell>
        </row>
        <row r="34">
          <cell r="D34" t="str">
            <v>QA/QC</v>
          </cell>
        </row>
        <row r="36">
          <cell r="D36" t="str">
            <v>Q0001</v>
          </cell>
          <cell r="F36" t="str">
            <v>QA/QC MANAGEMENT</v>
          </cell>
          <cell r="R36">
            <v>346.5</v>
          </cell>
          <cell r="S36" t="str">
            <v>hrs</v>
          </cell>
          <cell r="T36">
            <v>327.5</v>
          </cell>
          <cell r="U36">
            <v>113478.75</v>
          </cell>
          <cell r="AD36">
            <v>113478.75</v>
          </cell>
        </row>
        <row r="37">
          <cell r="D37" t="str">
            <v>Q0002</v>
          </cell>
          <cell r="F37" t="str">
            <v>VENDOR REPRESENTATION</v>
          </cell>
          <cell r="R37">
            <v>480</v>
          </cell>
          <cell r="S37" t="str">
            <v>hrs</v>
          </cell>
          <cell r="T37">
            <v>562.5</v>
          </cell>
          <cell r="U37">
            <v>270000</v>
          </cell>
          <cell r="AD37">
            <v>270000</v>
          </cell>
        </row>
        <row r="39">
          <cell r="D39" t="str">
            <v>MECHANICAL PLANT &amp; SCAFFOLDING</v>
          </cell>
        </row>
        <row r="41">
          <cell r="D41" t="str">
            <v>PLANT ITEMS REQUIRED</v>
          </cell>
        </row>
        <row r="43">
          <cell r="D43" t="str">
            <v>B0001</v>
          </cell>
          <cell r="F43" t="str">
            <v>55 SEATER INTERNATIONAL BUS &amp; DRIVER</v>
          </cell>
          <cell r="R43">
            <v>0.9</v>
          </cell>
          <cell r="S43" t="str">
            <v>mnth</v>
          </cell>
          <cell r="T43">
            <v>10125</v>
          </cell>
          <cell r="U43">
            <v>9112.5</v>
          </cell>
          <cell r="AD43">
            <v>9112.5</v>
          </cell>
        </row>
        <row r="44">
          <cell r="D44" t="str">
            <v>B0002</v>
          </cell>
          <cell r="F44" t="str">
            <v>THEODOLITE &amp; SURVEY EQUIPMENT</v>
          </cell>
          <cell r="R44">
            <v>10</v>
          </cell>
          <cell r="S44" t="str">
            <v>days</v>
          </cell>
          <cell r="T44">
            <v>15</v>
          </cell>
          <cell r="U44">
            <v>150</v>
          </cell>
          <cell r="AD44">
            <v>150</v>
          </cell>
        </row>
        <row r="45">
          <cell r="D45" t="str">
            <v>B0003</v>
          </cell>
          <cell r="F45" t="str">
            <v>2 - 5 TON FLATBED TRUCK</v>
          </cell>
          <cell r="R45">
            <v>976.52961927360002</v>
          </cell>
          <cell r="S45" t="str">
            <v>hrs</v>
          </cell>
          <cell r="T45">
            <v>54</v>
          </cell>
          <cell r="U45">
            <v>52732.5994407744</v>
          </cell>
          <cell r="AD45">
            <v>52732.5994407744</v>
          </cell>
        </row>
        <row r="46">
          <cell r="D46" t="str">
            <v>B0005</v>
          </cell>
          <cell r="F46" t="str">
            <v>PLATE COMPACTOR</v>
          </cell>
          <cell r="R46">
            <v>669.70368864</v>
          </cell>
          <cell r="S46" t="str">
            <v>hrs</v>
          </cell>
          <cell r="T46">
            <v>13.5</v>
          </cell>
          <cell r="U46">
            <v>9040.9997966400006</v>
          </cell>
          <cell r="AD46">
            <v>9040.9997966400006</v>
          </cell>
        </row>
        <row r="47">
          <cell r="D47" t="str">
            <v>B0006</v>
          </cell>
          <cell r="F47" t="str">
            <v>ROLLER COMPACTOR</v>
          </cell>
          <cell r="R47">
            <v>2407.2727272727275</v>
          </cell>
          <cell r="S47" t="str">
            <v>hrs</v>
          </cell>
          <cell r="T47">
            <v>18.697500000000002</v>
          </cell>
          <cell r="U47">
            <v>45009.981818181826</v>
          </cell>
          <cell r="AD47">
            <v>45009.981818181826</v>
          </cell>
        </row>
        <row r="48">
          <cell r="D48" t="str">
            <v>B0007</v>
          </cell>
          <cell r="F48" t="str">
            <v>CONCRETE PUMP</v>
          </cell>
          <cell r="R48">
            <v>826.10798562499997</v>
          </cell>
          <cell r="S48" t="str">
            <v>hrs</v>
          </cell>
          <cell r="T48">
            <v>15</v>
          </cell>
          <cell r="U48">
            <v>12391.619784375</v>
          </cell>
          <cell r="AD48">
            <v>12391.619784375</v>
          </cell>
        </row>
        <row r="49">
          <cell r="D49" t="str">
            <v>B0008</v>
          </cell>
          <cell r="F49" t="str">
            <v>DEWATERING PUMP</v>
          </cell>
          <cell r="R49">
            <v>120</v>
          </cell>
          <cell r="S49" t="str">
            <v>hrs</v>
          </cell>
          <cell r="T49">
            <v>34</v>
          </cell>
          <cell r="U49">
            <v>4080</v>
          </cell>
          <cell r="AD49">
            <v>4080</v>
          </cell>
        </row>
        <row r="50">
          <cell r="D50" t="str">
            <v>B0009</v>
          </cell>
          <cell r="F50" t="str">
            <v>HIAB</v>
          </cell>
          <cell r="R50">
            <v>520</v>
          </cell>
          <cell r="S50" t="str">
            <v>hrs</v>
          </cell>
          <cell r="T50">
            <v>25.974</v>
          </cell>
          <cell r="U50">
            <v>13506.48</v>
          </cell>
          <cell r="AD50">
            <v>13506.48</v>
          </cell>
        </row>
        <row r="51">
          <cell r="D51" t="str">
            <v>B0010</v>
          </cell>
          <cell r="F51" t="str">
            <v>CRANE UP TO 30 TONS</v>
          </cell>
          <cell r="R51">
            <v>699</v>
          </cell>
          <cell r="S51" t="str">
            <v>hrs</v>
          </cell>
          <cell r="T51">
            <v>152</v>
          </cell>
          <cell r="U51">
            <v>106248</v>
          </cell>
          <cell r="AD51">
            <v>106248</v>
          </cell>
        </row>
        <row r="52">
          <cell r="D52" t="str">
            <v>B0011</v>
          </cell>
          <cell r="F52" t="str">
            <v>RADIOGRAPHY EQUIPMENT</v>
          </cell>
          <cell r="R52">
            <v>32.087499999999999</v>
          </cell>
          <cell r="S52" t="str">
            <v>hrs</v>
          </cell>
          <cell r="T52">
            <v>102</v>
          </cell>
          <cell r="U52">
            <v>3272.9249999999997</v>
          </cell>
          <cell r="AD52">
            <v>3272.9249999999997</v>
          </cell>
        </row>
        <row r="53">
          <cell r="D53" t="str">
            <v>B0012</v>
          </cell>
          <cell r="F53" t="str">
            <v>WELDING MACHINES</v>
          </cell>
          <cell r="R53">
            <v>1594.5638399999998</v>
          </cell>
          <cell r="S53" t="str">
            <v>hrs</v>
          </cell>
          <cell r="T53">
            <v>15</v>
          </cell>
          <cell r="U53">
            <v>23918.457599999998</v>
          </cell>
          <cell r="AD53">
            <v>23918.457599999998</v>
          </cell>
        </row>
        <row r="54">
          <cell r="D54" t="str">
            <v>B0013</v>
          </cell>
          <cell r="F54" t="str">
            <v>CUT &amp; BEVEL MACHINE</v>
          </cell>
          <cell r="R54">
            <v>216.96767999999997</v>
          </cell>
          <cell r="S54" t="str">
            <v>hrs</v>
          </cell>
          <cell r="T54">
            <v>15</v>
          </cell>
          <cell r="U54">
            <v>3254.5151999999998</v>
          </cell>
          <cell r="AD54">
            <v>3254.5151999999998</v>
          </cell>
        </row>
        <row r="55">
          <cell r="D55" t="str">
            <v>B0014</v>
          </cell>
          <cell r="F55" t="str">
            <v>THREADING MACHINE</v>
          </cell>
          <cell r="R55">
            <v>223.2</v>
          </cell>
          <cell r="S55" t="str">
            <v>hrs</v>
          </cell>
          <cell r="T55">
            <v>10</v>
          </cell>
          <cell r="U55">
            <v>2232</v>
          </cell>
          <cell r="AD55">
            <v>2232</v>
          </cell>
        </row>
        <row r="56">
          <cell r="D56" t="str">
            <v>B0015</v>
          </cell>
          <cell r="F56" t="str">
            <v>CONCRETE VIBRATOR</v>
          </cell>
          <cell r="R56">
            <v>1438.6924921875002</v>
          </cell>
          <cell r="S56" t="str">
            <v>hrs</v>
          </cell>
          <cell r="T56">
            <v>15</v>
          </cell>
          <cell r="U56">
            <v>21580.387382812503</v>
          </cell>
          <cell r="AD56">
            <v>21580.387382812503</v>
          </cell>
        </row>
        <row r="57">
          <cell r="D57" t="str">
            <v>B0016</v>
          </cell>
          <cell r="F57" t="str">
            <v>SCAFFOLDING</v>
          </cell>
          <cell r="R57">
            <v>1</v>
          </cell>
          <cell r="S57" t="str">
            <v>item</v>
          </cell>
          <cell r="T57">
            <v>46800</v>
          </cell>
          <cell r="U57">
            <v>46800</v>
          </cell>
          <cell r="AD57">
            <v>46800</v>
          </cell>
        </row>
        <row r="59">
          <cell r="D59" t="str">
            <v>CIVILS AND STRUCTURAL INSTALLATION</v>
          </cell>
        </row>
        <row r="61">
          <cell r="D61" t="str">
            <v>GROUNDWORKS</v>
          </cell>
          <cell r="H61" t="str">
            <v>M'HRS</v>
          </cell>
        </row>
        <row r="63">
          <cell r="D63" t="str">
            <v>1.01.01</v>
          </cell>
          <cell r="F63" t="str">
            <v>SITE SURVEY AND SETTING OUT</v>
          </cell>
          <cell r="H63">
            <v>117.07403115</v>
          </cell>
          <cell r="R63">
            <v>1510.63266</v>
          </cell>
          <cell r="S63" t="str">
            <v>m²</v>
          </cell>
          <cell r="T63">
            <v>2.4024999999999999</v>
          </cell>
          <cell r="U63">
            <v>3629.2949656499995</v>
          </cell>
          <cell r="AD63">
            <v>3629.2949656499995</v>
          </cell>
        </row>
        <row r="64">
          <cell r="D64" t="str">
            <v>1.01.02</v>
          </cell>
          <cell r="F64" t="str">
            <v>EXCAVATION</v>
          </cell>
          <cell r="H64">
            <v>24207.887537930001</v>
          </cell>
          <cell r="R64">
            <v>5490.8732719999998</v>
          </cell>
          <cell r="S64" t="str">
            <v>m³</v>
          </cell>
          <cell r="T64">
            <v>75.076113888888898</v>
          </cell>
          <cell r="U64">
            <v>412233.42711812799</v>
          </cell>
          <cell r="AD64">
            <v>412233.42711812799</v>
          </cell>
        </row>
        <row r="65">
          <cell r="D65" t="str">
            <v>1.01.03</v>
          </cell>
          <cell r="F65" t="str">
            <v>DISPOSAL</v>
          </cell>
          <cell r="H65">
            <v>325.50987309120001</v>
          </cell>
          <cell r="R65">
            <v>733.1303448000001</v>
          </cell>
          <cell r="S65" t="str">
            <v>m³</v>
          </cell>
          <cell r="T65">
            <v>6.8287200000000006</v>
          </cell>
          <cell r="U65">
            <v>5006.341848142657</v>
          </cell>
          <cell r="AD65">
            <v>5006.341848142657</v>
          </cell>
        </row>
        <row r="66">
          <cell r="D66" t="str">
            <v>1.01.04</v>
          </cell>
          <cell r="F66" t="str">
            <v>SAND BEDDING</v>
          </cell>
          <cell r="H66">
            <v>3808.8696440440003</v>
          </cell>
          <cell r="I66">
            <v>22602</v>
          </cell>
          <cell r="K66">
            <v>1858.65</v>
          </cell>
          <cell r="L66" t="str">
            <v>m³</v>
          </cell>
          <cell r="M66">
            <v>10</v>
          </cell>
          <cell r="N66">
            <v>1.35</v>
          </cell>
          <cell r="O66">
            <v>13.5</v>
          </cell>
          <cell r="P66">
            <v>25091.775000000001</v>
          </cell>
          <cell r="R66">
            <v>3027.7183180000002</v>
          </cell>
          <cell r="S66" t="str">
            <v>m³</v>
          </cell>
          <cell r="T66">
            <v>19.348040000000001</v>
          </cell>
          <cell r="U66">
            <v>58580.415125396728</v>
          </cell>
          <cell r="AD66">
            <v>83672.190125396737</v>
          </cell>
        </row>
        <row r="67">
          <cell r="P67">
            <v>0</v>
          </cell>
        </row>
        <row r="68">
          <cell r="D68" t="str">
            <v>GROUNDWORKS CONTINUED…..</v>
          </cell>
          <cell r="H68" t="str">
            <v>M'HRS</v>
          </cell>
        </row>
        <row r="70">
          <cell r="D70" t="str">
            <v>1.01.05</v>
          </cell>
          <cell r="F70" t="str">
            <v>BACKFILLING</v>
          </cell>
          <cell r="H70">
            <v>2892.3200417499997</v>
          </cell>
          <cell r="R70">
            <v>3218.1585999999998</v>
          </cell>
          <cell r="S70" t="str">
            <v>m³</v>
          </cell>
          <cell r="T70">
            <v>16.776666666666667</v>
          </cell>
          <cell r="U70">
            <v>53989.974112666663</v>
          </cell>
          <cell r="AD70">
            <v>53989.974112666663</v>
          </cell>
        </row>
        <row r="71">
          <cell r="D71" t="str">
            <v>1.01.06</v>
          </cell>
          <cell r="F71" t="str">
            <v>COMPACTION</v>
          </cell>
          <cell r="H71">
            <v>669.70368864</v>
          </cell>
          <cell r="R71">
            <v>2202.9726599999999</v>
          </cell>
          <cell r="S71" t="str">
            <v>m²</v>
          </cell>
          <cell r="T71">
            <v>4.5599999999999996</v>
          </cell>
          <cell r="U71">
            <v>10045.555329599998</v>
          </cell>
          <cell r="AD71">
            <v>10045.555329599998</v>
          </cell>
        </row>
        <row r="72">
          <cell r="D72" t="str">
            <v>1.01.07</v>
          </cell>
          <cell r="F72" t="str">
            <v>CUT EXISTING ASPHALT PAVING</v>
          </cell>
          <cell r="H72">
            <v>1037.5</v>
          </cell>
          <cell r="R72">
            <v>1660</v>
          </cell>
          <cell r="S72" t="str">
            <v>m²</v>
          </cell>
          <cell r="T72">
            <v>8.125</v>
          </cell>
          <cell r="U72">
            <v>13487.5</v>
          </cell>
          <cell r="AD72">
            <v>13487.5</v>
          </cell>
        </row>
        <row r="73">
          <cell r="D73" t="str">
            <v>1.01.09</v>
          </cell>
          <cell r="F73" t="str">
            <v>MARL FILL</v>
          </cell>
          <cell r="H73">
            <v>19628.7</v>
          </cell>
          <cell r="I73">
            <v>21960</v>
          </cell>
          <cell r="K73">
            <v>9100</v>
          </cell>
          <cell r="L73" t="str">
            <v>m³</v>
          </cell>
          <cell r="M73">
            <v>20</v>
          </cell>
          <cell r="N73">
            <v>1.35</v>
          </cell>
          <cell r="O73">
            <v>27</v>
          </cell>
          <cell r="P73">
            <v>245700</v>
          </cell>
          <cell r="R73">
            <v>9100</v>
          </cell>
          <cell r="S73" t="str">
            <v>m³</v>
          </cell>
          <cell r="T73">
            <v>40.263999999999996</v>
          </cell>
          <cell r="U73">
            <v>366402.39999999997</v>
          </cell>
          <cell r="AD73">
            <v>612102.39999999991</v>
          </cell>
        </row>
        <row r="74">
          <cell r="D74" t="str">
            <v>1.01.10</v>
          </cell>
          <cell r="F74" t="str">
            <v>ASPHALT CONCRETE PAVEMENT / INSTALL &amp; RESTORE</v>
          </cell>
          <cell r="H74">
            <v>2407.2727272727275</v>
          </cell>
          <cell r="P74">
            <v>0</v>
          </cell>
          <cell r="W74">
            <v>6620</v>
          </cell>
          <cell r="X74" t="str">
            <v>m²</v>
          </cell>
          <cell r="Y74">
            <v>40</v>
          </cell>
          <cell r="Z74">
            <v>1.35</v>
          </cell>
          <cell r="AA74">
            <v>54</v>
          </cell>
          <cell r="AB74">
            <v>357480</v>
          </cell>
          <cell r="AD74">
            <v>357480</v>
          </cell>
          <cell r="AG74">
            <v>0</v>
          </cell>
        </row>
        <row r="75">
          <cell r="D75" t="str">
            <v>1.01.11</v>
          </cell>
          <cell r="F75" t="str">
            <v>CABLE MARKER (SIGN POST) STD. DWG. AD-036326</v>
          </cell>
          <cell r="K75">
            <v>120</v>
          </cell>
          <cell r="L75" t="str">
            <v>ea</v>
          </cell>
          <cell r="N75">
            <v>1.35</v>
          </cell>
          <cell r="O75">
            <v>0</v>
          </cell>
          <cell r="P75">
            <v>0</v>
          </cell>
          <cell r="AD75">
            <v>0</v>
          </cell>
        </row>
        <row r="76">
          <cell r="D76" t="str">
            <v>1.01.12</v>
          </cell>
          <cell r="F76" t="str">
            <v>CABLE MARKER (SURFACE MARKER) STD. DWG. AD-036273</v>
          </cell>
          <cell r="K76">
            <v>250</v>
          </cell>
          <cell r="L76" t="str">
            <v>ea</v>
          </cell>
          <cell r="N76">
            <v>1.35</v>
          </cell>
          <cell r="O76">
            <v>0</v>
          </cell>
          <cell r="P76">
            <v>0</v>
          </cell>
          <cell r="AD76">
            <v>0</v>
          </cell>
          <cell r="AG76">
            <v>0</v>
          </cell>
        </row>
        <row r="78">
          <cell r="AD78">
            <v>0</v>
          </cell>
        </row>
        <row r="79">
          <cell r="D79" t="str">
            <v>FORMWORKS</v>
          </cell>
          <cell r="H79" t="str">
            <v>M'HRS</v>
          </cell>
        </row>
        <row r="80">
          <cell r="AD80">
            <v>0</v>
          </cell>
        </row>
        <row r="81">
          <cell r="D81" t="str">
            <v>1.02.01</v>
          </cell>
          <cell r="F81" t="str">
            <v>FABRICATE &amp; ERECT FORMWORK AT EQUIP' FNDS</v>
          </cell>
          <cell r="H81">
            <v>279.31995000000001</v>
          </cell>
          <cell r="R81">
            <v>117.6084</v>
          </cell>
          <cell r="S81" t="str">
            <v>m²</v>
          </cell>
          <cell r="T81">
            <v>65.3125</v>
          </cell>
          <cell r="U81">
            <v>7681.2986250000004</v>
          </cell>
          <cell r="AD81">
            <v>7681.2986250000004</v>
          </cell>
        </row>
        <row r="82">
          <cell r="D82" t="str">
            <v>1.02.02</v>
          </cell>
          <cell r="F82" t="str">
            <v>FABRICATE &amp; ERECT FORMWORK AT BUILDING SLABS</v>
          </cell>
          <cell r="H82">
            <v>1895.2725000000003</v>
          </cell>
          <cell r="R82">
            <v>561.56222222222232</v>
          </cell>
          <cell r="S82" t="str">
            <v>m²</v>
          </cell>
          <cell r="T82">
            <v>92.8125</v>
          </cell>
          <cell r="U82">
            <v>52119.993750000009</v>
          </cell>
          <cell r="AD82">
            <v>52119.993750000009</v>
          </cell>
        </row>
        <row r="83">
          <cell r="D83" t="str">
            <v>1.02.03</v>
          </cell>
          <cell r="F83" t="str">
            <v>FABRICATE &amp; ERECT FORMWORK AT BEAMS</v>
          </cell>
          <cell r="H83">
            <v>4288.0621874999997</v>
          </cell>
          <cell r="R83">
            <v>879.60249999999996</v>
          </cell>
          <cell r="S83" t="str">
            <v>m²</v>
          </cell>
          <cell r="T83">
            <v>134.0625</v>
          </cell>
          <cell r="U83">
            <v>117921.71015624999</v>
          </cell>
          <cell r="AD83">
            <v>117921.71015624999</v>
          </cell>
        </row>
        <row r="84">
          <cell r="D84" t="str">
            <v>1.02.04</v>
          </cell>
          <cell r="F84" t="str">
            <v>FABRICATE &amp; ERECT FORMWORK AT COLUMNS</v>
          </cell>
          <cell r="H84">
            <v>1260</v>
          </cell>
          <cell r="R84">
            <v>240</v>
          </cell>
          <cell r="S84" t="str">
            <v>m²</v>
          </cell>
          <cell r="T84">
            <v>144.375</v>
          </cell>
          <cell r="U84">
            <v>34650</v>
          </cell>
          <cell r="AD84">
            <v>34650</v>
          </cell>
        </row>
        <row r="85">
          <cell r="AD85">
            <v>0</v>
          </cell>
        </row>
        <row r="86">
          <cell r="D86" t="str">
            <v>CONCRETE WORKS</v>
          </cell>
        </row>
        <row r="87">
          <cell r="AD87">
            <v>0</v>
          </cell>
        </row>
        <row r="88">
          <cell r="D88" t="str">
            <v>1.03.01</v>
          </cell>
          <cell r="F88" t="str">
            <v>POUR CONCRETE FOR DRAINAGE SLAB</v>
          </cell>
          <cell r="H88">
            <v>50.08450656250001</v>
          </cell>
          <cell r="I88" t="str">
            <v>M98-09-D462-DA</v>
          </cell>
          <cell r="K88">
            <v>21.658165000000004</v>
          </cell>
          <cell r="L88" t="str">
            <v>m³</v>
          </cell>
          <cell r="M88">
            <v>259</v>
          </cell>
          <cell r="N88">
            <v>1.35</v>
          </cell>
          <cell r="O88">
            <v>349.65000000000003</v>
          </cell>
          <cell r="P88">
            <v>7572.7773922500019</v>
          </cell>
          <cell r="R88">
            <v>21.658165000000004</v>
          </cell>
          <cell r="S88" t="str">
            <v>m³</v>
          </cell>
          <cell r="T88">
            <v>49.71875</v>
          </cell>
          <cell r="U88">
            <v>1076.8168910937502</v>
          </cell>
          <cell r="AD88">
            <v>8649.5942833437512</v>
          </cell>
        </row>
        <row r="89">
          <cell r="D89" t="str">
            <v>1.03.02</v>
          </cell>
          <cell r="F89" t="str">
            <v>POUR CONCRETE FOR EQUIPMENT FOUNDATIONS &amp; FIREWALL</v>
          </cell>
          <cell r="H89">
            <v>81.117468750000015</v>
          </cell>
          <cell r="I89" t="str">
            <v>M98-09-D462-DA</v>
          </cell>
          <cell r="K89">
            <v>43.262650000000001</v>
          </cell>
          <cell r="L89" t="str">
            <v>m³</v>
          </cell>
          <cell r="M89">
            <v>259</v>
          </cell>
          <cell r="N89">
            <v>1.35</v>
          </cell>
          <cell r="O89">
            <v>349.65000000000003</v>
          </cell>
          <cell r="P89">
            <v>15126.785572500001</v>
          </cell>
          <cell r="R89">
            <v>43.262650000000008</v>
          </cell>
          <cell r="S89" t="str">
            <v>m³</v>
          </cell>
          <cell r="T89">
            <v>40.3125</v>
          </cell>
          <cell r="U89">
            <v>1744.0255781250003</v>
          </cell>
          <cell r="AD89">
            <v>16870.811150625002</v>
          </cell>
        </row>
        <row r="90">
          <cell r="D90" t="str">
            <v>1.03.03</v>
          </cell>
          <cell r="F90" t="str">
            <v>POUR CONCRETE FOR S/STN FOUNDATIONS</v>
          </cell>
          <cell r="H90">
            <v>212.94390750000002</v>
          </cell>
          <cell r="I90" t="str">
            <v>M98-09-D462-DA</v>
          </cell>
          <cell r="K90">
            <v>89.84975</v>
          </cell>
          <cell r="L90" t="str">
            <v>m³</v>
          </cell>
          <cell r="M90">
            <v>259</v>
          </cell>
          <cell r="N90">
            <v>1.35</v>
          </cell>
          <cell r="O90">
            <v>349.65000000000003</v>
          </cell>
          <cell r="P90">
            <v>31415.965087500004</v>
          </cell>
          <cell r="R90">
            <v>89.84975</v>
          </cell>
          <cell r="S90" t="str">
            <v>m³</v>
          </cell>
          <cell r="T90">
            <v>50.954999999999998</v>
          </cell>
          <cell r="U90">
            <v>4578.29401125</v>
          </cell>
          <cell r="AD90">
            <v>35994.259098750001</v>
          </cell>
        </row>
        <row r="91">
          <cell r="D91" t="str">
            <v>1.03.04</v>
          </cell>
          <cell r="F91" t="str">
            <v>POUR CONCRETE FOR S/STN COLUMNS</v>
          </cell>
          <cell r="H91">
            <v>93.899999999999991</v>
          </cell>
          <cell r="I91" t="str">
            <v>M98-09-D462-DA</v>
          </cell>
          <cell r="K91">
            <v>30</v>
          </cell>
          <cell r="L91" t="str">
            <v>m³</v>
          </cell>
          <cell r="M91">
            <v>259</v>
          </cell>
          <cell r="N91">
            <v>1.35</v>
          </cell>
          <cell r="O91">
            <v>349.65000000000003</v>
          </cell>
          <cell r="P91">
            <v>10489.500000000002</v>
          </cell>
          <cell r="R91">
            <v>30</v>
          </cell>
          <cell r="S91" t="str">
            <v>m³</v>
          </cell>
          <cell r="T91">
            <v>67.295000000000002</v>
          </cell>
          <cell r="U91">
            <v>2018.8500000000001</v>
          </cell>
          <cell r="AD91">
            <v>12508.350000000002</v>
          </cell>
        </row>
        <row r="92">
          <cell r="D92" t="str">
            <v>1.03.05</v>
          </cell>
          <cell r="F92" t="str">
            <v>POUR CONCRETE FOR S/STN FLOOR BEAMS</v>
          </cell>
          <cell r="H92">
            <v>135.52585937500001</v>
          </cell>
          <cell r="I92" t="str">
            <v>M98-09-D462-DA</v>
          </cell>
          <cell r="K92">
            <v>51.021500000000003</v>
          </cell>
          <cell r="L92" t="str">
            <v>m³</v>
          </cell>
          <cell r="M92">
            <v>259</v>
          </cell>
          <cell r="N92">
            <v>1.35</v>
          </cell>
          <cell r="O92">
            <v>349.65000000000003</v>
          </cell>
          <cell r="P92">
            <v>17839.667475000002</v>
          </cell>
          <cell r="R92">
            <v>51.021500000000003</v>
          </cell>
          <cell r="S92" t="str">
            <v>m³</v>
          </cell>
          <cell r="T92">
            <v>57.109375</v>
          </cell>
          <cell r="U92">
            <v>2913.8059765625003</v>
          </cell>
          <cell r="AD92">
            <v>20753.473451562502</v>
          </cell>
        </row>
        <row r="93">
          <cell r="D93" t="str">
            <v>1.03.06</v>
          </cell>
          <cell r="F93" t="str">
            <v>POUR CONCRETE FOR S/STN FLOOR SLAB</v>
          </cell>
          <cell r="H93">
            <v>82.768749999999997</v>
          </cell>
          <cell r="I93" t="str">
            <v>M98-09-D462-DA</v>
          </cell>
          <cell r="K93">
            <v>31.16</v>
          </cell>
          <cell r="L93" t="str">
            <v>m³</v>
          </cell>
          <cell r="M93">
            <v>259</v>
          </cell>
          <cell r="N93">
            <v>1.35</v>
          </cell>
          <cell r="O93">
            <v>349.65000000000003</v>
          </cell>
          <cell r="P93">
            <v>10895.094000000001</v>
          </cell>
          <cell r="R93">
            <v>31.16</v>
          </cell>
          <cell r="S93" t="str">
            <v>m³</v>
          </cell>
          <cell r="T93">
            <v>57.109375</v>
          </cell>
          <cell r="U93">
            <v>1779.528125</v>
          </cell>
          <cell r="AD93">
            <v>12674.622125000002</v>
          </cell>
        </row>
        <row r="94">
          <cell r="D94" t="str">
            <v>1.03.07</v>
          </cell>
          <cell r="F94" t="str">
            <v>POUR CONCRETE FOR S/STN ROOF BEAMS</v>
          </cell>
          <cell r="H94">
            <v>132.89699999999999</v>
          </cell>
          <cell r="I94" t="str">
            <v>M98-09-D462-DA</v>
          </cell>
          <cell r="K94">
            <v>45.728000000000002</v>
          </cell>
          <cell r="L94" t="str">
            <v>m³</v>
          </cell>
          <cell r="M94">
            <v>259</v>
          </cell>
          <cell r="N94">
            <v>1.35</v>
          </cell>
          <cell r="O94">
            <v>349.65000000000003</v>
          </cell>
          <cell r="P94">
            <v>15988.795200000002</v>
          </cell>
          <cell r="R94">
            <v>45.728000000000002</v>
          </cell>
          <cell r="S94" t="str">
            <v>m³</v>
          </cell>
          <cell r="T94">
            <v>62.484375000000007</v>
          </cell>
          <cell r="U94">
            <v>2857.2855000000004</v>
          </cell>
          <cell r="AD94">
            <v>18846.080700000002</v>
          </cell>
        </row>
        <row r="95">
          <cell r="D95" t="str">
            <v>1.03.08</v>
          </cell>
          <cell r="F95" t="str">
            <v>POUR CONCRETE FOR S/STN ROOF SLAB</v>
          </cell>
          <cell r="H95">
            <v>86.954999999999998</v>
          </cell>
          <cell r="I95" t="str">
            <v>M98-09-D462-DA</v>
          </cell>
          <cell r="K95">
            <v>29.92</v>
          </cell>
          <cell r="L95" t="str">
            <v>m³</v>
          </cell>
          <cell r="M95">
            <v>259</v>
          </cell>
          <cell r="N95">
            <v>1.35</v>
          </cell>
          <cell r="O95">
            <v>349.65000000000003</v>
          </cell>
          <cell r="P95">
            <v>10461.528000000002</v>
          </cell>
          <cell r="R95">
            <v>29.92</v>
          </cell>
          <cell r="S95" t="str">
            <v>m³</v>
          </cell>
          <cell r="T95">
            <v>62.484375000000007</v>
          </cell>
          <cell r="U95">
            <v>1869.5325000000003</v>
          </cell>
          <cell r="AD95">
            <v>12331.060500000003</v>
          </cell>
        </row>
        <row r="96">
          <cell r="D96" t="str">
            <v>1.03.09</v>
          </cell>
          <cell r="F96" t="str">
            <v>POUR CONCRETE FOR DUCTBANKS</v>
          </cell>
          <cell r="H96">
            <v>562.5</v>
          </cell>
          <cell r="I96" t="str">
            <v>M98-09-D462-DA</v>
          </cell>
          <cell r="K96">
            <v>300</v>
          </cell>
          <cell r="L96" t="str">
            <v>m³</v>
          </cell>
          <cell r="M96">
            <v>259</v>
          </cell>
          <cell r="N96">
            <v>1.35</v>
          </cell>
          <cell r="O96">
            <v>349.65000000000003</v>
          </cell>
          <cell r="P96">
            <v>104895.00000000001</v>
          </cell>
          <cell r="R96">
            <v>300</v>
          </cell>
          <cell r="S96" t="str">
            <v>m³</v>
          </cell>
          <cell r="T96">
            <v>40.3125</v>
          </cell>
          <cell r="U96">
            <v>12093.75</v>
          </cell>
          <cell r="AD96">
            <v>116988.75000000001</v>
          </cell>
        </row>
        <row r="97">
          <cell r="D97" t="str">
            <v>1.03.10</v>
          </cell>
          <cell r="F97" t="str">
            <v>PRE-CAST CONCRETE</v>
          </cell>
          <cell r="H97">
            <v>24.959601562500001</v>
          </cell>
          <cell r="I97" t="str">
            <v>M98-09-D462-DA</v>
          </cell>
          <cell r="K97">
            <v>12.101625</v>
          </cell>
          <cell r="L97" t="str">
            <v>m³</v>
          </cell>
          <cell r="M97">
            <v>259</v>
          </cell>
          <cell r="N97">
            <v>1.35</v>
          </cell>
          <cell r="O97">
            <v>349.65000000000003</v>
          </cell>
          <cell r="P97">
            <v>4231.333181250001</v>
          </cell>
          <cell r="R97">
            <v>12.101625</v>
          </cell>
          <cell r="S97" t="str">
            <v>m³</v>
          </cell>
          <cell r="T97">
            <v>44.34375</v>
          </cell>
          <cell r="U97">
            <v>536.63143359374999</v>
          </cell>
          <cell r="AD97">
            <v>4767.9646148437514</v>
          </cell>
        </row>
        <row r="98">
          <cell r="D98" t="str">
            <v>1.03.11</v>
          </cell>
          <cell r="F98" t="str">
            <v>BLINDING CONCRETE</v>
          </cell>
          <cell r="H98">
            <v>74.470274906249998</v>
          </cell>
          <cell r="I98">
            <v>21418</v>
          </cell>
          <cell r="K98">
            <v>26.660254999999999</v>
          </cell>
          <cell r="L98" t="str">
            <v>m³</v>
          </cell>
          <cell r="M98">
            <v>220</v>
          </cell>
          <cell r="N98">
            <v>1.35</v>
          </cell>
          <cell r="O98">
            <v>297</v>
          </cell>
          <cell r="P98">
            <v>7918.0957349999999</v>
          </cell>
          <cell r="R98">
            <v>28.035868199999999</v>
          </cell>
          <cell r="S98" t="str">
            <v>m³</v>
          </cell>
          <cell r="T98">
            <v>57.109375</v>
          </cell>
          <cell r="U98">
            <v>1601.1109104843749</v>
          </cell>
          <cell r="AD98">
            <v>9519.2066454843753</v>
          </cell>
        </row>
        <row r="99">
          <cell r="D99" t="str">
            <v>1.03.12</v>
          </cell>
          <cell r="F99" t="str">
            <v>POLYETHYLENE SHEETING</v>
          </cell>
          <cell r="H99">
            <v>74.183011500000006</v>
          </cell>
          <cell r="I99">
            <v>23772</v>
          </cell>
          <cell r="K99">
            <v>197.82</v>
          </cell>
          <cell r="L99" t="str">
            <v>m²</v>
          </cell>
          <cell r="M99">
            <v>0.08</v>
          </cell>
          <cell r="N99">
            <v>1.35</v>
          </cell>
          <cell r="O99">
            <v>0.10800000000000001</v>
          </cell>
          <cell r="P99">
            <v>21.364560000000001</v>
          </cell>
          <cell r="R99">
            <v>197.82136400000002</v>
          </cell>
          <cell r="S99" t="str">
            <v>m²</v>
          </cell>
          <cell r="T99">
            <v>9.1249999999999982</v>
          </cell>
          <cell r="U99">
            <v>1805.1199464999997</v>
          </cell>
          <cell r="AD99">
            <v>1826.4845064999997</v>
          </cell>
        </row>
        <row r="100">
          <cell r="D100" t="str">
            <v>1.03.13</v>
          </cell>
          <cell r="F100" t="str">
            <v>GROUTING</v>
          </cell>
          <cell r="H100">
            <v>32.713965200000004</v>
          </cell>
          <cell r="I100">
            <v>22346</v>
          </cell>
          <cell r="K100">
            <v>19.5</v>
          </cell>
          <cell r="L100" t="str">
            <v>bags</v>
          </cell>
          <cell r="M100">
            <v>224</v>
          </cell>
          <cell r="N100">
            <v>1.35</v>
          </cell>
          <cell r="O100">
            <v>302.40000000000003</v>
          </cell>
          <cell r="P100">
            <v>5896.8000000000011</v>
          </cell>
          <cell r="R100">
            <v>32.713965200000004</v>
          </cell>
          <cell r="S100" t="str">
            <v>m³</v>
          </cell>
          <cell r="T100">
            <v>32.333333333333336</v>
          </cell>
          <cell r="U100">
            <v>1057.7515414666668</v>
          </cell>
          <cell r="AD100">
            <v>6954.5515414666679</v>
          </cell>
        </row>
        <row r="101">
          <cell r="AD101">
            <v>0</v>
          </cell>
        </row>
        <row r="102">
          <cell r="D102" t="str">
            <v>BLOCKWORK</v>
          </cell>
        </row>
        <row r="103">
          <cell r="AD103">
            <v>0</v>
          </cell>
        </row>
        <row r="104">
          <cell r="D104" t="str">
            <v>1.04.01</v>
          </cell>
          <cell r="F104" t="str">
            <v>CMU BLOCKS FOR WALLS</v>
          </cell>
          <cell r="H104">
            <v>421.87256624999998</v>
          </cell>
          <cell r="I104" t="str">
            <v>M98-09-D463-DA</v>
          </cell>
          <cell r="K104">
            <v>3989</v>
          </cell>
          <cell r="L104" t="str">
            <v>ea</v>
          </cell>
          <cell r="M104">
            <v>2.1</v>
          </cell>
          <cell r="N104">
            <v>1.35</v>
          </cell>
          <cell r="O104">
            <v>2.8350000000000004</v>
          </cell>
          <cell r="P104">
            <v>11308.815000000002</v>
          </cell>
          <cell r="R104">
            <v>304.05229999999995</v>
          </cell>
          <cell r="S104" t="str">
            <v>m²</v>
          </cell>
          <cell r="T104">
            <v>38.15625</v>
          </cell>
          <cell r="U104">
            <v>11601.495571874997</v>
          </cell>
          <cell r="AD104">
            <v>22910.310571875001</v>
          </cell>
        </row>
        <row r="105">
          <cell r="AD105">
            <v>0</v>
          </cell>
        </row>
        <row r="106">
          <cell r="D106" t="str">
            <v>SURFACE FINISHES</v>
          </cell>
        </row>
        <row r="107">
          <cell r="AD107">
            <v>0</v>
          </cell>
        </row>
        <row r="108">
          <cell r="D108" t="str">
            <v>1.05.01</v>
          </cell>
          <cell r="F108" t="str">
            <v>CONCRETE SCREEDING OFF</v>
          </cell>
          <cell r="H108">
            <v>37.152500000000003</v>
          </cell>
          <cell r="K108">
            <v>0</v>
          </cell>
          <cell r="R108">
            <v>185.76250000000002</v>
          </cell>
          <cell r="S108" t="str">
            <v>m²</v>
          </cell>
          <cell r="T108">
            <v>6.1</v>
          </cell>
          <cell r="U108">
            <v>1133.1512500000001</v>
          </cell>
          <cell r="AD108">
            <v>1133.1512500000001</v>
          </cell>
        </row>
        <row r="109">
          <cell r="D109" t="str">
            <v>1.05.02</v>
          </cell>
          <cell r="F109" t="str">
            <v>PLASTERING</v>
          </cell>
          <cell r="H109">
            <v>71.415551999999991</v>
          </cell>
          <cell r="K109">
            <v>0</v>
          </cell>
          <cell r="P109">
            <v>0</v>
          </cell>
          <cell r="R109">
            <v>47.769599999999997</v>
          </cell>
          <cell r="S109" t="str">
            <v>m²</v>
          </cell>
          <cell r="T109">
            <v>41.112499999999997</v>
          </cell>
          <cell r="U109">
            <v>1963.9276799999998</v>
          </cell>
          <cell r="AD109">
            <v>1963.9276799999998</v>
          </cell>
        </row>
        <row r="110">
          <cell r="D110" t="str">
            <v>1.05.03</v>
          </cell>
          <cell r="F110" t="str">
            <v>BITUMOUS COATINGS TO CONCRETE</v>
          </cell>
          <cell r="H110">
            <v>10.319225000000001</v>
          </cell>
          <cell r="I110">
            <v>21314</v>
          </cell>
          <cell r="K110">
            <v>3</v>
          </cell>
          <cell r="L110" t="str">
            <v>pails</v>
          </cell>
          <cell r="M110">
            <v>150</v>
          </cell>
          <cell r="N110">
            <v>1.35</v>
          </cell>
          <cell r="O110">
            <v>202.5</v>
          </cell>
          <cell r="P110">
            <v>607.5</v>
          </cell>
          <cell r="R110">
            <v>58.966999999999999</v>
          </cell>
          <cell r="S110" t="str">
            <v>m²</v>
          </cell>
          <cell r="T110">
            <v>4.3750000000000009</v>
          </cell>
          <cell r="U110">
            <v>257.98062500000003</v>
          </cell>
          <cell r="AD110">
            <v>865.48062500000003</v>
          </cell>
        </row>
        <row r="111">
          <cell r="D111" t="str">
            <v>1.05.04</v>
          </cell>
          <cell r="F111" t="str">
            <v>STUDDING</v>
          </cell>
          <cell r="H111">
            <v>120.41666666666666</v>
          </cell>
          <cell r="I111" t="str">
            <v>M98-09-D466-DA</v>
          </cell>
          <cell r="K111">
            <v>385.33</v>
          </cell>
          <cell r="L111" t="str">
            <v>m</v>
          </cell>
          <cell r="M111">
            <v>2.9166666666666665</v>
          </cell>
          <cell r="N111">
            <v>1.35</v>
          </cell>
          <cell r="O111">
            <v>3.9375</v>
          </cell>
          <cell r="P111">
            <v>1517.2368749999998</v>
          </cell>
          <cell r="R111">
            <v>385.33333333333331</v>
          </cell>
          <cell r="S111" t="str">
            <v>m</v>
          </cell>
          <cell r="T111">
            <v>8.4375</v>
          </cell>
          <cell r="U111">
            <v>3251.25</v>
          </cell>
          <cell r="AD111">
            <v>4768.4868749999996</v>
          </cell>
        </row>
        <row r="112">
          <cell r="D112" t="str">
            <v>1.05.05</v>
          </cell>
          <cell r="F112" t="str">
            <v>GYPSUM BOARDING</v>
          </cell>
          <cell r="H112">
            <v>127.5</v>
          </cell>
          <cell r="I112" t="str">
            <v>M98-09-D466-DA</v>
          </cell>
          <cell r="K112">
            <v>204</v>
          </cell>
          <cell r="L112" t="str">
            <v>m²</v>
          </cell>
          <cell r="M112">
            <v>11.11</v>
          </cell>
          <cell r="N112">
            <v>1.35</v>
          </cell>
          <cell r="O112">
            <v>14.9985</v>
          </cell>
          <cell r="P112">
            <v>3059.694</v>
          </cell>
          <cell r="R112">
            <v>204</v>
          </cell>
          <cell r="S112" t="str">
            <v>m²</v>
          </cell>
          <cell r="T112">
            <v>16.875</v>
          </cell>
          <cell r="U112">
            <v>3442.5</v>
          </cell>
          <cell r="AD112">
            <v>6502.1939999999995</v>
          </cell>
        </row>
        <row r="113">
          <cell r="D113" t="str">
            <v>1.05.06</v>
          </cell>
          <cell r="F113" t="str">
            <v>PAINTING TO BLOCKWORK AND CONCRETE</v>
          </cell>
          <cell r="H113">
            <v>253.10315624999998</v>
          </cell>
          <cell r="K113">
            <v>315</v>
          </cell>
          <cell r="L113" t="str">
            <v>ltrs</v>
          </cell>
          <cell r="M113">
            <v>6.5</v>
          </cell>
          <cell r="N113">
            <v>1.35</v>
          </cell>
          <cell r="O113">
            <v>8.7750000000000004</v>
          </cell>
          <cell r="P113">
            <v>2764.125</v>
          </cell>
          <cell r="R113">
            <v>1065.6975</v>
          </cell>
          <cell r="S113" t="str">
            <v>m²</v>
          </cell>
          <cell r="T113">
            <v>7.2437500000000004</v>
          </cell>
          <cell r="U113">
            <v>7719.6462656250005</v>
          </cell>
          <cell r="AD113">
            <v>10483.771265625001</v>
          </cell>
        </row>
        <row r="114">
          <cell r="D114" t="str">
            <v>1.05.07</v>
          </cell>
          <cell r="F114" t="str">
            <v>PAINTING TO STEELWORK</v>
          </cell>
          <cell r="H114">
            <v>91.802447999999998</v>
          </cell>
          <cell r="K114">
            <v>60</v>
          </cell>
          <cell r="L114" t="str">
            <v>ltrs</v>
          </cell>
          <cell r="M114">
            <v>6.25</v>
          </cell>
          <cell r="N114">
            <v>1.35</v>
          </cell>
          <cell r="O114">
            <v>8.4375</v>
          </cell>
          <cell r="P114">
            <v>506.25</v>
          </cell>
          <cell r="R114">
            <v>382.5102</v>
          </cell>
          <cell r="S114" t="str">
            <v>m²</v>
          </cell>
          <cell r="T114">
            <v>7.32</v>
          </cell>
          <cell r="U114">
            <v>2799.9746640000003</v>
          </cell>
          <cell r="AD114">
            <v>3306.2246640000003</v>
          </cell>
        </row>
        <row r="115">
          <cell r="D115" t="str">
            <v>1.05.08</v>
          </cell>
          <cell r="F115" t="str">
            <v>PAINTING TO INTERNAL WALLS &amp; CEILINGS</v>
          </cell>
          <cell r="H115">
            <v>529.88753125000005</v>
          </cell>
          <cell r="K115">
            <v>780</v>
          </cell>
          <cell r="L115" t="str">
            <v>ltrs</v>
          </cell>
          <cell r="M115">
            <v>15</v>
          </cell>
          <cell r="N115">
            <v>1.35</v>
          </cell>
          <cell r="O115">
            <v>20.25</v>
          </cell>
          <cell r="P115">
            <v>15795</v>
          </cell>
          <cell r="R115">
            <v>2600.6750000000002</v>
          </cell>
          <cell r="S115" t="str">
            <v>m²</v>
          </cell>
          <cell r="T115">
            <v>6.2143749999999995</v>
          </cell>
          <cell r="U115">
            <v>16161.569703125</v>
          </cell>
          <cell r="AD115">
            <v>31956.569703125002</v>
          </cell>
        </row>
        <row r="116">
          <cell r="AD116">
            <v>0</v>
          </cell>
        </row>
        <row r="117">
          <cell r="D117" t="str">
            <v>REINFORCEMENT</v>
          </cell>
        </row>
        <row r="118">
          <cell r="AD118">
            <v>0</v>
          </cell>
        </row>
        <row r="119">
          <cell r="D119" t="str">
            <v>1.06.01</v>
          </cell>
          <cell r="F119" t="str">
            <v>REINFORCEMENT BAR</v>
          </cell>
          <cell r="H119">
            <v>1877.6890125000002</v>
          </cell>
          <cell r="I119">
            <v>10088</v>
          </cell>
          <cell r="K119">
            <v>49.6308723</v>
          </cell>
          <cell r="L119" t="str">
            <v>mt</v>
          </cell>
          <cell r="M119">
            <v>1650</v>
          </cell>
          <cell r="N119">
            <v>1.35</v>
          </cell>
          <cell r="O119">
            <v>2227.5</v>
          </cell>
          <cell r="P119">
            <v>110552.76804825</v>
          </cell>
          <cell r="R119">
            <v>49.63</v>
          </cell>
          <cell r="S119" t="str">
            <v>mt</v>
          </cell>
          <cell r="T119">
            <v>956.65339285714276</v>
          </cell>
          <cell r="U119">
            <v>47478.707887500001</v>
          </cell>
          <cell r="AD119">
            <v>158031.47593575</v>
          </cell>
        </row>
        <row r="120">
          <cell r="D120" t="str">
            <v>1.06.02</v>
          </cell>
          <cell r="F120" t="str">
            <v>PREFABRICATED LADDER TYPE, 150X400X6X4</v>
          </cell>
          <cell r="H120">
            <v>275.625</v>
          </cell>
          <cell r="I120">
            <v>51884</v>
          </cell>
          <cell r="K120">
            <v>63</v>
          </cell>
          <cell r="L120" t="str">
            <v>m</v>
          </cell>
          <cell r="M120">
            <v>2.6</v>
          </cell>
          <cell r="N120">
            <v>1.35</v>
          </cell>
          <cell r="O120">
            <v>3.5100000000000002</v>
          </cell>
          <cell r="P120">
            <v>221.13000000000002</v>
          </cell>
          <cell r="R120">
            <v>63</v>
          </cell>
          <cell r="S120" t="str">
            <v>m</v>
          </cell>
          <cell r="T120">
            <v>110.625</v>
          </cell>
          <cell r="U120">
            <v>6969.375</v>
          </cell>
          <cell r="AD120">
            <v>7190.5050000000001</v>
          </cell>
        </row>
        <row r="121">
          <cell r="D121" t="str">
            <v>1.06.03</v>
          </cell>
          <cell r="F121" t="str">
            <v>PREFABRICATED LADDER TYPE, 200X400X5X5</v>
          </cell>
          <cell r="H121">
            <v>1925</v>
          </cell>
          <cell r="I121">
            <v>51884</v>
          </cell>
          <cell r="K121">
            <v>440</v>
          </cell>
          <cell r="L121" t="str">
            <v>m</v>
          </cell>
          <cell r="M121">
            <v>2.6</v>
          </cell>
          <cell r="N121">
            <v>1.35</v>
          </cell>
          <cell r="O121">
            <v>3.5100000000000002</v>
          </cell>
          <cell r="P121">
            <v>1544.4</v>
          </cell>
          <cell r="R121">
            <v>440</v>
          </cell>
          <cell r="S121" t="str">
            <v>m</v>
          </cell>
          <cell r="T121">
            <v>110.625</v>
          </cell>
          <cell r="U121">
            <v>48675</v>
          </cell>
          <cell r="AD121">
            <v>50219.4</v>
          </cell>
        </row>
        <row r="122">
          <cell r="D122" t="str">
            <v>1.06.04</v>
          </cell>
          <cell r="F122" t="str">
            <v>PREFABRICATED LADDER TYPE, 150X400X5X5</v>
          </cell>
          <cell r="H122">
            <v>568.75</v>
          </cell>
          <cell r="I122">
            <v>51884</v>
          </cell>
          <cell r="K122">
            <v>130</v>
          </cell>
          <cell r="L122" t="str">
            <v>m</v>
          </cell>
          <cell r="M122">
            <v>2.6</v>
          </cell>
          <cell r="N122">
            <v>1.35</v>
          </cell>
          <cell r="O122">
            <v>3.5100000000000002</v>
          </cell>
          <cell r="P122">
            <v>456.3</v>
          </cell>
          <cell r="R122">
            <v>130</v>
          </cell>
          <cell r="S122" t="str">
            <v>m</v>
          </cell>
          <cell r="T122">
            <v>110.625</v>
          </cell>
          <cell r="U122">
            <v>14381.25</v>
          </cell>
          <cell r="AD122">
            <v>14837.55</v>
          </cell>
        </row>
        <row r="123">
          <cell r="AD123">
            <v>0</v>
          </cell>
        </row>
        <row r="124">
          <cell r="D124" t="str">
            <v>STEELWORK</v>
          </cell>
        </row>
        <row r="125">
          <cell r="AD125">
            <v>0</v>
          </cell>
        </row>
        <row r="126">
          <cell r="D126" t="str">
            <v>1.07.01</v>
          </cell>
          <cell r="F126" t="str">
            <v>FAB &amp; ERECT COMPONENTS FROM 1.00 KG/M AND NE. 25 KG/M</v>
          </cell>
          <cell r="H126">
            <v>2211.6032863750006</v>
          </cell>
          <cell r="R126">
            <v>5055.0932260000018</v>
          </cell>
          <cell r="S126" t="str">
            <v>kg</v>
          </cell>
          <cell r="T126">
            <v>12.862499999999999</v>
          </cell>
          <cell r="U126">
            <v>65021.136619425015</v>
          </cell>
          <cell r="AD126">
            <v>65021.136619425015</v>
          </cell>
        </row>
        <row r="127">
          <cell r="D127" t="str">
            <v>SUPPLY COMPONENTS</v>
          </cell>
          <cell r="R127">
            <v>0</v>
          </cell>
          <cell r="AD127">
            <v>0</v>
          </cell>
        </row>
        <row r="128">
          <cell r="D128" t="str">
            <v>1.07.04</v>
          </cell>
          <cell r="F128" t="str">
            <v>1½" SCH 80 PIPE</v>
          </cell>
          <cell r="I128">
            <v>21683</v>
          </cell>
          <cell r="K128">
            <v>82</v>
          </cell>
          <cell r="L128" t="str">
            <v>m</v>
          </cell>
          <cell r="M128">
            <v>25.833333333333332</v>
          </cell>
          <cell r="N128">
            <v>1.35</v>
          </cell>
          <cell r="O128">
            <v>34.875</v>
          </cell>
          <cell r="P128">
            <v>2859.75</v>
          </cell>
          <cell r="AD128">
            <v>2859.75</v>
          </cell>
        </row>
        <row r="129">
          <cell r="D129" t="str">
            <v>1.07.05</v>
          </cell>
          <cell r="F129" t="str">
            <v>C6 X 20</v>
          </cell>
          <cell r="I129">
            <v>20954</v>
          </cell>
          <cell r="K129">
            <v>27</v>
          </cell>
          <cell r="L129" t="str">
            <v>m</v>
          </cell>
          <cell r="M129">
            <v>44.166666666666664</v>
          </cell>
          <cell r="N129">
            <v>1.35</v>
          </cell>
          <cell r="O129">
            <v>59.625</v>
          </cell>
          <cell r="P129">
            <v>1609.875</v>
          </cell>
          <cell r="AD129">
            <v>1609.875</v>
          </cell>
        </row>
        <row r="130">
          <cell r="D130" t="str">
            <v>1.07.06</v>
          </cell>
          <cell r="F130" t="str">
            <v>C8 X 13.75</v>
          </cell>
          <cell r="I130">
            <v>20954</v>
          </cell>
          <cell r="K130">
            <v>84.5</v>
          </cell>
          <cell r="L130" t="str">
            <v>m</v>
          </cell>
          <cell r="M130">
            <v>54.166666666666664</v>
          </cell>
          <cell r="N130">
            <v>1.35</v>
          </cell>
          <cell r="O130">
            <v>73.125</v>
          </cell>
          <cell r="P130">
            <v>6179.0625</v>
          </cell>
          <cell r="AD130">
            <v>6179.0625</v>
          </cell>
        </row>
        <row r="131">
          <cell r="D131" t="str">
            <v>1.07.07</v>
          </cell>
          <cell r="F131" t="str">
            <v>L 40 X 40 X 6 THK</v>
          </cell>
          <cell r="I131">
            <v>20594</v>
          </cell>
          <cell r="K131">
            <v>34.5</v>
          </cell>
          <cell r="L131" t="str">
            <v>m</v>
          </cell>
          <cell r="M131">
            <v>13</v>
          </cell>
          <cell r="N131">
            <v>1.35</v>
          </cell>
          <cell r="O131">
            <v>17.55</v>
          </cell>
          <cell r="P131">
            <v>605.47500000000002</v>
          </cell>
          <cell r="AD131">
            <v>605.47500000000002</v>
          </cell>
        </row>
        <row r="132">
          <cell r="AD132">
            <v>0</v>
          </cell>
        </row>
        <row r="133">
          <cell r="D133" t="str">
            <v>STEELWORK CONTINUED….</v>
          </cell>
        </row>
        <row r="134">
          <cell r="AD134">
            <v>0</v>
          </cell>
        </row>
        <row r="135">
          <cell r="D135" t="str">
            <v>1.07.08</v>
          </cell>
          <cell r="F135" t="str">
            <v>L 50 X 50 X 6 THK</v>
          </cell>
          <cell r="I135">
            <v>22932</v>
          </cell>
          <cell r="K135">
            <v>240.99</v>
          </cell>
          <cell r="L135" t="str">
            <v>m</v>
          </cell>
          <cell r="M135">
            <v>10.833333333333334</v>
          </cell>
          <cell r="N135">
            <v>1.35</v>
          </cell>
          <cell r="O135">
            <v>14.625000000000002</v>
          </cell>
          <cell r="P135">
            <v>3524.4787500000007</v>
          </cell>
          <cell r="AD135">
            <v>3524.4787500000007</v>
          </cell>
        </row>
        <row r="136">
          <cell r="D136" t="str">
            <v>1.07.09</v>
          </cell>
          <cell r="F136" t="str">
            <v>L 100 X 100 X 10 THK</v>
          </cell>
          <cell r="I136">
            <v>20579</v>
          </cell>
          <cell r="K136">
            <v>0.9</v>
          </cell>
          <cell r="L136" t="str">
            <v>m</v>
          </cell>
          <cell r="M136">
            <v>34.166666666666664</v>
          </cell>
          <cell r="N136">
            <v>1.35</v>
          </cell>
          <cell r="O136">
            <v>46.125</v>
          </cell>
          <cell r="P136">
            <v>41.512500000000003</v>
          </cell>
          <cell r="AD136">
            <v>41.512500000000003</v>
          </cell>
        </row>
        <row r="137">
          <cell r="D137" t="str">
            <v>1.07.11</v>
          </cell>
          <cell r="F137" t="str">
            <v>L 125 X 75 X 10 THK</v>
          </cell>
          <cell r="I137">
            <v>21683</v>
          </cell>
          <cell r="K137">
            <v>1.5</v>
          </cell>
          <cell r="L137" t="str">
            <v>m</v>
          </cell>
          <cell r="M137">
            <v>44.166666666666664</v>
          </cell>
          <cell r="N137">
            <v>1.35</v>
          </cell>
          <cell r="O137">
            <v>59.625</v>
          </cell>
          <cell r="P137">
            <v>89.4375</v>
          </cell>
          <cell r="AD137">
            <v>89.4375</v>
          </cell>
        </row>
        <row r="138">
          <cell r="D138" t="str">
            <v>1.07.12</v>
          </cell>
          <cell r="F138" t="str">
            <v>L 70 X 70 X 10 THK</v>
          </cell>
          <cell r="I138">
            <v>21302</v>
          </cell>
          <cell r="K138">
            <v>16</v>
          </cell>
          <cell r="L138" t="str">
            <v>m</v>
          </cell>
          <cell r="M138">
            <v>29.166666666666668</v>
          </cell>
          <cell r="N138">
            <v>1.35</v>
          </cell>
          <cell r="O138">
            <v>39.375000000000007</v>
          </cell>
          <cell r="P138">
            <v>630.00000000000011</v>
          </cell>
          <cell r="AD138">
            <v>630.00000000000011</v>
          </cell>
        </row>
        <row r="139">
          <cell r="D139" t="str">
            <v>1.07.13</v>
          </cell>
          <cell r="F139" t="str">
            <v>6MM THICK PLATE</v>
          </cell>
          <cell r="I139">
            <v>20360</v>
          </cell>
          <cell r="K139">
            <v>0.4</v>
          </cell>
          <cell r="L139" t="str">
            <v>m²</v>
          </cell>
          <cell r="M139">
            <v>62.14</v>
          </cell>
          <cell r="N139">
            <v>1.35</v>
          </cell>
          <cell r="O139">
            <v>83.88900000000001</v>
          </cell>
          <cell r="P139">
            <v>33.555600000000005</v>
          </cell>
          <cell r="AD139">
            <v>33.555600000000005</v>
          </cell>
        </row>
        <row r="140">
          <cell r="D140" t="str">
            <v>1.07.14</v>
          </cell>
          <cell r="F140" t="str">
            <v>10MM THICK PLATE</v>
          </cell>
          <cell r="I140">
            <v>20717</v>
          </cell>
          <cell r="K140">
            <v>17.958205</v>
          </cell>
          <cell r="L140" t="str">
            <v>m²</v>
          </cell>
          <cell r="M140">
            <v>112.68</v>
          </cell>
          <cell r="N140">
            <v>1.35</v>
          </cell>
          <cell r="O140">
            <v>152.11800000000002</v>
          </cell>
          <cell r="P140">
            <v>2731.7662281900002</v>
          </cell>
          <cell r="AD140">
            <v>2731.7662281900002</v>
          </cell>
        </row>
        <row r="141">
          <cell r="D141" t="str">
            <v>1.07.15</v>
          </cell>
          <cell r="F141" t="str">
            <v>12MM THK PLATE</v>
          </cell>
          <cell r="I141">
            <v>21637</v>
          </cell>
          <cell r="K141">
            <v>10</v>
          </cell>
          <cell r="L141" t="str">
            <v>m²</v>
          </cell>
          <cell r="M141">
            <v>212.97</v>
          </cell>
          <cell r="N141">
            <v>1.35</v>
          </cell>
          <cell r="O141">
            <v>287.5095</v>
          </cell>
          <cell r="P141">
            <v>2875.0950000000003</v>
          </cell>
          <cell r="AD141">
            <v>2875.0950000000003</v>
          </cell>
        </row>
        <row r="142">
          <cell r="D142" t="str">
            <v>1.07.17</v>
          </cell>
          <cell r="F142" t="str">
            <v>PLT; 150 X 6 THK</v>
          </cell>
          <cell r="I142">
            <v>21683</v>
          </cell>
          <cell r="K142">
            <v>1.8</v>
          </cell>
          <cell r="L142" t="str">
            <v>m²</v>
          </cell>
          <cell r="M142">
            <v>81.900000000000006</v>
          </cell>
          <cell r="N142">
            <v>1.35</v>
          </cell>
          <cell r="O142">
            <v>110.56500000000001</v>
          </cell>
          <cell r="P142">
            <v>199.01700000000002</v>
          </cell>
          <cell r="AD142">
            <v>199.01700000000002</v>
          </cell>
        </row>
        <row r="143">
          <cell r="D143" t="str">
            <v>1.07.18</v>
          </cell>
          <cell r="F143" t="str">
            <v>PLT; 40 X 6 THK</v>
          </cell>
          <cell r="I143">
            <v>21683</v>
          </cell>
          <cell r="K143">
            <v>139</v>
          </cell>
          <cell r="L143" t="str">
            <v>m</v>
          </cell>
          <cell r="M143">
            <v>23.684210100000001</v>
          </cell>
          <cell r="N143">
            <v>1.35</v>
          </cell>
          <cell r="O143">
            <v>31.973683635000004</v>
          </cell>
          <cell r="P143">
            <v>4444.3420252650003</v>
          </cell>
          <cell r="AD143">
            <v>4444.3420252650003</v>
          </cell>
        </row>
        <row r="144">
          <cell r="D144" t="str">
            <v>1.07.19</v>
          </cell>
          <cell r="F144" t="str">
            <v>PLT; 170 X 90 X 10 THK</v>
          </cell>
          <cell r="I144">
            <v>20717</v>
          </cell>
          <cell r="K144">
            <v>0.09</v>
          </cell>
          <cell r="L144" t="str">
            <v>m²</v>
          </cell>
          <cell r="M144">
            <v>112.68</v>
          </cell>
          <cell r="N144">
            <v>1.35</v>
          </cell>
          <cell r="O144">
            <v>152.11800000000002</v>
          </cell>
          <cell r="P144">
            <v>13.690620000000001</v>
          </cell>
          <cell r="AD144">
            <v>13.690620000000001</v>
          </cell>
        </row>
        <row r="145">
          <cell r="D145" t="str">
            <v xml:space="preserve">1.07.20 </v>
          </cell>
          <cell r="F145" t="str">
            <v>PLT; 190 X 148 X 10 THK</v>
          </cell>
          <cell r="I145">
            <v>20717</v>
          </cell>
          <cell r="K145">
            <v>0.17</v>
          </cell>
          <cell r="L145" t="str">
            <v>m²</v>
          </cell>
          <cell r="M145">
            <v>112.68</v>
          </cell>
          <cell r="N145">
            <v>1.35</v>
          </cell>
          <cell r="O145">
            <v>152.11800000000002</v>
          </cell>
          <cell r="P145">
            <v>25.860060000000004</v>
          </cell>
          <cell r="AD145">
            <v>25.860060000000004</v>
          </cell>
        </row>
        <row r="146">
          <cell r="D146" t="str">
            <v>1.07.20</v>
          </cell>
          <cell r="F146" t="str">
            <v>STEEL GRATING (30 X 5 BEARING BAR)</v>
          </cell>
          <cell r="I146">
            <v>20527</v>
          </cell>
          <cell r="K146">
            <v>26</v>
          </cell>
          <cell r="L146" t="str">
            <v>m²</v>
          </cell>
          <cell r="M146">
            <v>398</v>
          </cell>
          <cell r="N146">
            <v>1.35</v>
          </cell>
          <cell r="O146">
            <v>537.30000000000007</v>
          </cell>
          <cell r="P146">
            <v>13969.800000000001</v>
          </cell>
          <cell r="AD146">
            <v>13969.800000000001</v>
          </cell>
        </row>
        <row r="147">
          <cell r="D147" t="str">
            <v>1.07.21</v>
          </cell>
          <cell r="F147" t="str">
            <v>TREADS 244MM X 760MM LONG</v>
          </cell>
          <cell r="I147">
            <v>20527</v>
          </cell>
          <cell r="K147">
            <v>39</v>
          </cell>
          <cell r="L147" t="str">
            <v>ea</v>
          </cell>
          <cell r="M147">
            <v>130</v>
          </cell>
          <cell r="N147">
            <v>1.35</v>
          </cell>
          <cell r="O147">
            <v>175.5</v>
          </cell>
          <cell r="P147">
            <v>6844.5</v>
          </cell>
          <cell r="AD147">
            <v>6844.5</v>
          </cell>
        </row>
        <row r="148">
          <cell r="D148" t="str">
            <v>1.07.23</v>
          </cell>
          <cell r="F148" t="str">
            <v>SECURITY MESH</v>
          </cell>
          <cell r="I148">
            <v>22041</v>
          </cell>
          <cell r="K148">
            <v>66</v>
          </cell>
          <cell r="L148" t="str">
            <v>m²</v>
          </cell>
          <cell r="M148">
            <v>66.59</v>
          </cell>
          <cell r="N148">
            <v>1.35</v>
          </cell>
          <cell r="O148">
            <v>89.896500000000017</v>
          </cell>
          <cell r="P148">
            <v>5933.1690000000008</v>
          </cell>
          <cell r="AD148">
            <v>5933.1690000000008</v>
          </cell>
        </row>
        <row r="149">
          <cell r="D149" t="str">
            <v>1.07.24</v>
          </cell>
          <cell r="F149" t="str">
            <v>HINGES: 100X126X6MM THICK GALVANISED</v>
          </cell>
          <cell r="I149">
            <v>20582</v>
          </cell>
          <cell r="K149">
            <v>3</v>
          </cell>
          <cell r="L149" t="str">
            <v>ea</v>
          </cell>
          <cell r="M149">
            <v>10</v>
          </cell>
          <cell r="N149">
            <v>1.35</v>
          </cell>
          <cell r="O149">
            <v>13.5</v>
          </cell>
          <cell r="P149">
            <v>40.5</v>
          </cell>
          <cell r="AD149">
            <v>40.5</v>
          </cell>
        </row>
        <row r="150">
          <cell r="D150" t="str">
            <v>1.07.26</v>
          </cell>
          <cell r="F150" t="str">
            <v>BOLTS: MACHINE TYPE GRD A Ø10 X 38MM LONG C/W NUT &amp; WASHER</v>
          </cell>
          <cell r="I150">
            <v>22247</v>
          </cell>
          <cell r="K150">
            <v>156</v>
          </cell>
          <cell r="L150" t="str">
            <v>ea</v>
          </cell>
          <cell r="M150">
            <v>0.35</v>
          </cell>
          <cell r="N150">
            <v>1.35</v>
          </cell>
          <cell r="O150">
            <v>0.47249999999999998</v>
          </cell>
          <cell r="P150">
            <v>73.709999999999994</v>
          </cell>
          <cell r="AD150">
            <v>73.709999999999994</v>
          </cell>
        </row>
        <row r="151">
          <cell r="D151" t="str">
            <v>1.07.27</v>
          </cell>
          <cell r="F151" t="str">
            <v>BOLTS: MACHINE TYPE GRD A Ø12 X 38MM LONG C/W NUT &amp; WASHER</v>
          </cell>
          <cell r="I151">
            <v>22247</v>
          </cell>
          <cell r="K151">
            <v>176</v>
          </cell>
          <cell r="L151" t="str">
            <v>ea</v>
          </cell>
          <cell r="M151">
            <v>0.75</v>
          </cell>
          <cell r="N151">
            <v>1.35</v>
          </cell>
          <cell r="O151">
            <v>1.0125000000000002</v>
          </cell>
          <cell r="P151">
            <v>178.20000000000005</v>
          </cell>
          <cell r="AD151">
            <v>178.20000000000005</v>
          </cell>
        </row>
        <row r="152">
          <cell r="D152" t="str">
            <v>1.07.28</v>
          </cell>
          <cell r="F152" t="str">
            <v>BOLTS: TYPE I Ø20 X 38MM LONG C/W NUT AND WASHER</v>
          </cell>
          <cell r="I152">
            <v>20579</v>
          </cell>
          <cell r="K152">
            <v>16</v>
          </cell>
          <cell r="L152" t="str">
            <v>ea</v>
          </cell>
          <cell r="M152">
            <v>3</v>
          </cell>
          <cell r="N152">
            <v>1.35</v>
          </cell>
          <cell r="O152">
            <v>4.0500000000000007</v>
          </cell>
          <cell r="P152">
            <v>64.800000000000011</v>
          </cell>
          <cell r="AD152">
            <v>64.800000000000011</v>
          </cell>
        </row>
        <row r="153">
          <cell r="D153" t="str">
            <v>1.07.29</v>
          </cell>
          <cell r="F153" t="str">
            <v>BOLT: BARREL Ø20MM PLAIN BAR, GALVANISED</v>
          </cell>
          <cell r="I153">
            <v>20582</v>
          </cell>
          <cell r="K153">
            <v>1</v>
          </cell>
          <cell r="L153" t="str">
            <v>ea</v>
          </cell>
          <cell r="M153">
            <v>5</v>
          </cell>
          <cell r="N153">
            <v>1.35</v>
          </cell>
          <cell r="O153">
            <v>6.75</v>
          </cell>
          <cell r="P153">
            <v>6.75</v>
          </cell>
          <cell r="AD153">
            <v>6.75</v>
          </cell>
        </row>
        <row r="154">
          <cell r="D154" t="str">
            <v>1.07.30</v>
          </cell>
          <cell r="F154" t="str">
            <v>BOLTS: TYPE MASONARY ANCHORS EXPANSION TYPE</v>
          </cell>
          <cell r="H154">
            <v>9.75</v>
          </cell>
          <cell r="I154">
            <v>21508</v>
          </cell>
          <cell r="K154">
            <v>39</v>
          </cell>
          <cell r="L154" t="str">
            <v>ea</v>
          </cell>
          <cell r="M154">
            <v>6</v>
          </cell>
          <cell r="N154">
            <v>1.35</v>
          </cell>
          <cell r="O154">
            <v>8.1000000000000014</v>
          </cell>
          <cell r="P154">
            <v>315.90000000000003</v>
          </cell>
          <cell r="R154">
            <v>39</v>
          </cell>
          <cell r="S154" t="str">
            <v>ea</v>
          </cell>
          <cell r="T154">
            <v>8.0833333333333339</v>
          </cell>
          <cell r="U154">
            <v>315.25</v>
          </cell>
          <cell r="AD154">
            <v>631.15000000000009</v>
          </cell>
        </row>
        <row r="155">
          <cell r="D155" t="str">
            <v>1.07.31</v>
          </cell>
          <cell r="F155" t="str">
            <v>BOLTS: EXP, WEDGE TYPE 10MM X 107MM LONG</v>
          </cell>
          <cell r="H155">
            <v>98.25</v>
          </cell>
          <cell r="I155">
            <v>21784</v>
          </cell>
          <cell r="K155">
            <v>262</v>
          </cell>
          <cell r="L155" t="str">
            <v>ea</v>
          </cell>
          <cell r="M155">
            <v>1.5</v>
          </cell>
          <cell r="N155">
            <v>1.35</v>
          </cell>
          <cell r="O155">
            <v>2.0250000000000004</v>
          </cell>
          <cell r="P155">
            <v>530.55000000000007</v>
          </cell>
          <cell r="R155">
            <v>262</v>
          </cell>
          <cell r="S155" t="str">
            <v>ea</v>
          </cell>
          <cell r="T155">
            <v>12.125000000000002</v>
          </cell>
          <cell r="U155">
            <v>3176.7500000000005</v>
          </cell>
          <cell r="AD155">
            <v>3707.3000000000006</v>
          </cell>
        </row>
        <row r="156">
          <cell r="D156" t="str">
            <v>1.07.32</v>
          </cell>
          <cell r="F156" t="str">
            <v>ANCHOR - HEADED Ø12 X 80MM LONG</v>
          </cell>
          <cell r="H156">
            <v>88.2</v>
          </cell>
          <cell r="I156">
            <v>20198</v>
          </cell>
          <cell r="K156">
            <v>252</v>
          </cell>
          <cell r="L156" t="str">
            <v>ea</v>
          </cell>
          <cell r="M156">
            <v>5.3</v>
          </cell>
          <cell r="N156">
            <v>1.35</v>
          </cell>
          <cell r="O156">
            <v>7.1550000000000002</v>
          </cell>
          <cell r="P156">
            <v>1803.0600000000002</v>
          </cell>
          <cell r="R156">
            <v>252</v>
          </cell>
          <cell r="S156" t="str">
            <v>ea</v>
          </cell>
          <cell r="T156">
            <v>11.316666666666668</v>
          </cell>
          <cell r="U156">
            <v>2851.8</v>
          </cell>
          <cell r="AD156">
            <v>4654.8600000000006</v>
          </cell>
        </row>
        <row r="157">
          <cell r="AD157">
            <v>0</v>
          </cell>
        </row>
        <row r="158">
          <cell r="D158" t="str">
            <v>FOUNDATION &amp; FLOOR SLABS PENETRATIONS</v>
          </cell>
        </row>
        <row r="159">
          <cell r="AD159">
            <v>0</v>
          </cell>
        </row>
        <row r="160">
          <cell r="D160" t="str">
            <v>1.08.01</v>
          </cell>
          <cell r="F160" t="str">
            <v>CONDUIT STUB-OUT IN FLOOR SLABS 50mm ø</v>
          </cell>
          <cell r="H160">
            <v>30.9375</v>
          </cell>
          <cell r="I160">
            <v>22219</v>
          </cell>
          <cell r="K160">
            <v>55</v>
          </cell>
          <cell r="L160" t="str">
            <v>ea</v>
          </cell>
          <cell r="M160">
            <v>3.33</v>
          </cell>
          <cell r="N160">
            <v>1.35</v>
          </cell>
          <cell r="O160">
            <v>65.099999999999994</v>
          </cell>
          <cell r="P160">
            <v>3580.4999999999995</v>
          </cell>
          <cell r="R160">
            <v>55</v>
          </cell>
          <cell r="S160" t="str">
            <v>ea</v>
          </cell>
          <cell r="T160">
            <v>17.15625</v>
          </cell>
          <cell r="U160">
            <v>943.59375</v>
          </cell>
          <cell r="AD160">
            <v>4524.09375</v>
          </cell>
        </row>
        <row r="161">
          <cell r="D161" t="str">
            <v>1.08.02</v>
          </cell>
          <cell r="F161" t="str">
            <v>CONDUIT STUB-OUT IN FLOOR SLABS 100mm ø</v>
          </cell>
          <cell r="H161">
            <v>18.125</v>
          </cell>
          <cell r="I161">
            <v>21896</v>
          </cell>
          <cell r="K161">
            <v>29</v>
          </cell>
          <cell r="L161" t="str">
            <v>ea</v>
          </cell>
          <cell r="M161">
            <v>115</v>
          </cell>
          <cell r="N161">
            <v>1.35</v>
          </cell>
          <cell r="O161">
            <v>155.25</v>
          </cell>
          <cell r="P161">
            <v>4502.25</v>
          </cell>
          <cell r="R161">
            <v>29</v>
          </cell>
          <cell r="S161" t="str">
            <v>ea</v>
          </cell>
          <cell r="T161">
            <v>19.0625</v>
          </cell>
          <cell r="U161">
            <v>552.8125</v>
          </cell>
          <cell r="AD161">
            <v>5055.0625</v>
          </cell>
        </row>
        <row r="162">
          <cell r="D162" t="str">
            <v>1.08.05</v>
          </cell>
          <cell r="F162" t="str">
            <v>CS PLATE - 75MM² X 6MM THICK @ 55NO</v>
          </cell>
          <cell r="I162">
            <v>20360</v>
          </cell>
          <cell r="K162">
            <v>4.125</v>
          </cell>
          <cell r="L162" t="str">
            <v>m²</v>
          </cell>
          <cell r="M162">
            <v>62.14</v>
          </cell>
          <cell r="N162">
            <v>1.35</v>
          </cell>
          <cell r="O162">
            <v>83.88900000000001</v>
          </cell>
          <cell r="P162">
            <v>346.04212500000006</v>
          </cell>
          <cell r="AD162">
            <v>346.04212500000006</v>
          </cell>
        </row>
        <row r="163">
          <cell r="D163" t="str">
            <v>1.08.06</v>
          </cell>
          <cell r="F163" t="str">
            <v>CS PLATE - 125MM² X 6MM THICK @ 29NO</v>
          </cell>
          <cell r="I163">
            <v>20360</v>
          </cell>
          <cell r="K163">
            <v>3.625</v>
          </cell>
          <cell r="L163" t="str">
            <v>m²</v>
          </cell>
          <cell r="M163">
            <v>62.14</v>
          </cell>
          <cell r="N163">
            <v>1.35</v>
          </cell>
          <cell r="O163">
            <v>83.88900000000001</v>
          </cell>
          <cell r="P163">
            <v>304.09762500000005</v>
          </cell>
          <cell r="AD163">
            <v>304.09762500000005</v>
          </cell>
        </row>
        <row r="164">
          <cell r="D164" t="str">
            <v>1.08.07</v>
          </cell>
          <cell r="F164" t="str">
            <v>6" PVC CONDUIT STUB-OUT</v>
          </cell>
          <cell r="H164">
            <v>1.9875000000000003</v>
          </cell>
          <cell r="I164">
            <v>21801</v>
          </cell>
          <cell r="K164">
            <v>3.6</v>
          </cell>
          <cell r="L164" t="str">
            <v>m</v>
          </cell>
          <cell r="M164">
            <v>20.833333333333332</v>
          </cell>
          <cell r="N164">
            <v>1.35</v>
          </cell>
          <cell r="O164">
            <v>28.125</v>
          </cell>
          <cell r="P164">
            <v>101.25</v>
          </cell>
          <cell r="R164">
            <v>3</v>
          </cell>
          <cell r="S164" t="str">
            <v>ea</v>
          </cell>
          <cell r="T164">
            <v>20.206249999999997</v>
          </cell>
          <cell r="U164">
            <v>60.618749999999991</v>
          </cell>
          <cell r="AD164">
            <v>161.86874999999998</v>
          </cell>
        </row>
        <row r="165">
          <cell r="D165" t="str">
            <v>1.08.08</v>
          </cell>
          <cell r="F165" t="str">
            <v>4" PVC CONDUIT STUB-OUT</v>
          </cell>
          <cell r="H165">
            <v>0.625</v>
          </cell>
          <cell r="I165">
            <v>21896</v>
          </cell>
          <cell r="K165">
            <v>1.2</v>
          </cell>
          <cell r="L165" t="str">
            <v>m</v>
          </cell>
          <cell r="M165">
            <v>11.5</v>
          </cell>
          <cell r="N165">
            <v>1.35</v>
          </cell>
          <cell r="O165">
            <v>15.525</v>
          </cell>
          <cell r="P165">
            <v>18.63</v>
          </cell>
          <cell r="R165">
            <v>1</v>
          </cell>
          <cell r="S165" t="str">
            <v>ea</v>
          </cell>
          <cell r="T165">
            <v>19.0625</v>
          </cell>
          <cell r="U165">
            <v>19.0625</v>
          </cell>
          <cell r="AD165">
            <v>37.692499999999995</v>
          </cell>
        </row>
        <row r="166">
          <cell r="D166" t="str">
            <v>1.08.09</v>
          </cell>
          <cell r="F166" t="str">
            <v>2" PVC CONDUIT STUB-OUT</v>
          </cell>
          <cell r="H166">
            <v>1.125</v>
          </cell>
          <cell r="I166">
            <v>22219</v>
          </cell>
          <cell r="K166">
            <v>2.4</v>
          </cell>
          <cell r="L166" t="str">
            <v>m</v>
          </cell>
          <cell r="M166">
            <v>3.33</v>
          </cell>
          <cell r="N166">
            <v>1.35</v>
          </cell>
          <cell r="O166">
            <v>5.1615000000000011</v>
          </cell>
          <cell r="P166">
            <v>12.387600000000003</v>
          </cell>
          <cell r="R166">
            <v>2</v>
          </cell>
          <cell r="S166" t="str">
            <v>ea</v>
          </cell>
          <cell r="T166">
            <v>17.15625</v>
          </cell>
          <cell r="U166">
            <v>34.3125</v>
          </cell>
          <cell r="AD166">
            <v>46.700100000000006</v>
          </cell>
        </row>
        <row r="167">
          <cell r="P167">
            <v>0</v>
          </cell>
          <cell r="AD167">
            <v>0</v>
          </cell>
        </row>
        <row r="168">
          <cell r="D168" t="str">
            <v>CAST IN FOUNDATION BOLTS FOR EQUIPMENT</v>
          </cell>
          <cell r="P168">
            <v>0</v>
          </cell>
        </row>
        <row r="169">
          <cell r="P169">
            <v>0</v>
          </cell>
          <cell r="AD169">
            <v>0</v>
          </cell>
        </row>
        <row r="170">
          <cell r="D170" t="str">
            <v>1.09.01</v>
          </cell>
          <cell r="F170" t="str">
            <v>BOLTS: ANCHOR 20MMØ @ 450MM LONG</v>
          </cell>
          <cell r="H170">
            <v>3</v>
          </cell>
          <cell r="I170">
            <v>20995</v>
          </cell>
          <cell r="K170">
            <v>12</v>
          </cell>
          <cell r="L170" t="str">
            <v>ea</v>
          </cell>
          <cell r="M170">
            <v>37</v>
          </cell>
          <cell r="N170">
            <v>1.35</v>
          </cell>
          <cell r="O170">
            <v>49.95</v>
          </cell>
          <cell r="P170">
            <v>599.40000000000009</v>
          </cell>
          <cell r="R170">
            <v>12</v>
          </cell>
          <cell r="S170" t="str">
            <v>ea</v>
          </cell>
          <cell r="T170">
            <v>8.0833333333333339</v>
          </cell>
          <cell r="U170">
            <v>97</v>
          </cell>
          <cell r="AD170">
            <v>696.40000000000009</v>
          </cell>
        </row>
        <row r="171">
          <cell r="D171" t="str">
            <v>1.09.02</v>
          </cell>
          <cell r="F171" t="str">
            <v>BOLTS: ANCHOR 25MMØ @ 550MM LONG</v>
          </cell>
          <cell r="H171">
            <v>2.5</v>
          </cell>
          <cell r="I171">
            <v>22060</v>
          </cell>
          <cell r="K171">
            <v>8</v>
          </cell>
          <cell r="L171" t="str">
            <v>ea</v>
          </cell>
          <cell r="M171">
            <v>22.5</v>
          </cell>
          <cell r="N171">
            <v>1.35</v>
          </cell>
          <cell r="O171">
            <v>30.375000000000004</v>
          </cell>
          <cell r="P171">
            <v>243.00000000000003</v>
          </cell>
          <cell r="R171">
            <v>8</v>
          </cell>
          <cell r="S171" t="str">
            <v>ea</v>
          </cell>
          <cell r="T171">
            <v>10.104166666666668</v>
          </cell>
          <cell r="U171">
            <v>80.833333333333343</v>
          </cell>
          <cell r="AD171">
            <v>323.83333333333337</v>
          </cell>
        </row>
        <row r="172">
          <cell r="P172">
            <v>0</v>
          </cell>
          <cell r="AD172">
            <v>0</v>
          </cell>
        </row>
        <row r="173">
          <cell r="D173" t="str">
            <v>INSULATION</v>
          </cell>
          <cell r="P173">
            <v>0</v>
          </cell>
        </row>
        <row r="174">
          <cell r="P174">
            <v>0</v>
          </cell>
          <cell r="AD174">
            <v>0</v>
          </cell>
        </row>
        <row r="175">
          <cell r="D175" t="str">
            <v>1.10.01</v>
          </cell>
          <cell r="F175" t="str">
            <v>ROOF DECK THERMAL BOARDING</v>
          </cell>
          <cell r="H175" t="e">
            <v>#N/A</v>
          </cell>
          <cell r="I175" t="str">
            <v>M98-09-D465-DA</v>
          </cell>
          <cell r="K175">
            <v>203.46</v>
          </cell>
          <cell r="L175" t="str">
            <v>ea</v>
          </cell>
          <cell r="M175">
            <v>31.11</v>
          </cell>
          <cell r="N175">
            <v>1.35</v>
          </cell>
          <cell r="O175">
            <v>41.9985</v>
          </cell>
          <cell r="P175">
            <v>8545.0148100000006</v>
          </cell>
          <cell r="AD175">
            <v>8545.0148100000006</v>
          </cell>
          <cell r="AG175">
            <v>0</v>
          </cell>
        </row>
        <row r="176">
          <cell r="D176" t="str">
            <v>1.10.02</v>
          </cell>
          <cell r="F176" t="str">
            <v>RIGID INSULATION TO CEILINGS</v>
          </cell>
          <cell r="H176">
            <v>290.25390625</v>
          </cell>
          <cell r="I176" t="str">
            <v>M98-09-D465-DA</v>
          </cell>
          <cell r="K176">
            <v>185.76</v>
          </cell>
          <cell r="L176" t="str">
            <v>m²</v>
          </cell>
          <cell r="M176">
            <v>28</v>
          </cell>
          <cell r="N176">
            <v>1.35</v>
          </cell>
          <cell r="O176">
            <v>37.800000000000004</v>
          </cell>
          <cell r="P176">
            <v>7021.7280000000001</v>
          </cell>
          <cell r="R176">
            <v>185.76250000000002</v>
          </cell>
          <cell r="S176" t="str">
            <v>m²</v>
          </cell>
          <cell r="T176">
            <v>38.616071428571431</v>
          </cell>
          <cell r="U176">
            <v>7173.4179687500009</v>
          </cell>
          <cell r="AD176">
            <v>14195.145968750001</v>
          </cell>
        </row>
        <row r="177">
          <cell r="D177" t="str">
            <v>1.10.03</v>
          </cell>
          <cell r="F177" t="str">
            <v>INTERNAL FIBRE-GLASS INSULATION</v>
          </cell>
          <cell r="H177">
            <v>280.5</v>
          </cell>
          <cell r="I177" t="str">
            <v>M98-09-D465-DA</v>
          </cell>
          <cell r="K177">
            <v>204</v>
          </cell>
          <cell r="L177" t="str">
            <v>m²</v>
          </cell>
          <cell r="M177">
            <v>32.75</v>
          </cell>
          <cell r="N177">
            <v>1.35</v>
          </cell>
          <cell r="O177">
            <v>44.212500000000006</v>
          </cell>
          <cell r="P177">
            <v>9019.35</v>
          </cell>
          <cell r="R177">
            <v>204</v>
          </cell>
          <cell r="S177" t="str">
            <v>m²</v>
          </cell>
          <cell r="T177">
            <v>33.982142857142861</v>
          </cell>
          <cell r="U177">
            <v>6932.357142857144</v>
          </cell>
          <cell r="AD177">
            <v>15951.707142857143</v>
          </cell>
        </row>
        <row r="178">
          <cell r="P178">
            <v>0</v>
          </cell>
          <cell r="AD178">
            <v>0</v>
          </cell>
        </row>
        <row r="179">
          <cell r="D179" t="str">
            <v>BUILT-UP ROOF COVERINGS AND FIXINGS</v>
          </cell>
          <cell r="P179">
            <v>0</v>
          </cell>
        </row>
        <row r="180">
          <cell r="P180">
            <v>0</v>
          </cell>
          <cell r="AD180">
            <v>0</v>
          </cell>
        </row>
        <row r="181">
          <cell r="D181" t="str">
            <v>1.11.01</v>
          </cell>
          <cell r="F181" t="str">
            <v>WATER PROOFING: EPDM MEMBRANE</v>
          </cell>
          <cell r="I181" t="str">
            <v>MDSA-013</v>
          </cell>
          <cell r="P181">
            <v>0</v>
          </cell>
          <cell r="W181">
            <v>203.46250000000001</v>
          </cell>
          <cell r="X181" t="str">
            <v>m²</v>
          </cell>
          <cell r="Y181">
            <v>35</v>
          </cell>
          <cell r="Z181">
            <v>1.35</v>
          </cell>
          <cell r="AA181">
            <v>47.25</v>
          </cell>
          <cell r="AB181">
            <v>9613.6031249999996</v>
          </cell>
          <cell r="AD181">
            <v>9613.6031249999996</v>
          </cell>
          <cell r="AG181">
            <v>0</v>
          </cell>
        </row>
        <row r="182">
          <cell r="D182" t="str">
            <v>1.11.02</v>
          </cell>
          <cell r="F182" t="str">
            <v>ALUMINIUM FLASHING</v>
          </cell>
          <cell r="I182" t="str">
            <v>MDSA-013</v>
          </cell>
          <cell r="P182">
            <v>0</v>
          </cell>
          <cell r="W182">
            <v>59.8</v>
          </cell>
          <cell r="X182" t="str">
            <v>m</v>
          </cell>
          <cell r="Y182">
            <v>35</v>
          </cell>
          <cell r="Z182">
            <v>1.35</v>
          </cell>
          <cell r="AA182">
            <v>47.25</v>
          </cell>
          <cell r="AB182">
            <v>2825.5499999999997</v>
          </cell>
          <cell r="AD182">
            <v>2825.5499999999997</v>
          </cell>
          <cell r="AG182">
            <v>0</v>
          </cell>
        </row>
        <row r="183">
          <cell r="D183" t="str">
            <v>1.11.03</v>
          </cell>
          <cell r="F183" t="str">
            <v>PROTECTION LAYER</v>
          </cell>
          <cell r="I183" t="str">
            <v>MDSA-013</v>
          </cell>
          <cell r="P183">
            <v>0</v>
          </cell>
          <cell r="W183">
            <v>203.46</v>
          </cell>
          <cell r="X183" t="str">
            <v>m²</v>
          </cell>
          <cell r="Y183">
            <v>5</v>
          </cell>
          <cell r="Z183">
            <v>1.35</v>
          </cell>
          <cell r="AA183">
            <v>6.75</v>
          </cell>
          <cell r="AB183">
            <v>1373.355</v>
          </cell>
          <cell r="AD183">
            <v>1373.355</v>
          </cell>
          <cell r="AG183">
            <v>0</v>
          </cell>
        </row>
        <row r="184">
          <cell r="P184">
            <v>0</v>
          </cell>
          <cell r="AD184">
            <v>0</v>
          </cell>
        </row>
        <row r="185">
          <cell r="D185" t="str">
            <v>DOORS</v>
          </cell>
          <cell r="P185">
            <v>0</v>
          </cell>
        </row>
        <row r="186">
          <cell r="P186">
            <v>0</v>
          </cell>
          <cell r="AD186">
            <v>0</v>
          </cell>
        </row>
        <row r="187">
          <cell r="D187" t="str">
            <v>1.12.01</v>
          </cell>
          <cell r="F187" t="str">
            <v>SECURITY DOOR &amp; FRAME - 2700 X 2800</v>
          </cell>
          <cell r="H187">
            <v>18.75</v>
          </cell>
          <cell r="I187" t="str">
            <v>M98-09-D464-DA</v>
          </cell>
          <cell r="K187">
            <v>1</v>
          </cell>
          <cell r="L187" t="str">
            <v>ea</v>
          </cell>
          <cell r="M187">
            <v>22050</v>
          </cell>
          <cell r="N187">
            <v>1.35</v>
          </cell>
          <cell r="O187">
            <v>29767.500000000004</v>
          </cell>
          <cell r="P187">
            <v>29767.500000000004</v>
          </cell>
          <cell r="R187">
            <v>1</v>
          </cell>
          <cell r="S187" t="str">
            <v>ea</v>
          </cell>
          <cell r="T187">
            <v>527.67857142857133</v>
          </cell>
          <cell r="U187">
            <v>527.67857142857133</v>
          </cell>
          <cell r="AD187">
            <v>30295.178571428576</v>
          </cell>
        </row>
        <row r="188">
          <cell r="P188">
            <v>0</v>
          </cell>
          <cell r="AD188">
            <v>0</v>
          </cell>
        </row>
        <row r="189">
          <cell r="D189" t="str">
            <v>DOORS CONTINUED….</v>
          </cell>
          <cell r="P189">
            <v>0</v>
          </cell>
        </row>
        <row r="190">
          <cell r="P190">
            <v>0</v>
          </cell>
          <cell r="AD190">
            <v>0</v>
          </cell>
        </row>
        <row r="191">
          <cell r="D191" t="str">
            <v>1.12.02</v>
          </cell>
          <cell r="F191" t="str">
            <v>SECURITY DOOR &amp; FRAME - 900 X 2150</v>
          </cell>
          <cell r="H191">
            <v>11.25</v>
          </cell>
          <cell r="I191" t="str">
            <v>M98-09-D464-DA</v>
          </cell>
          <cell r="K191">
            <v>1</v>
          </cell>
          <cell r="L191" t="str">
            <v>ea</v>
          </cell>
          <cell r="M191">
            <v>6210</v>
          </cell>
          <cell r="N191">
            <v>1.35</v>
          </cell>
          <cell r="O191">
            <v>8383.5</v>
          </cell>
          <cell r="P191">
            <v>8383.5</v>
          </cell>
          <cell r="R191">
            <v>1</v>
          </cell>
          <cell r="S191" t="str">
            <v>ea</v>
          </cell>
          <cell r="T191">
            <v>316.60714285714283</v>
          </cell>
          <cell r="U191">
            <v>316.60714285714283</v>
          </cell>
          <cell r="AD191">
            <v>8700.1071428571431</v>
          </cell>
        </row>
        <row r="192">
          <cell r="D192" t="str">
            <v>1.12.03</v>
          </cell>
          <cell r="F192" t="str">
            <v>SECURITY DOOR &amp; FRAME - 1200 X 2150</v>
          </cell>
          <cell r="H192">
            <v>12.5</v>
          </cell>
          <cell r="I192" t="str">
            <v>M98-09-D464-DA</v>
          </cell>
          <cell r="K192">
            <v>1</v>
          </cell>
          <cell r="L192" t="str">
            <v>ea</v>
          </cell>
          <cell r="M192">
            <v>7850</v>
          </cell>
          <cell r="N192">
            <v>1.35</v>
          </cell>
          <cell r="O192">
            <v>10597.5</v>
          </cell>
          <cell r="P192">
            <v>10597.5</v>
          </cell>
          <cell r="R192">
            <v>1</v>
          </cell>
          <cell r="S192" t="str">
            <v>ea</v>
          </cell>
          <cell r="T192">
            <v>351.78571428571433</v>
          </cell>
          <cell r="U192">
            <v>351.78571428571433</v>
          </cell>
          <cell r="AD192">
            <v>10949.285714285714</v>
          </cell>
        </row>
        <row r="193">
          <cell r="D193" t="str">
            <v>1.12.04</v>
          </cell>
          <cell r="F193" t="str">
            <v>HEAVY DUTY HINGES</v>
          </cell>
          <cell r="I193" t="str">
            <v>M98-09-D464-DA</v>
          </cell>
          <cell r="K193">
            <v>14</v>
          </cell>
          <cell r="L193" t="str">
            <v>ea</v>
          </cell>
          <cell r="M193">
            <v>300</v>
          </cell>
          <cell r="N193">
            <v>1.35</v>
          </cell>
          <cell r="O193">
            <v>405</v>
          </cell>
          <cell r="P193">
            <v>5670</v>
          </cell>
          <cell r="AD193">
            <v>5670</v>
          </cell>
        </row>
        <row r="194">
          <cell r="D194" t="str">
            <v>1.12.05</v>
          </cell>
          <cell r="F194" t="str">
            <v>PULL HANDLES</v>
          </cell>
          <cell r="I194" t="str">
            <v>M98-09-D464-DA</v>
          </cell>
          <cell r="K194">
            <v>4</v>
          </cell>
          <cell r="L194" t="str">
            <v>ea</v>
          </cell>
          <cell r="M194">
            <v>100</v>
          </cell>
          <cell r="N194">
            <v>1.35</v>
          </cell>
          <cell r="O194">
            <v>135</v>
          </cell>
          <cell r="P194">
            <v>540</v>
          </cell>
          <cell r="AD194">
            <v>540</v>
          </cell>
        </row>
        <row r="195">
          <cell r="D195" t="str">
            <v>1.12.06</v>
          </cell>
          <cell r="F195" t="str">
            <v>DOOR CLOSER</v>
          </cell>
          <cell r="I195" t="str">
            <v>M98-09-D464-DA</v>
          </cell>
          <cell r="K195">
            <v>3</v>
          </cell>
          <cell r="L195" t="str">
            <v>ea</v>
          </cell>
          <cell r="M195">
            <v>660</v>
          </cell>
          <cell r="N195">
            <v>1.35</v>
          </cell>
          <cell r="O195">
            <v>891.00000000000011</v>
          </cell>
          <cell r="P195">
            <v>2673.0000000000005</v>
          </cell>
          <cell r="AD195">
            <v>2673.0000000000005</v>
          </cell>
        </row>
        <row r="196">
          <cell r="D196" t="str">
            <v>1.12.07</v>
          </cell>
          <cell r="F196" t="str">
            <v>PANIC DEVICE</v>
          </cell>
          <cell r="I196" t="str">
            <v>M98-09-D464-DA</v>
          </cell>
          <cell r="K196">
            <v>3</v>
          </cell>
          <cell r="L196" t="str">
            <v>ea</v>
          </cell>
          <cell r="M196">
            <v>2868</v>
          </cell>
          <cell r="N196">
            <v>1.35</v>
          </cell>
          <cell r="O196">
            <v>3871.8</v>
          </cell>
          <cell r="P196">
            <v>11615.400000000001</v>
          </cell>
          <cell r="AD196">
            <v>11615.400000000001</v>
          </cell>
        </row>
        <row r="197">
          <cell r="D197" t="str">
            <v>1.12.08</v>
          </cell>
          <cell r="F197" t="str">
            <v>FLUSH BOLT</v>
          </cell>
          <cell r="I197" t="str">
            <v>M98-09-D464-DA</v>
          </cell>
          <cell r="K197">
            <v>2</v>
          </cell>
          <cell r="L197" t="str">
            <v>ea</v>
          </cell>
          <cell r="M197">
            <v>150</v>
          </cell>
          <cell r="N197">
            <v>1.35</v>
          </cell>
          <cell r="O197">
            <v>202.5</v>
          </cell>
          <cell r="P197">
            <v>405</v>
          </cell>
          <cell r="AD197">
            <v>405</v>
          </cell>
        </row>
        <row r="198">
          <cell r="AD198">
            <v>0</v>
          </cell>
        </row>
        <row r="199">
          <cell r="D199" t="str">
            <v>ROOF DRAINAGE</v>
          </cell>
          <cell r="P199">
            <v>0</v>
          </cell>
        </row>
        <row r="200">
          <cell r="P200">
            <v>0</v>
          </cell>
          <cell r="AD200">
            <v>0</v>
          </cell>
        </row>
        <row r="201">
          <cell r="D201" t="str">
            <v>1.13.01</v>
          </cell>
          <cell r="F201" t="str">
            <v>ROOF DRAIN, ½-DOME OR ANGLE TYPE CAST IRON</v>
          </cell>
          <cell r="H201">
            <v>5</v>
          </cell>
          <cell r="K201">
            <v>2</v>
          </cell>
          <cell r="L201" t="str">
            <v>ea</v>
          </cell>
          <cell r="O201">
            <v>496</v>
          </cell>
          <cell r="P201">
            <v>992</v>
          </cell>
          <cell r="R201">
            <v>2</v>
          </cell>
          <cell r="S201" t="str">
            <v>ea</v>
          </cell>
          <cell r="T201">
            <v>61.785714285714292</v>
          </cell>
          <cell r="U201">
            <v>123.57142857142858</v>
          </cell>
          <cell r="AD201">
            <v>1115.5714285714287</v>
          </cell>
        </row>
        <row r="202">
          <cell r="D202" t="str">
            <v>1.13.02</v>
          </cell>
          <cell r="F202" t="str">
            <v>ELBOW: 4" X 45° STD WEIGHT, MALLEABLE IRON, GALVANISED.</v>
          </cell>
          <cell r="I202" t="str">
            <v>M98-02-D470-DA</v>
          </cell>
          <cell r="K202">
            <v>2</v>
          </cell>
          <cell r="L202" t="str">
            <v>ea</v>
          </cell>
          <cell r="M202">
            <v>73</v>
          </cell>
          <cell r="N202">
            <v>1.35</v>
          </cell>
          <cell r="O202">
            <v>98.550000000000011</v>
          </cell>
          <cell r="P202">
            <v>197.10000000000002</v>
          </cell>
          <cell r="AD202">
            <v>197.10000000000002</v>
          </cell>
        </row>
        <row r="203">
          <cell r="D203" t="str">
            <v>1.13.03</v>
          </cell>
          <cell r="F203" t="str">
            <v>FLAT BAR:- 50 X 6 THICK</v>
          </cell>
          <cell r="H203">
            <v>3.2960000000000003</v>
          </cell>
          <cell r="I203">
            <v>22502</v>
          </cell>
          <cell r="K203">
            <v>3.2</v>
          </cell>
          <cell r="L203" t="str">
            <v>m</v>
          </cell>
          <cell r="M203">
            <v>3.0833333333333335</v>
          </cell>
          <cell r="N203">
            <v>1.35</v>
          </cell>
          <cell r="O203">
            <v>4.1625000000000005</v>
          </cell>
          <cell r="P203">
            <v>13.320000000000002</v>
          </cell>
          <cell r="R203">
            <v>3.2</v>
          </cell>
          <cell r="S203" t="str">
            <v>m</v>
          </cell>
          <cell r="T203">
            <v>30.281999999999996</v>
          </cell>
          <cell r="U203">
            <v>96.9024</v>
          </cell>
          <cell r="AD203">
            <v>110.22240000000001</v>
          </cell>
        </row>
        <row r="204">
          <cell r="D204" t="str">
            <v>1.13.04</v>
          </cell>
          <cell r="F204" t="str">
            <v>EXP. BOLTØ12 X 115MM LONG HILTI HSL OR EQUAL, GALV</v>
          </cell>
          <cell r="H204">
            <v>2.4</v>
          </cell>
          <cell r="K204">
            <v>16</v>
          </cell>
          <cell r="L204" t="str">
            <v>ea</v>
          </cell>
          <cell r="O204">
            <v>23.25</v>
          </cell>
          <cell r="P204">
            <v>372</v>
          </cell>
          <cell r="R204">
            <v>16</v>
          </cell>
          <cell r="S204" t="str">
            <v>ea</v>
          </cell>
          <cell r="T204">
            <v>4.8500000000000005</v>
          </cell>
          <cell r="U204">
            <v>77.600000000000009</v>
          </cell>
          <cell r="AD204">
            <v>449.6</v>
          </cell>
        </row>
        <row r="205">
          <cell r="D205" t="str">
            <v>1.13.05</v>
          </cell>
          <cell r="F205" t="str">
            <v>COVE BASE: VINYL, COVED BOTTOM</v>
          </cell>
          <cell r="H205">
            <v>96.25</v>
          </cell>
          <cell r="K205">
            <v>44</v>
          </cell>
          <cell r="L205" t="str">
            <v>ea</v>
          </cell>
          <cell r="O205">
            <v>38.75</v>
          </cell>
          <cell r="P205">
            <v>1705</v>
          </cell>
          <cell r="R205">
            <v>44</v>
          </cell>
          <cell r="S205" t="str">
            <v>ea</v>
          </cell>
          <cell r="T205">
            <v>54.0625</v>
          </cell>
          <cell r="U205">
            <v>2378.75</v>
          </cell>
          <cell r="AD205">
            <v>4083.75</v>
          </cell>
        </row>
        <row r="206">
          <cell r="F206" t="str">
            <v>100MM (H) X 1200MM (L) X 3MM THK (BROWN)</v>
          </cell>
          <cell r="K206">
            <v>0</v>
          </cell>
          <cell r="P206">
            <v>0</v>
          </cell>
          <cell r="R206">
            <v>0</v>
          </cell>
          <cell r="AD206">
            <v>0</v>
          </cell>
        </row>
        <row r="207">
          <cell r="D207" t="str">
            <v>1.13.06</v>
          </cell>
          <cell r="F207" t="str">
            <v>COVE BASE: VINYL, OUTSIDE CORNER</v>
          </cell>
          <cell r="H207">
            <v>10.9375</v>
          </cell>
          <cell r="K207">
            <v>5</v>
          </cell>
          <cell r="L207" t="str">
            <v>ea</v>
          </cell>
          <cell r="O207">
            <v>31</v>
          </cell>
          <cell r="P207">
            <v>155</v>
          </cell>
          <cell r="R207">
            <v>5</v>
          </cell>
          <cell r="S207" t="str">
            <v>ea</v>
          </cell>
          <cell r="T207">
            <v>54.0625</v>
          </cell>
          <cell r="U207">
            <v>270.3125</v>
          </cell>
          <cell r="AD207">
            <v>425.3125</v>
          </cell>
        </row>
        <row r="208">
          <cell r="F208" t="str">
            <v>65MM WIDE X 3MM THK (BROWN)</v>
          </cell>
          <cell r="K208">
            <v>0</v>
          </cell>
          <cell r="P208">
            <v>0</v>
          </cell>
          <cell r="R208">
            <v>0</v>
          </cell>
          <cell r="AD208">
            <v>0</v>
          </cell>
        </row>
        <row r="209">
          <cell r="D209" t="str">
            <v>1.13.07</v>
          </cell>
          <cell r="F209" t="str">
            <v>COVE BASE: VINYL, INSIDE CORNER</v>
          </cell>
          <cell r="H209">
            <v>10.9375</v>
          </cell>
          <cell r="K209">
            <v>5</v>
          </cell>
          <cell r="L209" t="str">
            <v>ea</v>
          </cell>
          <cell r="O209">
            <v>31</v>
          </cell>
          <cell r="P209">
            <v>155</v>
          </cell>
          <cell r="R209">
            <v>5</v>
          </cell>
          <cell r="S209" t="str">
            <v>ea</v>
          </cell>
          <cell r="T209">
            <v>54.0625</v>
          </cell>
          <cell r="U209">
            <v>270.3125</v>
          </cell>
          <cell r="AD209">
            <v>425.3125</v>
          </cell>
        </row>
        <row r="210">
          <cell r="F210" t="str">
            <v>65MM WIDE X 3MM THK (BROWN)</v>
          </cell>
          <cell r="K210">
            <v>0</v>
          </cell>
          <cell r="P210">
            <v>0</v>
          </cell>
          <cell r="R210">
            <v>0</v>
          </cell>
          <cell r="AD210">
            <v>0</v>
          </cell>
        </row>
        <row r="211">
          <cell r="D211" t="str">
            <v>1.13.08</v>
          </cell>
          <cell r="F211" t="str">
            <v>ADHESIVE FOR COVE BASE</v>
          </cell>
          <cell r="K211">
            <v>3</v>
          </cell>
          <cell r="L211" t="str">
            <v>cans</v>
          </cell>
          <cell r="O211">
            <v>55.8</v>
          </cell>
          <cell r="P211">
            <v>167.39999999999998</v>
          </cell>
          <cell r="R211">
            <v>0</v>
          </cell>
          <cell r="AD211">
            <v>167.39999999999998</v>
          </cell>
        </row>
        <row r="212">
          <cell r="D212" t="str">
            <v>1.13.09</v>
          </cell>
          <cell r="F212" t="str">
            <v>NEOPRENE OR RUBBER SHEET</v>
          </cell>
          <cell r="I212">
            <v>20991</v>
          </cell>
          <cell r="K212">
            <v>0.12</v>
          </cell>
          <cell r="L212" t="str">
            <v>m²</v>
          </cell>
          <cell r="M212">
            <v>13.5</v>
          </cell>
          <cell r="N212">
            <v>1.35</v>
          </cell>
          <cell r="O212">
            <v>18.225000000000001</v>
          </cell>
          <cell r="P212">
            <v>2.1870000000000003</v>
          </cell>
          <cell r="R212">
            <v>0</v>
          </cell>
          <cell r="AD212">
            <v>2.1870000000000003</v>
          </cell>
        </row>
        <row r="213">
          <cell r="F213" t="str">
            <v>3MM MINIMUM THICKNESS</v>
          </cell>
          <cell r="K213">
            <v>0</v>
          </cell>
          <cell r="P213">
            <v>0</v>
          </cell>
          <cell r="R213">
            <v>0</v>
          </cell>
          <cell r="AD213">
            <v>0</v>
          </cell>
        </row>
        <row r="214">
          <cell r="D214" t="str">
            <v>1.13.10</v>
          </cell>
          <cell r="F214" t="str">
            <v>PIPE: 4" STD WEIGHT, MALLEABLE IRON, GALVANISED.</v>
          </cell>
          <cell r="H214">
            <v>41.25</v>
          </cell>
          <cell r="I214">
            <v>22950</v>
          </cell>
          <cell r="K214">
            <v>16.5</v>
          </cell>
          <cell r="L214" t="str">
            <v>m</v>
          </cell>
          <cell r="M214">
            <v>69.666666666666671</v>
          </cell>
          <cell r="N214">
            <v>1.35</v>
          </cell>
          <cell r="O214">
            <v>94.050000000000011</v>
          </cell>
          <cell r="P214">
            <v>1551.8250000000003</v>
          </cell>
          <cell r="R214">
            <v>16.5</v>
          </cell>
          <cell r="S214" t="str">
            <v>m</v>
          </cell>
          <cell r="T214">
            <v>61.785714285714292</v>
          </cell>
          <cell r="U214">
            <v>1019.4642857142858</v>
          </cell>
          <cell r="AD214">
            <v>2571.2892857142861</v>
          </cell>
        </row>
        <row r="215">
          <cell r="D215" t="str">
            <v>1.13.11</v>
          </cell>
          <cell r="F215" t="str">
            <v>4" PIPE STRAPS - GALVANISED</v>
          </cell>
          <cell r="K215">
            <v>8</v>
          </cell>
          <cell r="L215" t="str">
            <v>ea</v>
          </cell>
          <cell r="O215">
            <v>24.8</v>
          </cell>
          <cell r="P215">
            <v>198.4</v>
          </cell>
          <cell r="R215">
            <v>0</v>
          </cell>
          <cell r="AD215">
            <v>198.4</v>
          </cell>
        </row>
        <row r="216">
          <cell r="P216">
            <v>0</v>
          </cell>
          <cell r="AD216">
            <v>0</v>
          </cell>
        </row>
        <row r="217">
          <cell r="D217" t="str">
            <v>FENCING</v>
          </cell>
          <cell r="P217">
            <v>0</v>
          </cell>
        </row>
        <row r="218">
          <cell r="P218">
            <v>0</v>
          </cell>
          <cell r="AD218">
            <v>0</v>
          </cell>
        </row>
        <row r="219">
          <cell r="D219" t="str">
            <v>1.14.01</v>
          </cell>
          <cell r="F219" t="str">
            <v>SUPPLY &amp; INSTALL FENCING AT TRANSFORMER YARD</v>
          </cell>
          <cell r="I219" t="str">
            <v>M98-12-D462-DA</v>
          </cell>
          <cell r="P219">
            <v>0</v>
          </cell>
          <cell r="W219">
            <v>31</v>
          </cell>
          <cell r="X219" t="str">
            <v>m</v>
          </cell>
          <cell r="Y219">
            <v>213.06451612903226</v>
          </cell>
          <cell r="Z219">
            <v>1.35</v>
          </cell>
          <cell r="AA219">
            <v>287.63709677419354</v>
          </cell>
          <cell r="AB219">
            <v>8916.75</v>
          </cell>
          <cell r="AD219">
            <v>8916.75</v>
          </cell>
          <cell r="AG219">
            <v>0</v>
          </cell>
        </row>
        <row r="220">
          <cell r="P220">
            <v>0</v>
          </cell>
          <cell r="AD220">
            <v>0</v>
          </cell>
        </row>
        <row r="221">
          <cell r="D221" t="str">
            <v>MECHANICAL</v>
          </cell>
          <cell r="P221">
            <v>0</v>
          </cell>
          <cell r="AD221">
            <v>0</v>
          </cell>
        </row>
        <row r="222">
          <cell r="P222">
            <v>0</v>
          </cell>
          <cell r="AD222">
            <v>0</v>
          </cell>
        </row>
        <row r="223">
          <cell r="D223" t="str">
            <v>SHOP PIPEWORK FABRICATION (UG/DRAINAGE)</v>
          </cell>
          <cell r="P223">
            <v>0</v>
          </cell>
        </row>
        <row r="224">
          <cell r="P224">
            <v>0</v>
          </cell>
          <cell r="AD224">
            <v>0</v>
          </cell>
        </row>
        <row r="225">
          <cell r="D225" t="str">
            <v>2.01.01</v>
          </cell>
          <cell r="F225" t="str">
            <v>8" SHOP HANDLE PIPE CS, CEMENT LINED</v>
          </cell>
          <cell r="H225">
            <v>154.58687136</v>
          </cell>
          <cell r="P225">
            <v>0</v>
          </cell>
          <cell r="R225">
            <v>180.91000000000003</v>
          </cell>
          <cell r="S225" t="str">
            <v>m</v>
          </cell>
          <cell r="T225">
            <v>23.071391999999999</v>
          </cell>
          <cell r="U225">
            <v>4173.8455267200006</v>
          </cell>
          <cell r="AD225">
            <v>4173.8455267200006</v>
          </cell>
        </row>
        <row r="226">
          <cell r="D226" t="str">
            <v>2.01.02</v>
          </cell>
          <cell r="F226" t="str">
            <v>6" SHOP HANDLE PIPE CS, CEMENT LINED</v>
          </cell>
          <cell r="H226">
            <v>42.741312000000001</v>
          </cell>
          <cell r="P226">
            <v>0</v>
          </cell>
          <cell r="R226">
            <v>62</v>
          </cell>
          <cell r="S226" t="str">
            <v>m</v>
          </cell>
          <cell r="T226">
            <v>18.613151999999999</v>
          </cell>
          <cell r="U226">
            <v>1154.0154239999999</v>
          </cell>
          <cell r="AD226">
            <v>1154.0154239999999</v>
          </cell>
        </row>
        <row r="227">
          <cell r="D227" t="str">
            <v>2.01.03</v>
          </cell>
          <cell r="F227" t="str">
            <v>4" SHOP HANDLE PIPE CS, CEMENT LINED</v>
          </cell>
          <cell r="H227">
            <v>33.693561599999995</v>
          </cell>
          <cell r="P227">
            <v>0</v>
          </cell>
          <cell r="R227">
            <v>55.15</v>
          </cell>
          <cell r="S227" t="str">
            <v>m</v>
          </cell>
          <cell r="T227">
            <v>16.495487999999998</v>
          </cell>
          <cell r="U227">
            <v>909.72616319999986</v>
          </cell>
          <cell r="AD227">
            <v>909.72616319999986</v>
          </cell>
        </row>
        <row r="228">
          <cell r="D228" t="str">
            <v>2.01.04</v>
          </cell>
          <cell r="F228" t="str">
            <v>8" SHOP CUT PIPE CS, CEMENT LINED</v>
          </cell>
          <cell r="H228">
            <v>58.947839999999985</v>
          </cell>
          <cell r="P228">
            <v>0</v>
          </cell>
          <cell r="R228">
            <v>28</v>
          </cell>
          <cell r="S228" t="str">
            <v>ea</v>
          </cell>
          <cell r="T228">
            <v>56.842559999999992</v>
          </cell>
          <cell r="U228">
            <v>1591.5916799999998</v>
          </cell>
          <cell r="AD228">
            <v>1591.5916799999998</v>
          </cell>
        </row>
        <row r="229">
          <cell r="D229" t="str">
            <v>2.01.05</v>
          </cell>
          <cell r="F229" t="str">
            <v>6" SHOP CUT PIPE CS, CEMENT LINED</v>
          </cell>
          <cell r="H229">
            <v>54.737279999999998</v>
          </cell>
          <cell r="P229">
            <v>0</v>
          </cell>
          <cell r="R229">
            <v>39</v>
          </cell>
          <cell r="S229" t="str">
            <v>ea</v>
          </cell>
          <cell r="T229">
            <v>37.895039999999995</v>
          </cell>
          <cell r="U229">
            <v>1477.9065599999999</v>
          </cell>
          <cell r="AD229">
            <v>1477.9065599999999</v>
          </cell>
        </row>
        <row r="230">
          <cell r="D230" t="str">
            <v>2.01.06</v>
          </cell>
          <cell r="F230" t="str">
            <v>4" SHOP CUT PIPE CS, CEMENT LINED</v>
          </cell>
          <cell r="H230">
            <v>43.343999999999994</v>
          </cell>
          <cell r="P230">
            <v>0</v>
          </cell>
          <cell r="R230">
            <v>50</v>
          </cell>
          <cell r="S230" t="str">
            <v>ea</v>
          </cell>
          <cell r="T230">
            <v>23.405759999999994</v>
          </cell>
          <cell r="U230">
            <v>1170.2879999999998</v>
          </cell>
          <cell r="AD230">
            <v>1170.2879999999998</v>
          </cell>
        </row>
        <row r="231">
          <cell r="D231" t="str">
            <v>2.01.07</v>
          </cell>
          <cell r="F231" t="str">
            <v>8" SHOP BEVEL PIPE CS, CEMENT LINED</v>
          </cell>
          <cell r="H231">
            <v>19.814399999999999</v>
          </cell>
          <cell r="P231">
            <v>0</v>
          </cell>
          <cell r="R231">
            <v>12</v>
          </cell>
          <cell r="S231" t="str">
            <v>ea</v>
          </cell>
          <cell r="T231">
            <v>44.5824</v>
          </cell>
          <cell r="U231">
            <v>534.98879999999997</v>
          </cell>
          <cell r="AD231">
            <v>534.98879999999997</v>
          </cell>
        </row>
        <row r="232">
          <cell r="D232" t="str">
            <v>2.01.08</v>
          </cell>
          <cell r="F232" t="str">
            <v>6" SHOP BEVEL PIPE CS, CEMENT LINED</v>
          </cell>
          <cell r="H232">
            <v>21.176639999999999</v>
          </cell>
          <cell r="P232">
            <v>0</v>
          </cell>
          <cell r="R232">
            <v>19</v>
          </cell>
          <cell r="S232" t="str">
            <v>ea</v>
          </cell>
          <cell r="T232">
            <v>30.093120000000003</v>
          </cell>
          <cell r="U232">
            <v>571.76928000000009</v>
          </cell>
          <cell r="AD232">
            <v>571.76928000000009</v>
          </cell>
        </row>
        <row r="233">
          <cell r="D233" t="str">
            <v>2.01.09</v>
          </cell>
          <cell r="F233" t="str">
            <v>4" SHOP BEVEL PIPE CS, CEMENT LINED</v>
          </cell>
          <cell r="H233">
            <v>18.947519999999997</v>
          </cell>
          <cell r="P233">
            <v>0</v>
          </cell>
          <cell r="R233">
            <v>27</v>
          </cell>
          <cell r="S233" t="str">
            <v>ea</v>
          </cell>
          <cell r="T233">
            <v>18.947519999999997</v>
          </cell>
          <cell r="U233">
            <v>511.58303999999993</v>
          </cell>
          <cell r="AD233">
            <v>511.58303999999993</v>
          </cell>
        </row>
        <row r="234">
          <cell r="D234" t="str">
            <v>2.01.10</v>
          </cell>
          <cell r="F234" t="str">
            <v>8" SHOP BUTT WELD PIPE CS, CONCRETE</v>
          </cell>
          <cell r="H234">
            <v>217.95839999999998</v>
          </cell>
          <cell r="P234">
            <v>0</v>
          </cell>
          <cell r="R234">
            <v>24</v>
          </cell>
          <cell r="S234" t="str">
            <v>ea</v>
          </cell>
          <cell r="T234">
            <v>245.20320000000004</v>
          </cell>
          <cell r="U234">
            <v>5884.8768000000009</v>
          </cell>
          <cell r="AD234">
            <v>5884.8768000000009</v>
          </cell>
        </row>
        <row r="235">
          <cell r="D235" t="str">
            <v>2.01.11</v>
          </cell>
          <cell r="F235" t="str">
            <v>6" SHOP BUTT WELD PIPE CS, CONCRETE</v>
          </cell>
          <cell r="H235">
            <v>282.35519999999997</v>
          </cell>
          <cell r="P235">
            <v>0</v>
          </cell>
          <cell r="R235">
            <v>38</v>
          </cell>
          <cell r="S235" t="str">
            <v>ea</v>
          </cell>
          <cell r="T235">
            <v>200.62079999999997</v>
          </cell>
          <cell r="U235">
            <v>7623.5903999999991</v>
          </cell>
          <cell r="AD235">
            <v>7623.5903999999991</v>
          </cell>
        </row>
        <row r="236">
          <cell r="D236" t="str">
            <v>2.01.12</v>
          </cell>
          <cell r="F236" t="str">
            <v>4" SHOP BUTT WELD PIPE CS, CONCRETE</v>
          </cell>
          <cell r="H236">
            <v>284.41919999999999</v>
          </cell>
          <cell r="P236">
            <v>0</v>
          </cell>
          <cell r="R236">
            <v>53</v>
          </cell>
          <cell r="S236" t="str">
            <v>ea</v>
          </cell>
          <cell r="T236">
            <v>144.89279999999999</v>
          </cell>
          <cell r="U236">
            <v>7679.3184000000001</v>
          </cell>
          <cell r="AD236">
            <v>7679.3184000000001</v>
          </cell>
        </row>
        <row r="237">
          <cell r="D237" t="str">
            <v>2.01.14</v>
          </cell>
          <cell r="F237" t="str">
            <v>6" SHOP HANDLE VALVE</v>
          </cell>
          <cell r="H237">
            <v>2.4767999999999999</v>
          </cell>
          <cell r="P237">
            <v>0</v>
          </cell>
          <cell r="R237">
            <v>3</v>
          </cell>
          <cell r="S237" t="str">
            <v>ea</v>
          </cell>
          <cell r="T237">
            <v>22.2912</v>
          </cell>
          <cell r="U237">
            <v>66.873599999999996</v>
          </cell>
          <cell r="AD237">
            <v>66.873599999999996</v>
          </cell>
        </row>
        <row r="238">
          <cell r="D238" t="str">
            <v>2.01.16</v>
          </cell>
          <cell r="F238" t="str">
            <v>8" SHOP FABRICATE SLEEVE</v>
          </cell>
          <cell r="H238">
            <v>125.49119999999999</v>
          </cell>
          <cell r="P238">
            <v>0</v>
          </cell>
          <cell r="R238">
            <v>16</v>
          </cell>
          <cell r="S238" t="str">
            <v>ea</v>
          </cell>
          <cell r="T238">
            <v>211.76639999999998</v>
          </cell>
          <cell r="U238">
            <v>3388.2623999999996</v>
          </cell>
          <cell r="AD238">
            <v>3388.2623999999996</v>
          </cell>
        </row>
        <row r="239">
          <cell r="D239" t="str">
            <v>2.01.17</v>
          </cell>
          <cell r="F239" t="str">
            <v>6" SHOP FABRICATE SLEEVE</v>
          </cell>
          <cell r="H239">
            <v>136.22399999999996</v>
          </cell>
          <cell r="P239">
            <v>0</v>
          </cell>
          <cell r="R239">
            <v>20</v>
          </cell>
          <cell r="S239" t="str">
            <v>ea</v>
          </cell>
          <cell r="T239">
            <v>183.90239999999997</v>
          </cell>
          <cell r="U239">
            <v>3678.0479999999993</v>
          </cell>
          <cell r="AD239">
            <v>3678.0479999999993</v>
          </cell>
        </row>
        <row r="240">
          <cell r="D240" t="str">
            <v>2.01.18</v>
          </cell>
          <cell r="F240" t="str">
            <v>4" SHOP FABRICATE SLEEVE</v>
          </cell>
          <cell r="H240">
            <v>128.17439999999999</v>
          </cell>
          <cell r="P240">
            <v>0</v>
          </cell>
          <cell r="R240">
            <v>23</v>
          </cell>
          <cell r="S240" t="str">
            <v>ea</v>
          </cell>
          <cell r="T240">
            <v>150.46559999999999</v>
          </cell>
          <cell r="U240">
            <v>3460.7087999999999</v>
          </cell>
          <cell r="AD240">
            <v>3460.7087999999999</v>
          </cell>
        </row>
        <row r="241">
          <cell r="D241" t="str">
            <v>2.01.19</v>
          </cell>
          <cell r="F241" t="str">
            <v>8" SHOP RADIOGRAH WELD</v>
          </cell>
          <cell r="H241">
            <v>4.3874999999999993</v>
          </cell>
          <cell r="P241">
            <v>0</v>
          </cell>
          <cell r="R241">
            <v>3</v>
          </cell>
          <cell r="S241" t="str">
            <v>ea</v>
          </cell>
          <cell r="T241">
            <v>102.37499999999999</v>
          </cell>
          <cell r="U241">
            <v>307.12499999999994</v>
          </cell>
          <cell r="AD241">
            <v>307.12499999999994</v>
          </cell>
        </row>
        <row r="242">
          <cell r="D242" t="str">
            <v>2.01.20</v>
          </cell>
          <cell r="F242" t="str">
            <v>6" SHOP RADIOGRAH WELD</v>
          </cell>
          <cell r="H242">
            <v>5.2</v>
          </cell>
          <cell r="P242">
            <v>0</v>
          </cell>
          <cell r="R242">
            <v>4</v>
          </cell>
          <cell r="S242" t="str">
            <v>ea</v>
          </cell>
          <cell r="T242">
            <v>91</v>
          </cell>
          <cell r="U242">
            <v>364</v>
          </cell>
          <cell r="AD242">
            <v>364</v>
          </cell>
        </row>
        <row r="243">
          <cell r="D243" t="str">
            <v>2.01.21</v>
          </cell>
          <cell r="F243" t="str">
            <v>4" SHOP RADIOGRAH WELD</v>
          </cell>
          <cell r="H243">
            <v>5.3125</v>
          </cell>
          <cell r="P243">
            <v>0</v>
          </cell>
          <cell r="R243">
            <v>5</v>
          </cell>
          <cell r="S243" t="str">
            <v>ea</v>
          </cell>
          <cell r="T243">
            <v>74.375</v>
          </cell>
          <cell r="U243">
            <v>371.875</v>
          </cell>
          <cell r="AD243">
            <v>371.875</v>
          </cell>
        </row>
        <row r="244">
          <cell r="P244">
            <v>0</v>
          </cell>
          <cell r="AD244">
            <v>0</v>
          </cell>
        </row>
        <row r="245">
          <cell r="D245" t="str">
            <v>FIELD PIPEWORK ERECTION</v>
          </cell>
          <cell r="P245">
            <v>0</v>
          </cell>
        </row>
        <row r="246">
          <cell r="P246">
            <v>0</v>
          </cell>
          <cell r="AD246">
            <v>0</v>
          </cell>
        </row>
        <row r="247">
          <cell r="D247" t="str">
            <v>2.02.01</v>
          </cell>
          <cell r="F247" t="str">
            <v>8" FIELD LAY PIPE CS, CEMENT LINED</v>
          </cell>
          <cell r="H247">
            <v>1225.4930236800003</v>
          </cell>
          <cell r="P247">
            <v>0</v>
          </cell>
          <cell r="R247">
            <v>180.91000000000003</v>
          </cell>
          <cell r="S247" t="str">
            <v>m</v>
          </cell>
          <cell r="T247">
            <v>182.89929599999999</v>
          </cell>
          <cell r="U247">
            <v>33088.311639360007</v>
          </cell>
          <cell r="AD247">
            <v>33088.311639360007</v>
          </cell>
        </row>
        <row r="248">
          <cell r="P248">
            <v>0</v>
          </cell>
          <cell r="AD248">
            <v>0</v>
          </cell>
        </row>
        <row r="249">
          <cell r="D249" t="str">
            <v>FIELD PIPEWORK ERECTION CONTINUED….</v>
          </cell>
          <cell r="P249">
            <v>0</v>
          </cell>
        </row>
        <row r="250">
          <cell r="P250">
            <v>0</v>
          </cell>
          <cell r="AD250">
            <v>0</v>
          </cell>
        </row>
        <row r="251">
          <cell r="D251" t="str">
            <v>2.02.02</v>
          </cell>
          <cell r="F251" t="str">
            <v>6" FIELD LAY PIPE CS, CEMENT LINED</v>
          </cell>
          <cell r="H251">
            <v>335.78803200000004</v>
          </cell>
          <cell r="P251">
            <v>0</v>
          </cell>
          <cell r="R251">
            <v>62</v>
          </cell>
          <cell r="S251" t="str">
            <v>m</v>
          </cell>
          <cell r="T251">
            <v>146.23027199999999</v>
          </cell>
          <cell r="U251">
            <v>9066.2768639999995</v>
          </cell>
          <cell r="AD251">
            <v>9066.2768639999995</v>
          </cell>
        </row>
        <row r="252">
          <cell r="D252" t="str">
            <v>2.02.03</v>
          </cell>
          <cell r="F252" t="str">
            <v>4" FIELD LAY PIPE CS, CEMENT LINED</v>
          </cell>
          <cell r="H252">
            <v>239.04215999999997</v>
          </cell>
          <cell r="P252">
            <v>0</v>
          </cell>
          <cell r="R252">
            <v>55.15</v>
          </cell>
          <cell r="S252" t="str">
            <v>m</v>
          </cell>
          <cell r="T252">
            <v>117.02879999999999</v>
          </cell>
          <cell r="U252">
            <v>6454.1383199999991</v>
          </cell>
          <cell r="AD252">
            <v>6454.1383199999991</v>
          </cell>
        </row>
        <row r="253">
          <cell r="D253" t="str">
            <v>2.02.06</v>
          </cell>
          <cell r="F253" t="str">
            <v>4" FIELD CUT PIPE CS, CEMENT LINED</v>
          </cell>
          <cell r="H253">
            <v>3.5500799999999999</v>
          </cell>
          <cell r="P253">
            <v>0</v>
          </cell>
          <cell r="R253">
            <v>2</v>
          </cell>
          <cell r="S253" t="str">
            <v>ea</v>
          </cell>
          <cell r="T253">
            <v>47.926079999999999</v>
          </cell>
          <cell r="U253">
            <v>95.852159999999998</v>
          </cell>
          <cell r="AD253">
            <v>95.852159999999998</v>
          </cell>
        </row>
        <row r="254">
          <cell r="D254" t="str">
            <v>2.02.07</v>
          </cell>
          <cell r="F254" t="str">
            <v>8" FIELD BEVEL PIPE CS, CEMENT LINED</v>
          </cell>
          <cell r="H254">
            <v>25.890816000000001</v>
          </cell>
          <cell r="P254">
            <v>0</v>
          </cell>
          <cell r="R254">
            <v>8</v>
          </cell>
          <cell r="S254" t="str">
            <v>ea</v>
          </cell>
          <cell r="T254">
            <v>87.381503999999993</v>
          </cell>
          <cell r="U254">
            <v>699.05203199999994</v>
          </cell>
          <cell r="AD254">
            <v>699.05203199999994</v>
          </cell>
        </row>
        <row r="255">
          <cell r="D255" t="str">
            <v>2.02.08</v>
          </cell>
          <cell r="F255" t="str">
            <v>6" FIELD BEVEL PIPE CS, CEMENT LINED</v>
          </cell>
          <cell r="H255">
            <v>21.30048</v>
          </cell>
          <cell r="P255">
            <v>0</v>
          </cell>
          <cell r="R255">
            <v>10</v>
          </cell>
          <cell r="S255" t="str">
            <v>ea</v>
          </cell>
          <cell r="T255">
            <v>57.511295999999994</v>
          </cell>
          <cell r="U255">
            <v>575.11295999999993</v>
          </cell>
          <cell r="AD255">
            <v>575.11295999999993</v>
          </cell>
        </row>
        <row r="256">
          <cell r="D256" t="str">
            <v>2.02.09</v>
          </cell>
          <cell r="F256" t="str">
            <v>4" FIELD BEVEL PIPE CS, CEMENT LINED</v>
          </cell>
          <cell r="H256">
            <v>20.111615999999998</v>
          </cell>
          <cell r="P256">
            <v>0</v>
          </cell>
          <cell r="R256">
            <v>14</v>
          </cell>
          <cell r="S256" t="str">
            <v>ea</v>
          </cell>
          <cell r="T256">
            <v>38.786687999999998</v>
          </cell>
          <cell r="U256">
            <v>543.01363199999992</v>
          </cell>
          <cell r="AD256">
            <v>543.01363199999992</v>
          </cell>
        </row>
        <row r="257">
          <cell r="D257" t="str">
            <v>2.02.10</v>
          </cell>
          <cell r="F257" t="str">
            <v>8" FIELD JOINT SEAL CONCRETE</v>
          </cell>
          <cell r="H257">
            <v>33.024000000000001</v>
          </cell>
          <cell r="P257">
            <v>0</v>
          </cell>
          <cell r="R257">
            <v>16</v>
          </cell>
          <cell r="S257" t="str">
            <v>ea</v>
          </cell>
          <cell r="T257">
            <v>55.727999999999994</v>
          </cell>
          <cell r="U257">
            <v>891.64799999999991</v>
          </cell>
          <cell r="AD257">
            <v>891.64799999999991</v>
          </cell>
        </row>
        <row r="258">
          <cell r="D258" t="str">
            <v>2.02.11</v>
          </cell>
          <cell r="F258" t="str">
            <v>6" FIELD JOINT SEAL CONCRETE</v>
          </cell>
          <cell r="H258">
            <v>28.895999999999997</v>
          </cell>
          <cell r="P258">
            <v>0</v>
          </cell>
          <cell r="R258">
            <v>20</v>
          </cell>
          <cell r="S258" t="str">
            <v>ea</v>
          </cell>
          <cell r="T258">
            <v>39.009599999999992</v>
          </cell>
          <cell r="U258">
            <v>780.19199999999978</v>
          </cell>
          <cell r="AD258">
            <v>780.19199999999978</v>
          </cell>
        </row>
        <row r="259">
          <cell r="D259" t="str">
            <v>2.02.12</v>
          </cell>
          <cell r="F259" t="str">
            <v>4" FIELD JOINT SEAL CONCRETE</v>
          </cell>
          <cell r="H259">
            <v>23.261279999999996</v>
          </cell>
          <cell r="P259">
            <v>0</v>
          </cell>
          <cell r="R259">
            <v>23</v>
          </cell>
          <cell r="S259" t="str">
            <v>ea</v>
          </cell>
          <cell r="T259">
            <v>27.306719999999999</v>
          </cell>
          <cell r="U259">
            <v>628.05455999999992</v>
          </cell>
          <cell r="AD259">
            <v>628.05455999999992</v>
          </cell>
        </row>
        <row r="260">
          <cell r="D260" t="str">
            <v>2.02.13</v>
          </cell>
          <cell r="F260" t="str">
            <v>8" FIELD FILLET WELD PIPE CS, CEMENT LINED</v>
          </cell>
          <cell r="H260">
            <v>303.82079999999996</v>
          </cell>
          <cell r="P260">
            <v>0</v>
          </cell>
          <cell r="R260">
            <v>32</v>
          </cell>
          <cell r="S260" t="str">
            <v>ea</v>
          </cell>
          <cell r="T260">
            <v>256.34879999999998</v>
          </cell>
          <cell r="U260">
            <v>8203.1615999999995</v>
          </cell>
          <cell r="AD260">
            <v>8203.1615999999995</v>
          </cell>
        </row>
        <row r="261">
          <cell r="D261" t="str">
            <v>2.02.14</v>
          </cell>
          <cell r="F261" t="str">
            <v>6" FIELD FILLET WELD PIPE CS, CEMENT LINED</v>
          </cell>
          <cell r="H261">
            <v>272.44799999999992</v>
          </cell>
          <cell r="P261">
            <v>0</v>
          </cell>
          <cell r="R261">
            <v>40</v>
          </cell>
          <cell r="S261" t="str">
            <v>ea</v>
          </cell>
          <cell r="T261">
            <v>183.90239999999997</v>
          </cell>
          <cell r="U261">
            <v>7356.0959999999986</v>
          </cell>
          <cell r="AD261">
            <v>7356.0959999999986</v>
          </cell>
        </row>
        <row r="262">
          <cell r="D262" t="str">
            <v>2.02.15</v>
          </cell>
          <cell r="F262" t="str">
            <v>4" FIELD FILLET WELD PIPE CS, CEMENT LINED</v>
          </cell>
          <cell r="H262">
            <v>233.56223999999997</v>
          </cell>
          <cell r="P262">
            <v>0</v>
          </cell>
          <cell r="R262">
            <v>46</v>
          </cell>
          <cell r="S262" t="str">
            <v>ea</v>
          </cell>
          <cell r="T262">
            <v>137.09087999999997</v>
          </cell>
          <cell r="U262">
            <v>6306.1804799999991</v>
          </cell>
          <cell r="AD262">
            <v>6306.1804799999991</v>
          </cell>
        </row>
        <row r="263">
          <cell r="D263" t="str">
            <v>2.02.17</v>
          </cell>
          <cell r="F263" t="str">
            <v>6" FIELD HANDLE VALVE</v>
          </cell>
          <cell r="H263">
            <v>33.436799999999998</v>
          </cell>
          <cell r="P263">
            <v>0</v>
          </cell>
          <cell r="R263">
            <v>3</v>
          </cell>
          <cell r="S263" t="str">
            <v>ea</v>
          </cell>
          <cell r="T263">
            <v>300.93119999999999</v>
          </cell>
          <cell r="U263">
            <v>902.79359999999997</v>
          </cell>
          <cell r="AD263">
            <v>902.79359999999997</v>
          </cell>
        </row>
        <row r="264">
          <cell r="D264" t="str">
            <v>2.02.19</v>
          </cell>
          <cell r="F264" t="str">
            <v>8" 150# FLANGE JOINT</v>
          </cell>
          <cell r="H264">
            <v>52.012799999999999</v>
          </cell>
          <cell r="P264">
            <v>0</v>
          </cell>
          <cell r="R264">
            <v>6</v>
          </cell>
          <cell r="S264" t="str">
            <v>ea</v>
          </cell>
          <cell r="T264">
            <v>234.05759999999998</v>
          </cell>
          <cell r="U264">
            <v>1404.3455999999999</v>
          </cell>
          <cell r="AD264">
            <v>1404.3455999999999</v>
          </cell>
        </row>
        <row r="265">
          <cell r="D265" t="str">
            <v>2.02.20</v>
          </cell>
          <cell r="F265" t="str">
            <v>6" 150# FLANGE JOINT</v>
          </cell>
          <cell r="H265">
            <v>43.344000000000001</v>
          </cell>
          <cell r="P265">
            <v>0</v>
          </cell>
          <cell r="R265">
            <v>7</v>
          </cell>
          <cell r="S265" t="str">
            <v>ea</v>
          </cell>
          <cell r="T265">
            <v>167.184</v>
          </cell>
          <cell r="U265">
            <v>1170.288</v>
          </cell>
          <cell r="AD265">
            <v>1170.288</v>
          </cell>
        </row>
        <row r="266">
          <cell r="D266" t="str">
            <v>2.02.21</v>
          </cell>
          <cell r="F266" t="str">
            <v>4" 150# FLANGE JOINT</v>
          </cell>
          <cell r="H266">
            <v>9.9071999999999996</v>
          </cell>
          <cell r="P266">
            <v>0</v>
          </cell>
          <cell r="R266">
            <v>2</v>
          </cell>
          <cell r="S266" t="str">
            <v>ea</v>
          </cell>
          <cell r="T266">
            <v>133.74719999999996</v>
          </cell>
          <cell r="U266">
            <v>267.49439999999993</v>
          </cell>
          <cell r="AD266">
            <v>267.49439999999993</v>
          </cell>
        </row>
        <row r="267">
          <cell r="D267" t="str">
            <v>2.02.22</v>
          </cell>
          <cell r="F267" t="str">
            <v>8" FIELD RADIOGRAH WELD</v>
          </cell>
          <cell r="H267">
            <v>5.0625</v>
          </cell>
          <cell r="P267">
            <v>0</v>
          </cell>
          <cell r="R267">
            <v>3</v>
          </cell>
          <cell r="S267" t="str">
            <v>ea</v>
          </cell>
          <cell r="T267">
            <v>118.125</v>
          </cell>
          <cell r="U267">
            <v>354.375</v>
          </cell>
          <cell r="AD267">
            <v>354.375</v>
          </cell>
        </row>
        <row r="268">
          <cell r="D268" t="str">
            <v>2.02.23</v>
          </cell>
          <cell r="F268" t="str">
            <v>6" FIELD RADIOGRAH WELD</v>
          </cell>
          <cell r="H268">
            <v>6</v>
          </cell>
          <cell r="P268">
            <v>0</v>
          </cell>
          <cell r="R268">
            <v>4</v>
          </cell>
          <cell r="S268" t="str">
            <v>ea</v>
          </cell>
          <cell r="T268">
            <v>105</v>
          </cell>
          <cell r="U268">
            <v>420</v>
          </cell>
          <cell r="AD268">
            <v>420</v>
          </cell>
        </row>
        <row r="269">
          <cell r="D269" t="str">
            <v>2.02.24</v>
          </cell>
          <cell r="F269" t="str">
            <v>4" FIELD RADIOGRAH WELD</v>
          </cell>
          <cell r="H269">
            <v>6.125</v>
          </cell>
          <cell r="P269">
            <v>0</v>
          </cell>
          <cell r="R269">
            <v>5</v>
          </cell>
          <cell r="S269" t="str">
            <v>ea</v>
          </cell>
          <cell r="T269">
            <v>85.75</v>
          </cell>
          <cell r="U269">
            <v>428.75</v>
          </cell>
          <cell r="AD269">
            <v>428.75</v>
          </cell>
        </row>
        <row r="270">
          <cell r="D270" t="str">
            <v>2.02.25</v>
          </cell>
          <cell r="F270" t="str">
            <v>8" FIELD FLOWTEST</v>
          </cell>
          <cell r="H270">
            <v>485.41771200000005</v>
          </cell>
          <cell r="P270">
            <v>0</v>
          </cell>
          <cell r="R270">
            <v>180.91000000000003</v>
          </cell>
          <cell r="S270" t="str">
            <v>m</v>
          </cell>
          <cell r="T270">
            <v>72.446399999999997</v>
          </cell>
          <cell r="U270">
            <v>13106.278224000002</v>
          </cell>
          <cell r="AD270">
            <v>13106.278224000002</v>
          </cell>
        </row>
        <row r="271">
          <cell r="D271" t="str">
            <v>2.02.26</v>
          </cell>
          <cell r="F271" t="str">
            <v>6" FIELD FLOWTEST</v>
          </cell>
          <cell r="H271">
            <v>115.1712</v>
          </cell>
          <cell r="P271">
            <v>0</v>
          </cell>
          <cell r="R271">
            <v>62</v>
          </cell>
          <cell r="S271" t="str">
            <v>m</v>
          </cell>
          <cell r="T271">
            <v>50.155199999999994</v>
          </cell>
          <cell r="U271">
            <v>3109.6223999999997</v>
          </cell>
          <cell r="AD271">
            <v>3109.6223999999997</v>
          </cell>
        </row>
        <row r="272">
          <cell r="D272" t="str">
            <v>2.02.27</v>
          </cell>
          <cell r="F272" t="str">
            <v>4" FIELD FLOWTEST</v>
          </cell>
          <cell r="H272">
            <v>88.787087999999997</v>
          </cell>
          <cell r="P272">
            <v>0</v>
          </cell>
          <cell r="R272">
            <v>55.15</v>
          </cell>
          <cell r="S272" t="str">
            <v>m</v>
          </cell>
          <cell r="T272">
            <v>43.467840000000002</v>
          </cell>
          <cell r="U272">
            <v>2397.2513760000002</v>
          </cell>
          <cell r="AD272">
            <v>2397.2513760000002</v>
          </cell>
        </row>
        <row r="273">
          <cell r="P273">
            <v>0</v>
          </cell>
          <cell r="AD273">
            <v>0</v>
          </cell>
        </row>
        <row r="274">
          <cell r="D274" t="str">
            <v>PIPEWORK SUPPLY</v>
          </cell>
          <cell r="P274">
            <v>0</v>
          </cell>
          <cell r="W274" t="str">
            <v>External FBE &amp; Internal Cement Lining</v>
          </cell>
        </row>
        <row r="275">
          <cell r="P275">
            <v>0</v>
          </cell>
          <cell r="W275" t="str">
            <v>Rate Includes All Fittings &amp; Pipe Spools</v>
          </cell>
          <cell r="AD275">
            <v>0</v>
          </cell>
        </row>
        <row r="276">
          <cell r="D276" t="str">
            <v>2.03.01</v>
          </cell>
          <cell r="F276" t="str">
            <v xml:space="preserve">PIPE: 8"Ø, CS, STD. WEIGHT, APR 5L, GR. B, CEMENT LINED; </v>
          </cell>
          <cell r="I276" t="str">
            <v>M98-01-D462-DA</v>
          </cell>
          <cell r="K276">
            <v>181</v>
          </cell>
          <cell r="L276" t="str">
            <v>m</v>
          </cell>
          <cell r="M276">
            <v>240</v>
          </cell>
          <cell r="N276">
            <v>1.35</v>
          </cell>
          <cell r="O276">
            <v>324</v>
          </cell>
          <cell r="P276">
            <v>58644</v>
          </cell>
          <cell r="W276">
            <v>181</v>
          </cell>
          <cell r="X276" t="str">
            <v>m</v>
          </cell>
          <cell r="Y276">
            <v>108.04861878453038</v>
          </cell>
          <cell r="Z276">
            <v>1.35</v>
          </cell>
          <cell r="AA276">
            <v>145.86563535911603</v>
          </cell>
          <cell r="AB276">
            <v>26401.68</v>
          </cell>
          <cell r="AD276">
            <v>85045.68</v>
          </cell>
        </row>
        <row r="277">
          <cell r="F277" t="str">
            <v>EXTERNALLY COATED PER APCS-104</v>
          </cell>
          <cell r="K277">
            <v>0</v>
          </cell>
          <cell r="O277">
            <v>0</v>
          </cell>
          <cell r="P277">
            <v>0</v>
          </cell>
          <cell r="R277">
            <v>0</v>
          </cell>
          <cell r="W277">
            <v>0</v>
          </cell>
          <cell r="AD277">
            <v>0</v>
          </cell>
        </row>
        <row r="278">
          <cell r="D278" t="str">
            <v>2.03.02</v>
          </cell>
          <cell r="F278" t="str">
            <v>PIPE: 6"Ø, CS, STD. WEIGHT, API, 5L, GR. B, CEMENT LINED;</v>
          </cell>
          <cell r="I278" t="str">
            <v>M98-01-D462-DA</v>
          </cell>
          <cell r="K278">
            <v>62</v>
          </cell>
          <cell r="L278" t="str">
            <v>m</v>
          </cell>
          <cell r="M278">
            <v>175</v>
          </cell>
          <cell r="N278">
            <v>1.35</v>
          </cell>
          <cell r="O278">
            <v>236.25000000000003</v>
          </cell>
          <cell r="P278">
            <v>14647.500000000002</v>
          </cell>
          <cell r="W278">
            <v>62</v>
          </cell>
          <cell r="X278" t="str">
            <v>m</v>
          </cell>
          <cell r="Y278">
            <v>88.135483870967732</v>
          </cell>
          <cell r="Z278">
            <v>1.35</v>
          </cell>
          <cell r="AA278">
            <v>118.98290322580645</v>
          </cell>
          <cell r="AB278">
            <v>7376.9400000000005</v>
          </cell>
          <cell r="AD278">
            <v>22024.440000000002</v>
          </cell>
        </row>
        <row r="279">
          <cell r="F279" t="str">
            <v>EXTERNALLY COATED PER APCS-104.</v>
          </cell>
          <cell r="K279">
            <v>0</v>
          </cell>
          <cell r="O279">
            <v>0</v>
          </cell>
          <cell r="P279">
            <v>0</v>
          </cell>
          <cell r="R279">
            <v>0</v>
          </cell>
          <cell r="W279">
            <v>0</v>
          </cell>
          <cell r="AB279">
            <v>0</v>
          </cell>
          <cell r="AD279">
            <v>0</v>
          </cell>
        </row>
        <row r="280">
          <cell r="D280" t="str">
            <v>2.03.03</v>
          </cell>
          <cell r="F280" t="str">
            <v>PIPE: 4"Ø, CS, STD. WEIGHT, API 5L, GR. B, CEMENT LINED;</v>
          </cell>
          <cell r="I280" t="str">
            <v>M98-01-D462-DA</v>
          </cell>
          <cell r="K280">
            <v>85</v>
          </cell>
          <cell r="L280" t="str">
            <v>m</v>
          </cell>
          <cell r="M280">
            <v>90</v>
          </cell>
          <cell r="N280">
            <v>1.35</v>
          </cell>
          <cell r="O280">
            <v>121.50000000000001</v>
          </cell>
          <cell r="P280">
            <v>10327.500000000002</v>
          </cell>
          <cell r="W280">
            <v>85</v>
          </cell>
          <cell r="X280" t="str">
            <v>m</v>
          </cell>
          <cell r="Y280">
            <v>43.985882352941175</v>
          </cell>
          <cell r="Z280">
            <v>1.35</v>
          </cell>
          <cell r="AA280">
            <v>59.380941176470593</v>
          </cell>
          <cell r="AB280">
            <v>5047.38</v>
          </cell>
          <cell r="AD280">
            <v>15374.880000000001</v>
          </cell>
        </row>
        <row r="281">
          <cell r="F281" t="str">
            <v>EXTERNALLY COATED PER APCS-104.</v>
          </cell>
          <cell r="K281">
            <v>0</v>
          </cell>
          <cell r="O281">
            <v>0</v>
          </cell>
          <cell r="P281">
            <v>0</v>
          </cell>
          <cell r="R281">
            <v>0</v>
          </cell>
          <cell r="AD281">
            <v>0</v>
          </cell>
        </row>
        <row r="282">
          <cell r="D282" t="str">
            <v>2.03.04</v>
          </cell>
          <cell r="F282" t="str">
            <v>ELBOW: 90°LR, 8" CS, STD. WEIGHT, ASTM A234, GR. WPB, CEMENT</v>
          </cell>
          <cell r="I282" t="str">
            <v>M98-02-D465-DA</v>
          </cell>
          <cell r="K282">
            <v>1</v>
          </cell>
          <cell r="L282" t="str">
            <v>ea</v>
          </cell>
          <cell r="M282">
            <v>187</v>
          </cell>
          <cell r="N282">
            <v>1.35</v>
          </cell>
          <cell r="O282">
            <v>252.45000000000002</v>
          </cell>
          <cell r="P282">
            <v>252.45000000000002</v>
          </cell>
          <cell r="AD282">
            <v>252.45000000000002</v>
          </cell>
        </row>
        <row r="283">
          <cell r="F283" t="str">
            <v>LINED. EXT. COATED PER  APCS-104; WITH 150mm EXTENDED ENDS</v>
          </cell>
          <cell r="K283">
            <v>0</v>
          </cell>
          <cell r="O283">
            <v>0</v>
          </cell>
          <cell r="P283">
            <v>0</v>
          </cell>
          <cell r="AD283">
            <v>0</v>
          </cell>
        </row>
        <row r="284">
          <cell r="D284" t="str">
            <v>2.03.05</v>
          </cell>
          <cell r="F284" t="str">
            <v xml:space="preserve">ELBOW: 45°LR, 8"CS, STD. WEIGHT, ASTM A234, GR. WPB, CEMENT </v>
          </cell>
          <cell r="I284" t="str">
            <v>M98-02-D466-DA</v>
          </cell>
          <cell r="K284">
            <v>1</v>
          </cell>
          <cell r="L284" t="str">
            <v>ea</v>
          </cell>
          <cell r="M284">
            <v>95</v>
          </cell>
          <cell r="N284">
            <v>1.35</v>
          </cell>
          <cell r="O284">
            <v>128.25</v>
          </cell>
          <cell r="P284">
            <v>128.25</v>
          </cell>
          <cell r="AD284">
            <v>128.25</v>
          </cell>
        </row>
        <row r="285">
          <cell r="F285" t="str">
            <v>LINED,  EXTERNALLY COATED PER APCS-104: WITH 150mm EXTENDED</v>
          </cell>
          <cell r="K285">
            <v>0</v>
          </cell>
          <cell r="O285">
            <v>0</v>
          </cell>
          <cell r="P285">
            <v>0</v>
          </cell>
          <cell r="AD285">
            <v>0</v>
          </cell>
        </row>
        <row r="286">
          <cell r="F286" t="str">
            <v>ENDS.</v>
          </cell>
          <cell r="K286">
            <v>0</v>
          </cell>
          <cell r="O286">
            <v>0</v>
          </cell>
          <cell r="P286">
            <v>0</v>
          </cell>
          <cell r="AD286">
            <v>0</v>
          </cell>
        </row>
        <row r="287">
          <cell r="D287" t="str">
            <v>2.03.06</v>
          </cell>
          <cell r="F287" t="str">
            <v>ELBOW: 45° LR, 6"CS, STD. WEIGHT, ASTM A234, GR. WPB, CEMENT</v>
          </cell>
          <cell r="I287" t="str">
            <v>M98-02-D466-DA</v>
          </cell>
          <cell r="K287">
            <v>5</v>
          </cell>
          <cell r="L287" t="str">
            <v>ea</v>
          </cell>
          <cell r="M287">
            <v>52</v>
          </cell>
          <cell r="N287">
            <v>1.35</v>
          </cell>
          <cell r="O287">
            <v>70.2</v>
          </cell>
          <cell r="P287">
            <v>351</v>
          </cell>
          <cell r="AD287">
            <v>351</v>
          </cell>
        </row>
        <row r="288">
          <cell r="F288" t="str">
            <v>LINED, EXTERNALLY COATED PER APCS-104; WITH 150mm EXTENDED</v>
          </cell>
          <cell r="K288">
            <v>0</v>
          </cell>
          <cell r="O288">
            <v>0</v>
          </cell>
          <cell r="P288">
            <v>0</v>
          </cell>
          <cell r="AD288">
            <v>0</v>
          </cell>
        </row>
        <row r="289">
          <cell r="F289" t="str">
            <v>ENDS.</v>
          </cell>
          <cell r="K289">
            <v>0</v>
          </cell>
          <cell r="O289">
            <v>0</v>
          </cell>
          <cell r="P289">
            <v>0</v>
          </cell>
          <cell r="AD289">
            <v>0</v>
          </cell>
        </row>
        <row r="290">
          <cell r="D290" t="str">
            <v>2.03.07</v>
          </cell>
          <cell r="F290" t="str">
            <v xml:space="preserve">ELBOW: 90° LR, 4"Ø CS, STD. WEIGHT, ASTM A234, GR, WPB, CEMENT </v>
          </cell>
          <cell r="I290" t="str">
            <v>M98-02-D466-DA</v>
          </cell>
          <cell r="K290">
            <v>4</v>
          </cell>
          <cell r="L290" t="str">
            <v>ea</v>
          </cell>
          <cell r="M290">
            <v>30</v>
          </cell>
          <cell r="N290">
            <v>1.35</v>
          </cell>
          <cell r="O290">
            <v>40.5</v>
          </cell>
          <cell r="P290">
            <v>162</v>
          </cell>
          <cell r="AD290">
            <v>162</v>
          </cell>
        </row>
        <row r="291">
          <cell r="F291" t="str">
            <v>LINED: EXTERNALLY COATED PER APCS-104; WITH 150mm EXTENDED</v>
          </cell>
          <cell r="K291">
            <v>0</v>
          </cell>
          <cell r="O291">
            <v>0</v>
          </cell>
          <cell r="P291">
            <v>0</v>
          </cell>
          <cell r="AD291">
            <v>0</v>
          </cell>
        </row>
        <row r="292">
          <cell r="F292" t="str">
            <v>ENDS.</v>
          </cell>
          <cell r="K292">
            <v>0</v>
          </cell>
          <cell r="O292">
            <v>0</v>
          </cell>
          <cell r="P292">
            <v>0</v>
          </cell>
          <cell r="AD292">
            <v>0</v>
          </cell>
        </row>
        <row r="293">
          <cell r="D293" t="str">
            <v>2.03.08</v>
          </cell>
          <cell r="F293" t="str">
            <v>ELBOW: 45° LR, 4"Ø CS, STD. WEIGHT. ASTM A234, GR. WPB, CEMENT</v>
          </cell>
          <cell r="I293" t="str">
            <v>M98-02-D466-DA</v>
          </cell>
          <cell r="K293">
            <v>8</v>
          </cell>
          <cell r="L293" t="str">
            <v>ea</v>
          </cell>
          <cell r="M293">
            <v>22</v>
          </cell>
          <cell r="N293">
            <v>1.35</v>
          </cell>
          <cell r="O293">
            <v>29.700000000000003</v>
          </cell>
          <cell r="P293">
            <v>237.60000000000002</v>
          </cell>
          <cell r="AD293">
            <v>237.60000000000002</v>
          </cell>
        </row>
        <row r="294">
          <cell r="F294" t="str">
            <v>LINED: EXTERNALLY COATED PER APCS-104; WITH 150mm EXTENDED</v>
          </cell>
          <cell r="K294">
            <v>0</v>
          </cell>
          <cell r="O294">
            <v>0</v>
          </cell>
          <cell r="P294">
            <v>0</v>
          </cell>
          <cell r="AD294">
            <v>0</v>
          </cell>
        </row>
        <row r="295">
          <cell r="F295" t="str">
            <v>ENDS.</v>
          </cell>
          <cell r="K295">
            <v>0</v>
          </cell>
          <cell r="O295">
            <v>0</v>
          </cell>
          <cell r="P295">
            <v>0</v>
          </cell>
          <cell r="AD295">
            <v>0</v>
          </cell>
        </row>
        <row r="296">
          <cell r="D296" t="str">
            <v>2.03.09</v>
          </cell>
          <cell r="F296" t="str">
            <v>ELBOW: 90° LR; 4"Ø; STD WEIGHT; MALLEABLE IRON; THREADED,</v>
          </cell>
          <cell r="I296" t="str">
            <v>M98-02-D470-DA</v>
          </cell>
          <cell r="K296">
            <v>9</v>
          </cell>
          <cell r="L296" t="str">
            <v>ea</v>
          </cell>
          <cell r="M296">
            <v>73</v>
          </cell>
          <cell r="N296">
            <v>1.35</v>
          </cell>
          <cell r="O296">
            <v>98.550000000000011</v>
          </cell>
          <cell r="P296">
            <v>886.95</v>
          </cell>
          <cell r="AD296">
            <v>886.95</v>
          </cell>
        </row>
        <row r="297">
          <cell r="F297" t="str">
            <v>GALVANIZED.</v>
          </cell>
          <cell r="K297">
            <v>0</v>
          </cell>
          <cell r="O297">
            <v>0</v>
          </cell>
          <cell r="P297">
            <v>0</v>
          </cell>
          <cell r="AD297">
            <v>0</v>
          </cell>
        </row>
        <row r="298">
          <cell r="D298" t="str">
            <v>2.03.11</v>
          </cell>
          <cell r="F298" t="str">
            <v>TEE: EQUAL; 8"Ø CS; STD. WEIGHT; ASTM A234; CEMENT LINED; EXT</v>
          </cell>
          <cell r="I298" t="str">
            <v>M98-02-D470-DA</v>
          </cell>
          <cell r="K298">
            <v>4</v>
          </cell>
          <cell r="L298" t="str">
            <v>ea</v>
          </cell>
          <cell r="M298">
            <v>195</v>
          </cell>
          <cell r="N298">
            <v>1.35</v>
          </cell>
          <cell r="O298">
            <v>263.25</v>
          </cell>
          <cell r="P298">
            <v>1053</v>
          </cell>
          <cell r="AD298">
            <v>1053</v>
          </cell>
        </row>
        <row r="299">
          <cell r="F299" t="str">
            <v>COATED PER APCS-104; WITH 150mm EXTENDED ENDS</v>
          </cell>
          <cell r="K299">
            <v>0</v>
          </cell>
          <cell r="O299">
            <v>0</v>
          </cell>
          <cell r="P299">
            <v>0</v>
          </cell>
          <cell r="AD299">
            <v>0</v>
          </cell>
        </row>
        <row r="300">
          <cell r="D300" t="str">
            <v>2.03.12</v>
          </cell>
          <cell r="F300" t="str">
            <v>TEE: EQUAL; 6"Ø; CS; STD WEIGHT; ASTM A234; CEMENT-LINED;</v>
          </cell>
          <cell r="I300" t="str">
            <v>M98-02-D466-DA</v>
          </cell>
          <cell r="K300">
            <v>1</v>
          </cell>
          <cell r="L300" t="str">
            <v>ea</v>
          </cell>
          <cell r="M300">
            <v>125</v>
          </cell>
          <cell r="N300">
            <v>1.35</v>
          </cell>
          <cell r="O300">
            <v>168.75</v>
          </cell>
          <cell r="P300">
            <v>168.75</v>
          </cell>
          <cell r="AD300">
            <v>168.75</v>
          </cell>
        </row>
        <row r="301">
          <cell r="F301" t="str">
            <v>EXTERNALLY COATED PER  APCS-104; WITH 150mm EXTENDED ENDS</v>
          </cell>
          <cell r="K301">
            <v>0</v>
          </cell>
          <cell r="O301">
            <v>0</v>
          </cell>
          <cell r="P301">
            <v>0</v>
          </cell>
          <cell r="AD301">
            <v>0</v>
          </cell>
        </row>
        <row r="302">
          <cell r="P302">
            <v>0</v>
          </cell>
          <cell r="AD302">
            <v>0</v>
          </cell>
        </row>
        <row r="303">
          <cell r="D303" t="str">
            <v>PIPEWORK SUPPLY CONTINUED….</v>
          </cell>
          <cell r="P303">
            <v>0</v>
          </cell>
        </row>
        <row r="304">
          <cell r="P304">
            <v>0</v>
          </cell>
          <cell r="AD304">
            <v>0</v>
          </cell>
        </row>
        <row r="305">
          <cell r="D305" t="str">
            <v>2.03.13</v>
          </cell>
          <cell r="F305" t="str">
            <v>TEE: EQUAL;4"Ø; CS; STD WEIGHT; ASTM A234; CEMENT-LINED;</v>
          </cell>
          <cell r="I305" t="str">
            <v>M98-02-D466-DA</v>
          </cell>
          <cell r="K305">
            <v>2</v>
          </cell>
          <cell r="L305" t="str">
            <v>ea</v>
          </cell>
          <cell r="M305">
            <v>50</v>
          </cell>
          <cell r="N305">
            <v>1.35</v>
          </cell>
          <cell r="O305">
            <v>67.5</v>
          </cell>
          <cell r="P305">
            <v>135</v>
          </cell>
          <cell r="AD305">
            <v>135</v>
          </cell>
        </row>
        <row r="306">
          <cell r="F306" t="str">
            <v>EXTERNALLY  COATED PER APCS-104; WITH 150mm EXTENDED</v>
          </cell>
          <cell r="K306">
            <v>0</v>
          </cell>
          <cell r="O306">
            <v>0</v>
          </cell>
          <cell r="P306">
            <v>0</v>
          </cell>
          <cell r="AD306">
            <v>0</v>
          </cell>
        </row>
        <row r="307">
          <cell r="F307" t="str">
            <v>ENDS.</v>
          </cell>
          <cell r="K307">
            <v>0</v>
          </cell>
          <cell r="O307">
            <v>0</v>
          </cell>
          <cell r="P307">
            <v>0</v>
          </cell>
          <cell r="AD307">
            <v>0</v>
          </cell>
        </row>
        <row r="308">
          <cell r="D308" t="str">
            <v>2.03.14</v>
          </cell>
          <cell r="F308" t="str">
            <v>TEE: REDUCING 6"x 6" x 4", CS, STD. WEIGHT, ASTM A234, CEMENT</v>
          </cell>
          <cell r="I308" t="str">
            <v>M98-02-D466-DA</v>
          </cell>
          <cell r="K308">
            <v>3</v>
          </cell>
          <cell r="L308" t="str">
            <v>ea</v>
          </cell>
          <cell r="M308">
            <v>110</v>
          </cell>
          <cell r="N308">
            <v>1.35</v>
          </cell>
          <cell r="O308">
            <v>148.5</v>
          </cell>
          <cell r="P308">
            <v>445.5</v>
          </cell>
          <cell r="AD308">
            <v>445.5</v>
          </cell>
        </row>
        <row r="309">
          <cell r="F309" t="str">
            <v>LINED; EXT. COATED PER  APCS-104; WITH 150mm EXTENDED ENDS</v>
          </cell>
          <cell r="K309">
            <v>0</v>
          </cell>
          <cell r="O309">
            <v>0</v>
          </cell>
          <cell r="P309">
            <v>0</v>
          </cell>
          <cell r="AD309">
            <v>0</v>
          </cell>
        </row>
        <row r="310">
          <cell r="D310" t="str">
            <v>2.03.15</v>
          </cell>
          <cell r="F310" t="str">
            <v>FLANGE: SLIP ON, 8" Ø, CS, 150#FF, ASTM A 150N</v>
          </cell>
          <cell r="I310" t="str">
            <v>M98-02-D470-DA</v>
          </cell>
          <cell r="K310">
            <v>5</v>
          </cell>
          <cell r="L310" t="str">
            <v>ea</v>
          </cell>
          <cell r="M310">
            <v>76</v>
          </cell>
          <cell r="N310">
            <v>1.35</v>
          </cell>
          <cell r="O310">
            <v>102.60000000000001</v>
          </cell>
          <cell r="P310">
            <v>513</v>
          </cell>
          <cell r="AD310">
            <v>513</v>
          </cell>
        </row>
        <row r="311">
          <cell r="D311" t="str">
            <v>2.03.16</v>
          </cell>
          <cell r="F311" t="str">
            <v>FLANGE: SLIP-ON; 6"Ø; CS; 150# FF; ASTM A105N</v>
          </cell>
          <cell r="I311" t="str">
            <v>M98-02-D470-DA</v>
          </cell>
          <cell r="K311">
            <v>7</v>
          </cell>
          <cell r="L311" t="str">
            <v>ea</v>
          </cell>
          <cell r="M311">
            <v>54</v>
          </cell>
          <cell r="N311">
            <v>1.35</v>
          </cell>
          <cell r="O311">
            <v>72.900000000000006</v>
          </cell>
          <cell r="P311">
            <v>510.30000000000007</v>
          </cell>
          <cell r="AD311">
            <v>510.30000000000007</v>
          </cell>
        </row>
        <row r="312">
          <cell r="D312" t="str">
            <v>2.03.17</v>
          </cell>
          <cell r="F312" t="str">
            <v>FLANGE: SLIP-ON; 4"Ø; CS; 150# FF; ASTM A105N</v>
          </cell>
          <cell r="I312" t="str">
            <v>M98-02-D470-DA</v>
          </cell>
          <cell r="K312">
            <v>2</v>
          </cell>
          <cell r="L312" t="str">
            <v>ea</v>
          </cell>
          <cell r="M312">
            <v>34</v>
          </cell>
          <cell r="N312">
            <v>1.35</v>
          </cell>
          <cell r="O312">
            <v>45.900000000000006</v>
          </cell>
          <cell r="P312">
            <v>91.800000000000011</v>
          </cell>
          <cell r="AD312">
            <v>91.800000000000011</v>
          </cell>
        </row>
        <row r="313">
          <cell r="D313" t="str">
            <v>2.03.18</v>
          </cell>
          <cell r="F313" t="str">
            <v xml:space="preserve">REDUCER: ECC; 8" x 6"; CS; STD. WEIGHT ASTM A234; GR. WPB; </v>
          </cell>
          <cell r="I313" t="str">
            <v>M98-02-D470-DA</v>
          </cell>
          <cell r="K313">
            <v>1</v>
          </cell>
          <cell r="L313" t="str">
            <v>ea</v>
          </cell>
          <cell r="M313">
            <v>132</v>
          </cell>
          <cell r="N313">
            <v>1.35</v>
          </cell>
          <cell r="O313">
            <v>178.20000000000002</v>
          </cell>
          <cell r="P313">
            <v>178.20000000000002</v>
          </cell>
          <cell r="AD313">
            <v>178.20000000000002</v>
          </cell>
        </row>
        <row r="314">
          <cell r="F314" t="str">
            <v>CEMENT LINED; EXT. COATED PER APCS-104; WITH 150mm EXTENDED</v>
          </cell>
          <cell r="K314">
            <v>0</v>
          </cell>
          <cell r="O314">
            <v>0</v>
          </cell>
          <cell r="P314">
            <v>0</v>
          </cell>
          <cell r="AD314">
            <v>0</v>
          </cell>
        </row>
        <row r="315">
          <cell r="F315" t="str">
            <v>ENDS.</v>
          </cell>
          <cell r="K315">
            <v>0</v>
          </cell>
          <cell r="O315">
            <v>0</v>
          </cell>
          <cell r="P315">
            <v>0</v>
          </cell>
          <cell r="AD315">
            <v>0</v>
          </cell>
        </row>
        <row r="316">
          <cell r="D316" t="str">
            <v>2.03.19</v>
          </cell>
          <cell r="F316" t="str">
            <v xml:space="preserve">REDUCER; ECC. 8" x 4 "; CS; STD WEIGHT, ASTM A234; GR. WPB; </v>
          </cell>
          <cell r="I316" t="str">
            <v>M98-02-D466-DA</v>
          </cell>
          <cell r="K316">
            <v>2</v>
          </cell>
          <cell r="L316" t="str">
            <v>ea</v>
          </cell>
          <cell r="M316">
            <v>130</v>
          </cell>
          <cell r="N316">
            <v>1.35</v>
          </cell>
          <cell r="O316">
            <v>175.5</v>
          </cell>
          <cell r="P316">
            <v>351</v>
          </cell>
          <cell r="AD316">
            <v>351</v>
          </cell>
        </row>
        <row r="317">
          <cell r="F317" t="str">
            <v>CEMENT-LINED; EXTERNALLY COATED PER APCS-104; WITH 150mm</v>
          </cell>
          <cell r="K317">
            <v>0</v>
          </cell>
          <cell r="O317">
            <v>0</v>
          </cell>
          <cell r="P317">
            <v>0</v>
          </cell>
          <cell r="AD317">
            <v>0</v>
          </cell>
        </row>
        <row r="318">
          <cell r="F318" t="str">
            <v>EXTENDED ENDS</v>
          </cell>
          <cell r="K318">
            <v>0</v>
          </cell>
          <cell r="O318">
            <v>0</v>
          </cell>
          <cell r="P318">
            <v>0</v>
          </cell>
          <cell r="AD318">
            <v>0</v>
          </cell>
        </row>
        <row r="319">
          <cell r="D319" t="str">
            <v>2.03.20</v>
          </cell>
          <cell r="F319" t="str">
            <v>REDUCER; CONCETRIC; 6" x 4"; CS; STD WEIGHT; ASTM A234; GR.</v>
          </cell>
          <cell r="I319" t="str">
            <v>M98-02-D466-DA</v>
          </cell>
          <cell r="K319">
            <v>2</v>
          </cell>
          <cell r="L319" t="str">
            <v>ea</v>
          </cell>
          <cell r="M319">
            <v>48</v>
          </cell>
          <cell r="N319">
            <v>1.35</v>
          </cell>
          <cell r="O319">
            <v>64.800000000000011</v>
          </cell>
          <cell r="P319">
            <v>129.60000000000002</v>
          </cell>
          <cell r="AD319">
            <v>129.60000000000002</v>
          </cell>
        </row>
        <row r="320">
          <cell r="F320" t="str">
            <v>WPB; CEMENT-LINED; EXT. COATED PER APCS-104 (FOR FUNNEL</v>
          </cell>
          <cell r="K320">
            <v>0</v>
          </cell>
          <cell r="O320">
            <v>0</v>
          </cell>
          <cell r="P320">
            <v>0</v>
          </cell>
          <cell r="AD320">
            <v>0</v>
          </cell>
        </row>
        <row r="321">
          <cell r="F321" t="str">
            <v>DRAINS) EXTENDED ENDS</v>
          </cell>
          <cell r="K321">
            <v>0</v>
          </cell>
          <cell r="O321">
            <v>0</v>
          </cell>
          <cell r="P321">
            <v>0</v>
          </cell>
          <cell r="AD321">
            <v>0</v>
          </cell>
        </row>
        <row r="322">
          <cell r="D322" t="str">
            <v>2.03.21</v>
          </cell>
          <cell r="F322" t="str">
            <v xml:space="preserve">REDUCER: ECC; 6" x 4"; CS; STD. WEIGHT ASTM A234; GR. WPB; </v>
          </cell>
          <cell r="I322" t="str">
            <v>M98-02-D466-DA</v>
          </cell>
          <cell r="K322">
            <v>1</v>
          </cell>
          <cell r="L322" t="str">
            <v>ea</v>
          </cell>
          <cell r="M322">
            <v>49</v>
          </cell>
          <cell r="N322">
            <v>1.35</v>
          </cell>
          <cell r="O322">
            <v>66.150000000000006</v>
          </cell>
          <cell r="P322">
            <v>66.150000000000006</v>
          </cell>
          <cell r="AD322">
            <v>66.150000000000006</v>
          </cell>
        </row>
        <row r="323">
          <cell r="F323" t="str">
            <v>CEMENT LINED; EXT. COATED PER APCS-104; WITH 150mm EXTENDED</v>
          </cell>
          <cell r="K323">
            <v>0</v>
          </cell>
          <cell r="O323">
            <v>0</v>
          </cell>
          <cell r="P323">
            <v>0</v>
          </cell>
          <cell r="AD323">
            <v>0</v>
          </cell>
        </row>
        <row r="324">
          <cell r="F324" t="str">
            <v>ENDS</v>
          </cell>
          <cell r="K324">
            <v>0</v>
          </cell>
          <cell r="O324">
            <v>0</v>
          </cell>
          <cell r="P324">
            <v>0</v>
          </cell>
          <cell r="AD324">
            <v>0</v>
          </cell>
        </row>
        <row r="325">
          <cell r="D325" t="str">
            <v>2.03.22</v>
          </cell>
          <cell r="F325" t="str">
            <v xml:space="preserve">WYE: REDUCING; FABRICATED FROM STD. WEIGHT CEMENT-LINED PIPE </v>
          </cell>
          <cell r="K325">
            <v>2</v>
          </cell>
          <cell r="L325" t="str">
            <v>ea</v>
          </cell>
          <cell r="M325" t="str">
            <v>ITEMS 2.03.23 TO 2.03.27 - INCLUDED IN FABRICATION</v>
          </cell>
          <cell r="AD325">
            <v>0</v>
          </cell>
        </row>
        <row r="326">
          <cell r="F326" t="str">
            <v>PER DWG. RA-274459; EXT. COATED PER APCS-104; 8" x 8" x 6"</v>
          </cell>
          <cell r="K326">
            <v>0</v>
          </cell>
          <cell r="AD326">
            <v>0</v>
          </cell>
        </row>
        <row r="327">
          <cell r="D327" t="str">
            <v>2.03.23</v>
          </cell>
          <cell r="F327" t="str">
            <v xml:space="preserve">WYE: FABRICATED FROM STD. WEIGHT CEMENT-LINED PIPE PER DWG. </v>
          </cell>
          <cell r="K327">
            <v>1</v>
          </cell>
          <cell r="L327" t="str">
            <v>ea</v>
          </cell>
          <cell r="AD327">
            <v>0</v>
          </cell>
        </row>
        <row r="328">
          <cell r="F328" t="str">
            <v>RA-274459 EXT. COATED PER APCS-104; 8" x 8"</v>
          </cell>
          <cell r="K328">
            <v>0</v>
          </cell>
          <cell r="AD328">
            <v>0</v>
          </cell>
        </row>
        <row r="329">
          <cell r="D329" t="str">
            <v>2.03.24</v>
          </cell>
          <cell r="F329" t="str">
            <v>WYE: FABRICATED FROM STD. WEIGHT CEMENT-LINED PIPE PER DWG.</v>
          </cell>
          <cell r="K329">
            <v>3</v>
          </cell>
          <cell r="L329" t="str">
            <v>ea</v>
          </cell>
          <cell r="AD329">
            <v>0</v>
          </cell>
        </row>
        <row r="330">
          <cell r="F330" t="str">
            <v>RA0274459; EXTERNALLY COATED PER APCS-104; 6" x 6" x 6"</v>
          </cell>
          <cell r="K330">
            <v>0</v>
          </cell>
          <cell r="AD330">
            <v>0</v>
          </cell>
        </row>
        <row r="331">
          <cell r="D331" t="str">
            <v>2.03.26</v>
          </cell>
          <cell r="F331" t="str">
            <v xml:space="preserve">PRIMER: PIPE WRAP; FAST DRYING ADHESIVE; ACCORDING TO </v>
          </cell>
          <cell r="I331" t="str">
            <v>M98-02-D466-DA</v>
          </cell>
          <cell r="K331">
            <v>4</v>
          </cell>
          <cell r="L331" t="str">
            <v>ea</v>
          </cell>
          <cell r="M331">
            <v>950</v>
          </cell>
          <cell r="N331">
            <v>1.35</v>
          </cell>
          <cell r="O331">
            <v>1282.5</v>
          </cell>
          <cell r="P331">
            <v>5130</v>
          </cell>
          <cell r="AD331">
            <v>5130</v>
          </cell>
        </row>
        <row r="332">
          <cell r="F332" t="str">
            <v>APCS-107; SPEC 09-SAMSS-095; 5 LITTER CAN</v>
          </cell>
          <cell r="K332">
            <v>0</v>
          </cell>
          <cell r="O332">
            <v>0</v>
          </cell>
          <cell r="P332">
            <v>0</v>
          </cell>
          <cell r="AD332">
            <v>0</v>
          </cell>
        </row>
        <row r="333">
          <cell r="D333" t="str">
            <v>2.03.27</v>
          </cell>
          <cell r="F333" t="str">
            <v>WRAP: PIPE;PVC BACKED TAPE; PRESSURE SENSITIVE ADHESIVE;</v>
          </cell>
          <cell r="I333" t="str">
            <v>M98-02-D466-DA</v>
          </cell>
          <cell r="K333">
            <v>18</v>
          </cell>
          <cell r="L333" t="str">
            <v>ea</v>
          </cell>
          <cell r="M333">
            <v>75</v>
          </cell>
          <cell r="N333">
            <v>1.35</v>
          </cell>
          <cell r="O333">
            <v>101.25</v>
          </cell>
          <cell r="P333">
            <v>1822.5</v>
          </cell>
          <cell r="AD333">
            <v>1822.5</v>
          </cell>
        </row>
        <row r="334">
          <cell r="F334" t="str">
            <v xml:space="preserve">ACCORDING TO APCS-107;SPEC. 09-SAMSS-095; 152mm WD. X 10M </v>
          </cell>
          <cell r="K334">
            <v>0</v>
          </cell>
          <cell r="O334">
            <v>0</v>
          </cell>
          <cell r="P334">
            <v>0</v>
          </cell>
          <cell r="AD334">
            <v>0</v>
          </cell>
        </row>
        <row r="335">
          <cell r="F335" t="str">
            <v>ROLL;</v>
          </cell>
          <cell r="K335">
            <v>0</v>
          </cell>
          <cell r="O335">
            <v>0</v>
          </cell>
          <cell r="P335">
            <v>0</v>
          </cell>
          <cell r="AD335">
            <v>0</v>
          </cell>
        </row>
        <row r="336">
          <cell r="D336" t="str">
            <v>2.03.29</v>
          </cell>
          <cell r="F336" t="str">
            <v>VALVE: GATE; 6" CL. 150 FF; DUCTILE IRON ASTM 1395; EPOXY LINED</v>
          </cell>
          <cell r="I336" t="str">
            <v>M98-02-D465-DA</v>
          </cell>
          <cell r="K336">
            <v>3</v>
          </cell>
          <cell r="L336" t="str">
            <v>ea</v>
          </cell>
          <cell r="M336">
            <v>2560</v>
          </cell>
          <cell r="N336">
            <v>1.35</v>
          </cell>
          <cell r="O336">
            <v>3456</v>
          </cell>
          <cell r="P336">
            <v>10368</v>
          </cell>
          <cell r="AD336">
            <v>10368</v>
          </cell>
        </row>
        <row r="337">
          <cell r="F337" t="str">
            <v xml:space="preserve">BODY; BB; ASTM B61/B62 BRONZE TRIM (LESS THAN 16% ZINC); PER </v>
          </cell>
          <cell r="K337">
            <v>0</v>
          </cell>
          <cell r="O337">
            <v>0</v>
          </cell>
          <cell r="P337">
            <v>0</v>
          </cell>
          <cell r="AD337">
            <v>0</v>
          </cell>
        </row>
        <row r="338">
          <cell r="F338" t="str">
            <v xml:space="preserve">SAES-L-005 (OR ALTERNATIVELY, BUTTERFLY VALVE: WAFER OR </v>
          </cell>
          <cell r="K338">
            <v>0</v>
          </cell>
          <cell r="O338">
            <v>0</v>
          </cell>
          <cell r="P338">
            <v>0</v>
          </cell>
          <cell r="AD338">
            <v>0</v>
          </cell>
        </row>
        <row r="339">
          <cell r="F339" t="str">
            <v>LUG TYPE; 6" CL. 200 F.F.; DUCTILE IRON ASTM A395; RUBBER LINED</v>
          </cell>
          <cell r="K339">
            <v>0</v>
          </cell>
          <cell r="O339">
            <v>0</v>
          </cell>
          <cell r="P339">
            <v>0</v>
          </cell>
          <cell r="AD339">
            <v>0</v>
          </cell>
        </row>
        <row r="340">
          <cell r="F340" t="str">
            <v>BODY.</v>
          </cell>
          <cell r="K340">
            <v>0</v>
          </cell>
          <cell r="O340">
            <v>0</v>
          </cell>
          <cell r="P340">
            <v>0</v>
          </cell>
          <cell r="AD340">
            <v>0</v>
          </cell>
        </row>
        <row r="341">
          <cell r="D341" t="str">
            <v>2.03.30</v>
          </cell>
          <cell r="F341" t="str">
            <v xml:space="preserve">SLEEVE COUPLING; 4"Ø x 6" LG. CS, API 5L GR.B, MADE FROM PIPE AS </v>
          </cell>
          <cell r="I341">
            <v>21904</v>
          </cell>
          <cell r="K341">
            <v>23</v>
          </cell>
          <cell r="L341" t="str">
            <v>ea</v>
          </cell>
          <cell r="M341">
            <v>95</v>
          </cell>
          <cell r="N341">
            <v>1.35</v>
          </cell>
          <cell r="O341">
            <v>128.25</v>
          </cell>
          <cell r="P341">
            <v>2949.75</v>
          </cell>
          <cell r="AD341">
            <v>2949.75</v>
          </cell>
        </row>
        <row r="342">
          <cell r="F342" t="str">
            <v>PER STD.  DWG. NO. AE-036768, EXTERNALLY COATED PER APCS-104</v>
          </cell>
          <cell r="K342">
            <v>0</v>
          </cell>
          <cell r="O342">
            <v>0</v>
          </cell>
          <cell r="P342">
            <v>0</v>
          </cell>
          <cell r="AD342">
            <v>0</v>
          </cell>
        </row>
        <row r="343">
          <cell r="D343" t="str">
            <v>2.03.31</v>
          </cell>
          <cell r="F343" t="str">
            <v xml:space="preserve">SLEEVE COUPLING; 6"Ø x 6" LG. CS, API 5L GR.B, MADE FROM PIPE AS </v>
          </cell>
          <cell r="I343">
            <v>21904</v>
          </cell>
          <cell r="K343">
            <v>20</v>
          </cell>
          <cell r="L343" t="str">
            <v>ea</v>
          </cell>
          <cell r="M343">
            <v>110</v>
          </cell>
          <cell r="N343">
            <v>1.35</v>
          </cell>
          <cell r="O343">
            <v>148.5</v>
          </cell>
          <cell r="P343">
            <v>2970</v>
          </cell>
          <cell r="AD343">
            <v>2970</v>
          </cell>
        </row>
        <row r="344">
          <cell r="F344" t="str">
            <v>PER STD. DWG. NO. AE-036768, EXTERNALLY COATED PER APCS-104</v>
          </cell>
          <cell r="K344">
            <v>0</v>
          </cell>
          <cell r="O344">
            <v>0</v>
          </cell>
          <cell r="P344">
            <v>0</v>
          </cell>
          <cell r="AD344">
            <v>0</v>
          </cell>
        </row>
        <row r="345">
          <cell r="D345" t="str">
            <v>2.03.32</v>
          </cell>
          <cell r="F345" t="str">
            <v xml:space="preserve">SLEEVE COUPLING; 8"Ø x 6"LG. CS. API 5L GR.B, MADE FROM PIPE AS </v>
          </cell>
          <cell r="I345">
            <v>21904</v>
          </cell>
          <cell r="K345">
            <v>12</v>
          </cell>
          <cell r="L345" t="str">
            <v>ea</v>
          </cell>
          <cell r="M345">
            <v>130</v>
          </cell>
          <cell r="N345">
            <v>1.35</v>
          </cell>
          <cell r="O345">
            <v>175.5</v>
          </cell>
          <cell r="P345">
            <v>2106</v>
          </cell>
          <cell r="AD345">
            <v>2106</v>
          </cell>
        </row>
        <row r="346">
          <cell r="F346" t="str">
            <v>PER STD. DWG. NO. AE-036768, EXTERNALLY COATED PER APCS-104</v>
          </cell>
          <cell r="K346">
            <v>0</v>
          </cell>
          <cell r="O346">
            <v>0</v>
          </cell>
          <cell r="P346">
            <v>0</v>
          </cell>
          <cell r="AD346">
            <v>0</v>
          </cell>
        </row>
        <row r="347">
          <cell r="D347" t="str">
            <v>2.03.33</v>
          </cell>
          <cell r="F347" t="str">
            <v>PLATE: STEEL; CS; ASTM A36; 10MM THK. (FABRICATE TO SUIT SLIP-</v>
          </cell>
          <cell r="K347">
            <v>10</v>
          </cell>
          <cell r="L347" t="str">
            <v>ea</v>
          </cell>
          <cell r="N347">
            <v>1.35</v>
          </cell>
          <cell r="O347">
            <v>0</v>
          </cell>
          <cell r="P347">
            <v>0</v>
          </cell>
          <cell r="AD347">
            <v>0</v>
          </cell>
        </row>
        <row r="348">
          <cell r="F348" t="str">
            <v>ON FLANGE)  COATED PER APCS-3</v>
          </cell>
          <cell r="K348">
            <v>0</v>
          </cell>
          <cell r="O348">
            <v>0</v>
          </cell>
          <cell r="P348">
            <v>0</v>
          </cell>
          <cell r="AD348">
            <v>0</v>
          </cell>
        </row>
        <row r="349">
          <cell r="D349" t="str">
            <v>2.03.34</v>
          </cell>
          <cell r="F349" t="str">
            <v>CATCH BASIN: DRAIN AND SEDIMENT TRAP; GREY CAST IRON, ASTM</v>
          </cell>
          <cell r="I349">
            <v>20967</v>
          </cell>
          <cell r="K349">
            <v>4</v>
          </cell>
          <cell r="L349" t="str">
            <v>ea</v>
          </cell>
          <cell r="M349">
            <v>933</v>
          </cell>
          <cell r="N349">
            <v>1.35</v>
          </cell>
          <cell r="O349">
            <v>1259.5500000000002</v>
          </cell>
          <cell r="P349">
            <v>5038.2000000000007</v>
          </cell>
          <cell r="AD349">
            <v>5038.2000000000007</v>
          </cell>
        </row>
        <row r="350">
          <cell r="F350" t="str">
            <v>A-48; LOOSE OPEN, GRATE; WITH 3 IN. MALLEABLE IRON OR STEEK</v>
          </cell>
          <cell r="K350">
            <v>0</v>
          </cell>
          <cell r="O350">
            <v>0</v>
          </cell>
          <cell r="P350">
            <v>0</v>
          </cell>
          <cell r="AD350">
            <v>0</v>
          </cell>
        </row>
        <row r="351">
          <cell r="F351" t="str">
            <v>CLEAN OUT  PLUG TO ANSI. B16. 14; 368 mm X 527mm x 603mm HIGH:</v>
          </cell>
          <cell r="K351">
            <v>0</v>
          </cell>
          <cell r="O351">
            <v>0</v>
          </cell>
          <cell r="P351">
            <v>0</v>
          </cell>
          <cell r="AD351">
            <v>0</v>
          </cell>
        </row>
        <row r="352">
          <cell r="F352" t="str">
            <v>STD. DWG. NO. AC-036078</v>
          </cell>
          <cell r="K352">
            <v>0</v>
          </cell>
          <cell r="O352">
            <v>0</v>
          </cell>
          <cell r="P352">
            <v>0</v>
          </cell>
          <cell r="AD352">
            <v>0</v>
          </cell>
        </row>
        <row r="353">
          <cell r="D353" t="str">
            <v>2.03.35</v>
          </cell>
          <cell r="F353" t="str">
            <v>CLEAN OUT; 4"Ø CAST IRON OR BRASS.</v>
          </cell>
          <cell r="I353">
            <v>21767</v>
          </cell>
          <cell r="K353">
            <v>3</v>
          </cell>
          <cell r="L353" t="str">
            <v>ea</v>
          </cell>
          <cell r="M353">
            <v>270</v>
          </cell>
          <cell r="N353">
            <v>1.35</v>
          </cell>
          <cell r="O353">
            <v>364.5</v>
          </cell>
          <cell r="P353">
            <v>1093.5</v>
          </cell>
          <cell r="AD353">
            <v>1093.5</v>
          </cell>
        </row>
        <row r="354">
          <cell r="D354" t="str">
            <v>2.03.38</v>
          </cell>
          <cell r="F354" t="str">
            <v>GASKET; SYNTHETIC FIBER; 8"Ø, 150#FF; 1/16" THK. FULL FACE</v>
          </cell>
          <cell r="I354" t="str">
            <v>M98-02-D466-DA</v>
          </cell>
          <cell r="K354">
            <v>5</v>
          </cell>
          <cell r="M354">
            <v>16</v>
          </cell>
          <cell r="N354">
            <v>1.35</v>
          </cell>
          <cell r="O354">
            <v>21.6</v>
          </cell>
          <cell r="P354">
            <v>108</v>
          </cell>
          <cell r="AD354">
            <v>108</v>
          </cell>
        </row>
        <row r="355">
          <cell r="P355">
            <v>0</v>
          </cell>
          <cell r="AD355">
            <v>0</v>
          </cell>
        </row>
        <row r="356">
          <cell r="D356" t="str">
            <v>PIPEWORK SUPPLY CONTINUED….</v>
          </cell>
          <cell r="P356">
            <v>0</v>
          </cell>
        </row>
        <row r="357">
          <cell r="P357">
            <v>0</v>
          </cell>
          <cell r="AD357">
            <v>0</v>
          </cell>
        </row>
        <row r="358">
          <cell r="D358" t="str">
            <v>2.03.39</v>
          </cell>
          <cell r="F358" t="str">
            <v>GASKET: SYNTHETIC FIBER: 6"Ø; 150# FF; 1/16" THK. FULL FACE.</v>
          </cell>
          <cell r="I358" t="str">
            <v>M98-02-D470-DA</v>
          </cell>
          <cell r="K358">
            <v>6</v>
          </cell>
          <cell r="L358" t="str">
            <v>ea</v>
          </cell>
          <cell r="M358">
            <v>9.9</v>
          </cell>
          <cell r="N358">
            <v>1.35</v>
          </cell>
          <cell r="O358">
            <v>13.365000000000002</v>
          </cell>
          <cell r="P358">
            <v>80.190000000000012</v>
          </cell>
          <cell r="AD358">
            <v>80.190000000000012</v>
          </cell>
        </row>
        <row r="359">
          <cell r="D359" t="str">
            <v>2.03.40</v>
          </cell>
          <cell r="F359" t="str">
            <v>GASKET: SYNTHETIC FIBER; 4"Ø; 150#FF; 1/16" THK. FULL FACE.</v>
          </cell>
          <cell r="I359" t="str">
            <v>M98-02-D470-DA</v>
          </cell>
          <cell r="K359">
            <v>2</v>
          </cell>
          <cell r="L359" t="str">
            <v>ea</v>
          </cell>
          <cell r="M359">
            <v>8</v>
          </cell>
          <cell r="N359">
            <v>1.35</v>
          </cell>
          <cell r="O359">
            <v>10.8</v>
          </cell>
          <cell r="P359">
            <v>21.6</v>
          </cell>
          <cell r="AD359">
            <v>21.6</v>
          </cell>
        </row>
        <row r="360">
          <cell r="P360">
            <v>0</v>
          </cell>
          <cell r="AD360">
            <v>0</v>
          </cell>
        </row>
        <row r="361">
          <cell r="D361" t="str">
            <v>ELECTRICAL</v>
          </cell>
          <cell r="P361">
            <v>0</v>
          </cell>
          <cell r="AD361">
            <v>0</v>
          </cell>
        </row>
        <row r="362">
          <cell r="P362">
            <v>0</v>
          </cell>
          <cell r="AD362">
            <v>0</v>
          </cell>
        </row>
        <row r="363">
          <cell r="D363" t="str">
            <v>GROUNDING</v>
          </cell>
          <cell r="P363">
            <v>0</v>
          </cell>
        </row>
        <row r="364">
          <cell r="P364">
            <v>0</v>
          </cell>
          <cell r="AD364">
            <v>0</v>
          </cell>
        </row>
        <row r="365">
          <cell r="D365" t="str">
            <v>3.01.01</v>
          </cell>
          <cell r="F365" t="str">
            <v>CABLE 120mm 4/0 AWG COPPER</v>
          </cell>
          <cell r="H365">
            <v>59.7</v>
          </cell>
          <cell r="I365">
            <v>20599</v>
          </cell>
          <cell r="K365">
            <v>597</v>
          </cell>
          <cell r="L365" t="str">
            <v>m</v>
          </cell>
          <cell r="M365">
            <v>53</v>
          </cell>
          <cell r="N365">
            <v>1.35</v>
          </cell>
          <cell r="O365">
            <v>71.550000000000011</v>
          </cell>
          <cell r="P365">
            <v>42715.350000000006</v>
          </cell>
          <cell r="R365">
            <v>597</v>
          </cell>
          <cell r="S365" t="str">
            <v>m</v>
          </cell>
          <cell r="T365">
            <v>3.4333333333333336</v>
          </cell>
          <cell r="U365">
            <v>2049.7000000000003</v>
          </cell>
          <cell r="AD365">
            <v>44765.05</v>
          </cell>
        </row>
        <row r="366">
          <cell r="D366" t="str">
            <v>3.01.02</v>
          </cell>
          <cell r="F366" t="str">
            <v>GROUND ROD</v>
          </cell>
          <cell r="H366">
            <v>37.5</v>
          </cell>
          <cell r="I366" t="str">
            <v>Q-3A05626</v>
          </cell>
          <cell r="K366">
            <v>10</v>
          </cell>
          <cell r="L366" t="str">
            <v>ea</v>
          </cell>
          <cell r="M366">
            <v>68.92</v>
          </cell>
          <cell r="N366">
            <v>1.35</v>
          </cell>
          <cell r="O366">
            <v>93.042000000000002</v>
          </cell>
          <cell r="P366">
            <v>930.42000000000007</v>
          </cell>
          <cell r="R366">
            <v>10</v>
          </cell>
          <cell r="S366" t="str">
            <v>ea</v>
          </cell>
          <cell r="T366">
            <v>128.75</v>
          </cell>
          <cell r="U366">
            <v>1287.5</v>
          </cell>
          <cell r="AD366">
            <v>2217.92</v>
          </cell>
        </row>
        <row r="367">
          <cell r="D367" t="str">
            <v>3.01.03</v>
          </cell>
          <cell r="F367" t="str">
            <v>GROUND INSPECTION TEST WELL</v>
          </cell>
          <cell r="H367">
            <v>30</v>
          </cell>
          <cell r="K367">
            <v>0</v>
          </cell>
          <cell r="P367">
            <v>0</v>
          </cell>
          <cell r="R367">
            <v>6</v>
          </cell>
          <cell r="S367" t="str">
            <v>ea</v>
          </cell>
          <cell r="T367">
            <v>171.66666666666669</v>
          </cell>
          <cell r="U367">
            <v>1030</v>
          </cell>
          <cell r="AD367">
            <v>1030</v>
          </cell>
        </row>
        <row r="368">
          <cell r="D368" t="str">
            <v>3.01.04</v>
          </cell>
          <cell r="F368" t="str">
            <v>THERMITE WELDING TO GROUND GRID</v>
          </cell>
          <cell r="H368">
            <v>13.75</v>
          </cell>
          <cell r="K368">
            <v>0</v>
          </cell>
          <cell r="P368">
            <v>0</v>
          </cell>
          <cell r="R368">
            <v>110</v>
          </cell>
          <cell r="S368" t="str">
            <v>ea</v>
          </cell>
          <cell r="T368">
            <v>4.291666666666667</v>
          </cell>
          <cell r="U368">
            <v>472.08333333333337</v>
          </cell>
          <cell r="AD368">
            <v>472.08333333333337</v>
          </cell>
        </row>
        <row r="369">
          <cell r="P369">
            <v>0</v>
          </cell>
          <cell r="AD369">
            <v>0</v>
          </cell>
        </row>
        <row r="370">
          <cell r="D370" t="str">
            <v>LIGHTING FIXTURES</v>
          </cell>
          <cell r="P370">
            <v>0</v>
          </cell>
        </row>
        <row r="371">
          <cell r="P371">
            <v>0</v>
          </cell>
        </row>
        <row r="372">
          <cell r="D372" t="str">
            <v>3.03.01</v>
          </cell>
          <cell r="F372" t="str">
            <v>FLOODLIGHT FIXTURE, HIGH PRESSURE SODIUM, WALL MOUNTED, 400W,</v>
          </cell>
          <cell r="H372">
            <v>22.5</v>
          </cell>
          <cell r="I372" t="str">
            <v>M98-17-D462-DA</v>
          </cell>
          <cell r="K372">
            <v>6</v>
          </cell>
          <cell r="L372" t="str">
            <v>ea</v>
          </cell>
          <cell r="M372">
            <v>1388</v>
          </cell>
          <cell r="N372">
            <v>1.35</v>
          </cell>
          <cell r="O372">
            <v>1873.8000000000002</v>
          </cell>
          <cell r="P372">
            <v>11242.800000000001</v>
          </cell>
          <cell r="R372">
            <v>6</v>
          </cell>
          <cell r="S372" t="str">
            <v>ea</v>
          </cell>
          <cell r="T372">
            <v>128.75</v>
          </cell>
          <cell r="U372">
            <v>772.5</v>
          </cell>
          <cell r="AD372">
            <v>12015.300000000001</v>
          </cell>
        </row>
        <row r="373">
          <cell r="F373" t="str">
            <v xml:space="preserve">480V, 60HZ, ENCLOSED &amp; GASKETED, MTD. 8.0M AFG </v>
          </cell>
          <cell r="K373">
            <v>0</v>
          </cell>
          <cell r="O373">
            <v>0</v>
          </cell>
          <cell r="P373">
            <v>0</v>
          </cell>
          <cell r="R373">
            <v>0</v>
          </cell>
          <cell r="AD373">
            <v>0</v>
          </cell>
        </row>
        <row r="374">
          <cell r="D374" t="str">
            <v>3.03.02</v>
          </cell>
          <cell r="F374" t="str">
            <v xml:space="preserve">HIGH PRESSURE SODIUM FIXTURE, WALL MOUNTED, 150W, 480VAC, 60HZ, </v>
          </cell>
          <cell r="H374">
            <v>11.25</v>
          </cell>
          <cell r="I374" t="str">
            <v>M98-17-D462-DA</v>
          </cell>
          <cell r="K374">
            <v>3</v>
          </cell>
          <cell r="L374" t="str">
            <v>ea</v>
          </cell>
          <cell r="M374">
            <v>926</v>
          </cell>
          <cell r="N374">
            <v>1.35</v>
          </cell>
          <cell r="O374">
            <v>1250.1000000000001</v>
          </cell>
          <cell r="P374">
            <v>3750.3</v>
          </cell>
          <cell r="R374">
            <v>3</v>
          </cell>
          <cell r="S374" t="str">
            <v>ea</v>
          </cell>
          <cell r="T374">
            <v>128.75</v>
          </cell>
          <cell r="U374">
            <v>386.25</v>
          </cell>
          <cell r="AD374">
            <v>4136.55</v>
          </cell>
        </row>
        <row r="375">
          <cell r="F375" t="str">
            <v xml:space="preserve">WEATHERPROOF, MTD. 6.30M AFG </v>
          </cell>
          <cell r="K375">
            <v>0</v>
          </cell>
          <cell r="O375">
            <v>0</v>
          </cell>
          <cell r="P375">
            <v>0</v>
          </cell>
          <cell r="R375">
            <v>0</v>
          </cell>
          <cell r="AD375">
            <v>0</v>
          </cell>
        </row>
        <row r="376">
          <cell r="D376" t="str">
            <v>3.03.03</v>
          </cell>
          <cell r="F376" t="str">
            <v xml:space="preserve">EXIT LIGHT, SEALED BEAM TYPE 120V, 22W. CORROSION PROOF, MOUNTED </v>
          </cell>
          <cell r="H376">
            <v>1.875</v>
          </cell>
          <cell r="I376" t="str">
            <v>M98-17-D462-DA</v>
          </cell>
          <cell r="K376">
            <v>1</v>
          </cell>
          <cell r="L376" t="str">
            <v>ea</v>
          </cell>
          <cell r="M376">
            <v>258</v>
          </cell>
          <cell r="N376">
            <v>1.35</v>
          </cell>
          <cell r="O376">
            <v>348.3</v>
          </cell>
          <cell r="P376">
            <v>348.3</v>
          </cell>
          <cell r="R376">
            <v>1</v>
          </cell>
          <cell r="S376" t="str">
            <v>ea</v>
          </cell>
          <cell r="T376">
            <v>64.375</v>
          </cell>
          <cell r="U376">
            <v>64.375</v>
          </cell>
          <cell r="AD376">
            <v>412.67500000000001</v>
          </cell>
        </row>
        <row r="377">
          <cell r="F377" t="str">
            <v xml:space="preserve">AT 2300MM AFF. </v>
          </cell>
          <cell r="K377">
            <v>0</v>
          </cell>
          <cell r="O377">
            <v>0</v>
          </cell>
          <cell r="P377">
            <v>0</v>
          </cell>
          <cell r="R377">
            <v>0</v>
          </cell>
          <cell r="AD377">
            <v>0</v>
          </cell>
        </row>
        <row r="378">
          <cell r="D378" t="str">
            <v>3.03.04</v>
          </cell>
          <cell r="F378" t="str">
            <v xml:space="preserve">EXIT LIGHT, SEALED BEAM TYPE 120V, 22W. MOUNTED AT 2300MM AFF. </v>
          </cell>
          <cell r="H378">
            <v>3.75</v>
          </cell>
          <cell r="I378" t="str">
            <v>M98-17-D462-DA</v>
          </cell>
          <cell r="K378">
            <v>2</v>
          </cell>
          <cell r="L378" t="str">
            <v>ea</v>
          </cell>
          <cell r="M378">
            <v>258</v>
          </cell>
          <cell r="N378">
            <v>1.35</v>
          </cell>
          <cell r="O378">
            <v>348.3</v>
          </cell>
          <cell r="P378">
            <v>696.6</v>
          </cell>
          <cell r="R378">
            <v>2</v>
          </cell>
          <cell r="S378" t="str">
            <v>ea</v>
          </cell>
          <cell r="T378">
            <v>64.375</v>
          </cell>
          <cell r="U378">
            <v>128.75</v>
          </cell>
          <cell r="AD378">
            <v>825.35</v>
          </cell>
        </row>
        <row r="379">
          <cell r="D379" t="str">
            <v>3.03.05</v>
          </cell>
          <cell r="F379" t="str">
            <v xml:space="preserve">FLUORESCENT FIXTURE, IND'L. TYPE, 2 X 40W, 120VAC, 60HZ, MDT. 3M AFF, </v>
          </cell>
          <cell r="H379">
            <v>75</v>
          </cell>
          <cell r="I379" t="str">
            <v>M98-17-D462-DA</v>
          </cell>
          <cell r="K379">
            <v>24</v>
          </cell>
          <cell r="L379" t="str">
            <v>ea</v>
          </cell>
          <cell r="M379">
            <v>138</v>
          </cell>
          <cell r="N379">
            <v>1.35</v>
          </cell>
          <cell r="O379">
            <v>186.3</v>
          </cell>
          <cell r="P379">
            <v>4471.2000000000007</v>
          </cell>
          <cell r="R379">
            <v>24</v>
          </cell>
          <cell r="S379" t="str">
            <v>ea</v>
          </cell>
          <cell r="T379">
            <v>107.29166666666669</v>
          </cell>
          <cell r="U379">
            <v>2575.0000000000005</v>
          </cell>
          <cell r="AD379">
            <v>7046.2000000000007</v>
          </cell>
        </row>
        <row r="380">
          <cell r="F380" t="str">
            <v xml:space="preserve">LOUVER 12 SUSPENSION TYPE. </v>
          </cell>
          <cell r="K380">
            <v>0</v>
          </cell>
          <cell r="O380">
            <v>0</v>
          </cell>
          <cell r="P380">
            <v>0</v>
          </cell>
          <cell r="R380">
            <v>0</v>
          </cell>
          <cell r="AD380">
            <v>0</v>
          </cell>
        </row>
        <row r="381">
          <cell r="D381" t="str">
            <v xml:space="preserve">3.03.06 </v>
          </cell>
          <cell r="F381" t="str">
            <v xml:space="preserve">FLUORESCENT FIXTURE, VAPORTIGHT, ENCLOSED &amp; GASKETED, 2 X 40W, </v>
          </cell>
          <cell r="H381">
            <v>12.5</v>
          </cell>
          <cell r="I381" t="str">
            <v>M98-17-D462-DA</v>
          </cell>
          <cell r="K381">
            <v>4</v>
          </cell>
          <cell r="L381" t="str">
            <v>ea</v>
          </cell>
          <cell r="M381">
            <v>740</v>
          </cell>
          <cell r="N381">
            <v>1.35</v>
          </cell>
          <cell r="O381">
            <v>999.00000000000011</v>
          </cell>
          <cell r="P381">
            <v>3996.0000000000005</v>
          </cell>
          <cell r="R381">
            <v>4</v>
          </cell>
          <cell r="S381" t="str">
            <v>ea</v>
          </cell>
          <cell r="T381">
            <v>107.29166666666669</v>
          </cell>
          <cell r="U381">
            <v>429.16666666666674</v>
          </cell>
          <cell r="AD381">
            <v>4425.166666666667</v>
          </cell>
        </row>
        <row r="382">
          <cell r="F382" t="str">
            <v xml:space="preserve">120VAC, 60HZ, RAPID START, HPF MOUNTED 3M AFF, CORROSION PROOF, </v>
          </cell>
          <cell r="K382">
            <v>0</v>
          </cell>
          <cell r="O382">
            <v>0</v>
          </cell>
          <cell r="P382">
            <v>0</v>
          </cell>
          <cell r="R382">
            <v>0</v>
          </cell>
          <cell r="AD382">
            <v>0</v>
          </cell>
        </row>
        <row r="383">
          <cell r="F383" t="str">
            <v xml:space="preserve">SUSPENSION TYPE. </v>
          </cell>
          <cell r="K383">
            <v>0</v>
          </cell>
          <cell r="O383">
            <v>0</v>
          </cell>
          <cell r="P383">
            <v>0</v>
          </cell>
          <cell r="R383">
            <v>0</v>
          </cell>
          <cell r="AD383">
            <v>0</v>
          </cell>
        </row>
        <row r="384">
          <cell r="D384" t="str">
            <v>3.03.06</v>
          </cell>
          <cell r="F384" t="str">
            <v xml:space="preserve">EMERGENCY LIGHT, SELF-CONTAINED, SEALED BEAM, BATTERY POWERED, </v>
          </cell>
          <cell r="H384">
            <v>14.0625</v>
          </cell>
          <cell r="I384" t="str">
            <v>M98-17-D462-DA</v>
          </cell>
          <cell r="K384">
            <v>6</v>
          </cell>
          <cell r="L384" t="str">
            <v>ea</v>
          </cell>
          <cell r="M384">
            <v>2071</v>
          </cell>
          <cell r="N384">
            <v>1.35</v>
          </cell>
          <cell r="O384">
            <v>2795.8500000000004</v>
          </cell>
          <cell r="P384">
            <v>16775.100000000002</v>
          </cell>
          <cell r="R384">
            <v>5</v>
          </cell>
          <cell r="S384" t="str">
            <v>ea</v>
          </cell>
          <cell r="T384">
            <v>96.5625</v>
          </cell>
          <cell r="U384">
            <v>482.8125</v>
          </cell>
          <cell r="AD384">
            <v>17257.912500000002</v>
          </cell>
        </row>
        <row r="385">
          <cell r="F385" t="str">
            <v xml:space="preserve">WITH INTEGRAL CHARGER, 120VAC, 60HZ, WAL MTD AT 2500MM. AFF </v>
          </cell>
          <cell r="K385">
            <v>0</v>
          </cell>
          <cell r="O385">
            <v>0</v>
          </cell>
          <cell r="P385">
            <v>0</v>
          </cell>
          <cell r="R385">
            <v>0</v>
          </cell>
          <cell r="AD385">
            <v>0</v>
          </cell>
        </row>
        <row r="386">
          <cell r="D386" t="str">
            <v>3.03.07</v>
          </cell>
          <cell r="F386" t="str">
            <v xml:space="preserve">EMERGENCY LIGHT, SELF-CONTAINED, SEALED BEAM, BATTERY POWERED, </v>
          </cell>
          <cell r="H386">
            <v>2.8125</v>
          </cell>
          <cell r="I386" t="str">
            <v>M98-17-D462-DA</v>
          </cell>
          <cell r="K386">
            <v>1</v>
          </cell>
          <cell r="L386" t="str">
            <v>ea</v>
          </cell>
          <cell r="M386">
            <v>1438</v>
          </cell>
          <cell r="N386">
            <v>1.35</v>
          </cell>
          <cell r="O386">
            <v>1941.3000000000002</v>
          </cell>
          <cell r="P386">
            <v>1941.3000000000002</v>
          </cell>
          <cell r="R386">
            <v>1</v>
          </cell>
          <cell r="S386" t="str">
            <v>ea</v>
          </cell>
          <cell r="T386">
            <v>96.5625</v>
          </cell>
          <cell r="U386">
            <v>96.5625</v>
          </cell>
          <cell r="AD386">
            <v>2037.8625000000002</v>
          </cell>
        </row>
        <row r="387">
          <cell r="F387" t="str">
            <v xml:space="preserve">WITH INTEGRAL CHARGER, 120VAC, 60HZ, WAL MTD AT 2500MM. AFF, </v>
          </cell>
          <cell r="K387">
            <v>0</v>
          </cell>
          <cell r="P387">
            <v>0</v>
          </cell>
          <cell r="R387">
            <v>0</v>
          </cell>
          <cell r="AD387">
            <v>0</v>
          </cell>
        </row>
        <row r="388">
          <cell r="F388" t="str">
            <v xml:space="preserve">CORROSION PROOF </v>
          </cell>
          <cell r="K388">
            <v>0</v>
          </cell>
          <cell r="P388">
            <v>0</v>
          </cell>
          <cell r="R388">
            <v>0</v>
          </cell>
          <cell r="AD388">
            <v>0</v>
          </cell>
        </row>
        <row r="389">
          <cell r="P389">
            <v>0</v>
          </cell>
        </row>
        <row r="390">
          <cell r="D390" t="str">
            <v>OUTLETS RECEPTACLES</v>
          </cell>
          <cell r="P390">
            <v>0</v>
          </cell>
        </row>
        <row r="391">
          <cell r="P391">
            <v>0</v>
          </cell>
        </row>
        <row r="392">
          <cell r="D392" t="str">
            <v>3.04.01</v>
          </cell>
          <cell r="F392" t="str">
            <v xml:space="preserve">OUTLET: RECEPTACLE; 20A; 120VAC; WEATHERPROOF, SINGLE, SURFACE </v>
          </cell>
          <cell r="H392">
            <v>2.5</v>
          </cell>
          <cell r="I392" t="str">
            <v>M98-17-D462-DA</v>
          </cell>
          <cell r="K392">
            <v>4</v>
          </cell>
          <cell r="L392" t="str">
            <v>ea</v>
          </cell>
          <cell r="M392">
            <v>28</v>
          </cell>
          <cell r="N392">
            <v>1.35</v>
          </cell>
          <cell r="O392">
            <v>37.800000000000004</v>
          </cell>
          <cell r="P392">
            <v>151.20000000000002</v>
          </cell>
          <cell r="R392">
            <v>4</v>
          </cell>
          <cell r="S392" t="str">
            <v>ea</v>
          </cell>
          <cell r="T392">
            <v>21.458333333333336</v>
          </cell>
          <cell r="U392">
            <v>85.833333333333343</v>
          </cell>
          <cell r="AD392">
            <v>237.03333333333336</v>
          </cell>
        </row>
        <row r="393">
          <cell r="F393" t="str">
            <v xml:space="preserve">MOUNTED </v>
          </cell>
          <cell r="K393">
            <v>0</v>
          </cell>
          <cell r="O393">
            <v>0</v>
          </cell>
          <cell r="P393">
            <v>0</v>
          </cell>
          <cell r="R393">
            <v>0</v>
          </cell>
          <cell r="AD393">
            <v>0</v>
          </cell>
        </row>
        <row r="394">
          <cell r="D394" t="str">
            <v>3.04.02</v>
          </cell>
          <cell r="F394" t="str">
            <v xml:space="preserve">OUTLET: RECEPTACLE; 20A; 120VAC; CORROSION PROOF, SURFACE MOUNTED </v>
          </cell>
          <cell r="H394">
            <v>2.5</v>
          </cell>
          <cell r="I394" t="str">
            <v>M98-17-D462-DA</v>
          </cell>
          <cell r="K394">
            <v>5</v>
          </cell>
          <cell r="L394" t="str">
            <v>ea</v>
          </cell>
          <cell r="M394">
            <v>25</v>
          </cell>
          <cell r="N394">
            <v>1.35</v>
          </cell>
          <cell r="O394">
            <v>33.75</v>
          </cell>
          <cell r="P394">
            <v>168.75</v>
          </cell>
          <cell r="R394">
            <v>4</v>
          </cell>
          <cell r="S394" t="str">
            <v>ea</v>
          </cell>
          <cell r="T394">
            <v>21.458333333333336</v>
          </cell>
          <cell r="U394">
            <v>85.833333333333343</v>
          </cell>
          <cell r="AD394">
            <v>254.58333333333334</v>
          </cell>
        </row>
        <row r="395">
          <cell r="D395" t="str">
            <v>3.04.03</v>
          </cell>
          <cell r="F395" t="str">
            <v xml:space="preserve">OUTLET: RECEPTACLE; 20A; 120VAC; DUPLEX, SURFACE MOUNTED </v>
          </cell>
          <cell r="H395">
            <v>10</v>
          </cell>
          <cell r="I395" t="str">
            <v>M98-17-D462-DA</v>
          </cell>
          <cell r="K395">
            <v>16</v>
          </cell>
          <cell r="L395" t="str">
            <v>ea</v>
          </cell>
          <cell r="M395">
            <v>18</v>
          </cell>
          <cell r="N395">
            <v>1.35</v>
          </cell>
          <cell r="O395">
            <v>24.3</v>
          </cell>
          <cell r="P395">
            <v>388.8</v>
          </cell>
          <cell r="R395">
            <v>16</v>
          </cell>
          <cell r="S395" t="str">
            <v>ea</v>
          </cell>
          <cell r="T395">
            <v>21.458333333333336</v>
          </cell>
          <cell r="U395">
            <v>343.33333333333337</v>
          </cell>
          <cell r="AD395">
            <v>732.13333333333344</v>
          </cell>
        </row>
        <row r="396">
          <cell r="P396">
            <v>0</v>
          </cell>
        </row>
        <row r="397">
          <cell r="D397" t="str">
            <v>LIGHTING SWITCHES</v>
          </cell>
        </row>
        <row r="398">
          <cell r="P398">
            <v>0</v>
          </cell>
        </row>
        <row r="399">
          <cell r="D399" t="str">
            <v>3.05.01</v>
          </cell>
          <cell r="F399" t="str">
            <v xml:space="preserve">SINGLE POLE SWITCH; 20A; 120VAC; CORROSION PROOF; SURFACE MOUNTED. </v>
          </cell>
          <cell r="H399">
            <v>1.0374999999999999</v>
          </cell>
          <cell r="I399" t="str">
            <v>M98-17-D462-DA</v>
          </cell>
          <cell r="K399">
            <v>1</v>
          </cell>
          <cell r="L399" t="str">
            <v>ea</v>
          </cell>
          <cell r="M399">
            <v>11</v>
          </cell>
          <cell r="N399">
            <v>1.35</v>
          </cell>
          <cell r="O399">
            <v>14.850000000000001</v>
          </cell>
          <cell r="P399">
            <v>14.850000000000001</v>
          </cell>
          <cell r="R399">
            <v>1</v>
          </cell>
          <cell r="S399" t="str">
            <v>ea</v>
          </cell>
          <cell r="T399">
            <v>35.62083333333333</v>
          </cell>
          <cell r="U399">
            <v>35.62083333333333</v>
          </cell>
          <cell r="AD399">
            <v>50.470833333333331</v>
          </cell>
        </row>
        <row r="400">
          <cell r="D400" t="str">
            <v>3.05.02</v>
          </cell>
          <cell r="F400" t="str">
            <v xml:space="preserve">DOUBLE GANG SWITCH; 20A 120VAC; SUFACE MOUNTED </v>
          </cell>
          <cell r="H400">
            <v>1.7249999999999999</v>
          </cell>
          <cell r="I400" t="str">
            <v>M98-17-D462-DA</v>
          </cell>
          <cell r="K400">
            <v>1</v>
          </cell>
          <cell r="L400" t="str">
            <v>ea</v>
          </cell>
          <cell r="M400">
            <v>14</v>
          </cell>
          <cell r="N400">
            <v>1.35</v>
          </cell>
          <cell r="O400">
            <v>18.900000000000002</v>
          </cell>
          <cell r="P400">
            <v>18.900000000000002</v>
          </cell>
          <cell r="R400">
            <v>1</v>
          </cell>
          <cell r="S400" t="str">
            <v>ea</v>
          </cell>
          <cell r="T400">
            <v>59.225000000000001</v>
          </cell>
          <cell r="U400">
            <v>59.225000000000001</v>
          </cell>
          <cell r="AD400">
            <v>78.125</v>
          </cell>
        </row>
        <row r="401">
          <cell r="D401" t="str">
            <v>3.05.03</v>
          </cell>
          <cell r="F401" t="str">
            <v xml:space="preserve">DISCONNECT SWITCH: NON-FUSIBLE, SSTL; HEAVY DUTY; 100A, 480V, </v>
          </cell>
          <cell r="H401">
            <v>5</v>
          </cell>
          <cell r="I401" t="str">
            <v>M98-17-D462-DA</v>
          </cell>
          <cell r="K401">
            <v>2</v>
          </cell>
          <cell r="L401" t="str">
            <v>ea</v>
          </cell>
          <cell r="M401">
            <v>3500</v>
          </cell>
          <cell r="N401">
            <v>1.35</v>
          </cell>
          <cell r="O401">
            <v>4725</v>
          </cell>
          <cell r="P401">
            <v>9450</v>
          </cell>
          <cell r="R401">
            <v>2</v>
          </cell>
          <cell r="S401" t="str">
            <v>ea</v>
          </cell>
          <cell r="T401">
            <v>85.833333333333343</v>
          </cell>
          <cell r="U401">
            <v>171.66666666666669</v>
          </cell>
          <cell r="AD401">
            <v>9621.6666666666661</v>
          </cell>
        </row>
        <row r="402">
          <cell r="F402" t="str">
            <v xml:space="preserve">3 PHASE, NEMA 4X; WALL MOUNTED; WESTINGHOUSE TYPE WHUN OR EQUAL </v>
          </cell>
          <cell r="K402">
            <v>0</v>
          </cell>
          <cell r="P402">
            <v>0</v>
          </cell>
          <cell r="R402">
            <v>0</v>
          </cell>
          <cell r="AD402">
            <v>0</v>
          </cell>
        </row>
        <row r="403">
          <cell r="P403">
            <v>0</v>
          </cell>
        </row>
        <row r="404">
          <cell r="D404" t="str">
            <v>LIGHTING FIXINGS</v>
          </cell>
        </row>
        <row r="405">
          <cell r="P405">
            <v>0</v>
          </cell>
        </row>
        <row r="406">
          <cell r="D406" t="str">
            <v>3.06.01</v>
          </cell>
          <cell r="F406" t="str">
            <v xml:space="preserve">PLATE: WALL; DUPLEX RECEPTACLE; STAINLESS STEEL </v>
          </cell>
          <cell r="H406">
            <v>9.0625</v>
          </cell>
          <cell r="I406" t="str">
            <v>M98-17-D462-DA</v>
          </cell>
          <cell r="K406">
            <v>25</v>
          </cell>
          <cell r="L406" t="str">
            <v>ea</v>
          </cell>
          <cell r="M406">
            <v>6</v>
          </cell>
          <cell r="N406">
            <v>1.35</v>
          </cell>
          <cell r="O406">
            <v>8.1000000000000014</v>
          </cell>
          <cell r="P406">
            <v>202.50000000000003</v>
          </cell>
          <cell r="R406">
            <v>25</v>
          </cell>
          <cell r="S406" t="str">
            <v>ea</v>
          </cell>
          <cell r="T406">
            <v>12.445833333333333</v>
          </cell>
          <cell r="U406">
            <v>311.14583333333331</v>
          </cell>
          <cell r="AD406">
            <v>513.64583333333337</v>
          </cell>
        </row>
        <row r="407">
          <cell r="D407" t="str">
            <v>3.06.02</v>
          </cell>
          <cell r="F407" t="str">
            <v xml:space="preserve">PLATE: WALL; ONE POLE SWITCH: STAINLESS STEEL </v>
          </cell>
          <cell r="H407">
            <v>0.36249999999999999</v>
          </cell>
          <cell r="I407" t="str">
            <v>M98-17-D462-DA</v>
          </cell>
          <cell r="K407">
            <v>1</v>
          </cell>
          <cell r="L407" t="str">
            <v>ea</v>
          </cell>
          <cell r="M407">
            <v>8</v>
          </cell>
          <cell r="N407">
            <v>1.35</v>
          </cell>
          <cell r="O407">
            <v>10.8</v>
          </cell>
          <cell r="P407">
            <v>10.8</v>
          </cell>
          <cell r="R407">
            <v>1</v>
          </cell>
          <cell r="S407" t="str">
            <v>ea</v>
          </cell>
          <cell r="T407">
            <v>12.445833333333333</v>
          </cell>
          <cell r="U407">
            <v>12.445833333333333</v>
          </cell>
          <cell r="AD407">
            <v>23.245833333333334</v>
          </cell>
        </row>
        <row r="408">
          <cell r="D408" t="str">
            <v>3.06.03</v>
          </cell>
          <cell r="F408" t="str">
            <v xml:space="preserve">PLATE: WALL; TWO POLE SWITCH: STAINLESS STEEL </v>
          </cell>
          <cell r="H408">
            <v>0.36249999999999999</v>
          </cell>
          <cell r="I408" t="str">
            <v>M98-17-D462-DA</v>
          </cell>
          <cell r="K408">
            <v>1</v>
          </cell>
          <cell r="L408" t="str">
            <v>ea</v>
          </cell>
          <cell r="M408">
            <v>6</v>
          </cell>
          <cell r="N408">
            <v>1.35</v>
          </cell>
          <cell r="O408">
            <v>8.1000000000000014</v>
          </cell>
          <cell r="P408">
            <v>8.1000000000000014</v>
          </cell>
          <cell r="R408">
            <v>1</v>
          </cell>
          <cell r="S408" t="str">
            <v>ea</v>
          </cell>
          <cell r="T408">
            <v>12.445833333333333</v>
          </cell>
          <cell r="U408">
            <v>12.445833333333333</v>
          </cell>
          <cell r="AD408">
            <v>20.545833333333334</v>
          </cell>
        </row>
        <row r="409">
          <cell r="D409" t="str">
            <v>3.06.04</v>
          </cell>
          <cell r="F409" t="str">
            <v xml:space="preserve">ANCHOR: INTERNALLY THREADED METAL ANCHOR; WITH BUILT IN </v>
          </cell>
          <cell r="I409" t="str">
            <v>M98-14-D464-DA</v>
          </cell>
          <cell r="K409">
            <v>224</v>
          </cell>
          <cell r="L409" t="str">
            <v>ea</v>
          </cell>
          <cell r="M409">
            <v>1.6</v>
          </cell>
          <cell r="N409">
            <v>1.35</v>
          </cell>
          <cell r="O409">
            <v>2.16</v>
          </cell>
          <cell r="P409">
            <v>483.84000000000003</v>
          </cell>
          <cell r="AD409">
            <v>483.84000000000003</v>
          </cell>
        </row>
        <row r="410">
          <cell r="F410" t="str">
            <v xml:space="preserve">EXPANSION CONE; 13MM (½" Ø) 51MM (2") LONG </v>
          </cell>
          <cell r="K410">
            <v>0</v>
          </cell>
          <cell r="P410">
            <v>0</v>
          </cell>
          <cell r="AD410">
            <v>0</v>
          </cell>
        </row>
        <row r="411">
          <cell r="P411">
            <v>0</v>
          </cell>
        </row>
        <row r="412">
          <cell r="D412" t="str">
            <v>LIGHTING FIXINGS CONTINUED….</v>
          </cell>
        </row>
        <row r="413">
          <cell r="P413">
            <v>0</v>
          </cell>
        </row>
        <row r="414">
          <cell r="D414" t="str">
            <v>3.06.06</v>
          </cell>
          <cell r="F414" t="str">
            <v xml:space="preserve">BOX: OUTLET; CAST FERALOY; 19MM (¾") CND SZ; WITH COVER; </v>
          </cell>
          <cell r="I414" t="str">
            <v>M98-17-D462-DA</v>
          </cell>
          <cell r="K414">
            <v>28</v>
          </cell>
          <cell r="L414" t="str">
            <v>ea</v>
          </cell>
          <cell r="M414">
            <v>45</v>
          </cell>
          <cell r="N414">
            <v>1.35</v>
          </cell>
          <cell r="O414">
            <v>60.750000000000007</v>
          </cell>
          <cell r="P414">
            <v>1701.0000000000002</v>
          </cell>
          <cell r="AD414">
            <v>1701.0000000000002</v>
          </cell>
        </row>
        <row r="415">
          <cell r="F415" t="str">
            <v xml:space="preserve">TAPPED SURFACE. </v>
          </cell>
          <cell r="K415">
            <v>0</v>
          </cell>
          <cell r="O415">
            <v>0</v>
          </cell>
          <cell r="P415">
            <v>0</v>
          </cell>
          <cell r="AD415">
            <v>0</v>
          </cell>
        </row>
        <row r="416">
          <cell r="D416" t="str">
            <v>3.06.07</v>
          </cell>
          <cell r="F416" t="str">
            <v xml:space="preserve">BOX: UTILITY; CAST FERALOY; 102MM (4") LONG X 54MM (2.125") </v>
          </cell>
          <cell r="I416" t="str">
            <v>M98-17-D462-DA</v>
          </cell>
          <cell r="K416">
            <v>26</v>
          </cell>
          <cell r="L416" t="str">
            <v>ea</v>
          </cell>
          <cell r="M416">
            <v>45</v>
          </cell>
          <cell r="N416">
            <v>1.35</v>
          </cell>
          <cell r="O416">
            <v>60.750000000000007</v>
          </cell>
          <cell r="P416">
            <v>1579.5000000000002</v>
          </cell>
          <cell r="AD416">
            <v>1579.5000000000002</v>
          </cell>
        </row>
        <row r="417">
          <cell r="F417" t="str">
            <v xml:space="preserve">WIDE X 38MM (1½") DP </v>
          </cell>
          <cell r="K417">
            <v>0</v>
          </cell>
          <cell r="O417">
            <v>0</v>
          </cell>
          <cell r="P417">
            <v>0</v>
          </cell>
          <cell r="AD417">
            <v>0</v>
          </cell>
        </row>
        <row r="418">
          <cell r="D418" t="str">
            <v>3.06.08</v>
          </cell>
          <cell r="F418" t="str">
            <v xml:space="preserve">BOX: UTILITY; CAST FERALOY; 173MM (6.8125") LONG X 114MM (4.6") </v>
          </cell>
          <cell r="I418" t="str">
            <v>M98-17-D462-DA</v>
          </cell>
          <cell r="K418">
            <v>1</v>
          </cell>
          <cell r="L418" t="str">
            <v>ea</v>
          </cell>
          <cell r="M418">
            <v>45</v>
          </cell>
          <cell r="N418">
            <v>1.35</v>
          </cell>
          <cell r="O418">
            <v>60.750000000000007</v>
          </cell>
          <cell r="P418">
            <v>60.750000000000007</v>
          </cell>
          <cell r="AD418">
            <v>60.750000000000007</v>
          </cell>
        </row>
        <row r="419">
          <cell r="F419" t="str">
            <v xml:space="preserve">WIDE X 41MM (1.625") DP </v>
          </cell>
          <cell r="K419">
            <v>0</v>
          </cell>
          <cell r="O419">
            <v>0</v>
          </cell>
          <cell r="P419">
            <v>0</v>
          </cell>
          <cell r="AD419">
            <v>0</v>
          </cell>
        </row>
        <row r="420">
          <cell r="D420" t="str">
            <v>3.06.09</v>
          </cell>
          <cell r="F420" t="str">
            <v xml:space="preserve">CHANNEL; GALVANISED STEEL; SINGLE; 41MM (1.625") X </v>
          </cell>
          <cell r="I420" t="str">
            <v>M98-14-D464-DA</v>
          </cell>
          <cell r="K420">
            <v>22.6</v>
          </cell>
          <cell r="L420" t="str">
            <v>lghs</v>
          </cell>
          <cell r="M420">
            <v>38</v>
          </cell>
          <cell r="N420">
            <v>1.35</v>
          </cell>
          <cell r="O420">
            <v>51.300000000000004</v>
          </cell>
          <cell r="P420">
            <v>1159.3800000000001</v>
          </cell>
          <cell r="AD420">
            <v>1159.3800000000001</v>
          </cell>
        </row>
        <row r="421">
          <cell r="F421" t="str">
            <v xml:space="preserve">3MTR (10FT LENGTHS) </v>
          </cell>
          <cell r="K421">
            <v>0</v>
          </cell>
          <cell r="O421">
            <v>0</v>
          </cell>
          <cell r="P421">
            <v>0</v>
          </cell>
          <cell r="AD421">
            <v>0</v>
          </cell>
        </row>
        <row r="422">
          <cell r="D422" t="str">
            <v>3.06.10</v>
          </cell>
          <cell r="F422" t="str">
            <v xml:space="preserve">HANGER: CONDUIT; STEEL; RIGID; 19MM (¾") DIA </v>
          </cell>
          <cell r="I422" t="str">
            <v>M98-17-D462-DA</v>
          </cell>
          <cell r="K422">
            <v>28</v>
          </cell>
          <cell r="L422" t="str">
            <v>ea</v>
          </cell>
          <cell r="M422">
            <v>55</v>
          </cell>
          <cell r="N422">
            <v>1.35</v>
          </cell>
          <cell r="O422">
            <v>74.25</v>
          </cell>
          <cell r="P422">
            <v>2079</v>
          </cell>
          <cell r="AD422">
            <v>2079</v>
          </cell>
        </row>
        <row r="423">
          <cell r="D423" t="str">
            <v>3.06.11</v>
          </cell>
          <cell r="F423" t="str">
            <v xml:space="preserve">ROD: HANGER; FULLY THREADED; STAINLESS STEEL; 914MM (3 FEET) </v>
          </cell>
          <cell r="K423">
            <v>224</v>
          </cell>
          <cell r="L423" t="str">
            <v>ea</v>
          </cell>
          <cell r="N423">
            <v>1.35</v>
          </cell>
          <cell r="O423">
            <v>0</v>
          </cell>
          <cell r="P423">
            <v>0</v>
          </cell>
          <cell r="AD423">
            <v>0</v>
          </cell>
        </row>
        <row r="424">
          <cell r="F424" t="str">
            <v xml:space="preserve">LONG X 13MM (½" Ø) </v>
          </cell>
          <cell r="K424">
            <v>0</v>
          </cell>
          <cell r="O424">
            <v>0</v>
          </cell>
          <cell r="P424">
            <v>0</v>
          </cell>
          <cell r="AD424">
            <v>0</v>
          </cell>
        </row>
        <row r="425">
          <cell r="D425" t="str">
            <v>3.06.12</v>
          </cell>
          <cell r="F425" t="str">
            <v xml:space="preserve">HEX NUT: SILICON BRONZE; 13MM (½") BOLT SIZE </v>
          </cell>
          <cell r="I425" t="str">
            <v>M98-14-D462-DA</v>
          </cell>
          <cell r="K425">
            <v>420</v>
          </cell>
          <cell r="L425" t="str">
            <v>ea</v>
          </cell>
          <cell r="M425">
            <v>0.7</v>
          </cell>
          <cell r="N425">
            <v>1.35</v>
          </cell>
          <cell r="O425">
            <v>0.94499999999999995</v>
          </cell>
          <cell r="P425">
            <v>396.9</v>
          </cell>
          <cell r="AD425">
            <v>396.9</v>
          </cell>
        </row>
        <row r="426">
          <cell r="D426" t="str">
            <v>3.06.13</v>
          </cell>
          <cell r="F426" t="str">
            <v xml:space="preserve">SCREW; LAG, HEXAGONAL HEAD; GIMLET POINT, 6MM (¼"); 10 THD/IN; </v>
          </cell>
          <cell r="I426" t="str">
            <v>M98-14-D462-DA</v>
          </cell>
          <cell r="K426">
            <v>148</v>
          </cell>
          <cell r="L426" t="str">
            <v>ea</v>
          </cell>
          <cell r="M426">
            <v>0.12</v>
          </cell>
          <cell r="N426">
            <v>1.35</v>
          </cell>
          <cell r="O426">
            <v>0.16200000000000001</v>
          </cell>
          <cell r="P426">
            <v>23.975999999999999</v>
          </cell>
          <cell r="AD426">
            <v>23.975999999999999</v>
          </cell>
        </row>
        <row r="427">
          <cell r="F427" t="str">
            <v xml:space="preserve">38MM (1½") LONG </v>
          </cell>
          <cell r="K427">
            <v>0</v>
          </cell>
          <cell r="O427">
            <v>0</v>
          </cell>
          <cell r="P427">
            <v>0</v>
          </cell>
          <cell r="AD427">
            <v>0</v>
          </cell>
        </row>
        <row r="428">
          <cell r="D428" t="str">
            <v>3.06.14</v>
          </cell>
          <cell r="F428" t="str">
            <v xml:space="preserve">WASHER; ROUND, PLAIN; SILICON BRONZE; 13MM Ø (½") BOLT SIZE </v>
          </cell>
          <cell r="I428" t="str">
            <v>M98-14-D462-DA</v>
          </cell>
          <cell r="K428">
            <v>420</v>
          </cell>
          <cell r="L428" t="str">
            <v>ea</v>
          </cell>
          <cell r="M428">
            <v>0.64</v>
          </cell>
          <cell r="N428">
            <v>1.35</v>
          </cell>
          <cell r="O428">
            <v>0.8640000000000001</v>
          </cell>
          <cell r="P428">
            <v>362.88000000000005</v>
          </cell>
          <cell r="AD428">
            <v>362.88000000000005</v>
          </cell>
        </row>
        <row r="429">
          <cell r="P429">
            <v>0</v>
          </cell>
          <cell r="AD429">
            <v>0</v>
          </cell>
        </row>
        <row r="430">
          <cell r="D430" t="str">
            <v>CONDUIT ITEMS</v>
          </cell>
        </row>
        <row r="431">
          <cell r="P431">
            <v>0</v>
          </cell>
        </row>
        <row r="432">
          <cell r="D432" t="str">
            <v>INSTALLATION</v>
          </cell>
          <cell r="K432">
            <v>0</v>
          </cell>
          <cell r="P432">
            <v>0</v>
          </cell>
          <cell r="R432">
            <v>0</v>
          </cell>
          <cell r="AD432">
            <v>0</v>
          </cell>
        </row>
        <row r="433">
          <cell r="D433" t="str">
            <v>3.07.001</v>
          </cell>
          <cell r="F433" t="str">
            <v xml:space="preserve">19MM FABRICATE AND INSTALL CONDUIT </v>
          </cell>
          <cell r="H433">
            <v>87.248700000000014</v>
          </cell>
          <cell r="P433">
            <v>0</v>
          </cell>
          <cell r="R433">
            <v>251.8</v>
          </cell>
          <cell r="S433" t="str">
            <v>m</v>
          </cell>
          <cell r="T433">
            <v>11.896500000000001</v>
          </cell>
          <cell r="U433">
            <v>2995.5387000000005</v>
          </cell>
          <cell r="AD433">
            <v>2995.5387000000005</v>
          </cell>
        </row>
        <row r="434">
          <cell r="D434" t="str">
            <v>3.07.002</v>
          </cell>
          <cell r="F434" t="str">
            <v xml:space="preserve">38MM FABRICATE AND INSTALL CONDUIT </v>
          </cell>
          <cell r="H434">
            <v>1.2689999999999997</v>
          </cell>
          <cell r="P434">
            <v>0</v>
          </cell>
          <cell r="R434">
            <v>3</v>
          </cell>
          <cell r="S434" t="str">
            <v>m</v>
          </cell>
          <cell r="T434">
            <v>14.523</v>
          </cell>
          <cell r="U434">
            <v>43.569000000000003</v>
          </cell>
          <cell r="AD434">
            <v>43.569000000000003</v>
          </cell>
        </row>
        <row r="435">
          <cell r="D435" t="str">
            <v>3.07.003</v>
          </cell>
          <cell r="F435" t="str">
            <v xml:space="preserve">51MM FABRICATE AND INSTALL CONDUIT </v>
          </cell>
          <cell r="H435">
            <v>31.894199999999998</v>
          </cell>
          <cell r="P435">
            <v>0</v>
          </cell>
          <cell r="R435">
            <v>56.4</v>
          </cell>
          <cell r="S435" t="str">
            <v>m</v>
          </cell>
          <cell r="T435">
            <v>19.415500000000002</v>
          </cell>
          <cell r="U435">
            <v>1095.0342000000001</v>
          </cell>
          <cell r="AD435">
            <v>1095.0342000000001</v>
          </cell>
        </row>
        <row r="436">
          <cell r="D436" t="str">
            <v>3.07.004</v>
          </cell>
          <cell r="F436" t="str">
            <v xml:space="preserve">76MM FABRICATE AND INSTALL CONDUIT </v>
          </cell>
          <cell r="H436">
            <v>35.757749999999994</v>
          </cell>
          <cell r="P436">
            <v>0</v>
          </cell>
          <cell r="R436">
            <v>34.299999999999997</v>
          </cell>
          <cell r="S436" t="str">
            <v>m</v>
          </cell>
          <cell r="T436">
            <v>35.792500000000004</v>
          </cell>
          <cell r="U436">
            <v>1227.6827499999999</v>
          </cell>
          <cell r="AD436">
            <v>1227.6827499999999</v>
          </cell>
        </row>
        <row r="437">
          <cell r="D437" t="str">
            <v>3.07.005</v>
          </cell>
          <cell r="F437" t="str">
            <v xml:space="preserve">102MM FABRICATE AND INSTALL CONDUIT </v>
          </cell>
          <cell r="H437">
            <v>779.84999999999991</v>
          </cell>
          <cell r="P437">
            <v>0</v>
          </cell>
          <cell r="R437">
            <v>519.9</v>
          </cell>
          <cell r="S437" t="str">
            <v>m</v>
          </cell>
          <cell r="T437">
            <v>51.5</v>
          </cell>
          <cell r="U437">
            <v>26774.85</v>
          </cell>
          <cell r="AD437">
            <v>26774.85</v>
          </cell>
        </row>
        <row r="438">
          <cell r="D438" t="str">
            <v>FIELD CUT, REAM AND THREAD CONDUIT</v>
          </cell>
          <cell r="P438">
            <v>0</v>
          </cell>
          <cell r="AD438">
            <v>0</v>
          </cell>
        </row>
        <row r="439">
          <cell r="D439" t="str">
            <v>3.07.006</v>
          </cell>
          <cell r="F439" t="str">
            <v>19MM CUT, REAM AND THREAD CONDUIT</v>
          </cell>
          <cell r="H439">
            <v>66.150000000000006</v>
          </cell>
          <cell r="P439">
            <v>0</v>
          </cell>
          <cell r="R439">
            <v>98</v>
          </cell>
          <cell r="S439" t="str">
            <v>m</v>
          </cell>
          <cell r="T439">
            <v>23.175000000000001</v>
          </cell>
          <cell r="U439">
            <v>2271.15</v>
          </cell>
          <cell r="AD439">
            <v>2271.15</v>
          </cell>
        </row>
        <row r="440">
          <cell r="D440" t="str">
            <v>3.07.007</v>
          </cell>
          <cell r="F440" t="str">
            <v>38MM CUT, REAM AND THREAD CONDUIT</v>
          </cell>
          <cell r="H440">
            <v>5.67</v>
          </cell>
          <cell r="P440">
            <v>0</v>
          </cell>
          <cell r="R440">
            <v>6</v>
          </cell>
          <cell r="S440" t="str">
            <v>m</v>
          </cell>
          <cell r="T440">
            <v>32.445000000000007</v>
          </cell>
          <cell r="U440">
            <v>194.67000000000004</v>
          </cell>
          <cell r="AD440">
            <v>194.67000000000004</v>
          </cell>
        </row>
        <row r="441">
          <cell r="D441" t="str">
            <v>3.07.008</v>
          </cell>
          <cell r="F441" t="str">
            <v>51MM CUT, REAM AND THREAD CONDUIT</v>
          </cell>
          <cell r="H441">
            <v>61.2</v>
          </cell>
          <cell r="P441">
            <v>0</v>
          </cell>
          <cell r="R441">
            <v>60</v>
          </cell>
          <cell r="S441" t="str">
            <v>m</v>
          </cell>
          <cell r="T441">
            <v>35.02000000000001</v>
          </cell>
          <cell r="U441">
            <v>2101.2000000000007</v>
          </cell>
          <cell r="AD441">
            <v>2101.2000000000007</v>
          </cell>
        </row>
        <row r="442">
          <cell r="D442" t="str">
            <v>3.07.009</v>
          </cell>
          <cell r="F442" t="str">
            <v>76MM CUT, REAM AND THREAD CONDUIT</v>
          </cell>
          <cell r="H442">
            <v>49.815000000000005</v>
          </cell>
          <cell r="P442">
            <v>0</v>
          </cell>
          <cell r="R442">
            <v>41</v>
          </cell>
          <cell r="S442" t="str">
            <v>m</v>
          </cell>
          <cell r="T442">
            <v>41.715000000000003</v>
          </cell>
          <cell r="U442">
            <v>1710.3150000000001</v>
          </cell>
          <cell r="AD442">
            <v>1710.3150000000001</v>
          </cell>
        </row>
        <row r="443">
          <cell r="D443" t="str">
            <v>3.07.010</v>
          </cell>
          <cell r="F443" t="str">
            <v>102MM CUT, REAM AND THREAD CONDUIT</v>
          </cell>
          <cell r="H443">
            <v>40.364999999999995</v>
          </cell>
          <cell r="P443">
            <v>0</v>
          </cell>
          <cell r="R443">
            <v>23</v>
          </cell>
          <cell r="S443" t="str">
            <v>m</v>
          </cell>
          <cell r="T443">
            <v>60.255000000000003</v>
          </cell>
          <cell r="U443">
            <v>1385.865</v>
          </cell>
          <cell r="AD443">
            <v>1385.865</v>
          </cell>
        </row>
        <row r="444">
          <cell r="D444" t="str">
            <v>FIELD THREAD-ON (JOIN)</v>
          </cell>
          <cell r="P444">
            <v>0</v>
          </cell>
          <cell r="AD444">
            <v>0</v>
          </cell>
        </row>
        <row r="445">
          <cell r="D445" t="str">
            <v>3.07.011</v>
          </cell>
          <cell r="F445" t="str">
            <v>19MM THREAD-ON (JOIN)</v>
          </cell>
          <cell r="H445">
            <v>66.33</v>
          </cell>
          <cell r="P445">
            <v>0</v>
          </cell>
          <cell r="R445">
            <v>134</v>
          </cell>
          <cell r="S445" t="str">
            <v>ea</v>
          </cell>
          <cell r="T445">
            <v>16.995000000000005</v>
          </cell>
          <cell r="U445">
            <v>2277.3300000000008</v>
          </cell>
          <cell r="AD445">
            <v>2277.3300000000008</v>
          </cell>
        </row>
        <row r="446">
          <cell r="D446" t="str">
            <v>3.07.012</v>
          </cell>
          <cell r="F446" t="str">
            <v>38MM THREAD-ON (JOIN)</v>
          </cell>
          <cell r="H446">
            <v>10.26</v>
          </cell>
          <cell r="P446">
            <v>0</v>
          </cell>
          <cell r="R446">
            <v>12</v>
          </cell>
          <cell r="S446" t="str">
            <v>ea</v>
          </cell>
          <cell r="T446">
            <v>29.355</v>
          </cell>
          <cell r="U446">
            <v>352.26</v>
          </cell>
          <cell r="AD446">
            <v>352.26</v>
          </cell>
        </row>
        <row r="447">
          <cell r="D447" t="str">
            <v>3.07.013</v>
          </cell>
          <cell r="F447" t="str">
            <v>51MM THREAD-ON (JOIN)</v>
          </cell>
          <cell r="H447">
            <v>86.640000000000015</v>
          </cell>
          <cell r="P447">
            <v>0</v>
          </cell>
          <cell r="R447">
            <v>76</v>
          </cell>
          <cell r="S447" t="str">
            <v>ea</v>
          </cell>
          <cell r="T447">
            <v>39.14</v>
          </cell>
          <cell r="U447">
            <v>2974.64</v>
          </cell>
          <cell r="AD447">
            <v>2974.64</v>
          </cell>
        </row>
        <row r="448">
          <cell r="D448" t="str">
            <v>3.07.014</v>
          </cell>
          <cell r="F448" t="str">
            <v>76MM THREAD-ON (JOIN)</v>
          </cell>
          <cell r="H448">
            <v>76.11</v>
          </cell>
          <cell r="P448">
            <v>0</v>
          </cell>
          <cell r="R448">
            <v>59</v>
          </cell>
          <cell r="S448" t="str">
            <v>ea</v>
          </cell>
          <cell r="T448">
            <v>44.29</v>
          </cell>
          <cell r="U448">
            <v>2613.11</v>
          </cell>
          <cell r="AD448">
            <v>2613.11</v>
          </cell>
        </row>
        <row r="449">
          <cell r="D449" t="str">
            <v>3.07.015</v>
          </cell>
          <cell r="F449" t="str">
            <v>102MM THREAD-ON (JOIN)</v>
          </cell>
          <cell r="H449">
            <v>46.08</v>
          </cell>
          <cell r="P449">
            <v>0</v>
          </cell>
          <cell r="R449">
            <v>32</v>
          </cell>
          <cell r="S449" t="str">
            <v>ea</v>
          </cell>
          <cell r="T449">
            <v>49.44</v>
          </cell>
          <cell r="U449">
            <v>1582.08</v>
          </cell>
          <cell r="AD449">
            <v>1582.08</v>
          </cell>
        </row>
        <row r="450">
          <cell r="D450" t="str">
            <v>DEVICE BOXES</v>
          </cell>
          <cell r="P450">
            <v>0</v>
          </cell>
          <cell r="AD450">
            <v>0</v>
          </cell>
        </row>
        <row r="451">
          <cell r="D451" t="str">
            <v>3.07.016</v>
          </cell>
          <cell r="F451" t="str">
            <v>19MM DEVICE BOXES</v>
          </cell>
          <cell r="H451">
            <v>18.900000000000002</v>
          </cell>
          <cell r="P451">
            <v>0</v>
          </cell>
          <cell r="R451">
            <v>28</v>
          </cell>
          <cell r="S451" t="str">
            <v>ea</v>
          </cell>
          <cell r="T451">
            <v>23.175000000000001</v>
          </cell>
          <cell r="U451">
            <v>648.9</v>
          </cell>
          <cell r="AD451">
            <v>648.9</v>
          </cell>
        </row>
        <row r="452">
          <cell r="D452" t="str">
            <v>3.07.019</v>
          </cell>
          <cell r="F452" t="str">
            <v>102MM DEVICE BOXES</v>
          </cell>
          <cell r="H452">
            <v>26.130000000000003</v>
          </cell>
          <cell r="P452">
            <v>0</v>
          </cell>
          <cell r="R452">
            <v>26</v>
          </cell>
          <cell r="S452" t="str">
            <v>ea</v>
          </cell>
          <cell r="T452">
            <v>34.50500000000001</v>
          </cell>
          <cell r="U452">
            <v>897.13000000000022</v>
          </cell>
          <cell r="AD452">
            <v>897.13000000000022</v>
          </cell>
        </row>
        <row r="453">
          <cell r="D453" t="str">
            <v>SUPPLY CONDUIT ITEMS</v>
          </cell>
          <cell r="P453">
            <v>0</v>
          </cell>
          <cell r="R453">
            <v>0</v>
          </cell>
          <cell r="AD453">
            <v>0</v>
          </cell>
        </row>
        <row r="454">
          <cell r="D454" t="str">
            <v>3.07.020</v>
          </cell>
          <cell r="F454" t="str">
            <v xml:space="preserve">CONDUIT PVC, EXTRA STRENGTH; DIRECT BURIEL; WITH ONE BELL END; </v>
          </cell>
          <cell r="I454" t="str">
            <v>M98-14-D463-DA</v>
          </cell>
          <cell r="K454">
            <v>25</v>
          </cell>
          <cell r="L454" t="str">
            <v>pcs</v>
          </cell>
          <cell r="M454">
            <v>350.58</v>
          </cell>
          <cell r="N454">
            <v>1.35</v>
          </cell>
          <cell r="O454">
            <v>473.28300000000002</v>
          </cell>
          <cell r="P454">
            <v>11832.075000000001</v>
          </cell>
          <cell r="R454">
            <v>0</v>
          </cell>
          <cell r="AD454">
            <v>11832.075000000001</v>
          </cell>
        </row>
        <row r="455">
          <cell r="F455" t="str">
            <v xml:space="preserve">104MM (4"Ø) IN 20' LENGHTS. </v>
          </cell>
          <cell r="K455">
            <v>0</v>
          </cell>
          <cell r="O455">
            <v>0</v>
          </cell>
          <cell r="P455">
            <v>0</v>
          </cell>
          <cell r="R455">
            <v>0</v>
          </cell>
          <cell r="AD455">
            <v>0</v>
          </cell>
        </row>
        <row r="456">
          <cell r="D456" t="str">
            <v>3.07.030</v>
          </cell>
          <cell r="F456" t="str">
            <v xml:space="preserve">CONDUIT, PVC COATED; RIGID, STEEL; 19MM (¾"Ø) IN 10' LENGTHS. </v>
          </cell>
          <cell r="I456">
            <v>22440</v>
          </cell>
          <cell r="K456">
            <v>82</v>
          </cell>
          <cell r="L456" t="str">
            <v>pcs</v>
          </cell>
          <cell r="M456">
            <v>47.5</v>
          </cell>
          <cell r="N456">
            <v>1.35</v>
          </cell>
          <cell r="O456">
            <v>64.125</v>
          </cell>
          <cell r="P456">
            <v>5258.25</v>
          </cell>
          <cell r="AD456">
            <v>5258.25</v>
          </cell>
        </row>
        <row r="457">
          <cell r="D457" t="str">
            <v>3.07.040</v>
          </cell>
          <cell r="F457" t="str">
            <v xml:space="preserve">CONDUIT, PVC COATED; RIGID, STEEL; 38MM (1½"Ø) IN 10' LENGTHS. </v>
          </cell>
          <cell r="I457">
            <v>22235</v>
          </cell>
          <cell r="K457">
            <v>1</v>
          </cell>
          <cell r="L457" t="str">
            <v>pcs</v>
          </cell>
          <cell r="M457">
            <v>102</v>
          </cell>
          <cell r="N457">
            <v>1.35</v>
          </cell>
          <cell r="O457">
            <v>137.70000000000002</v>
          </cell>
          <cell r="P457">
            <v>137.70000000000002</v>
          </cell>
          <cell r="AD457">
            <v>137.70000000000002</v>
          </cell>
        </row>
        <row r="458">
          <cell r="D458" t="str">
            <v>3.07.045</v>
          </cell>
          <cell r="F458" t="str">
            <v xml:space="preserve">CONDUIT, PVC COATED; RIGID, STEEL; 51MM (2"Ø) IN 10' LENGTHS. </v>
          </cell>
          <cell r="I458">
            <v>22234</v>
          </cell>
          <cell r="K458">
            <v>5</v>
          </cell>
          <cell r="L458" t="str">
            <v>pcs</v>
          </cell>
          <cell r="M458">
            <v>135</v>
          </cell>
          <cell r="N458">
            <v>1.35</v>
          </cell>
          <cell r="O458">
            <v>182.25</v>
          </cell>
          <cell r="P458">
            <v>911.25</v>
          </cell>
          <cell r="AD458">
            <v>911.25</v>
          </cell>
        </row>
        <row r="459">
          <cell r="D459" t="str">
            <v>3.07.050</v>
          </cell>
          <cell r="F459" t="str">
            <v>CONDUIT: STEEL; RIGID; PVC COATED; WITH COUPLINGS SCREWED ON;</v>
          </cell>
          <cell r="I459" t="str">
            <v>M98-14-D463-DA</v>
          </cell>
          <cell r="K459">
            <v>2</v>
          </cell>
          <cell r="L459" t="str">
            <v>pcs</v>
          </cell>
          <cell r="M459">
            <v>175.29</v>
          </cell>
          <cell r="N459">
            <v>1.35</v>
          </cell>
          <cell r="O459">
            <v>236.64150000000001</v>
          </cell>
          <cell r="P459">
            <v>473.28300000000002</v>
          </cell>
          <cell r="AD459">
            <v>473.28300000000002</v>
          </cell>
        </row>
        <row r="460">
          <cell r="F460" t="str">
            <v xml:space="preserve">102MM (4"Ø) IN 10' LENGTHS. </v>
          </cell>
          <cell r="I460" t="str">
            <v/>
          </cell>
          <cell r="K460">
            <v>0</v>
          </cell>
          <cell r="P460">
            <v>0</v>
          </cell>
          <cell r="AD460">
            <v>0</v>
          </cell>
        </row>
        <row r="461">
          <cell r="D461" t="str">
            <v>3.07.055</v>
          </cell>
          <cell r="F461" t="str">
            <v>CONDUIT: STEEL; RIGID; PVC COATED; WITH COUPLINGS SCREWED ON;</v>
          </cell>
          <cell r="I461">
            <v>22009</v>
          </cell>
          <cell r="K461">
            <v>5</v>
          </cell>
          <cell r="L461" t="str">
            <v>pcs</v>
          </cell>
          <cell r="M461">
            <v>250</v>
          </cell>
          <cell r="N461">
            <v>1.35</v>
          </cell>
          <cell r="O461">
            <v>337.5</v>
          </cell>
          <cell r="P461">
            <v>1687.5</v>
          </cell>
          <cell r="AD461">
            <v>1687.5</v>
          </cell>
        </row>
        <row r="462">
          <cell r="F462" t="str">
            <v xml:space="preserve">76MM (3"Ø) IN 10' LENGTHS. </v>
          </cell>
          <cell r="I462" t="str">
            <v/>
          </cell>
          <cell r="K462">
            <v>0</v>
          </cell>
          <cell r="P462">
            <v>0</v>
          </cell>
          <cell r="AD462">
            <v>0</v>
          </cell>
        </row>
        <row r="463">
          <cell r="D463" t="str">
            <v>3.07.060</v>
          </cell>
          <cell r="F463" t="str">
            <v>CONDUIT: STEEL; RIGID; ZINC COATED; WITH COUPLINGS SCREWED ON;</v>
          </cell>
          <cell r="I463" t="str">
            <v>M98-14-D463-DA</v>
          </cell>
          <cell r="K463">
            <v>5</v>
          </cell>
          <cell r="L463" t="str">
            <v>pcs</v>
          </cell>
          <cell r="M463">
            <v>322.01</v>
          </cell>
          <cell r="N463">
            <v>1.35</v>
          </cell>
          <cell r="O463">
            <v>434.71350000000001</v>
          </cell>
          <cell r="P463">
            <v>2173.5675000000001</v>
          </cell>
          <cell r="AD463">
            <v>2173.5675000000001</v>
          </cell>
        </row>
        <row r="464">
          <cell r="F464" t="str">
            <v xml:space="preserve">102MM (4"Ø) IN 10' LENGTHS. </v>
          </cell>
          <cell r="I464" t="str">
            <v/>
          </cell>
          <cell r="K464">
            <v>0</v>
          </cell>
          <cell r="P464">
            <v>0</v>
          </cell>
          <cell r="AD464">
            <v>0</v>
          </cell>
        </row>
        <row r="465">
          <cell r="D465" t="str">
            <v>3.07.065</v>
          </cell>
          <cell r="F465" t="str">
            <v>CONDUIT: STEEL; RIGID; ZINC COATED; WITH COUPLINGS SCREWED ON;</v>
          </cell>
          <cell r="I465">
            <v>22338</v>
          </cell>
          <cell r="K465">
            <v>68</v>
          </cell>
          <cell r="L465" t="str">
            <v>pcs</v>
          </cell>
          <cell r="M465">
            <v>47.5</v>
          </cell>
          <cell r="N465">
            <v>1.35</v>
          </cell>
          <cell r="O465">
            <v>64.125</v>
          </cell>
          <cell r="P465">
            <v>4360.5</v>
          </cell>
          <cell r="AD465">
            <v>4360.5</v>
          </cell>
        </row>
        <row r="466">
          <cell r="F466" t="str">
            <v xml:space="preserve">19MM (¾"Ø) IN 10' LENGTHS. </v>
          </cell>
          <cell r="I466" t="str">
            <v/>
          </cell>
          <cell r="K466">
            <v>0</v>
          </cell>
          <cell r="P466">
            <v>0</v>
          </cell>
          <cell r="AD466">
            <v>0</v>
          </cell>
        </row>
        <row r="467">
          <cell r="P467">
            <v>0</v>
          </cell>
          <cell r="AD467">
            <v>0</v>
          </cell>
        </row>
        <row r="468">
          <cell r="D468" t="str">
            <v>CONDUIT ITEMS CONTINUED….</v>
          </cell>
        </row>
        <row r="469">
          <cell r="P469">
            <v>0</v>
          </cell>
        </row>
        <row r="470">
          <cell r="D470" t="str">
            <v>3.07.070</v>
          </cell>
          <cell r="F470" t="str">
            <v xml:space="preserve">CONDUIT: STEEL; RIGID; ZINC COATED; WITH COUPLINGS SCREWED ON; </v>
          </cell>
          <cell r="I470" t="str">
            <v>M98-14-D463-DA</v>
          </cell>
          <cell r="K470">
            <v>18</v>
          </cell>
          <cell r="L470" t="str">
            <v>pcs</v>
          </cell>
          <cell r="M470">
            <v>116.9</v>
          </cell>
          <cell r="N470">
            <v>1.35</v>
          </cell>
          <cell r="O470">
            <v>157.81500000000003</v>
          </cell>
          <cell r="P470">
            <v>2840.6700000000005</v>
          </cell>
          <cell r="AD470">
            <v>2840.6700000000005</v>
          </cell>
        </row>
        <row r="471">
          <cell r="F471" t="str">
            <v xml:space="preserve">51MM (2"Ø) IN 10' LENGTHS. </v>
          </cell>
          <cell r="I471" t="str">
            <v/>
          </cell>
          <cell r="K471">
            <v>0</v>
          </cell>
          <cell r="O471">
            <v>0</v>
          </cell>
          <cell r="P471">
            <v>0</v>
          </cell>
          <cell r="AD471">
            <v>0</v>
          </cell>
        </row>
        <row r="472">
          <cell r="D472" t="str">
            <v>3.07.075</v>
          </cell>
          <cell r="F472" t="str">
            <v>CONDUIT: STEEL; RIGID; ZINC COATED; WITH COUPLINGS SCREWED ON;</v>
          </cell>
          <cell r="I472">
            <v>21925</v>
          </cell>
          <cell r="K472">
            <v>9</v>
          </cell>
          <cell r="L472" t="str">
            <v>pcs</v>
          </cell>
          <cell r="M472">
            <v>250</v>
          </cell>
          <cell r="N472">
            <v>1.35</v>
          </cell>
          <cell r="O472">
            <v>337.5</v>
          </cell>
          <cell r="P472">
            <v>3037.5</v>
          </cell>
          <cell r="AD472">
            <v>3037.5</v>
          </cell>
        </row>
        <row r="473">
          <cell r="F473" t="str">
            <v xml:space="preserve"> 76MM (3"Ø) IN 10' LENGTHS. </v>
          </cell>
          <cell r="I473" t="str">
            <v/>
          </cell>
          <cell r="K473">
            <v>0</v>
          </cell>
          <cell r="O473">
            <v>0</v>
          </cell>
          <cell r="P473">
            <v>0</v>
          </cell>
          <cell r="AD473">
            <v>0</v>
          </cell>
        </row>
        <row r="474">
          <cell r="D474" t="str">
            <v>3.07.080</v>
          </cell>
          <cell r="F474" t="str">
            <v xml:space="preserve">CONDUIT: FLEXIBLE; LIQUID TIGHT; 19MM (¾"Ø) </v>
          </cell>
          <cell r="I474" t="str">
            <v>M98-14-D462-DA</v>
          </cell>
          <cell r="K474">
            <v>29</v>
          </cell>
          <cell r="L474" t="str">
            <v>rolls</v>
          </cell>
          <cell r="M474">
            <v>168</v>
          </cell>
          <cell r="N474">
            <v>1.35</v>
          </cell>
          <cell r="O474">
            <v>226.8</v>
          </cell>
          <cell r="P474">
            <v>6577.2000000000007</v>
          </cell>
          <cell r="AD474">
            <v>6577.2000000000007</v>
          </cell>
        </row>
        <row r="475">
          <cell r="D475" t="str">
            <v>3.07.110</v>
          </cell>
          <cell r="F475" t="str">
            <v xml:space="preserve">ELBOW, PVC COATED: RIGID CONDUIT, STEEL; HOT-DIPPED GALV; </v>
          </cell>
          <cell r="I475" t="str">
            <v>M98-14-D463-DA</v>
          </cell>
          <cell r="K475">
            <v>2</v>
          </cell>
          <cell r="L475" t="str">
            <v>ea</v>
          </cell>
          <cell r="M475">
            <v>27.26</v>
          </cell>
          <cell r="N475">
            <v>1.35</v>
          </cell>
          <cell r="O475">
            <v>36.801000000000002</v>
          </cell>
          <cell r="P475">
            <v>73.602000000000004</v>
          </cell>
          <cell r="AD475">
            <v>73.602000000000004</v>
          </cell>
        </row>
        <row r="476">
          <cell r="F476" t="str">
            <v xml:space="preserve">38MM (1½"Ø); 330MM (13") RADIUS; 90° </v>
          </cell>
          <cell r="I476" t="str">
            <v/>
          </cell>
          <cell r="K476">
            <v>0</v>
          </cell>
          <cell r="O476">
            <v>0</v>
          </cell>
          <cell r="P476">
            <v>0</v>
          </cell>
          <cell r="AD476">
            <v>0</v>
          </cell>
        </row>
        <row r="477">
          <cell r="D477" t="str">
            <v>3.07.140</v>
          </cell>
          <cell r="F477" t="str">
            <v xml:space="preserve">BODY OUTLET, CAST FERALOY, 19MM (¾") CND SZ; WITH COVER; STYLE LL. </v>
          </cell>
          <cell r="I477">
            <v>22081</v>
          </cell>
          <cell r="K477">
            <v>12</v>
          </cell>
          <cell r="L477" t="str">
            <v>ea</v>
          </cell>
          <cell r="M477">
            <v>49</v>
          </cell>
          <cell r="N477">
            <v>1.35</v>
          </cell>
          <cell r="O477">
            <v>66.150000000000006</v>
          </cell>
          <cell r="P477">
            <v>793.80000000000007</v>
          </cell>
          <cell r="AD477">
            <v>793.80000000000007</v>
          </cell>
        </row>
        <row r="478">
          <cell r="D478" t="str">
            <v>3.07.145</v>
          </cell>
          <cell r="F478" t="str">
            <v xml:space="preserve">BODY OUTLET, CAST FERALOY, 19MM (¾") CND SZ; WITH COVER; STYLE T. </v>
          </cell>
          <cell r="I478">
            <v>22082</v>
          </cell>
          <cell r="K478">
            <v>7</v>
          </cell>
          <cell r="L478" t="str">
            <v>ea</v>
          </cell>
          <cell r="M478">
            <v>58</v>
          </cell>
          <cell r="N478">
            <v>1.35</v>
          </cell>
          <cell r="O478">
            <v>78.300000000000011</v>
          </cell>
          <cell r="P478">
            <v>548.10000000000014</v>
          </cell>
          <cell r="AD478">
            <v>548.10000000000014</v>
          </cell>
        </row>
        <row r="479">
          <cell r="D479" t="str">
            <v>3.07.150</v>
          </cell>
          <cell r="F479" t="str">
            <v xml:space="preserve">BODY OUTLET, CAST FERALOY, 19MM (¾") CND SZ; WITH COVER; STYLE LR </v>
          </cell>
          <cell r="I479">
            <v>22081</v>
          </cell>
          <cell r="K479">
            <v>2</v>
          </cell>
          <cell r="L479" t="str">
            <v>ea</v>
          </cell>
          <cell r="M479">
            <v>49</v>
          </cell>
          <cell r="N479">
            <v>1.35</v>
          </cell>
          <cell r="O479">
            <v>66.150000000000006</v>
          </cell>
          <cell r="P479">
            <v>132.30000000000001</v>
          </cell>
          <cell r="AD479">
            <v>132.30000000000001</v>
          </cell>
        </row>
        <row r="480">
          <cell r="D480" t="str">
            <v>3.07.195</v>
          </cell>
          <cell r="F480" t="str">
            <v xml:space="preserve">COUPLING: RIGID CONDUIT; STEEL; ZINC ELECTROPLATED; 50MM (2"Ø) </v>
          </cell>
          <cell r="I480">
            <v>21864</v>
          </cell>
          <cell r="K480">
            <v>32</v>
          </cell>
          <cell r="L480" t="str">
            <v>ea</v>
          </cell>
          <cell r="M480">
            <v>15</v>
          </cell>
          <cell r="N480">
            <v>1.35</v>
          </cell>
          <cell r="O480">
            <v>20.25</v>
          </cell>
          <cell r="P480">
            <v>648</v>
          </cell>
          <cell r="AD480">
            <v>648</v>
          </cell>
        </row>
        <row r="481">
          <cell r="D481" t="str">
            <v>3.07.200</v>
          </cell>
          <cell r="F481" t="str">
            <v xml:space="preserve">COUPLING: RIGID CONDUIT; STEEL; ZINC ELECTROPLATED; 76MM (3"Ø) </v>
          </cell>
          <cell r="I481" t="str">
            <v>M98-14-D464-DA</v>
          </cell>
          <cell r="K481">
            <v>29</v>
          </cell>
          <cell r="L481" t="str">
            <v>ea</v>
          </cell>
          <cell r="M481">
            <v>17</v>
          </cell>
          <cell r="N481">
            <v>1.35</v>
          </cell>
          <cell r="O481">
            <v>22.950000000000003</v>
          </cell>
          <cell r="P481">
            <v>665.55000000000007</v>
          </cell>
          <cell r="AD481">
            <v>665.55000000000007</v>
          </cell>
        </row>
        <row r="482">
          <cell r="D482" t="str">
            <v>3.07.205</v>
          </cell>
          <cell r="F482" t="str">
            <v xml:space="preserve">COUPLING: RIGID CONDUIT; STEEL; ZINC ELECTROPLATED; 102MM (4"Ø) </v>
          </cell>
          <cell r="I482" t="str">
            <v>M98-14-D464-DA</v>
          </cell>
          <cell r="K482">
            <v>14</v>
          </cell>
          <cell r="L482" t="str">
            <v>ea</v>
          </cell>
          <cell r="M482">
            <v>22</v>
          </cell>
          <cell r="N482">
            <v>1.35</v>
          </cell>
          <cell r="O482">
            <v>29.700000000000003</v>
          </cell>
          <cell r="P482">
            <v>415.80000000000007</v>
          </cell>
          <cell r="AD482">
            <v>415.80000000000007</v>
          </cell>
        </row>
        <row r="483">
          <cell r="D483" t="str">
            <v>3.07.210</v>
          </cell>
          <cell r="F483" t="str">
            <v xml:space="preserve">COUPLING: RIGID CONDUIT; STEEL; PVC COATED; 19MM (¾"Ø) </v>
          </cell>
          <cell r="I483">
            <v>21482</v>
          </cell>
          <cell r="K483">
            <v>14</v>
          </cell>
          <cell r="L483" t="str">
            <v>ea</v>
          </cell>
          <cell r="M483">
            <v>5</v>
          </cell>
          <cell r="N483">
            <v>1.35</v>
          </cell>
          <cell r="O483">
            <v>6.75</v>
          </cell>
          <cell r="P483">
            <v>94.5</v>
          </cell>
          <cell r="AD483">
            <v>94.5</v>
          </cell>
        </row>
        <row r="484">
          <cell r="D484" t="str">
            <v>3.07.220</v>
          </cell>
          <cell r="F484" t="str">
            <v xml:space="preserve">COUPLING: RIGID CONDUIT; STEEL; PVC COATED; 38MM (1½"Ø) </v>
          </cell>
          <cell r="I484" t="str">
            <v>M98-14-D463-DA</v>
          </cell>
          <cell r="K484">
            <v>2</v>
          </cell>
          <cell r="L484" t="str">
            <v>ea</v>
          </cell>
          <cell r="M484">
            <v>8.16</v>
          </cell>
          <cell r="N484">
            <v>1.35</v>
          </cell>
          <cell r="O484">
            <v>11.016000000000002</v>
          </cell>
          <cell r="P484">
            <v>22.032000000000004</v>
          </cell>
          <cell r="AD484">
            <v>22.032000000000004</v>
          </cell>
        </row>
        <row r="485">
          <cell r="D485" t="str">
            <v>3.07.225</v>
          </cell>
          <cell r="F485" t="str">
            <v xml:space="preserve">COUPLING: RIGID CONDUIT; STEEL; PVC COATED; 51MM (2"Ø) </v>
          </cell>
          <cell r="I485">
            <v>21864</v>
          </cell>
          <cell r="K485">
            <v>41</v>
          </cell>
          <cell r="L485" t="str">
            <v>ea</v>
          </cell>
          <cell r="M485">
            <v>15</v>
          </cell>
          <cell r="N485">
            <v>1.35</v>
          </cell>
          <cell r="O485">
            <v>20.25</v>
          </cell>
          <cell r="P485">
            <v>830.25</v>
          </cell>
          <cell r="AD485">
            <v>830.25</v>
          </cell>
        </row>
        <row r="486">
          <cell r="D486" t="str">
            <v>3.07.230</v>
          </cell>
          <cell r="F486" t="str">
            <v xml:space="preserve">COUPLING: RIGID CONDUIT; STEEL; PVC COATED; 76MM (3"Ø) </v>
          </cell>
          <cell r="I486" t="str">
            <v>Quote 3A05626</v>
          </cell>
          <cell r="K486">
            <v>23</v>
          </cell>
          <cell r="L486" t="str">
            <v>ea</v>
          </cell>
          <cell r="M486">
            <v>35.909999999999997</v>
          </cell>
          <cell r="N486">
            <v>1.35</v>
          </cell>
          <cell r="O486">
            <v>48.478499999999997</v>
          </cell>
          <cell r="P486">
            <v>1115.0055</v>
          </cell>
          <cell r="AD486">
            <v>1115.0055</v>
          </cell>
        </row>
        <row r="487">
          <cell r="D487" t="str">
            <v>3.07.235</v>
          </cell>
          <cell r="F487" t="str">
            <v xml:space="preserve">COUPLING: RIGID CONDUIT; STEEL; PVC COATED; 102MM (4"Ø) </v>
          </cell>
          <cell r="I487" t="str">
            <v>M98-14-D464-DA</v>
          </cell>
          <cell r="K487">
            <v>21</v>
          </cell>
          <cell r="L487" t="str">
            <v>ea</v>
          </cell>
          <cell r="M487">
            <v>45</v>
          </cell>
          <cell r="N487">
            <v>1.35</v>
          </cell>
          <cell r="O487">
            <v>60.750000000000007</v>
          </cell>
          <cell r="P487">
            <v>1275.7500000000002</v>
          </cell>
          <cell r="AD487">
            <v>1275.7500000000002</v>
          </cell>
        </row>
        <row r="488">
          <cell r="D488" t="str">
            <v>3.07.260</v>
          </cell>
          <cell r="F488" t="str">
            <v xml:space="preserve">UNION: RIGID CONDUIT; FERALOY; STRAIGHT, MALE &amp; FEMALE, NPT THREADED; </v>
          </cell>
          <cell r="I488" t="str">
            <v>M98-14-D462-DA</v>
          </cell>
          <cell r="K488">
            <v>2</v>
          </cell>
          <cell r="L488" t="str">
            <v>ea</v>
          </cell>
          <cell r="M488">
            <v>100.57</v>
          </cell>
          <cell r="N488">
            <v>1.35</v>
          </cell>
          <cell r="O488">
            <v>135.76949999999999</v>
          </cell>
          <cell r="P488">
            <v>271.53899999999999</v>
          </cell>
          <cell r="AD488">
            <v>271.53899999999999</v>
          </cell>
        </row>
        <row r="489">
          <cell r="F489" t="str">
            <v xml:space="preserve">38MM (1½"Ø); UNY505, PVC COATED. </v>
          </cell>
          <cell r="I489" t="str">
            <v/>
          </cell>
          <cell r="K489">
            <v>0</v>
          </cell>
          <cell r="O489">
            <v>0</v>
          </cell>
          <cell r="P489">
            <v>0</v>
          </cell>
          <cell r="AD489">
            <v>0</v>
          </cell>
        </row>
        <row r="490">
          <cell r="D490" t="str">
            <v>3.07.270</v>
          </cell>
          <cell r="F490" t="str">
            <v xml:space="preserve">NIPPLE: BUSHED RIGID CONDUIT; INSUL. STEEL; HOT DIPPED GALVANISED; 13MM (½"Ø) </v>
          </cell>
          <cell r="I490" t="str">
            <v>M98-14-D463-DA</v>
          </cell>
          <cell r="K490">
            <v>54</v>
          </cell>
          <cell r="L490" t="str">
            <v>ea</v>
          </cell>
          <cell r="M490">
            <v>0.56000000000000005</v>
          </cell>
          <cell r="N490">
            <v>1.35</v>
          </cell>
          <cell r="O490">
            <v>0.75600000000000012</v>
          </cell>
          <cell r="P490">
            <v>40.824000000000005</v>
          </cell>
          <cell r="AD490">
            <v>40.824000000000005</v>
          </cell>
        </row>
        <row r="491">
          <cell r="D491" t="str">
            <v>3.07.280</v>
          </cell>
          <cell r="F491" t="str">
            <v xml:space="preserve">NIPPLE: BUSHED RIGID CONDUIT; INSUL. STEEL; HOT DIPPED GALVANISED; 25MM (1½"Ø) </v>
          </cell>
          <cell r="I491" t="str">
            <v>M98-14-D463-DA</v>
          </cell>
          <cell r="K491">
            <v>26</v>
          </cell>
          <cell r="L491" t="str">
            <v>ea</v>
          </cell>
          <cell r="M491">
            <v>2.14</v>
          </cell>
          <cell r="N491">
            <v>1.35</v>
          </cell>
          <cell r="O491">
            <v>2.8890000000000002</v>
          </cell>
          <cell r="P491">
            <v>75.114000000000004</v>
          </cell>
          <cell r="AD491">
            <v>75.114000000000004</v>
          </cell>
        </row>
        <row r="492">
          <cell r="D492" t="str">
            <v>3.07.285</v>
          </cell>
          <cell r="F492" t="str">
            <v xml:space="preserve">NIPPLE: BUSHED RIGID CONDUIT; INSUL. STEEL; HOT DIPPED GALVANISED; 32MM (1¼"Ø) </v>
          </cell>
          <cell r="I492" t="str">
            <v>M98-14-D462-DA</v>
          </cell>
          <cell r="K492">
            <v>21</v>
          </cell>
          <cell r="L492" t="str">
            <v>ea</v>
          </cell>
          <cell r="M492">
            <v>3.8</v>
          </cell>
          <cell r="N492">
            <v>1.35</v>
          </cell>
          <cell r="O492">
            <v>5.13</v>
          </cell>
          <cell r="P492">
            <v>107.73</v>
          </cell>
          <cell r="AD492">
            <v>107.73</v>
          </cell>
        </row>
        <row r="493">
          <cell r="D493" t="str">
            <v>3.07.290</v>
          </cell>
          <cell r="F493" t="str">
            <v xml:space="preserve">NIPPLE: BUSHED RIGID CONDUIT; INSUL. STEEL; HOT DIPPED GALVANISED; 38MM (1½"Ø) </v>
          </cell>
          <cell r="I493" t="str">
            <v>M98-14-D462-DA</v>
          </cell>
          <cell r="K493">
            <v>11</v>
          </cell>
          <cell r="L493" t="str">
            <v>ea</v>
          </cell>
          <cell r="M493">
            <v>4.59</v>
          </cell>
          <cell r="N493">
            <v>1.35</v>
          </cell>
          <cell r="O493">
            <v>6.1965000000000003</v>
          </cell>
          <cell r="P493">
            <v>68.161500000000004</v>
          </cell>
          <cell r="AD493">
            <v>68.161500000000004</v>
          </cell>
        </row>
        <row r="494">
          <cell r="D494" t="str">
            <v>3.07.295</v>
          </cell>
          <cell r="F494" t="str">
            <v xml:space="preserve">NIPPLE: BUSHED RIGID CONDUIT; INSUL. STEEL; HOT DIPPED GALVANISED; 51MM (2"Ø) </v>
          </cell>
          <cell r="I494" t="str">
            <v>M98-14-D462-DA</v>
          </cell>
          <cell r="K494">
            <v>2</v>
          </cell>
          <cell r="L494" t="str">
            <v>ea</v>
          </cell>
          <cell r="M494">
            <v>6.1</v>
          </cell>
          <cell r="N494">
            <v>1.35</v>
          </cell>
          <cell r="O494">
            <v>8.2349999999999994</v>
          </cell>
          <cell r="P494">
            <v>16.47</v>
          </cell>
          <cell r="AD494">
            <v>16.47</v>
          </cell>
        </row>
        <row r="495">
          <cell r="D495" t="str">
            <v>3.07.300</v>
          </cell>
          <cell r="F495" t="str">
            <v xml:space="preserve">NIPPLE: BUSHED RIGID CONDUIT; INSUL. STEEL; HOT DIPPED GALVANISED; 64MM (2½"Ø) </v>
          </cell>
          <cell r="I495" t="str">
            <v>M98-14-D462-DA</v>
          </cell>
          <cell r="K495">
            <v>6</v>
          </cell>
          <cell r="L495" t="str">
            <v>ea</v>
          </cell>
          <cell r="M495">
            <v>8.9</v>
          </cell>
          <cell r="N495">
            <v>1.35</v>
          </cell>
          <cell r="O495">
            <v>12.015000000000001</v>
          </cell>
          <cell r="P495">
            <v>72.09</v>
          </cell>
          <cell r="AD495">
            <v>72.09</v>
          </cell>
        </row>
        <row r="496">
          <cell r="D496" t="str">
            <v>3.07.315</v>
          </cell>
          <cell r="F496" t="str">
            <v xml:space="preserve">BUSHING ENDS: CONDUIT, INSULATED THROAT; STEEL OR MALLEABLE IRON; </v>
          </cell>
          <cell r="I496" t="str">
            <v>M98-14-D462-DA</v>
          </cell>
          <cell r="K496">
            <v>28</v>
          </cell>
          <cell r="L496" t="str">
            <v>ea</v>
          </cell>
          <cell r="M496">
            <v>1.34</v>
          </cell>
          <cell r="N496">
            <v>1.35</v>
          </cell>
          <cell r="O496">
            <v>1.8090000000000002</v>
          </cell>
          <cell r="P496">
            <v>50.652000000000001</v>
          </cell>
          <cell r="AD496">
            <v>50.652000000000001</v>
          </cell>
        </row>
        <row r="497">
          <cell r="F497" t="str">
            <v xml:space="preserve">13MM (½"Ø) </v>
          </cell>
          <cell r="I497" t="str">
            <v/>
          </cell>
          <cell r="K497">
            <v>0</v>
          </cell>
          <cell r="O497">
            <v>0</v>
          </cell>
          <cell r="P497">
            <v>0</v>
          </cell>
          <cell r="AD497">
            <v>0</v>
          </cell>
        </row>
        <row r="498">
          <cell r="D498" t="str">
            <v>3.07.320</v>
          </cell>
          <cell r="F498" t="str">
            <v xml:space="preserve">BUSHING ENDS: CONDUIT, INSULATED THROAT; STEEL OR MALLEABLE IRON; </v>
          </cell>
          <cell r="I498" t="str">
            <v>M98-14-D462-DA</v>
          </cell>
          <cell r="K498">
            <v>82</v>
          </cell>
          <cell r="L498" t="str">
            <v>ea</v>
          </cell>
          <cell r="M498">
            <v>1.6</v>
          </cell>
          <cell r="N498">
            <v>1.35</v>
          </cell>
          <cell r="O498">
            <v>2.16</v>
          </cell>
          <cell r="P498">
            <v>177.12</v>
          </cell>
          <cell r="AD498">
            <v>177.12</v>
          </cell>
        </row>
        <row r="499">
          <cell r="F499" t="str">
            <v xml:space="preserve">19MM (¾"Ø) </v>
          </cell>
          <cell r="I499" t="str">
            <v/>
          </cell>
          <cell r="K499">
            <v>0</v>
          </cell>
          <cell r="P499">
            <v>0</v>
          </cell>
          <cell r="AD499">
            <v>0</v>
          </cell>
        </row>
        <row r="500">
          <cell r="D500" t="str">
            <v>3.07.325</v>
          </cell>
          <cell r="F500" t="str">
            <v xml:space="preserve">BUSHING ENDS: CONDUIT, INSULATED THROAT; STEEL OR MALLEABLE IRON; </v>
          </cell>
          <cell r="I500" t="str">
            <v>M98-14-D462-DA</v>
          </cell>
          <cell r="K500">
            <v>10</v>
          </cell>
          <cell r="L500" t="str">
            <v>ea</v>
          </cell>
          <cell r="M500">
            <v>2.4500000000000002</v>
          </cell>
          <cell r="N500">
            <v>1.35</v>
          </cell>
          <cell r="O500">
            <v>3.3075000000000006</v>
          </cell>
          <cell r="P500">
            <v>33.075000000000003</v>
          </cell>
          <cell r="AD500">
            <v>33.075000000000003</v>
          </cell>
        </row>
        <row r="501">
          <cell r="F501" t="str">
            <v xml:space="preserve">25MM (1"Ø) </v>
          </cell>
          <cell r="I501" t="str">
            <v/>
          </cell>
          <cell r="K501">
            <v>0</v>
          </cell>
          <cell r="P501">
            <v>0</v>
          </cell>
          <cell r="AD501">
            <v>0</v>
          </cell>
        </row>
        <row r="502">
          <cell r="D502" t="str">
            <v>3.07.330</v>
          </cell>
          <cell r="F502" t="str">
            <v>BUSHING ENDS: CONDUIT, INSULATED THROAT; STEEL OR MALLEABLE IRON;</v>
          </cell>
          <cell r="I502" t="str">
            <v>M98-14-D462-DA</v>
          </cell>
          <cell r="K502">
            <v>9</v>
          </cell>
          <cell r="L502" t="str">
            <v>ea</v>
          </cell>
          <cell r="M502">
            <v>4.17</v>
          </cell>
          <cell r="N502">
            <v>1.35</v>
          </cell>
          <cell r="O502">
            <v>5.6295000000000002</v>
          </cell>
          <cell r="P502">
            <v>50.665500000000002</v>
          </cell>
          <cell r="AD502">
            <v>50.665500000000002</v>
          </cell>
        </row>
        <row r="503">
          <cell r="F503" t="str">
            <v xml:space="preserve">32MM (1¼"Ø) </v>
          </cell>
          <cell r="I503" t="str">
            <v/>
          </cell>
          <cell r="K503">
            <v>0</v>
          </cell>
          <cell r="P503">
            <v>0</v>
          </cell>
          <cell r="AD503">
            <v>0</v>
          </cell>
        </row>
        <row r="504">
          <cell r="D504" t="str">
            <v>3.07.335</v>
          </cell>
          <cell r="F504" t="str">
            <v xml:space="preserve">BUSHING ENDS: CONDUIT, INSULATED THROAT; STEEL OR MALLEABLE IRON; </v>
          </cell>
          <cell r="I504" t="str">
            <v>M98-14-D462-DA</v>
          </cell>
          <cell r="K504">
            <v>2</v>
          </cell>
          <cell r="L504" t="str">
            <v>ea</v>
          </cell>
          <cell r="M504">
            <v>6.63</v>
          </cell>
          <cell r="N504">
            <v>1.35</v>
          </cell>
          <cell r="O504">
            <v>8.9504999999999999</v>
          </cell>
          <cell r="P504">
            <v>17.901</v>
          </cell>
          <cell r="AD504">
            <v>17.901</v>
          </cell>
        </row>
        <row r="505">
          <cell r="F505" t="str">
            <v xml:space="preserve">38MM (1½"Ø) </v>
          </cell>
          <cell r="I505" t="str">
            <v/>
          </cell>
          <cell r="K505">
            <v>0</v>
          </cell>
          <cell r="P505">
            <v>0</v>
          </cell>
          <cell r="AD505">
            <v>0</v>
          </cell>
        </row>
        <row r="506">
          <cell r="D506" t="str">
            <v>3.07.340</v>
          </cell>
          <cell r="F506" t="str">
            <v xml:space="preserve">BUSHING ENDS: CONDUIT, INSULATED THROAT; STEEL OR MALLEABLE IRON; </v>
          </cell>
          <cell r="I506" t="str">
            <v>M98-14-D462-DA</v>
          </cell>
          <cell r="K506">
            <v>16</v>
          </cell>
          <cell r="L506" t="str">
            <v>ea</v>
          </cell>
          <cell r="M506">
            <v>9.69</v>
          </cell>
          <cell r="N506">
            <v>1.35</v>
          </cell>
          <cell r="O506">
            <v>13.0815</v>
          </cell>
          <cell r="P506">
            <v>209.304</v>
          </cell>
          <cell r="AD506">
            <v>209.304</v>
          </cell>
        </row>
        <row r="507">
          <cell r="F507" t="str">
            <v xml:space="preserve">51MM (2"Ø) </v>
          </cell>
          <cell r="I507" t="str">
            <v/>
          </cell>
          <cell r="K507">
            <v>0</v>
          </cell>
          <cell r="P507">
            <v>0</v>
          </cell>
          <cell r="AD507">
            <v>0</v>
          </cell>
        </row>
        <row r="508">
          <cell r="D508" t="str">
            <v>3.07.345</v>
          </cell>
          <cell r="F508" t="str">
            <v xml:space="preserve">BUSHING ENDS: CONDUIT, INSULATED THROAT; STEEL OR MALLEABLE IRON; </v>
          </cell>
          <cell r="I508" t="str">
            <v>M98-14-D462-DA</v>
          </cell>
          <cell r="K508">
            <v>33</v>
          </cell>
          <cell r="L508" t="str">
            <v>ea</v>
          </cell>
          <cell r="M508">
            <v>8.9</v>
          </cell>
          <cell r="N508">
            <v>1.35</v>
          </cell>
          <cell r="O508">
            <v>12.015000000000001</v>
          </cell>
          <cell r="P508">
            <v>396.495</v>
          </cell>
          <cell r="AD508">
            <v>396.495</v>
          </cell>
        </row>
        <row r="509">
          <cell r="F509" t="str">
            <v xml:space="preserve">64MM (2½"Ø) </v>
          </cell>
          <cell r="I509" t="str">
            <v/>
          </cell>
          <cell r="K509">
            <v>0</v>
          </cell>
          <cell r="P509">
            <v>0</v>
          </cell>
          <cell r="AD509">
            <v>0</v>
          </cell>
        </row>
        <row r="510">
          <cell r="D510" t="str">
            <v>3.07.350</v>
          </cell>
          <cell r="F510" t="str">
            <v xml:space="preserve">BUSHING ENDS: CONDUIT, INSULATED THROAT; STEEL OR MALLEABLE IRON; </v>
          </cell>
          <cell r="I510" t="str">
            <v>M98-14-D462-DA</v>
          </cell>
          <cell r="K510">
            <v>23</v>
          </cell>
          <cell r="L510" t="str">
            <v>ea</v>
          </cell>
          <cell r="M510">
            <v>19.2</v>
          </cell>
          <cell r="N510">
            <v>1.35</v>
          </cell>
          <cell r="O510">
            <v>25.92</v>
          </cell>
          <cell r="P510">
            <v>596.16000000000008</v>
          </cell>
          <cell r="AD510">
            <v>596.16000000000008</v>
          </cell>
        </row>
        <row r="511">
          <cell r="F511" t="str">
            <v xml:space="preserve">102MM (4"Ø) </v>
          </cell>
          <cell r="I511" t="str">
            <v/>
          </cell>
          <cell r="K511">
            <v>0</v>
          </cell>
          <cell r="P511">
            <v>0</v>
          </cell>
          <cell r="AD511">
            <v>0</v>
          </cell>
        </row>
        <row r="512">
          <cell r="D512" t="str">
            <v>3.07.355</v>
          </cell>
          <cell r="F512" t="str">
            <v xml:space="preserve">BUSHING ENDS: CONDUIT, INSULATED THROAT; STEEL OR MALLEABLE IRON; </v>
          </cell>
          <cell r="I512" t="str">
            <v>M98-14-D464-DA</v>
          </cell>
          <cell r="K512">
            <v>14</v>
          </cell>
          <cell r="L512" t="str">
            <v>ea</v>
          </cell>
          <cell r="M512">
            <v>57</v>
          </cell>
          <cell r="N512">
            <v>1.35</v>
          </cell>
          <cell r="O512">
            <v>76.95</v>
          </cell>
          <cell r="P512">
            <v>1077.3</v>
          </cell>
          <cell r="AD512">
            <v>1077.3</v>
          </cell>
        </row>
        <row r="513">
          <cell r="F513" t="str">
            <v xml:space="preserve">127MM (5"Ø) </v>
          </cell>
          <cell r="I513" t="str">
            <v/>
          </cell>
          <cell r="K513">
            <v>0</v>
          </cell>
          <cell r="P513">
            <v>0</v>
          </cell>
          <cell r="AD513">
            <v>0</v>
          </cell>
        </row>
        <row r="514">
          <cell r="D514" t="str">
            <v>3.07.360</v>
          </cell>
          <cell r="F514" t="str">
            <v xml:space="preserve">BUSHING ENDS: CONDUIT, INSULATED THROAT; STEEL OR MALLEABLE IRON; </v>
          </cell>
          <cell r="I514" t="str">
            <v>M98-14-D464-DA</v>
          </cell>
          <cell r="K514">
            <v>16</v>
          </cell>
          <cell r="L514" t="str">
            <v>ea</v>
          </cell>
          <cell r="M514">
            <v>14.04</v>
          </cell>
          <cell r="N514">
            <v>1.35</v>
          </cell>
          <cell r="O514">
            <v>18.954000000000001</v>
          </cell>
          <cell r="P514">
            <v>303.26400000000001</v>
          </cell>
          <cell r="AD514">
            <v>303.26400000000001</v>
          </cell>
        </row>
        <row r="515">
          <cell r="F515" t="str">
            <v xml:space="preserve">GROUNDING TYPE 51MM (2"Ø) </v>
          </cell>
          <cell r="I515" t="str">
            <v/>
          </cell>
          <cell r="K515">
            <v>0</v>
          </cell>
          <cell r="P515">
            <v>0</v>
          </cell>
          <cell r="AD515">
            <v>0</v>
          </cell>
        </row>
        <row r="516">
          <cell r="D516" t="str">
            <v>3.07.365</v>
          </cell>
          <cell r="F516" t="str">
            <v xml:space="preserve">BUSHING ENDS: CONDUIT, INSULATED THROAT; STEEL OR MALLEABLE IRON; </v>
          </cell>
          <cell r="I516" t="str">
            <v>M98-14-D464-DA</v>
          </cell>
          <cell r="K516">
            <v>21</v>
          </cell>
          <cell r="L516" t="str">
            <v>ea</v>
          </cell>
          <cell r="M516">
            <v>22</v>
          </cell>
          <cell r="N516">
            <v>1.35</v>
          </cell>
          <cell r="O516">
            <v>29.700000000000003</v>
          </cell>
          <cell r="P516">
            <v>623.70000000000005</v>
          </cell>
          <cell r="AD516">
            <v>623.70000000000005</v>
          </cell>
        </row>
        <row r="517">
          <cell r="F517" t="str">
            <v xml:space="preserve">GROUNDING TYPE 76MM (3"Ø) </v>
          </cell>
          <cell r="I517" t="str">
            <v/>
          </cell>
          <cell r="K517">
            <v>0</v>
          </cell>
          <cell r="P517">
            <v>0</v>
          </cell>
          <cell r="AD517">
            <v>0</v>
          </cell>
        </row>
        <row r="518">
          <cell r="D518" t="str">
            <v>3.07.370</v>
          </cell>
          <cell r="F518" t="str">
            <v xml:space="preserve">BUSHING ENDS: CONDUIT, INSULATED THROAT; STEEL OR MALLEABLE IRON; </v>
          </cell>
          <cell r="I518" t="str">
            <v>M98-14-D464-DA</v>
          </cell>
          <cell r="K518">
            <v>9</v>
          </cell>
          <cell r="L518" t="str">
            <v>ea</v>
          </cell>
          <cell r="M518">
            <v>30</v>
          </cell>
          <cell r="N518">
            <v>1.35</v>
          </cell>
          <cell r="O518">
            <v>40.5</v>
          </cell>
          <cell r="P518">
            <v>364.5</v>
          </cell>
          <cell r="AD518">
            <v>364.5</v>
          </cell>
        </row>
        <row r="519">
          <cell r="F519" t="str">
            <v xml:space="preserve">GROUNDING TYPE 102MM (4"Ø) </v>
          </cell>
          <cell r="I519" t="str">
            <v/>
          </cell>
          <cell r="K519">
            <v>0</v>
          </cell>
          <cell r="P519">
            <v>0</v>
          </cell>
          <cell r="AD519">
            <v>0</v>
          </cell>
        </row>
        <row r="520">
          <cell r="D520" t="str">
            <v>3.07.385</v>
          </cell>
          <cell r="F520" t="str">
            <v xml:space="preserve">BUSHING ENDS: CONDUIT, PLASTIC INSULATING 38MM (1½"Ø) </v>
          </cell>
          <cell r="I520" t="str">
            <v>M98-14-D462-DA</v>
          </cell>
          <cell r="K520">
            <v>2</v>
          </cell>
          <cell r="L520" t="str">
            <v>ea</v>
          </cell>
          <cell r="M520">
            <v>0.69</v>
          </cell>
          <cell r="N520">
            <v>1.35</v>
          </cell>
          <cell r="O520">
            <v>0.93149999999999999</v>
          </cell>
          <cell r="P520">
            <v>1.863</v>
          </cell>
          <cell r="AD520">
            <v>1.863</v>
          </cell>
        </row>
        <row r="521">
          <cell r="P521">
            <v>0</v>
          </cell>
          <cell r="AD521">
            <v>0</v>
          </cell>
        </row>
        <row r="522">
          <cell r="D522" t="str">
            <v>CONDUIT ITEMS CONTINUED….</v>
          </cell>
        </row>
        <row r="523">
          <cell r="P523">
            <v>0</v>
          </cell>
        </row>
        <row r="524">
          <cell r="D524" t="str">
            <v>3.07.395</v>
          </cell>
          <cell r="F524" t="str">
            <v xml:space="preserve">LOCKNUTS: CONDUIT; MALLEABLE IRON ZINC ELECTROPLATED, 13MM (½"Ø) </v>
          </cell>
          <cell r="I524" t="str">
            <v>M98-14-D462-DA</v>
          </cell>
          <cell r="K524">
            <v>28</v>
          </cell>
          <cell r="L524" t="str">
            <v>ea</v>
          </cell>
          <cell r="M524">
            <v>0.14000000000000001</v>
          </cell>
          <cell r="N524">
            <v>1.35</v>
          </cell>
          <cell r="O524">
            <v>0.18900000000000003</v>
          </cell>
          <cell r="P524">
            <v>5.2920000000000007</v>
          </cell>
          <cell r="AD524">
            <v>5.2920000000000007</v>
          </cell>
        </row>
        <row r="525">
          <cell r="D525" t="str">
            <v>3.07.400</v>
          </cell>
          <cell r="F525" t="str">
            <v xml:space="preserve">LOCKNUTS: CONDUIT; MALLEABLE IRON ZINC ELECTROPLATED, 19MM (¾"Ø) </v>
          </cell>
          <cell r="I525" t="str">
            <v>M98-14-D462-DA</v>
          </cell>
          <cell r="K525">
            <v>89</v>
          </cell>
          <cell r="L525" t="str">
            <v>ea</v>
          </cell>
          <cell r="M525">
            <v>0.2</v>
          </cell>
          <cell r="N525">
            <v>1.35</v>
          </cell>
          <cell r="O525">
            <v>0.27</v>
          </cell>
          <cell r="P525">
            <v>24.03</v>
          </cell>
          <cell r="AD525">
            <v>24.03</v>
          </cell>
        </row>
        <row r="526">
          <cell r="D526" t="str">
            <v>3.07.405</v>
          </cell>
          <cell r="F526" t="str">
            <v xml:space="preserve">LOCKNUTS: CONDUIT; MALLEABLE IRON ZINC ELECTROPLATED, 25MM (1"Ø) </v>
          </cell>
          <cell r="I526" t="str">
            <v>M98-14-D462-DA</v>
          </cell>
          <cell r="K526">
            <v>13</v>
          </cell>
          <cell r="L526" t="str">
            <v>ea</v>
          </cell>
          <cell r="M526">
            <v>0.3</v>
          </cell>
          <cell r="N526">
            <v>1.35</v>
          </cell>
          <cell r="O526">
            <v>0.40500000000000003</v>
          </cell>
          <cell r="P526">
            <v>5.2650000000000006</v>
          </cell>
          <cell r="AD526">
            <v>5.2650000000000006</v>
          </cell>
        </row>
        <row r="527">
          <cell r="D527" t="str">
            <v>3.07.410</v>
          </cell>
          <cell r="F527" t="str">
            <v xml:space="preserve">LOCKNUTS: CONDUIT; MALLEABLE IRON ZINC ELECTROPLATED, 32MM (1¼"Ø) </v>
          </cell>
          <cell r="I527" t="str">
            <v>M98-14-D462-DA</v>
          </cell>
          <cell r="K527">
            <v>9</v>
          </cell>
          <cell r="L527" t="str">
            <v>ea</v>
          </cell>
          <cell r="M527">
            <v>0.38</v>
          </cell>
          <cell r="N527">
            <v>1.35</v>
          </cell>
          <cell r="O527">
            <v>0.51300000000000001</v>
          </cell>
          <cell r="P527">
            <v>4.617</v>
          </cell>
          <cell r="AD527">
            <v>4.617</v>
          </cell>
        </row>
        <row r="528">
          <cell r="D528" t="str">
            <v>3.07.415</v>
          </cell>
          <cell r="F528" t="str">
            <v xml:space="preserve">LOCKNUTS: CONDUIT; MALLEABLE IRON ZINC ELECTROPLATED, 51MM (2"Ø) </v>
          </cell>
          <cell r="I528" t="str">
            <v>Quote 3A05626</v>
          </cell>
          <cell r="K528">
            <v>12</v>
          </cell>
          <cell r="L528" t="str">
            <v>ea</v>
          </cell>
          <cell r="M528">
            <v>1.24</v>
          </cell>
          <cell r="N528">
            <v>1.35</v>
          </cell>
          <cell r="O528">
            <v>1.6740000000000002</v>
          </cell>
          <cell r="P528">
            <v>20.088000000000001</v>
          </cell>
          <cell r="AD528">
            <v>20.088000000000001</v>
          </cell>
        </row>
        <row r="529">
          <cell r="D529" t="str">
            <v>3.07.570</v>
          </cell>
          <cell r="F529" t="str">
            <v>HUB; 38MM (1½") CONDUIT.; WITH GASKET; MYERS SERIES ST OR EQUAL,</v>
          </cell>
          <cell r="I529">
            <v>21858</v>
          </cell>
          <cell r="K529">
            <v>2</v>
          </cell>
          <cell r="L529" t="str">
            <v>ea</v>
          </cell>
          <cell r="M529">
            <v>68</v>
          </cell>
          <cell r="N529">
            <v>1.35</v>
          </cell>
          <cell r="O529">
            <v>91.800000000000011</v>
          </cell>
          <cell r="P529">
            <v>183.60000000000002</v>
          </cell>
          <cell r="AD529">
            <v>183.60000000000002</v>
          </cell>
        </row>
        <row r="530">
          <cell r="F530" t="str">
            <v xml:space="preserve">PVC COATED </v>
          </cell>
          <cell r="I530" t="str">
            <v/>
          </cell>
          <cell r="K530">
            <v>0</v>
          </cell>
          <cell r="P530">
            <v>0</v>
          </cell>
          <cell r="AD530">
            <v>0</v>
          </cell>
        </row>
        <row r="531">
          <cell r="P531">
            <v>0</v>
          </cell>
        </row>
        <row r="532">
          <cell r="D532" t="str">
            <v>CABLE TRAY &amp; FITTINGS</v>
          </cell>
        </row>
        <row r="533">
          <cell r="P533">
            <v>0</v>
          </cell>
        </row>
        <row r="534">
          <cell r="D534" t="str">
            <v>3.08.01</v>
          </cell>
          <cell r="F534" t="str">
            <v>36" WIDE STRAIGHT LADDER TYPE CABLE TRAY</v>
          </cell>
          <cell r="H534">
            <v>39.610725000000002</v>
          </cell>
          <cell r="I534" t="str">
            <v>M98-14-D464-DA</v>
          </cell>
          <cell r="K534">
            <v>2</v>
          </cell>
          <cell r="L534" t="str">
            <v>lgths</v>
          </cell>
          <cell r="M534">
            <v>489</v>
          </cell>
          <cell r="N534">
            <v>1.35</v>
          </cell>
          <cell r="O534">
            <v>660.15000000000009</v>
          </cell>
          <cell r="P534">
            <v>1320.3000000000002</v>
          </cell>
          <cell r="R534">
            <v>14.63</v>
          </cell>
          <cell r="S534" t="str">
            <v>m</v>
          </cell>
          <cell r="T534">
            <v>92.95750000000001</v>
          </cell>
          <cell r="U534">
            <v>1359.9682250000003</v>
          </cell>
          <cell r="AD534">
            <v>2680.2682250000007</v>
          </cell>
        </row>
        <row r="535">
          <cell r="D535" t="str">
            <v>3.08.02</v>
          </cell>
          <cell r="F535" t="str">
            <v>24" WIDE STRAIGHT LADDER TYPE CABLE TRAY</v>
          </cell>
          <cell r="H535">
            <v>187.15679999999998</v>
          </cell>
          <cell r="I535" t="str">
            <v>M98-14-D464-DA</v>
          </cell>
          <cell r="K535">
            <v>13</v>
          </cell>
          <cell r="L535" t="str">
            <v>lgths</v>
          </cell>
          <cell r="M535">
            <v>424</v>
          </cell>
          <cell r="N535">
            <v>1.35</v>
          </cell>
          <cell r="O535">
            <v>572.40000000000009</v>
          </cell>
          <cell r="P535">
            <v>7441.2000000000007</v>
          </cell>
          <cell r="R535">
            <v>95.1</v>
          </cell>
          <cell r="S535" t="str">
            <v>m</v>
          </cell>
          <cell r="T535">
            <v>67.568000000000012</v>
          </cell>
          <cell r="U535">
            <v>6425.7168000000011</v>
          </cell>
          <cell r="AD535">
            <v>13866.916800000003</v>
          </cell>
        </row>
        <row r="536">
          <cell r="D536" t="str">
            <v>3.08.03</v>
          </cell>
          <cell r="F536" t="str">
            <v>12" WIDE STRAIGHT LADDER TYPE CABLE TRAY</v>
          </cell>
          <cell r="H536">
            <v>83.174399999999991</v>
          </cell>
          <cell r="I536" t="str">
            <v>M98-14-D464-DA</v>
          </cell>
          <cell r="K536">
            <v>7</v>
          </cell>
          <cell r="L536" t="str">
            <v>lgths</v>
          </cell>
          <cell r="M536">
            <v>252</v>
          </cell>
          <cell r="N536">
            <v>1.35</v>
          </cell>
          <cell r="O536">
            <v>340.20000000000005</v>
          </cell>
          <cell r="P536">
            <v>2381.4000000000005</v>
          </cell>
          <cell r="R536">
            <v>51.2</v>
          </cell>
          <cell r="S536" t="str">
            <v>m</v>
          </cell>
          <cell r="T536">
            <v>55.774500000000003</v>
          </cell>
          <cell r="U536">
            <v>2855.6544000000004</v>
          </cell>
          <cell r="AD536">
            <v>5237.0544000000009</v>
          </cell>
        </row>
        <row r="537">
          <cell r="D537" t="str">
            <v>3.08.04</v>
          </cell>
          <cell r="F537" t="str">
            <v>36" WIDE VERTICAL 90° CABLE TRAY ELBOW</v>
          </cell>
          <cell r="H537">
            <v>8.6999999999999993</v>
          </cell>
          <cell r="I537" t="str">
            <v>M98-14-D464-DA</v>
          </cell>
          <cell r="K537">
            <v>1</v>
          </cell>
          <cell r="L537" t="str">
            <v>ea</v>
          </cell>
          <cell r="M537">
            <v>137</v>
          </cell>
          <cell r="N537">
            <v>1.35</v>
          </cell>
          <cell r="O537">
            <v>184.95000000000002</v>
          </cell>
          <cell r="P537">
            <v>184.95000000000002</v>
          </cell>
          <cell r="R537">
            <v>1</v>
          </cell>
          <cell r="S537" t="str">
            <v>ea</v>
          </cell>
          <cell r="T537">
            <v>298.70000000000005</v>
          </cell>
          <cell r="U537">
            <v>298.70000000000005</v>
          </cell>
          <cell r="AD537">
            <v>483.65000000000009</v>
          </cell>
        </row>
        <row r="538">
          <cell r="D538" t="str">
            <v>3.08.05</v>
          </cell>
          <cell r="F538" t="str">
            <v>24" WIDE HORIZONTAL 90° CABLE TRAY ELBOW</v>
          </cell>
          <cell r="H538">
            <v>15</v>
          </cell>
          <cell r="I538" t="str">
            <v>M98-14-D464-DA</v>
          </cell>
          <cell r="K538">
            <v>4</v>
          </cell>
          <cell r="L538" t="str">
            <v>ea</v>
          </cell>
          <cell r="M538">
            <v>115.8</v>
          </cell>
          <cell r="N538">
            <v>1.35</v>
          </cell>
          <cell r="O538">
            <v>156.33000000000001</v>
          </cell>
          <cell r="P538">
            <v>625.32000000000005</v>
          </cell>
          <cell r="R538">
            <v>4</v>
          </cell>
          <cell r="S538" t="str">
            <v>ea</v>
          </cell>
          <cell r="T538">
            <v>128.75</v>
          </cell>
          <cell r="U538">
            <v>515</v>
          </cell>
          <cell r="AD538">
            <v>1140.3200000000002</v>
          </cell>
        </row>
        <row r="539">
          <cell r="D539" t="str">
            <v>3.08.06</v>
          </cell>
          <cell r="F539" t="str">
            <v>24" WIDE VERTICAL 90° CABLE TRAY ELBOW</v>
          </cell>
          <cell r="H539">
            <v>19.71</v>
          </cell>
          <cell r="I539" t="str">
            <v>Quote 3A05626</v>
          </cell>
          <cell r="K539">
            <v>3</v>
          </cell>
          <cell r="L539" t="str">
            <v>ea</v>
          </cell>
          <cell r="M539">
            <v>99.13</v>
          </cell>
          <cell r="N539">
            <v>1.35</v>
          </cell>
          <cell r="O539">
            <v>133.82550000000001</v>
          </cell>
          <cell r="P539">
            <v>401.47649999999999</v>
          </cell>
          <cell r="R539">
            <v>3</v>
          </cell>
          <cell r="S539" t="str">
            <v>ea</v>
          </cell>
          <cell r="T539">
            <v>225.57</v>
          </cell>
          <cell r="U539">
            <v>676.71</v>
          </cell>
          <cell r="AD539">
            <v>1078.1865</v>
          </cell>
        </row>
        <row r="540">
          <cell r="D540" t="str">
            <v>3.08.07</v>
          </cell>
          <cell r="F540" t="str">
            <v>12" WIDE HORIZONTAL 90° CABLE TRAY ELBOW</v>
          </cell>
          <cell r="H540">
            <v>9</v>
          </cell>
          <cell r="I540">
            <v>21791</v>
          </cell>
          <cell r="K540">
            <v>4</v>
          </cell>
          <cell r="L540" t="str">
            <v>ea</v>
          </cell>
          <cell r="M540">
            <v>92.75</v>
          </cell>
          <cell r="N540">
            <v>1.35</v>
          </cell>
          <cell r="O540">
            <v>125.21250000000001</v>
          </cell>
          <cell r="P540">
            <v>500.85</v>
          </cell>
          <cell r="R540">
            <v>4</v>
          </cell>
          <cell r="S540" t="str">
            <v>ea</v>
          </cell>
          <cell r="T540">
            <v>77.25</v>
          </cell>
          <cell r="U540">
            <v>309</v>
          </cell>
          <cell r="AD540">
            <v>809.85</v>
          </cell>
        </row>
        <row r="541">
          <cell r="D541" t="str">
            <v>3.08.08</v>
          </cell>
          <cell r="F541" t="str">
            <v>6" DEEP LADDER TYPE CABLE TRAY CONNECTORS</v>
          </cell>
          <cell r="H541">
            <v>150</v>
          </cell>
          <cell r="I541" t="str">
            <v>Quote 3A05626</v>
          </cell>
          <cell r="K541">
            <v>100</v>
          </cell>
          <cell r="L541" t="str">
            <v>ea</v>
          </cell>
          <cell r="M541">
            <v>66.66</v>
          </cell>
          <cell r="N541">
            <v>1.35</v>
          </cell>
          <cell r="O541">
            <v>89.991</v>
          </cell>
          <cell r="P541">
            <v>8999.1</v>
          </cell>
          <cell r="R541">
            <v>100</v>
          </cell>
          <cell r="S541" t="str">
            <v>ea</v>
          </cell>
          <cell r="T541">
            <v>51.5</v>
          </cell>
          <cell r="U541">
            <v>5150</v>
          </cell>
          <cell r="AD541">
            <v>14149.1</v>
          </cell>
        </row>
        <row r="542">
          <cell r="D542" t="str">
            <v>3.08.09</v>
          </cell>
          <cell r="F542" t="str">
            <v>36" WIDE BLIND END</v>
          </cell>
          <cell r="H542">
            <v>2.625</v>
          </cell>
          <cell r="I542" t="str">
            <v>M98-14-D464-DA</v>
          </cell>
          <cell r="K542">
            <v>1</v>
          </cell>
          <cell r="L542" t="str">
            <v>ea</v>
          </cell>
          <cell r="M542">
            <v>16</v>
          </cell>
          <cell r="N542">
            <v>1.35</v>
          </cell>
          <cell r="O542">
            <v>21.6</v>
          </cell>
          <cell r="P542">
            <v>21.6</v>
          </cell>
          <cell r="R542">
            <v>1</v>
          </cell>
          <cell r="S542" t="str">
            <v>ea</v>
          </cell>
          <cell r="T542">
            <v>90.125</v>
          </cell>
          <cell r="U542">
            <v>90.125</v>
          </cell>
          <cell r="AD542">
            <v>111.72499999999999</v>
          </cell>
        </row>
        <row r="543">
          <cell r="D543" t="str">
            <v>3.08.10</v>
          </cell>
          <cell r="F543" t="str">
            <v>24" WIDE BLIND END</v>
          </cell>
          <cell r="H543">
            <v>18.75</v>
          </cell>
          <cell r="I543" t="str">
            <v>M98-14-D464-DA</v>
          </cell>
          <cell r="K543">
            <v>10</v>
          </cell>
          <cell r="L543" t="str">
            <v>ea</v>
          </cell>
          <cell r="M543">
            <v>13.2</v>
          </cell>
          <cell r="N543">
            <v>1.35</v>
          </cell>
          <cell r="O543">
            <v>17.82</v>
          </cell>
          <cell r="P543">
            <v>178.2</v>
          </cell>
          <cell r="R543">
            <v>10</v>
          </cell>
          <cell r="S543" t="str">
            <v>ea</v>
          </cell>
          <cell r="T543">
            <v>64.375</v>
          </cell>
          <cell r="U543">
            <v>643.75</v>
          </cell>
          <cell r="AD543">
            <v>821.95</v>
          </cell>
        </row>
        <row r="544">
          <cell r="D544" t="str">
            <v>3.08.11</v>
          </cell>
          <cell r="F544" t="str">
            <v>12" WIDE BLIND END</v>
          </cell>
          <cell r="H544">
            <v>9</v>
          </cell>
          <cell r="I544" t="str">
            <v>M98-14-D464-DA</v>
          </cell>
          <cell r="K544">
            <v>6</v>
          </cell>
          <cell r="L544" t="str">
            <v>ea</v>
          </cell>
          <cell r="M544">
            <v>11.1</v>
          </cell>
          <cell r="N544">
            <v>1.35</v>
          </cell>
          <cell r="O544">
            <v>14.985000000000001</v>
          </cell>
          <cell r="P544">
            <v>89.910000000000011</v>
          </cell>
          <cell r="R544">
            <v>6</v>
          </cell>
          <cell r="S544" t="str">
            <v>ea</v>
          </cell>
          <cell r="T544">
            <v>51.5</v>
          </cell>
          <cell r="U544">
            <v>309</v>
          </cell>
          <cell r="AD544">
            <v>398.91</v>
          </cell>
        </row>
        <row r="545">
          <cell r="D545" t="str">
            <v>3.08.12</v>
          </cell>
          <cell r="F545" t="str">
            <v>18" CABLE TRAY DROP OUT</v>
          </cell>
          <cell r="H545">
            <v>65.625</v>
          </cell>
          <cell r="I545" t="str">
            <v>Quote 3A05626</v>
          </cell>
          <cell r="K545">
            <v>25</v>
          </cell>
          <cell r="L545" t="str">
            <v>ea</v>
          </cell>
          <cell r="M545">
            <v>19.59</v>
          </cell>
          <cell r="N545">
            <v>1.35</v>
          </cell>
          <cell r="O545">
            <v>26.4465</v>
          </cell>
          <cell r="P545">
            <v>661.16250000000002</v>
          </cell>
          <cell r="R545">
            <v>25</v>
          </cell>
          <cell r="S545" t="str">
            <v>ea</v>
          </cell>
          <cell r="T545">
            <v>90.125</v>
          </cell>
          <cell r="U545">
            <v>2253.125</v>
          </cell>
          <cell r="AD545">
            <v>2914.2874999999999</v>
          </cell>
        </row>
        <row r="546">
          <cell r="D546" t="str">
            <v>3.08.13</v>
          </cell>
          <cell r="F546" t="str">
            <v>12" CABLE TRAY DROP OUT</v>
          </cell>
          <cell r="H546">
            <v>13.5</v>
          </cell>
          <cell r="I546" t="str">
            <v>Quote 3A05626</v>
          </cell>
          <cell r="K546">
            <v>6</v>
          </cell>
          <cell r="L546" t="str">
            <v>ea</v>
          </cell>
          <cell r="M546">
            <v>13.13</v>
          </cell>
          <cell r="N546">
            <v>1.35</v>
          </cell>
          <cell r="O546">
            <v>17.725500000000004</v>
          </cell>
          <cell r="P546">
            <v>106.35300000000002</v>
          </cell>
          <cell r="R546">
            <v>6</v>
          </cell>
          <cell r="S546" t="str">
            <v>ea</v>
          </cell>
          <cell r="T546">
            <v>77.25</v>
          </cell>
          <cell r="U546">
            <v>463.5</v>
          </cell>
          <cell r="AD546">
            <v>569.85300000000007</v>
          </cell>
        </row>
        <row r="547">
          <cell r="D547" t="str">
            <v>SUPPORTS &amp; FIXINGS (LIGHT FIXTURES ALSO)</v>
          </cell>
          <cell r="P547">
            <v>0</v>
          </cell>
          <cell r="AD547">
            <v>0</v>
          </cell>
        </row>
        <row r="548">
          <cell r="D548" t="str">
            <v>3.08.14</v>
          </cell>
          <cell r="F548" t="str">
            <v>¼" DIA EXPANSION ANCHOR BOLTS INSTALL</v>
          </cell>
          <cell r="H548">
            <v>35.64</v>
          </cell>
          <cell r="P548">
            <v>0</v>
          </cell>
          <cell r="R548">
            <v>88</v>
          </cell>
          <cell r="S548" t="str">
            <v>ea</v>
          </cell>
          <cell r="T548">
            <v>13.905000000000001</v>
          </cell>
          <cell r="U548">
            <v>1223.6400000000001</v>
          </cell>
          <cell r="AD548">
            <v>1223.6400000000001</v>
          </cell>
        </row>
        <row r="549">
          <cell r="D549" t="str">
            <v>3.08.15</v>
          </cell>
          <cell r="F549" t="str">
            <v>½" DIA EXPANSION ANCHOR BOLTS INSTALL</v>
          </cell>
          <cell r="H549">
            <v>188.16</v>
          </cell>
          <cell r="P549">
            <v>0</v>
          </cell>
          <cell r="R549">
            <v>256</v>
          </cell>
          <cell r="S549" t="str">
            <v>ea</v>
          </cell>
          <cell r="T549">
            <v>25.234999999999999</v>
          </cell>
          <cell r="U549">
            <v>6460.16</v>
          </cell>
          <cell r="AD549">
            <v>6460.16</v>
          </cell>
        </row>
        <row r="550">
          <cell r="D550" t="str">
            <v>3.08.16</v>
          </cell>
          <cell r="F550" t="str">
            <v>½" DIA ROD HANGER INSTALL</v>
          </cell>
          <cell r="H550">
            <v>61.56</v>
          </cell>
          <cell r="P550">
            <v>0</v>
          </cell>
          <cell r="R550">
            <v>228</v>
          </cell>
          <cell r="S550" t="str">
            <v>ea</v>
          </cell>
          <cell r="T550">
            <v>9.2700000000000014</v>
          </cell>
          <cell r="U550">
            <v>2113.5600000000004</v>
          </cell>
          <cell r="AD550">
            <v>2113.5600000000004</v>
          </cell>
        </row>
        <row r="551">
          <cell r="D551" t="str">
            <v>3.08.17</v>
          </cell>
          <cell r="F551" t="str">
            <v>1½" x 1½" HANGER CHANNELL INSTALL</v>
          </cell>
          <cell r="H551">
            <v>19.53</v>
          </cell>
          <cell r="P551">
            <v>0</v>
          </cell>
          <cell r="R551">
            <v>62</v>
          </cell>
          <cell r="S551" t="str">
            <v>ea</v>
          </cell>
          <cell r="T551">
            <v>10.815</v>
          </cell>
          <cell r="U551">
            <v>670.53</v>
          </cell>
          <cell r="AD551">
            <v>670.53</v>
          </cell>
        </row>
        <row r="552">
          <cell r="D552" t="str">
            <v>3.08.19</v>
          </cell>
          <cell r="F552" t="str">
            <v xml:space="preserve">BARRIER STRIP: FURNISHED WITH CABLE TRAY RUNG FASTENER </v>
          </cell>
          <cell r="I552" t="str">
            <v>Quote 3A05626</v>
          </cell>
          <cell r="K552">
            <v>33</v>
          </cell>
          <cell r="L552" t="str">
            <v>ea</v>
          </cell>
          <cell r="M552">
            <v>74.010000000000005</v>
          </cell>
          <cell r="N552">
            <v>1.35</v>
          </cell>
          <cell r="O552">
            <v>99.913500000000013</v>
          </cell>
          <cell r="P552">
            <v>3297.1455000000005</v>
          </cell>
          <cell r="AD552">
            <v>3297.1455000000005</v>
          </cell>
        </row>
        <row r="553">
          <cell r="F553" t="str">
            <v>FOR STRAIGHT LENGTH</v>
          </cell>
          <cell r="K553">
            <v>0</v>
          </cell>
          <cell r="P553">
            <v>0</v>
          </cell>
          <cell r="R553">
            <v>0</v>
          </cell>
          <cell r="AD553">
            <v>0</v>
          </cell>
        </row>
        <row r="554">
          <cell r="P554">
            <v>0</v>
          </cell>
          <cell r="AD554">
            <v>0</v>
          </cell>
        </row>
        <row r="555">
          <cell r="D555" t="str">
            <v>CABLING</v>
          </cell>
        </row>
        <row r="556">
          <cell r="P556">
            <v>0</v>
          </cell>
        </row>
        <row r="557">
          <cell r="D557" t="str">
            <v>3.09.01</v>
          </cell>
          <cell r="F557" t="str">
            <v>1-4PR x 0.8mm²</v>
          </cell>
          <cell r="G557">
            <v>6</v>
          </cell>
          <cell r="H557">
            <v>568.58749999999998</v>
          </cell>
          <cell r="I557" t="str">
            <v>052-34-D462-DA</v>
          </cell>
          <cell r="K557">
            <v>3499</v>
          </cell>
          <cell r="L557" t="str">
            <v>m</v>
          </cell>
          <cell r="M557">
            <v>5.2906124999999999</v>
          </cell>
          <cell r="N557">
            <v>1.35</v>
          </cell>
          <cell r="O557">
            <v>7.1423268750000002</v>
          </cell>
          <cell r="P557">
            <v>24991.001735624999</v>
          </cell>
          <cell r="R557">
            <v>3499</v>
          </cell>
          <cell r="S557" t="str">
            <v>m</v>
          </cell>
          <cell r="T557">
            <v>2.9017857142857144</v>
          </cell>
          <cell r="U557">
            <v>10153.348214285716</v>
          </cell>
          <cell r="AD557">
            <v>35144.349949910713</v>
          </cell>
        </row>
        <row r="558">
          <cell r="D558" t="str">
            <v>3.09.02</v>
          </cell>
          <cell r="F558" t="str">
            <v>1-6PR x 0.8mm²</v>
          </cell>
          <cell r="G558">
            <v>2</v>
          </cell>
          <cell r="H558">
            <v>269.60000000000002</v>
          </cell>
          <cell r="I558" t="str">
            <v>052-34-D462-DA</v>
          </cell>
          <cell r="K558">
            <v>1348</v>
          </cell>
          <cell r="L558" t="str">
            <v>m</v>
          </cell>
          <cell r="M558">
            <v>9.2278125000000006</v>
          </cell>
          <cell r="N558">
            <v>1.35</v>
          </cell>
          <cell r="O558">
            <v>12.457546875000002</v>
          </cell>
          <cell r="P558">
            <v>16792.773187500003</v>
          </cell>
          <cell r="R558">
            <v>1348</v>
          </cell>
          <cell r="S558" t="str">
            <v>m</v>
          </cell>
          <cell r="T558">
            <v>3.5714285714285716</v>
          </cell>
          <cell r="U558">
            <v>4814.2857142857147</v>
          </cell>
          <cell r="AD558">
            <v>21607.058901785716</v>
          </cell>
        </row>
        <row r="559">
          <cell r="D559" t="str">
            <v>3.09.03</v>
          </cell>
          <cell r="F559" t="str">
            <v>1-12PR x 0.8mm²</v>
          </cell>
          <cell r="G559">
            <v>1</v>
          </cell>
          <cell r="H559">
            <v>199.75</v>
          </cell>
          <cell r="I559" t="str">
            <v>052-34-D462-DA</v>
          </cell>
          <cell r="K559">
            <v>799</v>
          </cell>
          <cell r="L559" t="str">
            <v>m</v>
          </cell>
          <cell r="M559">
            <v>13.041975000000001</v>
          </cell>
          <cell r="N559">
            <v>1.35</v>
          </cell>
          <cell r="O559">
            <v>17.606666250000004</v>
          </cell>
          <cell r="P559">
            <v>14067.726333750003</v>
          </cell>
          <cell r="R559">
            <v>799</v>
          </cell>
          <cell r="S559" t="str">
            <v>m</v>
          </cell>
          <cell r="T559">
            <v>4.4642857142857144</v>
          </cell>
          <cell r="U559">
            <v>3566.9642857142858</v>
          </cell>
          <cell r="AD559">
            <v>17634.690619464287</v>
          </cell>
        </row>
        <row r="560">
          <cell r="D560" t="str">
            <v>3.09.04</v>
          </cell>
          <cell r="F560" t="str">
            <v>1-16PR x 0.8mm² TW SH</v>
          </cell>
          <cell r="G560">
            <v>3</v>
          </cell>
          <cell r="H560">
            <v>605.9375</v>
          </cell>
          <cell r="I560" t="str">
            <v>052-34-D462-DA</v>
          </cell>
          <cell r="K560">
            <v>1939</v>
          </cell>
          <cell r="L560" t="str">
            <v>m</v>
          </cell>
          <cell r="M560">
            <v>22.761937500000002</v>
          </cell>
          <cell r="N560">
            <v>1.35</v>
          </cell>
          <cell r="O560">
            <v>30.728615625000003</v>
          </cell>
          <cell r="P560">
            <v>59582.785696875006</v>
          </cell>
          <cell r="R560">
            <v>1939</v>
          </cell>
          <cell r="S560" t="str">
            <v>m</v>
          </cell>
          <cell r="T560">
            <v>5.5803571428571432</v>
          </cell>
          <cell r="U560">
            <v>10820.3125</v>
          </cell>
          <cell r="AD560">
            <v>70403.098196875013</v>
          </cell>
        </row>
        <row r="561">
          <cell r="D561" t="str">
            <v>3.09.05</v>
          </cell>
          <cell r="F561" t="str">
            <v>1-4TRD x 1.5mm²</v>
          </cell>
          <cell r="G561">
            <v>3</v>
          </cell>
          <cell r="H561">
            <v>779.02499999999998</v>
          </cell>
          <cell r="I561" t="str">
            <v>M98-14-D464-DA</v>
          </cell>
          <cell r="K561">
            <v>2397</v>
          </cell>
          <cell r="L561" t="str">
            <v>m</v>
          </cell>
          <cell r="M561">
            <v>12.549825</v>
          </cell>
          <cell r="N561">
            <v>1.35</v>
          </cell>
          <cell r="O561">
            <v>16.942263750000002</v>
          </cell>
          <cell r="P561">
            <v>40610.606208750003</v>
          </cell>
          <cell r="R561">
            <v>2397</v>
          </cell>
          <cell r="S561" t="str">
            <v>m</v>
          </cell>
          <cell r="T561">
            <v>5.8035714285714288</v>
          </cell>
          <cell r="U561">
            <v>13911.160714285716</v>
          </cell>
          <cell r="AD561">
            <v>54521.766923035721</v>
          </cell>
        </row>
        <row r="562">
          <cell r="D562" t="str">
            <v>3.09.06</v>
          </cell>
          <cell r="F562" t="str">
            <v>1-8TR x 1.5mm²</v>
          </cell>
          <cell r="G562">
            <v>2</v>
          </cell>
          <cell r="H562">
            <v>117.45</v>
          </cell>
          <cell r="I562" t="str">
            <v>M98-14-D464-DA</v>
          </cell>
          <cell r="K562">
            <v>324</v>
          </cell>
          <cell r="L562" t="str">
            <v>m</v>
          </cell>
          <cell r="M562">
            <v>22.761937500000002</v>
          </cell>
          <cell r="N562">
            <v>1.35</v>
          </cell>
          <cell r="O562">
            <v>30.728615625000003</v>
          </cell>
          <cell r="P562">
            <v>9956.0714625000019</v>
          </cell>
          <cell r="R562">
            <v>324</v>
          </cell>
          <cell r="S562" t="str">
            <v>m</v>
          </cell>
          <cell r="T562">
            <v>6.4732142857142847</v>
          </cell>
          <cell r="U562">
            <v>2097.3214285714284</v>
          </cell>
          <cell r="AD562">
            <v>12053.392891071431</v>
          </cell>
        </row>
        <row r="563">
          <cell r="D563" t="str">
            <v>3.09.07</v>
          </cell>
          <cell r="F563" t="str">
            <v>1-12TRD x 1.5mm²</v>
          </cell>
          <cell r="G563">
            <v>2</v>
          </cell>
          <cell r="H563">
            <v>661.85</v>
          </cell>
          <cell r="I563" t="str">
            <v>052-34-D462-DA</v>
          </cell>
          <cell r="K563">
            <v>1708</v>
          </cell>
          <cell r="L563" t="str">
            <v>m</v>
          </cell>
          <cell r="M563">
            <v>31.3745625</v>
          </cell>
          <cell r="N563">
            <v>1.35</v>
          </cell>
          <cell r="O563">
            <v>42.355659375000002</v>
          </cell>
          <cell r="P563">
            <v>72343.466212500003</v>
          </cell>
          <cell r="R563">
            <v>1708</v>
          </cell>
          <cell r="S563" t="str">
            <v>m</v>
          </cell>
          <cell r="T563">
            <v>6.9196428571428568</v>
          </cell>
          <cell r="U563">
            <v>11818.75</v>
          </cell>
          <cell r="AD563">
            <v>84162.216212500003</v>
          </cell>
        </row>
        <row r="564">
          <cell r="D564" t="str">
            <v>3.09.08</v>
          </cell>
          <cell r="F564" t="str">
            <v>1-16TRD x 1.5mm²</v>
          </cell>
          <cell r="G564">
            <v>2</v>
          </cell>
          <cell r="H564">
            <v>768.59999999999991</v>
          </cell>
          <cell r="I564" t="str">
            <v>052-34-D462-DA</v>
          </cell>
          <cell r="K564">
            <v>1708</v>
          </cell>
          <cell r="L564" t="str">
            <v>m</v>
          </cell>
          <cell r="M564">
            <v>40.602374999999995</v>
          </cell>
          <cell r="N564">
            <v>1.35</v>
          </cell>
          <cell r="O564">
            <v>54.81320625</v>
          </cell>
          <cell r="P564">
            <v>93620.956275000004</v>
          </cell>
          <cell r="R564">
            <v>1708</v>
          </cell>
          <cell r="S564" t="str">
            <v>m</v>
          </cell>
          <cell r="T564">
            <v>8.0357142857142865</v>
          </cell>
          <cell r="U564">
            <v>13725.000000000002</v>
          </cell>
          <cell r="AD564">
            <v>107345.956275</v>
          </cell>
        </row>
        <row r="565">
          <cell r="D565" t="str">
            <v>3.09.09</v>
          </cell>
          <cell r="F565" t="str">
            <v>1-1PR x 1.5mm²</v>
          </cell>
          <cell r="G565">
            <v>14</v>
          </cell>
          <cell r="H565">
            <v>99.4</v>
          </cell>
          <cell r="I565" t="str">
            <v>M98-14-D464-DA</v>
          </cell>
          <cell r="K565">
            <v>497</v>
          </cell>
          <cell r="L565" t="str">
            <v>m</v>
          </cell>
          <cell r="M565">
            <v>2.0916375000000005</v>
          </cell>
          <cell r="N565">
            <v>1.35</v>
          </cell>
          <cell r="O565">
            <v>2.8237106250000008</v>
          </cell>
          <cell r="P565">
            <v>1403.3841806250005</v>
          </cell>
          <cell r="R565">
            <v>497</v>
          </cell>
          <cell r="S565" t="str">
            <v>m</v>
          </cell>
          <cell r="T565">
            <v>3.5714285714285716</v>
          </cell>
          <cell r="U565">
            <v>1775</v>
          </cell>
          <cell r="AD565">
            <v>3178.3841806250002</v>
          </cell>
        </row>
        <row r="566">
          <cell r="D566" t="str">
            <v>3.09.10</v>
          </cell>
          <cell r="F566" t="str">
            <v>1PR x 1.5mm² TW SH</v>
          </cell>
          <cell r="G566">
            <v>4</v>
          </cell>
          <cell r="H566">
            <v>21.6</v>
          </cell>
          <cell r="I566" t="str">
            <v>052-34-D462-DA</v>
          </cell>
          <cell r="K566">
            <v>108</v>
          </cell>
          <cell r="L566" t="str">
            <v>m</v>
          </cell>
          <cell r="M566">
            <v>2.0916375000000005</v>
          </cell>
          <cell r="N566">
            <v>1.35</v>
          </cell>
          <cell r="O566">
            <v>2.8237106250000008</v>
          </cell>
          <cell r="P566">
            <v>304.96074750000008</v>
          </cell>
          <cell r="R566">
            <v>108</v>
          </cell>
          <cell r="S566" t="str">
            <v>m</v>
          </cell>
          <cell r="T566">
            <v>3.5714285714285716</v>
          </cell>
          <cell r="U566">
            <v>385.71428571428572</v>
          </cell>
          <cell r="AD566">
            <v>690.6750332142858</v>
          </cell>
        </row>
        <row r="567">
          <cell r="D567" t="str">
            <v>3.09.11</v>
          </cell>
          <cell r="F567" t="str">
            <v>1-4PR x 1.5mm² TW SH</v>
          </cell>
          <cell r="G567">
            <v>2</v>
          </cell>
          <cell r="H567">
            <v>12.149999999999999</v>
          </cell>
          <cell r="I567" t="str">
            <v>052-34-D462-DA</v>
          </cell>
          <cell r="K567">
            <v>54</v>
          </cell>
          <cell r="L567" t="str">
            <v>m</v>
          </cell>
          <cell r="M567">
            <v>8.489587499999999</v>
          </cell>
          <cell r="N567">
            <v>1.35</v>
          </cell>
          <cell r="O567">
            <v>11.460943125</v>
          </cell>
          <cell r="P567">
            <v>618.89092875000006</v>
          </cell>
          <cell r="R567">
            <v>54</v>
          </cell>
          <cell r="S567" t="str">
            <v>m</v>
          </cell>
          <cell r="T567">
            <v>4.0178571428571432</v>
          </cell>
          <cell r="U567">
            <v>216.96428571428572</v>
          </cell>
          <cell r="AD567">
            <v>835.85521446428584</v>
          </cell>
        </row>
        <row r="568">
          <cell r="P568">
            <v>0</v>
          </cell>
          <cell r="AD568">
            <v>0</v>
          </cell>
        </row>
        <row r="569">
          <cell r="D569" t="str">
            <v>CABLING CONTINUED….</v>
          </cell>
        </row>
        <row r="570">
          <cell r="P570">
            <v>0</v>
          </cell>
        </row>
        <row r="571">
          <cell r="D571" t="str">
            <v>3.09.12</v>
          </cell>
          <cell r="F571" t="str">
            <v>1-6PR x 1.5mm² TW SH</v>
          </cell>
          <cell r="G571">
            <v>2</v>
          </cell>
          <cell r="H571">
            <v>7.7625000000000011</v>
          </cell>
          <cell r="I571" t="str">
            <v>M98-14-D464-DA</v>
          </cell>
          <cell r="K571">
            <v>27</v>
          </cell>
          <cell r="L571" t="str">
            <v>m</v>
          </cell>
          <cell r="M571">
            <v>12.4267875</v>
          </cell>
          <cell r="N571">
            <v>1.35</v>
          </cell>
          <cell r="O571">
            <v>16.776163125</v>
          </cell>
          <cell r="P571">
            <v>452.95640437499998</v>
          </cell>
          <cell r="R571">
            <v>27</v>
          </cell>
          <cell r="S571" t="str">
            <v>m</v>
          </cell>
          <cell r="T571">
            <v>5.1339285714285721</v>
          </cell>
          <cell r="U571">
            <v>138.61607142857144</v>
          </cell>
          <cell r="AD571">
            <v>591.57247580357148</v>
          </cell>
        </row>
        <row r="572">
          <cell r="D572" t="str">
            <v>3.09.13</v>
          </cell>
          <cell r="F572" t="str">
            <v>1-2C x 2.5mm²</v>
          </cell>
          <cell r="G572">
            <v>17</v>
          </cell>
          <cell r="H572">
            <v>132.4375</v>
          </cell>
          <cell r="I572" t="str">
            <v>052-34-D462-DA</v>
          </cell>
          <cell r="K572">
            <v>815</v>
          </cell>
          <cell r="L572" t="str">
            <v>m</v>
          </cell>
          <cell r="M572">
            <v>1.1073375000000001</v>
          </cell>
          <cell r="N572">
            <v>1.35</v>
          </cell>
          <cell r="O572">
            <v>1.4949056250000001</v>
          </cell>
          <cell r="P572">
            <v>1218.3480843750001</v>
          </cell>
          <cell r="R572">
            <v>815</v>
          </cell>
          <cell r="S572" t="str">
            <v>m</v>
          </cell>
          <cell r="T572">
            <v>2.9017857142857144</v>
          </cell>
          <cell r="U572">
            <v>2364.9553571428573</v>
          </cell>
          <cell r="AD572">
            <v>3583.3034415178572</v>
          </cell>
        </row>
        <row r="573">
          <cell r="D573" t="str">
            <v>3.09.14</v>
          </cell>
          <cell r="F573" t="str">
            <v>1-3C x 2.5mm²</v>
          </cell>
          <cell r="G573">
            <v>15</v>
          </cell>
          <cell r="H573">
            <v>182.17500000000001</v>
          </cell>
          <cell r="I573" t="str">
            <v>M98-14-D464-DA</v>
          </cell>
          <cell r="K573">
            <v>1041</v>
          </cell>
          <cell r="L573" t="str">
            <v>m</v>
          </cell>
          <cell r="M573">
            <v>3.5</v>
          </cell>
          <cell r="N573">
            <v>1.35</v>
          </cell>
          <cell r="O573">
            <v>4.7250000000000005</v>
          </cell>
          <cell r="P573">
            <v>4918.7250000000004</v>
          </cell>
          <cell r="R573">
            <v>1041</v>
          </cell>
          <cell r="S573" t="str">
            <v>m</v>
          </cell>
          <cell r="T573">
            <v>3.1250000000000004</v>
          </cell>
          <cell r="U573">
            <v>3253.1250000000005</v>
          </cell>
          <cell r="AD573">
            <v>8171.85</v>
          </cell>
        </row>
        <row r="574">
          <cell r="D574" t="str">
            <v>3.09.15</v>
          </cell>
          <cell r="F574" t="str">
            <v>1-5C x 2.5mm²</v>
          </cell>
          <cell r="G574">
            <v>2</v>
          </cell>
          <cell r="H574">
            <v>9.1375000000000011</v>
          </cell>
          <cell r="I574" t="str">
            <v>Quote</v>
          </cell>
          <cell r="K574">
            <v>43</v>
          </cell>
          <cell r="L574" t="str">
            <v>m</v>
          </cell>
          <cell r="M574">
            <v>4.8499999999999996</v>
          </cell>
          <cell r="N574">
            <v>1.35</v>
          </cell>
          <cell r="O574">
            <v>6.5475000000000003</v>
          </cell>
          <cell r="P574">
            <v>281.54250000000002</v>
          </cell>
          <cell r="R574">
            <v>43</v>
          </cell>
          <cell r="S574" t="str">
            <v>m</v>
          </cell>
          <cell r="T574">
            <v>3.7946428571428577</v>
          </cell>
          <cell r="U574">
            <v>163.16964285714289</v>
          </cell>
          <cell r="AD574">
            <v>444.71214285714291</v>
          </cell>
        </row>
        <row r="575">
          <cell r="D575" t="str">
            <v>3.09.16</v>
          </cell>
          <cell r="F575" t="str">
            <v>1-7C x 2.5mm²</v>
          </cell>
          <cell r="G575">
            <v>27</v>
          </cell>
          <cell r="H575">
            <v>326.32499999999999</v>
          </cell>
          <cell r="I575" t="str">
            <v>M98-14-D464-DA</v>
          </cell>
          <cell r="K575">
            <v>1374</v>
          </cell>
          <cell r="L575" t="str">
            <v>m</v>
          </cell>
          <cell r="M575">
            <v>6.2</v>
          </cell>
          <cell r="N575">
            <v>1.35</v>
          </cell>
          <cell r="O575">
            <v>8.370000000000001</v>
          </cell>
          <cell r="P575">
            <v>11500.380000000001</v>
          </cell>
          <cell r="R575">
            <v>1374</v>
          </cell>
          <cell r="S575" t="str">
            <v>m</v>
          </cell>
          <cell r="T575">
            <v>4.2410714285714288</v>
          </cell>
          <cell r="U575">
            <v>5827.2321428571431</v>
          </cell>
          <cell r="AD575">
            <v>17327.612142857142</v>
          </cell>
        </row>
        <row r="576">
          <cell r="D576" t="str">
            <v>3.09.17</v>
          </cell>
          <cell r="F576" t="str">
            <v>1-9C x 2.5mm²</v>
          </cell>
          <cell r="G576">
            <v>8</v>
          </cell>
          <cell r="H576">
            <v>277.98750000000001</v>
          </cell>
          <cell r="I576" t="str">
            <v>M98-15-D462-DA</v>
          </cell>
          <cell r="K576">
            <v>1059</v>
          </cell>
          <cell r="L576" t="str">
            <v>m</v>
          </cell>
          <cell r="M576">
            <v>4.2653000000000008</v>
          </cell>
          <cell r="N576">
            <v>1.35</v>
          </cell>
          <cell r="O576">
            <v>5.7581550000000012</v>
          </cell>
          <cell r="P576">
            <v>6097.8861450000013</v>
          </cell>
          <cell r="R576">
            <v>1059</v>
          </cell>
          <cell r="S576" t="str">
            <v>m</v>
          </cell>
          <cell r="T576">
            <v>4.6875</v>
          </cell>
          <cell r="U576">
            <v>4964.0625</v>
          </cell>
          <cell r="AD576">
            <v>11061.948645</v>
          </cell>
        </row>
        <row r="577">
          <cell r="D577" t="str">
            <v>3.09.18</v>
          </cell>
          <cell r="F577" t="str">
            <v>1-12C x 2.5mm²</v>
          </cell>
          <cell r="G577">
            <v>14</v>
          </cell>
          <cell r="H577">
            <v>591.67500000000007</v>
          </cell>
          <cell r="I577" t="str">
            <v>M98-14-D464-DA</v>
          </cell>
          <cell r="K577">
            <v>2058</v>
          </cell>
          <cell r="L577" t="str">
            <v>m</v>
          </cell>
          <cell r="M577">
            <v>8.6</v>
          </cell>
          <cell r="N577">
            <v>1.35</v>
          </cell>
          <cell r="O577">
            <v>11.61</v>
          </cell>
          <cell r="P577">
            <v>23893.379999999997</v>
          </cell>
          <cell r="R577">
            <v>2058</v>
          </cell>
          <cell r="S577" t="str">
            <v>m</v>
          </cell>
          <cell r="T577">
            <v>5.1339285714285721</v>
          </cell>
          <cell r="U577">
            <v>10565.625000000002</v>
          </cell>
          <cell r="AD577">
            <v>34459.004999999997</v>
          </cell>
        </row>
        <row r="578">
          <cell r="D578" t="str">
            <v>3.09.19</v>
          </cell>
          <cell r="F578" t="str">
            <v>1-15C x 2.5mm²</v>
          </cell>
          <cell r="G578">
            <v>5</v>
          </cell>
          <cell r="H578">
            <v>52.1875</v>
          </cell>
          <cell r="I578" t="str">
            <v>052-34-D462-DA</v>
          </cell>
          <cell r="K578">
            <v>167</v>
          </cell>
          <cell r="L578" t="str">
            <v>m</v>
          </cell>
          <cell r="M578">
            <v>7.7513624999999999</v>
          </cell>
          <cell r="N578">
            <v>1.35</v>
          </cell>
          <cell r="O578">
            <v>10.464339375</v>
          </cell>
          <cell r="P578">
            <v>1747.5446756249999</v>
          </cell>
          <cell r="R578">
            <v>167</v>
          </cell>
          <cell r="S578" t="str">
            <v>m</v>
          </cell>
          <cell r="T578">
            <v>5.5803571428571432</v>
          </cell>
          <cell r="U578">
            <v>931.91964285714289</v>
          </cell>
          <cell r="AD578">
            <v>2679.4643184821425</v>
          </cell>
        </row>
        <row r="579">
          <cell r="D579" t="str">
            <v>3.09.20</v>
          </cell>
          <cell r="F579" t="str">
            <v>1-19C x 2.5mm²</v>
          </cell>
          <cell r="G579">
            <v>3</v>
          </cell>
          <cell r="H579">
            <v>119.70000000000002</v>
          </cell>
          <cell r="I579" t="str">
            <v>Quote</v>
          </cell>
          <cell r="K579">
            <v>342</v>
          </cell>
          <cell r="L579" t="str">
            <v>m</v>
          </cell>
          <cell r="M579">
            <v>10.7042625</v>
          </cell>
          <cell r="N579">
            <v>1.35</v>
          </cell>
          <cell r="O579">
            <v>14.450754375000001</v>
          </cell>
          <cell r="P579">
            <v>4942.15799625</v>
          </cell>
          <cell r="R579">
            <v>342</v>
          </cell>
          <cell r="S579" t="str">
            <v>m</v>
          </cell>
          <cell r="T579">
            <v>6.2500000000000009</v>
          </cell>
          <cell r="U579">
            <v>2137.5000000000005</v>
          </cell>
          <cell r="AD579">
            <v>7079.65799625</v>
          </cell>
        </row>
        <row r="580">
          <cell r="D580" t="str">
            <v>3.09.21</v>
          </cell>
          <cell r="F580" t="str">
            <v>1-24C x 2.5mm²</v>
          </cell>
          <cell r="G580">
            <v>7</v>
          </cell>
          <cell r="H580">
            <v>2319</v>
          </cell>
          <cell r="I580" t="str">
            <v>052-34-D462-DA</v>
          </cell>
          <cell r="K580">
            <v>3865</v>
          </cell>
          <cell r="L580" t="str">
            <v>m</v>
          </cell>
          <cell r="M580">
            <v>10.7042625</v>
          </cell>
          <cell r="N580">
            <v>1.35</v>
          </cell>
          <cell r="O580">
            <v>14.450754375000001</v>
          </cell>
          <cell r="P580">
            <v>55852.165659375001</v>
          </cell>
          <cell r="R580">
            <v>3865</v>
          </cell>
          <cell r="S580" t="str">
            <v>m</v>
          </cell>
          <cell r="T580">
            <v>10.714285714285714</v>
          </cell>
          <cell r="U580">
            <v>41410.714285714283</v>
          </cell>
          <cell r="AD580">
            <v>97262.879945089284</v>
          </cell>
        </row>
        <row r="581">
          <cell r="D581" t="str">
            <v>3.09.22</v>
          </cell>
          <cell r="F581" t="str">
            <v>1-25C x 2.5mm²</v>
          </cell>
          <cell r="G581">
            <v>2</v>
          </cell>
          <cell r="H581">
            <v>35.625</v>
          </cell>
          <cell r="I581" t="str">
            <v>052-34-D462-DA</v>
          </cell>
          <cell r="K581">
            <v>57</v>
          </cell>
          <cell r="L581" t="str">
            <v>m</v>
          </cell>
          <cell r="M581">
            <v>10.7042625</v>
          </cell>
          <cell r="N581">
            <v>1.35</v>
          </cell>
          <cell r="O581">
            <v>14.450754375000001</v>
          </cell>
          <cell r="P581">
            <v>823.692999375</v>
          </cell>
          <cell r="R581">
            <v>57</v>
          </cell>
          <cell r="S581" t="str">
            <v>m</v>
          </cell>
          <cell r="T581">
            <v>11.160714285714286</v>
          </cell>
          <cell r="U581">
            <v>636.16071428571433</v>
          </cell>
          <cell r="AD581">
            <v>1459.8537136607142</v>
          </cell>
        </row>
        <row r="582">
          <cell r="D582" t="str">
            <v>3.09.23</v>
          </cell>
          <cell r="F582" t="str">
            <v>1-37C x 2.5mm²</v>
          </cell>
          <cell r="G582">
            <v>21</v>
          </cell>
          <cell r="H582">
            <v>13766.8125</v>
          </cell>
          <cell r="I582" t="str">
            <v>M98-14-D464-DA</v>
          </cell>
          <cell r="K582">
            <v>12957</v>
          </cell>
          <cell r="L582" t="str">
            <v>m</v>
          </cell>
          <cell r="M582">
            <v>15.133612500000002</v>
          </cell>
          <cell r="N582">
            <v>1.35</v>
          </cell>
          <cell r="O582">
            <v>20.430376875000004</v>
          </cell>
          <cell r="P582">
            <v>264716.39316937508</v>
          </cell>
          <cell r="R582">
            <v>12957</v>
          </cell>
          <cell r="S582" t="str">
            <v>m</v>
          </cell>
          <cell r="T582">
            <v>18.973214285714285</v>
          </cell>
          <cell r="U582">
            <v>245835.9375</v>
          </cell>
          <cell r="AD582">
            <v>510552.33066937508</v>
          </cell>
        </row>
        <row r="583">
          <cell r="D583" t="str">
            <v>3.09.24</v>
          </cell>
          <cell r="F583" t="str">
            <v>1-2C x 4mm²</v>
          </cell>
          <cell r="G583">
            <v>27</v>
          </cell>
          <cell r="H583">
            <v>217.87500000000003</v>
          </cell>
          <cell r="I583" t="str">
            <v>Quote</v>
          </cell>
          <cell r="K583">
            <v>1245</v>
          </cell>
          <cell r="L583" t="str">
            <v>m</v>
          </cell>
          <cell r="M583">
            <v>3.5</v>
          </cell>
          <cell r="N583">
            <v>1.35</v>
          </cell>
          <cell r="O583">
            <v>4.7250000000000005</v>
          </cell>
          <cell r="P583">
            <v>5882.6250000000009</v>
          </cell>
          <cell r="R583">
            <v>1245</v>
          </cell>
          <cell r="S583" t="str">
            <v>m</v>
          </cell>
          <cell r="T583">
            <v>3.1250000000000004</v>
          </cell>
          <cell r="U583">
            <v>3890.6250000000005</v>
          </cell>
          <cell r="AD583">
            <v>9773.2500000000018</v>
          </cell>
        </row>
        <row r="584">
          <cell r="D584" t="str">
            <v>3.09.25</v>
          </cell>
          <cell r="F584" t="str">
            <v>1-3C x 4mm²</v>
          </cell>
          <cell r="G584">
            <v>10</v>
          </cell>
          <cell r="H584">
            <v>240.8</v>
          </cell>
          <cell r="I584" t="str">
            <v>M98-14-D464-DA</v>
          </cell>
          <cell r="K584">
            <v>1204</v>
          </cell>
          <cell r="L584" t="str">
            <v>m</v>
          </cell>
          <cell r="M584">
            <v>3.8</v>
          </cell>
          <cell r="N584">
            <v>1.35</v>
          </cell>
          <cell r="O584">
            <v>5.13</v>
          </cell>
          <cell r="P584">
            <v>6176.5199999999995</v>
          </cell>
          <cell r="R584">
            <v>1204</v>
          </cell>
          <cell r="S584" t="str">
            <v>m</v>
          </cell>
          <cell r="T584">
            <v>3.5714285714285716</v>
          </cell>
          <cell r="U584">
            <v>4300</v>
          </cell>
          <cell r="AD584">
            <v>10476.52</v>
          </cell>
        </row>
        <row r="585">
          <cell r="D585" t="str">
            <v>3.09.26</v>
          </cell>
          <cell r="F585" t="str">
            <v>1-2C x 6mm²</v>
          </cell>
          <cell r="G585">
            <v>3</v>
          </cell>
          <cell r="H585">
            <v>15.200000000000001</v>
          </cell>
          <cell r="I585" t="str">
            <v>Quote</v>
          </cell>
          <cell r="K585">
            <v>76</v>
          </cell>
          <cell r="L585" t="str">
            <v>m</v>
          </cell>
          <cell r="M585">
            <v>7.85</v>
          </cell>
          <cell r="N585">
            <v>1.35</v>
          </cell>
          <cell r="O585">
            <v>10.5975</v>
          </cell>
          <cell r="P585">
            <v>805.41</v>
          </cell>
          <cell r="R585">
            <v>76</v>
          </cell>
          <cell r="S585" t="str">
            <v>m</v>
          </cell>
          <cell r="T585">
            <v>3.5714285714285716</v>
          </cell>
          <cell r="U585">
            <v>271.42857142857144</v>
          </cell>
          <cell r="AD585">
            <v>1076.8385714285714</v>
          </cell>
        </row>
        <row r="586">
          <cell r="D586" t="str">
            <v>3.09.27</v>
          </cell>
          <cell r="F586" t="str">
            <v>1-3C x 6mm²</v>
          </cell>
          <cell r="G586">
            <v>37</v>
          </cell>
          <cell r="H586">
            <v>999.17500000000007</v>
          </cell>
          <cell r="I586" t="str">
            <v>M98-14-D464-DA</v>
          </cell>
          <cell r="K586">
            <v>4702</v>
          </cell>
          <cell r="L586" t="str">
            <v>m</v>
          </cell>
          <cell r="M586">
            <v>3.85</v>
          </cell>
          <cell r="N586">
            <v>1.35</v>
          </cell>
          <cell r="O586">
            <v>5.1975000000000007</v>
          </cell>
          <cell r="P586">
            <v>24438.645000000004</v>
          </cell>
          <cell r="R586">
            <v>4702</v>
          </cell>
          <cell r="S586" t="str">
            <v>m</v>
          </cell>
          <cell r="T586">
            <v>3.7946428571428577</v>
          </cell>
          <cell r="U586">
            <v>17842.410714285717</v>
          </cell>
          <cell r="AD586">
            <v>42281.055714285721</v>
          </cell>
        </row>
        <row r="587">
          <cell r="D587" t="str">
            <v>3.09.28</v>
          </cell>
          <cell r="F587" t="str">
            <v>1-4C x 6mm²</v>
          </cell>
          <cell r="G587">
            <v>6</v>
          </cell>
          <cell r="H587">
            <v>38.475000000000001</v>
          </cell>
          <cell r="I587" t="str">
            <v>M98-14-D464-DA</v>
          </cell>
          <cell r="K587">
            <v>162</v>
          </cell>
          <cell r="L587" t="str">
            <v>m</v>
          </cell>
          <cell r="M587">
            <v>5.59</v>
          </cell>
          <cell r="N587">
            <v>1.35</v>
          </cell>
          <cell r="O587">
            <v>7.5465</v>
          </cell>
          <cell r="P587">
            <v>1222.5329999999999</v>
          </cell>
          <cell r="R587">
            <v>162</v>
          </cell>
          <cell r="S587" t="str">
            <v>m</v>
          </cell>
          <cell r="T587">
            <v>4.2410714285714288</v>
          </cell>
          <cell r="U587">
            <v>687.05357142857144</v>
          </cell>
          <cell r="AD587">
            <v>1909.5865714285715</v>
          </cell>
        </row>
        <row r="588">
          <cell r="D588" t="str">
            <v>3.09.29</v>
          </cell>
          <cell r="F588" t="str">
            <v>1-3C x 10mm²</v>
          </cell>
          <cell r="G588">
            <v>12</v>
          </cell>
          <cell r="H588">
            <v>541.97500000000002</v>
          </cell>
          <cell r="I588" t="str">
            <v>M98-15-D462-DA</v>
          </cell>
          <cell r="K588">
            <v>2282</v>
          </cell>
          <cell r="L588" t="str">
            <v>m</v>
          </cell>
          <cell r="M588">
            <v>8.6999999999999993</v>
          </cell>
          <cell r="N588">
            <v>1.35</v>
          </cell>
          <cell r="O588">
            <v>11.744999999999999</v>
          </cell>
          <cell r="P588">
            <v>26802.089999999997</v>
          </cell>
          <cell r="R588">
            <v>2282</v>
          </cell>
          <cell r="S588" t="str">
            <v>m</v>
          </cell>
          <cell r="T588">
            <v>4.2410714285714288</v>
          </cell>
          <cell r="U588">
            <v>9678.125</v>
          </cell>
          <cell r="AD588">
            <v>36480.214999999997</v>
          </cell>
        </row>
        <row r="589">
          <cell r="D589" t="str">
            <v>3.09.30</v>
          </cell>
          <cell r="F589" t="str">
            <v>1-2C x 16mm²</v>
          </cell>
          <cell r="G589">
            <v>1</v>
          </cell>
          <cell r="H589">
            <v>167.75</v>
          </cell>
          <cell r="I589" t="str">
            <v>Quote</v>
          </cell>
          <cell r="K589">
            <v>671</v>
          </cell>
          <cell r="L589" t="str">
            <v>m</v>
          </cell>
          <cell r="M589">
            <v>8.5</v>
          </cell>
          <cell r="N589">
            <v>1.35</v>
          </cell>
          <cell r="O589">
            <v>11.475000000000001</v>
          </cell>
          <cell r="P589">
            <v>7699.7250000000013</v>
          </cell>
          <cell r="R589">
            <v>671</v>
          </cell>
          <cell r="S589" t="str">
            <v>m</v>
          </cell>
          <cell r="T589">
            <v>4.4642857142857144</v>
          </cell>
          <cell r="U589">
            <v>2995.5357142857142</v>
          </cell>
          <cell r="AD589">
            <v>10695.260714285716</v>
          </cell>
        </row>
        <row r="590">
          <cell r="D590" t="str">
            <v>3.09.31</v>
          </cell>
          <cell r="F590" t="str">
            <v>1-3C x 16mm²</v>
          </cell>
          <cell r="G590">
            <v>4</v>
          </cell>
          <cell r="H590">
            <v>160.65</v>
          </cell>
          <cell r="I590" t="str">
            <v>M98-14-D464-DA</v>
          </cell>
          <cell r="K590">
            <v>612</v>
          </cell>
          <cell r="L590" t="str">
            <v>m</v>
          </cell>
          <cell r="M590">
            <v>8.6999999999999993</v>
          </cell>
          <cell r="N590">
            <v>1.35</v>
          </cell>
          <cell r="O590">
            <v>11.744999999999999</v>
          </cell>
          <cell r="P590">
            <v>7187.94</v>
          </cell>
          <cell r="R590">
            <v>612</v>
          </cell>
          <cell r="S590" t="str">
            <v>m</v>
          </cell>
          <cell r="T590">
            <v>4.6875</v>
          </cell>
          <cell r="U590">
            <v>2868.75</v>
          </cell>
          <cell r="AD590">
            <v>10056.689999999999</v>
          </cell>
        </row>
        <row r="591">
          <cell r="D591" t="str">
            <v>3.09.32</v>
          </cell>
          <cell r="F591" t="str">
            <v>1-3C x 25mm²</v>
          </cell>
          <cell r="G591">
            <v>2</v>
          </cell>
          <cell r="H591">
            <v>8.1375000000000011</v>
          </cell>
          <cell r="I591" t="str">
            <v>M98-15-D462-DA</v>
          </cell>
          <cell r="K591">
            <v>31</v>
          </cell>
          <cell r="L591" t="str">
            <v>m</v>
          </cell>
          <cell r="M591">
            <v>10.5</v>
          </cell>
          <cell r="N591">
            <v>1.35</v>
          </cell>
          <cell r="O591">
            <v>14.175000000000001</v>
          </cell>
          <cell r="P591">
            <v>439.42500000000001</v>
          </cell>
          <cell r="R591">
            <v>31</v>
          </cell>
          <cell r="S591" t="str">
            <v>m</v>
          </cell>
          <cell r="T591">
            <v>4.6875</v>
          </cell>
          <cell r="U591">
            <v>145.3125</v>
          </cell>
          <cell r="AD591">
            <v>584.73749999999995</v>
          </cell>
        </row>
        <row r="592">
          <cell r="D592" t="str">
            <v>3.09.33</v>
          </cell>
          <cell r="F592" t="str">
            <v>1-3C x 35mm²</v>
          </cell>
          <cell r="G592">
            <v>4</v>
          </cell>
          <cell r="H592">
            <v>53.287500000000001</v>
          </cell>
          <cell r="I592" t="str">
            <v>M98-14-D464-DA</v>
          </cell>
          <cell r="K592">
            <v>147</v>
          </cell>
          <cell r="L592" t="str">
            <v>m</v>
          </cell>
          <cell r="M592">
            <v>15.5</v>
          </cell>
          <cell r="N592">
            <v>1.35</v>
          </cell>
          <cell r="O592">
            <v>20.925000000000001</v>
          </cell>
          <cell r="P592">
            <v>3075.9749999999999</v>
          </cell>
          <cell r="R592">
            <v>147</v>
          </cell>
          <cell r="S592" t="str">
            <v>m</v>
          </cell>
          <cell r="T592">
            <v>6.4732142857142847</v>
          </cell>
          <cell r="U592">
            <v>951.56249999999989</v>
          </cell>
          <cell r="AD592">
            <v>4027.5374999999999</v>
          </cell>
        </row>
        <row r="593">
          <cell r="D593" t="str">
            <v>3.09.34</v>
          </cell>
          <cell r="F593" t="str">
            <v>3-3C x 35mm²</v>
          </cell>
          <cell r="G593">
            <v>2</v>
          </cell>
          <cell r="H593">
            <v>408.17500000000001</v>
          </cell>
          <cell r="I593" t="str">
            <v>M98-14-D464-DA</v>
          </cell>
          <cell r="K593">
            <v>1126</v>
          </cell>
          <cell r="L593" t="str">
            <v>m</v>
          </cell>
          <cell r="M593">
            <v>15.5</v>
          </cell>
          <cell r="N593">
            <v>1.35</v>
          </cell>
          <cell r="O593">
            <v>20.925000000000001</v>
          </cell>
          <cell r="P593">
            <v>23561.55</v>
          </cell>
          <cell r="R593">
            <v>1126</v>
          </cell>
          <cell r="S593" t="str">
            <v>m</v>
          </cell>
          <cell r="T593">
            <v>6.4732142857142847</v>
          </cell>
          <cell r="U593">
            <v>7288.8392857142844</v>
          </cell>
          <cell r="AD593">
            <v>30850.389285714286</v>
          </cell>
        </row>
        <row r="594">
          <cell r="D594" t="str">
            <v>3.09.35</v>
          </cell>
          <cell r="F594" t="str">
            <v>1-2C x 50mm²</v>
          </cell>
          <cell r="G594">
            <v>3</v>
          </cell>
          <cell r="H594">
            <v>8.125</v>
          </cell>
          <cell r="K594">
            <v>26</v>
          </cell>
          <cell r="L594" t="str">
            <v>m</v>
          </cell>
          <cell r="M594">
            <v>11.910030000000001</v>
          </cell>
          <cell r="N594">
            <v>1.35</v>
          </cell>
          <cell r="O594">
            <v>16.078540500000003</v>
          </cell>
          <cell r="P594">
            <v>418.04205300000007</v>
          </cell>
          <cell r="R594">
            <v>26</v>
          </cell>
          <cell r="S594" t="str">
            <v>m</v>
          </cell>
          <cell r="T594">
            <v>5.5803571428571432</v>
          </cell>
          <cell r="U594">
            <v>145.08928571428572</v>
          </cell>
          <cell r="AD594">
            <v>563.13133871428579</v>
          </cell>
        </row>
        <row r="595">
          <cell r="D595" t="str">
            <v>3.09.37</v>
          </cell>
          <cell r="F595" t="str">
            <v>1-3C x 120mm²</v>
          </cell>
          <cell r="G595">
            <v>3</v>
          </cell>
          <cell r="H595">
            <v>340.40000000000003</v>
          </cell>
          <cell r="K595">
            <v>592</v>
          </cell>
          <cell r="L595" t="str">
            <v>m</v>
          </cell>
          <cell r="M595">
            <v>43</v>
          </cell>
          <cell r="N595">
            <v>1.35</v>
          </cell>
          <cell r="O595">
            <v>58.050000000000004</v>
          </cell>
          <cell r="P595">
            <v>34365.600000000006</v>
          </cell>
          <cell r="R595">
            <v>592</v>
          </cell>
          <cell r="S595" t="str">
            <v>m</v>
          </cell>
          <cell r="T595">
            <v>10.267857142857144</v>
          </cell>
          <cell r="U595">
            <v>6078.5714285714294</v>
          </cell>
          <cell r="AD595">
            <v>40444.171428571433</v>
          </cell>
        </row>
        <row r="596">
          <cell r="D596" t="str">
            <v>3.09.38</v>
          </cell>
          <cell r="F596" t="str">
            <v>2-3C x 120mm²</v>
          </cell>
          <cell r="G596">
            <v>2</v>
          </cell>
          <cell r="H596">
            <v>39.1</v>
          </cell>
          <cell r="K596">
            <v>68</v>
          </cell>
          <cell r="L596" t="str">
            <v>m</v>
          </cell>
          <cell r="M596">
            <v>43</v>
          </cell>
          <cell r="N596">
            <v>1.35</v>
          </cell>
          <cell r="O596">
            <v>58.050000000000004</v>
          </cell>
          <cell r="P596">
            <v>3947.4</v>
          </cell>
          <cell r="R596">
            <v>68</v>
          </cell>
          <cell r="S596" t="str">
            <v>m</v>
          </cell>
          <cell r="T596">
            <v>10.267857142857144</v>
          </cell>
          <cell r="U596">
            <v>698.21428571428578</v>
          </cell>
          <cell r="AD596">
            <v>4645.6142857142859</v>
          </cell>
        </row>
        <row r="597">
          <cell r="D597" t="str">
            <v>3.09.39</v>
          </cell>
          <cell r="F597" t="str">
            <v>2-3C x 240mm²</v>
          </cell>
          <cell r="G597">
            <v>2</v>
          </cell>
          <cell r="H597">
            <v>61.975000000000001</v>
          </cell>
          <cell r="K597">
            <v>74</v>
          </cell>
          <cell r="L597" t="str">
            <v>m</v>
          </cell>
          <cell r="M597">
            <v>89</v>
          </cell>
          <cell r="N597">
            <v>1.35</v>
          </cell>
          <cell r="O597">
            <v>120.15</v>
          </cell>
          <cell r="P597">
            <v>8891.1</v>
          </cell>
          <cell r="R597">
            <v>74</v>
          </cell>
          <cell r="S597" t="str">
            <v>m</v>
          </cell>
          <cell r="T597">
            <v>14.955357142857144</v>
          </cell>
          <cell r="U597">
            <v>1106.6964285714287</v>
          </cell>
          <cell r="AD597">
            <v>9997.7964285714297</v>
          </cell>
        </row>
        <row r="598">
          <cell r="D598" t="str">
            <v>3.09.40</v>
          </cell>
          <cell r="F598" t="str">
            <v>3-1C x 240mm²</v>
          </cell>
          <cell r="G598">
            <v>6</v>
          </cell>
          <cell r="H598">
            <v>3863.5250000000001</v>
          </cell>
          <cell r="K598">
            <v>5329</v>
          </cell>
          <cell r="L598" t="str">
            <v>m</v>
          </cell>
          <cell r="M598">
            <v>33.112499999999997</v>
          </cell>
          <cell r="N598">
            <v>1.35</v>
          </cell>
          <cell r="O598">
            <v>44.701875000000001</v>
          </cell>
          <cell r="P598">
            <v>238216.291875</v>
          </cell>
          <cell r="R598">
            <v>5329</v>
          </cell>
          <cell r="S598" t="str">
            <v>m</v>
          </cell>
          <cell r="T598">
            <v>12.946428571428569</v>
          </cell>
          <cell r="U598">
            <v>68991.517857142841</v>
          </cell>
          <cell r="AD598">
            <v>307207.80973214284</v>
          </cell>
        </row>
        <row r="599">
          <cell r="D599" t="str">
            <v>3.09.41</v>
          </cell>
          <cell r="F599" t="str">
            <v>6-1C x 400mm²</v>
          </cell>
          <cell r="G599">
            <v>6</v>
          </cell>
          <cell r="H599">
            <v>1852.2</v>
          </cell>
          <cell r="K599">
            <v>2352</v>
          </cell>
          <cell r="L599" t="str">
            <v>m</v>
          </cell>
          <cell r="M599">
            <v>41.996249531659799</v>
          </cell>
          <cell r="N599">
            <v>1.35</v>
          </cell>
          <cell r="O599">
            <v>56.694936867740736</v>
          </cell>
          <cell r="P599">
            <v>133346.49151292621</v>
          </cell>
          <cell r="R599">
            <v>2352</v>
          </cell>
          <cell r="S599" t="str">
            <v>m</v>
          </cell>
          <cell r="T599">
            <v>14.0625</v>
          </cell>
          <cell r="U599">
            <v>33075</v>
          </cell>
          <cell r="AD599">
            <v>166421.49151292621</v>
          </cell>
        </row>
        <row r="600">
          <cell r="P600">
            <v>0</v>
          </cell>
        </row>
        <row r="601">
          <cell r="D601" t="str">
            <v>CABLE TERMINATIONS</v>
          </cell>
        </row>
        <row r="602">
          <cell r="P602">
            <v>0</v>
          </cell>
        </row>
        <row r="603">
          <cell r="D603" t="str">
            <v>PAIRED CABLE INSTALL TERMINATION</v>
          </cell>
          <cell r="K603">
            <v>0</v>
          </cell>
          <cell r="P603">
            <v>0</v>
          </cell>
          <cell r="R603">
            <v>0</v>
          </cell>
          <cell r="AD603">
            <v>0</v>
          </cell>
        </row>
        <row r="604">
          <cell r="D604" t="str">
            <v>3.10.01</v>
          </cell>
          <cell r="F604" t="str">
            <v>1-4PR x 0.8mm²</v>
          </cell>
          <cell r="G604" t="str">
            <v>18AWG</v>
          </cell>
          <cell r="H604">
            <v>48.239999999999995</v>
          </cell>
          <cell r="P604">
            <v>0</v>
          </cell>
          <cell r="R604">
            <v>12</v>
          </cell>
          <cell r="S604" t="str">
            <v>ends</v>
          </cell>
          <cell r="T604">
            <v>150.74999999999997</v>
          </cell>
          <cell r="U604">
            <v>1808.9999999999995</v>
          </cell>
          <cell r="AD604">
            <v>1808.9999999999995</v>
          </cell>
        </row>
        <row r="605">
          <cell r="D605" t="str">
            <v>3.10.02</v>
          </cell>
          <cell r="F605" t="str">
            <v>1-6PR x 0.8mm²</v>
          </cell>
          <cell r="G605" t="str">
            <v>18AWG</v>
          </cell>
          <cell r="H605">
            <v>21.6</v>
          </cell>
          <cell r="P605">
            <v>0</v>
          </cell>
          <cell r="R605">
            <v>4</v>
          </cell>
          <cell r="S605" t="str">
            <v>ends</v>
          </cell>
          <cell r="T605">
            <v>202.5</v>
          </cell>
          <cell r="U605">
            <v>810</v>
          </cell>
          <cell r="AD605">
            <v>810</v>
          </cell>
        </row>
        <row r="606">
          <cell r="D606" t="str">
            <v>3.10.03</v>
          </cell>
          <cell r="F606" t="str">
            <v>1-12PR x 0.8mm²</v>
          </cell>
          <cell r="G606" t="str">
            <v>18AWG</v>
          </cell>
          <cell r="H606">
            <v>13.56</v>
          </cell>
          <cell r="P606">
            <v>0</v>
          </cell>
          <cell r="R606">
            <v>2</v>
          </cell>
          <cell r="S606" t="str">
            <v>ends</v>
          </cell>
          <cell r="T606">
            <v>254.25</v>
          </cell>
          <cell r="U606">
            <v>508.5</v>
          </cell>
          <cell r="AD606">
            <v>508.5</v>
          </cell>
        </row>
        <row r="607">
          <cell r="D607" t="str">
            <v>3.10.04</v>
          </cell>
          <cell r="F607" t="str">
            <v>1-16PR x 0.8mm² TW SH</v>
          </cell>
          <cell r="G607" t="str">
            <v>18AWG</v>
          </cell>
          <cell r="H607">
            <v>50.400000000000006</v>
          </cell>
          <cell r="P607">
            <v>0</v>
          </cell>
          <cell r="R607">
            <v>6</v>
          </cell>
          <cell r="S607" t="str">
            <v>ends</v>
          </cell>
          <cell r="T607">
            <v>315</v>
          </cell>
          <cell r="U607">
            <v>1890</v>
          </cell>
          <cell r="AD607">
            <v>1890</v>
          </cell>
        </row>
        <row r="608">
          <cell r="D608" t="str">
            <v>3.10.05</v>
          </cell>
          <cell r="F608" t="str">
            <v>1-4TRD x 1.5mm²</v>
          </cell>
          <cell r="G608" t="str">
            <v>16AWG</v>
          </cell>
          <cell r="H608">
            <v>24.119999999999997</v>
          </cell>
          <cell r="P608">
            <v>0</v>
          </cell>
          <cell r="R608">
            <v>6</v>
          </cell>
          <cell r="S608" t="str">
            <v>ends</v>
          </cell>
          <cell r="T608">
            <v>150.74999999999997</v>
          </cell>
          <cell r="U608">
            <v>904.49999999999977</v>
          </cell>
          <cell r="AD608">
            <v>904.49999999999977</v>
          </cell>
        </row>
        <row r="609">
          <cell r="D609" t="str">
            <v>3.10.06</v>
          </cell>
          <cell r="F609" t="str">
            <v>1-8TR x 1.5mm²</v>
          </cell>
          <cell r="G609" t="str">
            <v>16AWG</v>
          </cell>
          <cell r="H609">
            <v>17.600000000000001</v>
          </cell>
          <cell r="P609">
            <v>0</v>
          </cell>
          <cell r="R609">
            <v>4</v>
          </cell>
          <cell r="S609" t="str">
            <v>ends</v>
          </cell>
          <cell r="T609">
            <v>165</v>
          </cell>
          <cell r="U609">
            <v>660</v>
          </cell>
          <cell r="AD609">
            <v>660</v>
          </cell>
        </row>
        <row r="610">
          <cell r="D610" t="str">
            <v>3.10.07</v>
          </cell>
          <cell r="F610" t="str">
            <v>1-12TRD x 1.5mm²</v>
          </cell>
          <cell r="G610" t="str">
            <v>16AWG</v>
          </cell>
          <cell r="H610">
            <v>22.8</v>
          </cell>
          <cell r="P610">
            <v>0</v>
          </cell>
          <cell r="R610">
            <v>4</v>
          </cell>
          <cell r="S610" t="str">
            <v>ends</v>
          </cell>
          <cell r="T610">
            <v>213.75</v>
          </cell>
          <cell r="U610">
            <v>855</v>
          </cell>
          <cell r="AD610">
            <v>855</v>
          </cell>
        </row>
        <row r="611">
          <cell r="D611" t="str">
            <v>3.10.08</v>
          </cell>
          <cell r="F611" t="str">
            <v>1-16TRD x 1.5mm²</v>
          </cell>
          <cell r="G611" t="str">
            <v>16AWG</v>
          </cell>
          <cell r="H611">
            <v>24.8</v>
          </cell>
          <cell r="P611">
            <v>0</v>
          </cell>
          <cell r="R611">
            <v>4</v>
          </cell>
          <cell r="S611" t="str">
            <v>ends</v>
          </cell>
          <cell r="T611">
            <v>232.5</v>
          </cell>
          <cell r="U611">
            <v>930</v>
          </cell>
          <cell r="AD611">
            <v>930</v>
          </cell>
        </row>
        <row r="612">
          <cell r="D612" t="str">
            <v>3.10.09</v>
          </cell>
          <cell r="F612" t="str">
            <v>1-1PR x 1.5mm²</v>
          </cell>
          <cell r="G612" t="str">
            <v>16AWG</v>
          </cell>
          <cell r="H612">
            <v>100.8</v>
          </cell>
          <cell r="P612">
            <v>0</v>
          </cell>
          <cell r="R612">
            <v>28</v>
          </cell>
          <cell r="S612" t="str">
            <v>ends</v>
          </cell>
          <cell r="T612">
            <v>135</v>
          </cell>
          <cell r="U612">
            <v>3780</v>
          </cell>
          <cell r="AD612">
            <v>3780</v>
          </cell>
        </row>
        <row r="613">
          <cell r="D613" t="str">
            <v>3.10.10</v>
          </cell>
          <cell r="F613" t="str">
            <v>1PR x 1.5mm² TW SH</v>
          </cell>
          <cell r="G613" t="str">
            <v>16AWG</v>
          </cell>
          <cell r="H613">
            <v>28.8</v>
          </cell>
          <cell r="P613">
            <v>0</v>
          </cell>
          <cell r="R613">
            <v>8</v>
          </cell>
          <cell r="S613" t="str">
            <v>ends</v>
          </cell>
          <cell r="T613">
            <v>135</v>
          </cell>
          <cell r="U613">
            <v>1080</v>
          </cell>
          <cell r="AD613">
            <v>1080</v>
          </cell>
        </row>
        <row r="614">
          <cell r="D614" t="str">
            <v>3.10.11</v>
          </cell>
          <cell r="F614" t="str">
            <v>1-4PR x 1.5mm² TW SH</v>
          </cell>
          <cell r="G614" t="str">
            <v>16AWG</v>
          </cell>
          <cell r="H614">
            <v>18.399999999999999</v>
          </cell>
          <cell r="P614">
            <v>0</v>
          </cell>
          <cell r="R614">
            <v>4</v>
          </cell>
          <cell r="S614" t="str">
            <v>ends</v>
          </cell>
          <cell r="T614">
            <v>172.5</v>
          </cell>
          <cell r="U614">
            <v>690</v>
          </cell>
          <cell r="AD614">
            <v>690</v>
          </cell>
        </row>
        <row r="615">
          <cell r="D615" t="str">
            <v>3.10.12</v>
          </cell>
          <cell r="F615" t="str">
            <v>1-6PR x 1.5mm² TW SH</v>
          </cell>
          <cell r="G615" t="str">
            <v>16AWG</v>
          </cell>
          <cell r="H615">
            <v>22.08</v>
          </cell>
          <cell r="P615">
            <v>0</v>
          </cell>
          <cell r="R615">
            <v>4</v>
          </cell>
          <cell r="S615" t="str">
            <v>ends</v>
          </cell>
          <cell r="T615">
            <v>206.99999999999997</v>
          </cell>
          <cell r="U615">
            <v>827.99999999999989</v>
          </cell>
          <cell r="AD615">
            <v>827.99999999999989</v>
          </cell>
        </row>
        <row r="616">
          <cell r="D616" t="str">
            <v>CORED CABLE INSTALL TERMINATION</v>
          </cell>
          <cell r="P616">
            <v>0</v>
          </cell>
          <cell r="AD616">
            <v>0</v>
          </cell>
        </row>
        <row r="617">
          <cell r="D617" t="str">
            <v>3.10.13</v>
          </cell>
          <cell r="F617" t="str">
            <v>1-2C x 2.5mm²</v>
          </cell>
          <cell r="G617" t="str">
            <v>14AWG</v>
          </cell>
          <cell r="H617">
            <v>87.04</v>
          </cell>
          <cell r="P617">
            <v>0</v>
          </cell>
          <cell r="R617">
            <v>34</v>
          </cell>
          <cell r="S617" t="str">
            <v>ends</v>
          </cell>
          <cell r="T617">
            <v>96</v>
          </cell>
          <cell r="U617">
            <v>3264</v>
          </cell>
          <cell r="AD617">
            <v>3264</v>
          </cell>
        </row>
        <row r="618">
          <cell r="D618" t="str">
            <v>3.10.14</v>
          </cell>
          <cell r="F618" t="str">
            <v>1-3C x 2.5mm²</v>
          </cell>
          <cell r="G618" t="str">
            <v>14AWG</v>
          </cell>
          <cell r="H618">
            <v>80.400000000000006</v>
          </cell>
          <cell r="P618">
            <v>0</v>
          </cell>
          <cell r="R618">
            <v>30</v>
          </cell>
          <cell r="S618" t="str">
            <v>ends</v>
          </cell>
          <cell r="T618">
            <v>100.5</v>
          </cell>
          <cell r="U618">
            <v>3015</v>
          </cell>
          <cell r="AD618">
            <v>3015</v>
          </cell>
        </row>
        <row r="619">
          <cell r="D619" t="str">
            <v>3.10.15</v>
          </cell>
          <cell r="F619" t="str">
            <v>1-5C x 2.5mm²</v>
          </cell>
          <cell r="G619" t="str">
            <v>14AWG</v>
          </cell>
          <cell r="H619">
            <v>11.84</v>
          </cell>
          <cell r="P619">
            <v>0</v>
          </cell>
          <cell r="R619">
            <v>4</v>
          </cell>
          <cell r="S619" t="str">
            <v>ends</v>
          </cell>
          <cell r="T619">
            <v>111</v>
          </cell>
          <cell r="U619">
            <v>444</v>
          </cell>
          <cell r="AD619">
            <v>444</v>
          </cell>
        </row>
        <row r="620">
          <cell r="D620" t="str">
            <v>3.10.16</v>
          </cell>
          <cell r="F620" t="str">
            <v>1-7C x 2.5mm²</v>
          </cell>
          <cell r="G620" t="str">
            <v>14AWG</v>
          </cell>
          <cell r="H620">
            <v>176.04</v>
          </cell>
          <cell r="P620">
            <v>0</v>
          </cell>
          <cell r="R620">
            <v>54</v>
          </cell>
          <cell r="S620" t="str">
            <v>ends</v>
          </cell>
          <cell r="T620">
            <v>122.24999999999999</v>
          </cell>
          <cell r="U620">
            <v>6601.4999999999991</v>
          </cell>
          <cell r="AD620">
            <v>6601.4999999999991</v>
          </cell>
        </row>
        <row r="621">
          <cell r="D621" t="str">
            <v>3.10.17</v>
          </cell>
          <cell r="F621" t="str">
            <v>1-9C x 2.5mm²</v>
          </cell>
          <cell r="G621" t="str">
            <v>14AWG</v>
          </cell>
          <cell r="H621">
            <v>59.52</v>
          </cell>
          <cell r="P621">
            <v>0</v>
          </cell>
          <cell r="R621">
            <v>16</v>
          </cell>
          <cell r="S621" t="str">
            <v>ends</v>
          </cell>
          <cell r="T621">
            <v>139.5</v>
          </cell>
          <cell r="U621">
            <v>2232</v>
          </cell>
          <cell r="AD621">
            <v>2232</v>
          </cell>
        </row>
        <row r="622">
          <cell r="D622" t="str">
            <v>3.10.18</v>
          </cell>
          <cell r="F622" t="str">
            <v>1-12C x 2.5mm²</v>
          </cell>
          <cell r="G622" t="str">
            <v>14AWG</v>
          </cell>
          <cell r="H622">
            <v>115.91999999999999</v>
          </cell>
          <cell r="P622">
            <v>0</v>
          </cell>
          <cell r="R622">
            <v>28</v>
          </cell>
          <cell r="S622" t="str">
            <v>ends</v>
          </cell>
          <cell r="T622">
            <v>155.25</v>
          </cell>
          <cell r="U622">
            <v>4347</v>
          </cell>
          <cell r="AD622">
            <v>4347</v>
          </cell>
        </row>
        <row r="623">
          <cell r="P623">
            <v>0</v>
          </cell>
        </row>
        <row r="624">
          <cell r="D624" t="str">
            <v>CABLE TERMINATIONS CONTINUED….</v>
          </cell>
        </row>
        <row r="625">
          <cell r="P625">
            <v>0</v>
          </cell>
        </row>
        <row r="626">
          <cell r="D626" t="str">
            <v>3.10.19</v>
          </cell>
          <cell r="F626" t="str">
            <v>1-15C x 2.5mm²</v>
          </cell>
          <cell r="G626" t="str">
            <v>14AWG</v>
          </cell>
          <cell r="H626">
            <v>60</v>
          </cell>
          <cell r="P626">
            <v>0</v>
          </cell>
          <cell r="R626">
            <v>10</v>
          </cell>
          <cell r="S626" t="str">
            <v>ends</v>
          </cell>
          <cell r="T626">
            <v>225</v>
          </cell>
          <cell r="U626">
            <v>2250</v>
          </cell>
          <cell r="AD626">
            <v>2250</v>
          </cell>
        </row>
        <row r="627">
          <cell r="D627" t="str">
            <v>3.10.20</v>
          </cell>
          <cell r="F627" t="str">
            <v>1-19C x 2.5mm²</v>
          </cell>
          <cell r="G627" t="str">
            <v>14AWG</v>
          </cell>
          <cell r="H627">
            <v>31.92</v>
          </cell>
          <cell r="P627">
            <v>0</v>
          </cell>
          <cell r="R627">
            <v>6</v>
          </cell>
          <cell r="S627" t="str">
            <v>ends</v>
          </cell>
          <cell r="T627">
            <v>199.5</v>
          </cell>
          <cell r="U627">
            <v>1197</v>
          </cell>
          <cell r="AD627">
            <v>1197</v>
          </cell>
        </row>
        <row r="628">
          <cell r="D628" t="str">
            <v>3.10.21</v>
          </cell>
          <cell r="F628" t="str">
            <v>1-24C x 2.5mm²</v>
          </cell>
          <cell r="G628" t="str">
            <v>14AWG</v>
          </cell>
          <cell r="H628">
            <v>111.72</v>
          </cell>
          <cell r="P628">
            <v>0</v>
          </cell>
          <cell r="R628">
            <v>14</v>
          </cell>
          <cell r="S628" t="str">
            <v>ends</v>
          </cell>
          <cell r="T628">
            <v>299.25</v>
          </cell>
          <cell r="U628">
            <v>4189.5</v>
          </cell>
          <cell r="AD628">
            <v>4189.5</v>
          </cell>
        </row>
        <row r="629">
          <cell r="D629" t="str">
            <v>3.10.22</v>
          </cell>
          <cell r="F629" t="str">
            <v>1-25C x 2.5mm²</v>
          </cell>
          <cell r="G629" t="str">
            <v>14AWG</v>
          </cell>
          <cell r="H629">
            <v>34.4</v>
          </cell>
          <cell r="P629">
            <v>0</v>
          </cell>
          <cell r="R629">
            <v>4</v>
          </cell>
          <cell r="S629" t="str">
            <v>ends</v>
          </cell>
          <cell r="T629">
            <v>322.5</v>
          </cell>
          <cell r="U629">
            <v>1290</v>
          </cell>
          <cell r="AD629">
            <v>1290</v>
          </cell>
        </row>
        <row r="630">
          <cell r="D630" t="str">
            <v>3.10.23</v>
          </cell>
          <cell r="F630" t="str">
            <v>1-37C x 2.5mm²</v>
          </cell>
          <cell r="G630" t="str">
            <v>14AWG</v>
          </cell>
          <cell r="H630">
            <v>588</v>
          </cell>
          <cell r="P630">
            <v>0</v>
          </cell>
          <cell r="R630">
            <v>42</v>
          </cell>
          <cell r="S630" t="str">
            <v>ends</v>
          </cell>
          <cell r="T630">
            <v>525</v>
          </cell>
          <cell r="U630">
            <v>22050</v>
          </cell>
          <cell r="AD630">
            <v>22050</v>
          </cell>
        </row>
        <row r="631">
          <cell r="D631" t="str">
            <v>3.10.24</v>
          </cell>
          <cell r="F631" t="str">
            <v>1-2C x 4mm²</v>
          </cell>
          <cell r="G631" t="str">
            <v>12AWG</v>
          </cell>
          <cell r="H631">
            <v>142.56</v>
          </cell>
          <cell r="P631">
            <v>0</v>
          </cell>
          <cell r="R631">
            <v>54</v>
          </cell>
          <cell r="S631" t="str">
            <v>ends</v>
          </cell>
          <cell r="T631">
            <v>99</v>
          </cell>
          <cell r="U631">
            <v>5346</v>
          </cell>
          <cell r="AD631">
            <v>5346</v>
          </cell>
        </row>
        <row r="632">
          <cell r="D632" t="str">
            <v>3.10.25</v>
          </cell>
          <cell r="F632" t="str">
            <v>1-3C x 4mm²</v>
          </cell>
          <cell r="G632" t="str">
            <v>12AWG</v>
          </cell>
          <cell r="H632">
            <v>55.199999999999996</v>
          </cell>
          <cell r="P632">
            <v>0</v>
          </cell>
          <cell r="R632">
            <v>20</v>
          </cell>
          <cell r="S632" t="str">
            <v>ends</v>
          </cell>
          <cell r="T632">
            <v>103.49999999999999</v>
          </cell>
          <cell r="U632">
            <v>2069.9999999999995</v>
          </cell>
          <cell r="AD632">
            <v>2069.9999999999995</v>
          </cell>
        </row>
        <row r="633">
          <cell r="D633" t="str">
            <v>3.10.26</v>
          </cell>
          <cell r="F633" t="str">
            <v>1-2C x 6mm²</v>
          </cell>
          <cell r="G633" t="str">
            <v>10AWG</v>
          </cell>
          <cell r="H633">
            <v>16.200000000000003</v>
          </cell>
          <cell r="P633">
            <v>0</v>
          </cell>
          <cell r="R633">
            <v>6</v>
          </cell>
          <cell r="S633" t="str">
            <v>ends</v>
          </cell>
          <cell r="T633">
            <v>101.25</v>
          </cell>
          <cell r="U633">
            <v>607.5</v>
          </cell>
          <cell r="AD633">
            <v>607.5</v>
          </cell>
        </row>
        <row r="634">
          <cell r="D634" t="str">
            <v>3.10.27</v>
          </cell>
          <cell r="F634" t="str">
            <v>1-3C x 6mm²</v>
          </cell>
          <cell r="G634" t="str">
            <v>10AWG</v>
          </cell>
          <cell r="H634">
            <v>210.16</v>
          </cell>
          <cell r="P634">
            <v>0</v>
          </cell>
          <cell r="R634">
            <v>74</v>
          </cell>
          <cell r="S634" t="str">
            <v>ends</v>
          </cell>
          <cell r="T634">
            <v>106.5</v>
          </cell>
          <cell r="U634">
            <v>7881</v>
          </cell>
          <cell r="AD634">
            <v>7881</v>
          </cell>
        </row>
        <row r="635">
          <cell r="D635" t="str">
            <v>3.10.28</v>
          </cell>
          <cell r="F635" t="str">
            <v>1-4C x 6mm²</v>
          </cell>
          <cell r="G635" t="str">
            <v>10AWG</v>
          </cell>
          <cell r="H635">
            <v>35.76</v>
          </cell>
          <cell r="P635">
            <v>0</v>
          </cell>
          <cell r="R635">
            <v>12</v>
          </cell>
          <cell r="S635" t="str">
            <v>ends</v>
          </cell>
          <cell r="T635">
            <v>111.75</v>
          </cell>
          <cell r="U635">
            <v>1341</v>
          </cell>
          <cell r="AD635">
            <v>1341</v>
          </cell>
        </row>
        <row r="636">
          <cell r="D636" t="str">
            <v>3.10.29</v>
          </cell>
          <cell r="F636" t="str">
            <v>1-3C x 10mm²</v>
          </cell>
          <cell r="G636" t="str">
            <v>8AWG</v>
          </cell>
          <cell r="H636">
            <v>71.52</v>
          </cell>
          <cell r="P636">
            <v>0</v>
          </cell>
          <cell r="R636">
            <v>24</v>
          </cell>
          <cell r="S636" t="str">
            <v>ends</v>
          </cell>
          <cell r="T636">
            <v>111.75</v>
          </cell>
          <cell r="U636">
            <v>2682</v>
          </cell>
          <cell r="AD636">
            <v>2682</v>
          </cell>
        </row>
        <row r="637">
          <cell r="D637" t="str">
            <v>3.10.30</v>
          </cell>
          <cell r="F637" t="str">
            <v>1-2C x 16mm²</v>
          </cell>
          <cell r="G637" t="str">
            <v>6AWG</v>
          </cell>
          <cell r="H637">
            <v>5.96</v>
          </cell>
          <cell r="P637">
            <v>0</v>
          </cell>
          <cell r="R637">
            <v>2</v>
          </cell>
          <cell r="S637" t="str">
            <v>ends</v>
          </cell>
          <cell r="T637">
            <v>111.75</v>
          </cell>
          <cell r="U637">
            <v>223.5</v>
          </cell>
          <cell r="AD637">
            <v>223.5</v>
          </cell>
        </row>
        <row r="638">
          <cell r="D638" t="str">
            <v>3.10.31</v>
          </cell>
          <cell r="F638" t="str">
            <v>1-3C x 16mm²</v>
          </cell>
          <cell r="G638" t="str">
            <v>6AWG</v>
          </cell>
          <cell r="H638">
            <v>24.8</v>
          </cell>
          <cell r="P638">
            <v>0</v>
          </cell>
          <cell r="R638">
            <v>8</v>
          </cell>
          <cell r="S638" t="str">
            <v>ends</v>
          </cell>
          <cell r="T638">
            <v>116.25</v>
          </cell>
          <cell r="U638">
            <v>930</v>
          </cell>
          <cell r="AD638">
            <v>930</v>
          </cell>
        </row>
        <row r="639">
          <cell r="D639" t="str">
            <v>3.10.32</v>
          </cell>
          <cell r="F639" t="str">
            <v>1-3C x 25mm²</v>
          </cell>
          <cell r="G639" t="str">
            <v>4AWG</v>
          </cell>
          <cell r="H639">
            <v>14</v>
          </cell>
          <cell r="P639">
            <v>0</v>
          </cell>
          <cell r="R639">
            <v>4</v>
          </cell>
          <cell r="S639" t="str">
            <v>ends</v>
          </cell>
          <cell r="T639">
            <v>131.25</v>
          </cell>
          <cell r="U639">
            <v>525</v>
          </cell>
          <cell r="AD639">
            <v>525</v>
          </cell>
        </row>
        <row r="640">
          <cell r="D640" t="str">
            <v>3.10.33</v>
          </cell>
          <cell r="F640" t="str">
            <v>1-3C x 35mm²</v>
          </cell>
          <cell r="G640" t="str">
            <v>2AWG</v>
          </cell>
          <cell r="H640">
            <v>31.36</v>
          </cell>
          <cell r="P640">
            <v>0</v>
          </cell>
          <cell r="R640">
            <v>8</v>
          </cell>
          <cell r="S640" t="str">
            <v>ends</v>
          </cell>
          <cell r="T640">
            <v>147</v>
          </cell>
          <cell r="U640">
            <v>1176</v>
          </cell>
          <cell r="AD640">
            <v>1176</v>
          </cell>
        </row>
        <row r="641">
          <cell r="D641" t="str">
            <v>3.10.34</v>
          </cell>
          <cell r="F641" t="str">
            <v>3-3C x 35mm²</v>
          </cell>
          <cell r="G641" t="str">
            <v>2AWG</v>
          </cell>
          <cell r="H641">
            <v>15.68</v>
          </cell>
          <cell r="P641">
            <v>0</v>
          </cell>
          <cell r="R641">
            <v>4</v>
          </cell>
          <cell r="S641" t="str">
            <v>ends</v>
          </cell>
          <cell r="T641">
            <v>147</v>
          </cell>
          <cell r="U641">
            <v>588</v>
          </cell>
          <cell r="AD641">
            <v>588</v>
          </cell>
        </row>
        <row r="642">
          <cell r="D642" t="str">
            <v>3.10.35</v>
          </cell>
          <cell r="F642" t="str">
            <v>1-2C x 50mm²</v>
          </cell>
          <cell r="G642" t="str">
            <v>1AWG</v>
          </cell>
          <cell r="H642">
            <v>24.96</v>
          </cell>
          <cell r="P642">
            <v>0</v>
          </cell>
          <cell r="R642">
            <v>6</v>
          </cell>
          <cell r="S642" t="str">
            <v>ends</v>
          </cell>
          <cell r="T642">
            <v>156</v>
          </cell>
          <cell r="U642">
            <v>936</v>
          </cell>
          <cell r="AD642">
            <v>936</v>
          </cell>
        </row>
        <row r="643">
          <cell r="D643" t="str">
            <v>3.10.36</v>
          </cell>
          <cell r="F643" t="str">
            <v>2-1C x 50mm²</v>
          </cell>
          <cell r="G643" t="str">
            <v>1AWG</v>
          </cell>
          <cell r="H643">
            <v>7.4</v>
          </cell>
          <cell r="P643">
            <v>0</v>
          </cell>
          <cell r="R643">
            <v>2</v>
          </cell>
          <cell r="S643" t="str">
            <v>ends</v>
          </cell>
          <cell r="T643">
            <v>138.75</v>
          </cell>
          <cell r="U643">
            <v>277.5</v>
          </cell>
          <cell r="AD643">
            <v>277.5</v>
          </cell>
        </row>
        <row r="644">
          <cell r="D644" t="str">
            <v>3.10.37</v>
          </cell>
          <cell r="F644" t="str">
            <v>1-3C x 120mm²</v>
          </cell>
          <cell r="G644" t="str">
            <v>4/0</v>
          </cell>
          <cell r="H644">
            <v>35.28</v>
          </cell>
          <cell r="P644">
            <v>0</v>
          </cell>
          <cell r="R644">
            <v>6</v>
          </cell>
          <cell r="S644" t="str">
            <v>ends</v>
          </cell>
          <cell r="T644">
            <v>220.5</v>
          </cell>
          <cell r="U644">
            <v>1323</v>
          </cell>
          <cell r="AD644">
            <v>1323</v>
          </cell>
        </row>
        <row r="645">
          <cell r="D645" t="str">
            <v>3.10.38</v>
          </cell>
          <cell r="F645" t="str">
            <v>2-3C x 120mm²</v>
          </cell>
          <cell r="G645" t="str">
            <v>4/0</v>
          </cell>
          <cell r="H645">
            <v>23.52</v>
          </cell>
          <cell r="P645">
            <v>0</v>
          </cell>
          <cell r="R645">
            <v>4</v>
          </cell>
          <cell r="S645" t="str">
            <v>ends</v>
          </cell>
          <cell r="T645">
            <v>220.5</v>
          </cell>
          <cell r="U645">
            <v>882</v>
          </cell>
          <cell r="AD645">
            <v>882</v>
          </cell>
        </row>
        <row r="646">
          <cell r="D646" t="str">
            <v>3.10.39</v>
          </cell>
          <cell r="F646" t="str">
            <v>2-3C x 240mm²</v>
          </cell>
          <cell r="G646" t="str">
            <v>500</v>
          </cell>
          <cell r="H646">
            <v>31.68</v>
          </cell>
          <cell r="P646">
            <v>0</v>
          </cell>
          <cell r="R646">
            <v>4</v>
          </cell>
          <cell r="S646" t="str">
            <v>ends</v>
          </cell>
          <cell r="T646">
            <v>297</v>
          </cell>
          <cell r="U646">
            <v>1188</v>
          </cell>
          <cell r="AD646">
            <v>1188</v>
          </cell>
        </row>
        <row r="647">
          <cell r="D647" t="str">
            <v>3.10.40</v>
          </cell>
          <cell r="F647" t="str">
            <v>3-1C x 240mm²</v>
          </cell>
          <cell r="G647" t="str">
            <v>500</v>
          </cell>
          <cell r="H647">
            <v>72</v>
          </cell>
          <cell r="P647">
            <v>0</v>
          </cell>
          <cell r="R647">
            <v>12</v>
          </cell>
          <cell r="S647" t="str">
            <v>ends</v>
          </cell>
          <cell r="T647">
            <v>225</v>
          </cell>
          <cell r="U647">
            <v>2700</v>
          </cell>
          <cell r="AD647">
            <v>2700</v>
          </cell>
        </row>
        <row r="648">
          <cell r="D648" t="str">
            <v>3.10.41</v>
          </cell>
          <cell r="F648" t="str">
            <v>6-1C x 400mm²</v>
          </cell>
          <cell r="G648" t="str">
            <v>750</v>
          </cell>
          <cell r="H648">
            <v>98.640000000000015</v>
          </cell>
          <cell r="P648">
            <v>0</v>
          </cell>
          <cell r="R648">
            <v>12</v>
          </cell>
          <cell r="S648" t="str">
            <v>ends</v>
          </cell>
          <cell r="T648">
            <v>308.25</v>
          </cell>
          <cell r="U648">
            <v>3699</v>
          </cell>
          <cell r="AD648">
            <v>3699</v>
          </cell>
        </row>
        <row r="649">
          <cell r="D649" t="str">
            <v>TERMINATION MATERIALS</v>
          </cell>
          <cell r="P649">
            <v>0</v>
          </cell>
          <cell r="AD649">
            <v>0</v>
          </cell>
        </row>
        <row r="650">
          <cell r="D650" t="str">
            <v>3.10.42</v>
          </cell>
          <cell r="F650" t="str">
            <v xml:space="preserve">CABLE TERMINATOR; 13MM (½") CND SZ; 11 - 17MM (0.44 - 0.65") CABLE Ø; </v>
          </cell>
          <cell r="I650" t="str">
            <v>M98-14-D463-DA</v>
          </cell>
          <cell r="K650">
            <v>72</v>
          </cell>
          <cell r="L650" t="str">
            <v>ea</v>
          </cell>
          <cell r="M650">
            <v>87.98</v>
          </cell>
          <cell r="N650">
            <v>1.35</v>
          </cell>
          <cell r="O650">
            <v>118.77300000000001</v>
          </cell>
          <cell r="P650">
            <v>8551.6560000000009</v>
          </cell>
          <cell r="AD650">
            <v>8551.6560000000009</v>
          </cell>
        </row>
        <row r="651">
          <cell r="F651" t="str">
            <v xml:space="preserve">TYPE TMCX OR EQUAL </v>
          </cell>
          <cell r="K651">
            <v>0</v>
          </cell>
          <cell r="O651">
            <v>0</v>
          </cell>
          <cell r="P651">
            <v>0</v>
          </cell>
        </row>
        <row r="652">
          <cell r="D652" t="str">
            <v>3.10.43</v>
          </cell>
          <cell r="F652" t="str">
            <v xml:space="preserve">CABLE TERMINATOR; 19MM (¾") CND SZ; 15 - 22MM (0.6 - 0.85") CABLE Ø; </v>
          </cell>
          <cell r="I652" t="str">
            <v>M98-14-D463-DA</v>
          </cell>
          <cell r="K652">
            <v>117</v>
          </cell>
          <cell r="L652" t="str">
            <v>ea</v>
          </cell>
          <cell r="M652">
            <v>149.05000000000001</v>
          </cell>
          <cell r="N652">
            <v>1.35</v>
          </cell>
          <cell r="O652">
            <v>201.21750000000003</v>
          </cell>
          <cell r="P652">
            <v>23542.447500000002</v>
          </cell>
          <cell r="AD652">
            <v>23542.447500000002</v>
          </cell>
        </row>
        <row r="653">
          <cell r="F653" t="str">
            <v xml:space="preserve">TYPE TMCX OR EQUAL </v>
          </cell>
          <cell r="K653">
            <v>0</v>
          </cell>
          <cell r="O653">
            <v>0</v>
          </cell>
          <cell r="P653">
            <v>0</v>
          </cell>
        </row>
        <row r="654">
          <cell r="D654" t="str">
            <v>3.10.44</v>
          </cell>
          <cell r="F654" t="str">
            <v xml:space="preserve">CABLE TERMINATOR; 25MM (1") CND SZ; 20 - 28MM (0.8 - 1.12") CABLE Ø; </v>
          </cell>
          <cell r="I654" t="str">
            <v>M98-14-D463-DA</v>
          </cell>
          <cell r="K654">
            <v>21</v>
          </cell>
          <cell r="L654" t="str">
            <v>ea</v>
          </cell>
          <cell r="M654">
            <v>185.78</v>
          </cell>
          <cell r="N654">
            <v>1.35</v>
          </cell>
          <cell r="O654">
            <v>250.80300000000003</v>
          </cell>
          <cell r="P654">
            <v>5266.8630000000003</v>
          </cell>
          <cell r="AD654">
            <v>5266.8630000000003</v>
          </cell>
        </row>
        <row r="655">
          <cell r="F655" t="str">
            <v xml:space="preserve">TYPE TMCX OR EQUAL </v>
          </cell>
          <cell r="K655">
            <v>0</v>
          </cell>
          <cell r="O655">
            <v>0</v>
          </cell>
          <cell r="P655">
            <v>0</v>
          </cell>
        </row>
        <row r="656">
          <cell r="D656" t="str">
            <v>3.10.45</v>
          </cell>
          <cell r="F656" t="str">
            <v xml:space="preserve">CABLE TERMINATOR; 32MM (1¼") CND SZ; 28 - 36MM (1.1 - 1.4") CABLE Ø; </v>
          </cell>
          <cell r="I656" t="str">
            <v>M98-14-D463-DA</v>
          </cell>
          <cell r="K656">
            <v>30</v>
          </cell>
          <cell r="L656" t="str">
            <v>ea</v>
          </cell>
          <cell r="M656">
            <v>231.24</v>
          </cell>
          <cell r="N656">
            <v>1.35</v>
          </cell>
          <cell r="O656">
            <v>312.17400000000004</v>
          </cell>
          <cell r="P656">
            <v>9365.2200000000012</v>
          </cell>
          <cell r="AD656">
            <v>9365.2200000000012</v>
          </cell>
        </row>
        <row r="657">
          <cell r="F657" t="str">
            <v xml:space="preserve">TYPE TMCX OR EQUAL </v>
          </cell>
          <cell r="K657">
            <v>0</v>
          </cell>
          <cell r="O657">
            <v>0</v>
          </cell>
          <cell r="P657">
            <v>0</v>
          </cell>
        </row>
        <row r="658">
          <cell r="D658" t="str">
            <v>3.10.46</v>
          </cell>
          <cell r="F658" t="str">
            <v xml:space="preserve">CABLE TERMINATOR; 38MM (1½") CND SZ; 34 - 41MM (1.33 - 1.61") CABLE Ø; </v>
          </cell>
          <cell r="I658" t="str">
            <v>M98-14-D463-DA</v>
          </cell>
          <cell r="K658">
            <v>6</v>
          </cell>
          <cell r="L658" t="str">
            <v>ea</v>
          </cell>
          <cell r="M658">
            <v>367.58</v>
          </cell>
          <cell r="N658">
            <v>1.35</v>
          </cell>
          <cell r="O658">
            <v>496.233</v>
          </cell>
          <cell r="P658">
            <v>2977.3980000000001</v>
          </cell>
          <cell r="AD658">
            <v>2977.3980000000001</v>
          </cell>
        </row>
        <row r="659">
          <cell r="F659" t="str">
            <v xml:space="preserve">TYPE TMCX OR EQUAL </v>
          </cell>
          <cell r="K659">
            <v>0</v>
          </cell>
          <cell r="O659">
            <v>0</v>
          </cell>
          <cell r="P659">
            <v>0</v>
          </cell>
        </row>
        <row r="660">
          <cell r="D660" t="str">
            <v>3.10.47</v>
          </cell>
          <cell r="F660" t="str">
            <v xml:space="preserve">CABLE TERMINATOR; 64MM (2½") CND SZ; 49 - 63MM (1.93 - 2.47") CABLE Ø; </v>
          </cell>
          <cell r="K660">
            <v>6</v>
          </cell>
          <cell r="L660" t="str">
            <v>ea</v>
          </cell>
          <cell r="N660">
            <v>1.35</v>
          </cell>
          <cell r="O660">
            <v>0</v>
          </cell>
          <cell r="P660">
            <v>0</v>
          </cell>
          <cell r="AD660">
            <v>0</v>
          </cell>
        </row>
        <row r="661">
          <cell r="F661" t="str">
            <v xml:space="preserve">TYPE TMCX OR EQUAL </v>
          </cell>
          <cell r="K661">
            <v>0</v>
          </cell>
          <cell r="O661">
            <v>0</v>
          </cell>
          <cell r="P661">
            <v>0</v>
          </cell>
        </row>
        <row r="662">
          <cell r="D662" t="str">
            <v>3.10.48</v>
          </cell>
          <cell r="F662" t="str">
            <v xml:space="preserve">CABLE TERMINATOR; 13MM (½") CND SZ; 11 - 17MM (0.44 - 0.65") CABLE Ø; </v>
          </cell>
          <cell r="I662" t="str">
            <v>M98-14-D463-DA</v>
          </cell>
          <cell r="K662">
            <v>10</v>
          </cell>
          <cell r="L662" t="str">
            <v>ea</v>
          </cell>
          <cell r="M662">
            <v>33.31</v>
          </cell>
          <cell r="N662">
            <v>1.35</v>
          </cell>
          <cell r="O662">
            <v>44.968500000000006</v>
          </cell>
          <cell r="P662">
            <v>449.68500000000006</v>
          </cell>
          <cell r="AD662">
            <v>449.68500000000006</v>
          </cell>
        </row>
        <row r="663">
          <cell r="F663" t="str">
            <v xml:space="preserve">TYPE TMC OR EQUAL </v>
          </cell>
          <cell r="K663">
            <v>0</v>
          </cell>
          <cell r="O663">
            <v>0</v>
          </cell>
          <cell r="P663">
            <v>0</v>
          </cell>
        </row>
        <row r="664">
          <cell r="D664" t="str">
            <v>3.10.49</v>
          </cell>
          <cell r="F664" t="str">
            <v xml:space="preserve">CABLE TERMINATOR; 19MM (¾") CND SZ; 15 - 22MM (0.6 - 0.85") CABLE Ø; </v>
          </cell>
          <cell r="I664" t="str">
            <v>M98-14-D463-DA</v>
          </cell>
          <cell r="K664">
            <v>18</v>
          </cell>
          <cell r="L664" t="str">
            <v>ea</v>
          </cell>
          <cell r="M664">
            <v>52.83</v>
          </cell>
          <cell r="N664">
            <v>1.35</v>
          </cell>
          <cell r="O664">
            <v>71.320499999999996</v>
          </cell>
          <cell r="P664">
            <v>1283.769</v>
          </cell>
          <cell r="AD664">
            <v>1283.769</v>
          </cell>
        </row>
        <row r="665">
          <cell r="F665" t="str">
            <v xml:space="preserve">TYPE TMC OR EQUAL </v>
          </cell>
          <cell r="K665">
            <v>0</v>
          </cell>
          <cell r="O665">
            <v>0</v>
          </cell>
          <cell r="P665">
            <v>0</v>
          </cell>
        </row>
        <row r="666">
          <cell r="D666" t="str">
            <v>3.10.50</v>
          </cell>
          <cell r="F666" t="str">
            <v xml:space="preserve">CABLE TERMINATOR; 25MM (1") CND SZ; 20 - 28MM (0.8 - 1.12") CABLE Ø; </v>
          </cell>
          <cell r="I666" t="str">
            <v>M98-14-D463-DA</v>
          </cell>
          <cell r="K666">
            <v>18</v>
          </cell>
          <cell r="L666" t="str">
            <v>ea</v>
          </cell>
          <cell r="M666">
            <v>80.05</v>
          </cell>
          <cell r="N666">
            <v>1.35</v>
          </cell>
          <cell r="O666">
            <v>108.06750000000001</v>
          </cell>
          <cell r="P666">
            <v>1945.2150000000001</v>
          </cell>
          <cell r="AD666">
            <v>1945.2150000000001</v>
          </cell>
        </row>
        <row r="667">
          <cell r="F667" t="str">
            <v xml:space="preserve">TYPE TMC OR EQUAL </v>
          </cell>
          <cell r="K667">
            <v>0</v>
          </cell>
          <cell r="O667">
            <v>0</v>
          </cell>
          <cell r="P667">
            <v>0</v>
          </cell>
        </row>
        <row r="668">
          <cell r="D668" t="str">
            <v>3.10.51</v>
          </cell>
          <cell r="F668" t="str">
            <v xml:space="preserve">CABLE TERMINATOR; 38MM (1½") CND SZ; 34 - 41MM (1.33 - 1.61") CABLE Ø; </v>
          </cell>
          <cell r="I668" t="str">
            <v>M98-14-D463-DA</v>
          </cell>
          <cell r="K668">
            <v>5</v>
          </cell>
          <cell r="L668" t="str">
            <v>ea</v>
          </cell>
          <cell r="M668">
            <v>146.9</v>
          </cell>
          <cell r="N668">
            <v>1.35</v>
          </cell>
          <cell r="O668">
            <v>198.31500000000003</v>
          </cell>
          <cell r="P668">
            <v>991.57500000000016</v>
          </cell>
          <cell r="AD668">
            <v>991.57500000000016</v>
          </cell>
        </row>
        <row r="669">
          <cell r="F669" t="str">
            <v xml:space="preserve">TYPE TMC OR EQUAL </v>
          </cell>
          <cell r="K669">
            <v>0</v>
          </cell>
          <cell r="O669">
            <v>0</v>
          </cell>
          <cell r="P669">
            <v>0</v>
          </cell>
        </row>
        <row r="670">
          <cell r="D670" t="str">
            <v>3.10.52</v>
          </cell>
          <cell r="F670" t="str">
            <v xml:space="preserve">CABLE TERMINATOR; 51MM (2") CND SZ; 40 - 52MM (1.57 - 2.06") CABLE Ø; </v>
          </cell>
          <cell r="I670" t="str">
            <v>M98-14-D463-DA</v>
          </cell>
          <cell r="K670">
            <v>2</v>
          </cell>
          <cell r="L670" t="str">
            <v>ea</v>
          </cell>
          <cell r="M670">
            <v>157.88</v>
          </cell>
          <cell r="N670">
            <v>1.35</v>
          </cell>
          <cell r="O670">
            <v>213.13800000000001</v>
          </cell>
          <cell r="P670">
            <v>426.27600000000001</v>
          </cell>
          <cell r="AD670">
            <v>426.27600000000001</v>
          </cell>
        </row>
        <row r="671">
          <cell r="F671" t="str">
            <v xml:space="preserve">TYPE TMC OR EQUAL </v>
          </cell>
          <cell r="K671">
            <v>0</v>
          </cell>
          <cell r="O671">
            <v>0</v>
          </cell>
          <cell r="P671">
            <v>0</v>
          </cell>
          <cell r="R671">
            <v>0</v>
          </cell>
        </row>
        <row r="673">
          <cell r="D673" t="str">
            <v>EQUIPMENT</v>
          </cell>
        </row>
        <row r="674">
          <cell r="AD674">
            <v>0</v>
          </cell>
        </row>
        <row r="675">
          <cell r="D675" t="str">
            <v>3.11.02</v>
          </cell>
          <cell r="F675" t="str">
            <v xml:space="preserve">204-SG-301 </v>
          </cell>
          <cell r="H675">
            <v>102.5</v>
          </cell>
          <cell r="I675" t="str">
            <v>052-16-D461-DA</v>
          </cell>
          <cell r="K675">
            <v>1</v>
          </cell>
          <cell r="L675" t="str">
            <v>ea</v>
          </cell>
          <cell r="M675">
            <v>1100212.5</v>
          </cell>
          <cell r="N675">
            <v>1.35</v>
          </cell>
          <cell r="O675">
            <v>1485286.875</v>
          </cell>
          <cell r="P675">
            <v>1485286.875</v>
          </cell>
          <cell r="R675">
            <v>1</v>
          </cell>
          <cell r="S675" t="str">
            <v>ea</v>
          </cell>
          <cell r="T675">
            <v>10024.5</v>
          </cell>
          <cell r="U675">
            <v>10024.5</v>
          </cell>
          <cell r="AD675">
            <v>1495311.375</v>
          </cell>
        </row>
        <row r="676">
          <cell r="F676" t="str">
            <v>15kV METAL CLAD SWITCHGEAR</v>
          </cell>
          <cell r="K676">
            <v>0</v>
          </cell>
          <cell r="P676">
            <v>0</v>
          </cell>
          <cell r="R676">
            <v>0</v>
          </cell>
          <cell r="U676">
            <v>0</v>
          </cell>
          <cell r="AD676">
            <v>0</v>
          </cell>
        </row>
        <row r="677">
          <cell r="D677" t="str">
            <v>3.11.05</v>
          </cell>
          <cell r="F677" t="str">
            <v>204-SG-002</v>
          </cell>
          <cell r="H677">
            <v>95</v>
          </cell>
          <cell r="I677" t="str">
            <v>447-16-D461-DA</v>
          </cell>
          <cell r="K677">
            <v>1</v>
          </cell>
          <cell r="L677" t="str">
            <v>ea</v>
          </cell>
          <cell r="M677">
            <v>684315</v>
          </cell>
          <cell r="N677">
            <v>1.35</v>
          </cell>
          <cell r="O677">
            <v>923825.25000000012</v>
          </cell>
          <cell r="P677">
            <v>923825.25000000012</v>
          </cell>
          <cell r="R677">
            <v>1</v>
          </cell>
          <cell r="S677" t="str">
            <v>ea</v>
          </cell>
          <cell r="T677">
            <v>9291</v>
          </cell>
          <cell r="U677">
            <v>9291</v>
          </cell>
          <cell r="AD677">
            <v>933116.25000000012</v>
          </cell>
        </row>
        <row r="678">
          <cell r="F678" t="str">
            <v>480 VOLT METAL ENCLOSED SWITCHGEAR</v>
          </cell>
          <cell r="K678">
            <v>0</v>
          </cell>
          <cell r="P678">
            <v>0</v>
          </cell>
          <cell r="R678">
            <v>0</v>
          </cell>
          <cell r="U678">
            <v>0</v>
          </cell>
          <cell r="AD678">
            <v>0</v>
          </cell>
        </row>
        <row r="679">
          <cell r="P679">
            <v>0</v>
          </cell>
        </row>
        <row r="680">
          <cell r="D680" t="str">
            <v>EQUIPMENT CONTINUED….</v>
          </cell>
        </row>
        <row r="681">
          <cell r="P681">
            <v>0</v>
          </cell>
          <cell r="AD681">
            <v>0</v>
          </cell>
        </row>
        <row r="682">
          <cell r="D682" t="str">
            <v>3.11.06</v>
          </cell>
          <cell r="F682" t="str">
            <v>204-MCC-001</v>
          </cell>
          <cell r="H682">
            <v>55</v>
          </cell>
          <cell r="I682" t="str">
            <v>447-16-D461-DA</v>
          </cell>
          <cell r="K682">
            <v>1</v>
          </cell>
          <cell r="L682" t="str">
            <v>ea</v>
          </cell>
          <cell r="M682" t="str">
            <v>WITH ITEM</v>
          </cell>
          <cell r="R682">
            <v>1</v>
          </cell>
          <cell r="S682" t="str">
            <v>ea</v>
          </cell>
          <cell r="T682">
            <v>5379</v>
          </cell>
          <cell r="U682">
            <v>5379</v>
          </cell>
          <cell r="AD682">
            <v>5379</v>
          </cell>
        </row>
        <row r="683">
          <cell r="F683" t="str">
            <v>480 VOLT MOTOR CONTROL CENTER</v>
          </cell>
          <cell r="K683">
            <v>0</v>
          </cell>
          <cell r="M683" t="str">
            <v>3.11.05</v>
          </cell>
          <cell r="R683">
            <v>0</v>
          </cell>
          <cell r="U683">
            <v>0</v>
          </cell>
          <cell r="AD683">
            <v>0</v>
          </cell>
        </row>
        <row r="684">
          <cell r="D684" t="str">
            <v>3.11.07</v>
          </cell>
          <cell r="F684" t="str">
            <v xml:space="preserve">204-MCC-002 </v>
          </cell>
          <cell r="H684">
            <v>55</v>
          </cell>
          <cell r="I684" t="str">
            <v>447-16-D461-DA</v>
          </cell>
          <cell r="K684">
            <v>1</v>
          </cell>
          <cell r="L684" t="str">
            <v>ea</v>
          </cell>
          <cell r="M684" t="str">
            <v>WITH ITEM</v>
          </cell>
          <cell r="R684">
            <v>1</v>
          </cell>
          <cell r="S684" t="str">
            <v>ea</v>
          </cell>
          <cell r="T684">
            <v>5379</v>
          </cell>
          <cell r="U684">
            <v>5379</v>
          </cell>
          <cell r="AD684">
            <v>5379</v>
          </cell>
        </row>
        <row r="685">
          <cell r="F685" t="str">
            <v>480 VOLT MOTOR CONTROL CENTER</v>
          </cell>
          <cell r="K685">
            <v>0</v>
          </cell>
          <cell r="M685" t="str">
            <v>3.11.05</v>
          </cell>
          <cell r="R685">
            <v>0</v>
          </cell>
          <cell r="U685">
            <v>0</v>
          </cell>
          <cell r="AD685">
            <v>0</v>
          </cell>
        </row>
        <row r="686">
          <cell r="D686" t="str">
            <v>3.11.08</v>
          </cell>
          <cell r="F686" t="str">
            <v xml:space="preserve">204-BC-001/002 </v>
          </cell>
          <cell r="H686">
            <v>53.75</v>
          </cell>
          <cell r="I686" t="str">
            <v>M98-17-D461-DA</v>
          </cell>
          <cell r="K686">
            <v>1</v>
          </cell>
          <cell r="L686" t="str">
            <v>ea</v>
          </cell>
          <cell r="M686">
            <v>100627.5</v>
          </cell>
          <cell r="N686">
            <v>1.35</v>
          </cell>
          <cell r="O686">
            <v>135847.125</v>
          </cell>
          <cell r="P686">
            <v>135847.125</v>
          </cell>
          <cell r="R686">
            <v>1</v>
          </cell>
          <cell r="S686" t="str">
            <v>ea</v>
          </cell>
          <cell r="T686">
            <v>5256.75</v>
          </cell>
          <cell r="U686">
            <v>5256.75</v>
          </cell>
          <cell r="AD686">
            <v>141103.875</v>
          </cell>
        </row>
        <row r="687">
          <cell r="F687" t="str">
            <v>BATTERY CHARGER</v>
          </cell>
          <cell r="K687">
            <v>0</v>
          </cell>
          <cell r="P687">
            <v>0</v>
          </cell>
          <cell r="R687">
            <v>0</v>
          </cell>
          <cell r="U687">
            <v>0</v>
          </cell>
          <cell r="AD687">
            <v>0</v>
          </cell>
        </row>
        <row r="688">
          <cell r="D688" t="str">
            <v>3.11.10</v>
          </cell>
          <cell r="F688" t="str">
            <v xml:space="preserve">204-XFR(T)-303/304 </v>
          </cell>
          <cell r="H688">
            <v>95</v>
          </cell>
          <cell r="I688" t="str">
            <v>052-14-D462-DA</v>
          </cell>
          <cell r="K688">
            <v>1</v>
          </cell>
          <cell r="L688" t="str">
            <v>ea</v>
          </cell>
          <cell r="M688">
            <v>119838.75</v>
          </cell>
          <cell r="N688">
            <v>1.35</v>
          </cell>
          <cell r="O688">
            <v>161782.3125</v>
          </cell>
          <cell r="P688">
            <v>161782.3125</v>
          </cell>
          <cell r="R688">
            <v>1</v>
          </cell>
          <cell r="S688" t="str">
            <v>ea</v>
          </cell>
          <cell r="T688">
            <v>9291</v>
          </cell>
          <cell r="U688">
            <v>9291</v>
          </cell>
          <cell r="AD688">
            <v>171073.3125</v>
          </cell>
        </row>
        <row r="689">
          <cell r="F689" t="str">
            <v>POWER TRANSFORMERS</v>
          </cell>
          <cell r="K689">
            <v>0</v>
          </cell>
          <cell r="P689">
            <v>0</v>
          </cell>
          <cell r="R689">
            <v>0</v>
          </cell>
          <cell r="U689">
            <v>0</v>
          </cell>
          <cell r="AD689">
            <v>0</v>
          </cell>
        </row>
        <row r="690">
          <cell r="D690" t="str">
            <v>3.11.09</v>
          </cell>
          <cell r="F690" t="str">
            <v xml:space="preserve">204-XFR(T)-301/302 </v>
          </cell>
          <cell r="H690">
            <v>112.5</v>
          </cell>
          <cell r="I690" t="str">
            <v>052-14-D462-DA</v>
          </cell>
          <cell r="K690">
            <v>1</v>
          </cell>
          <cell r="L690" t="str">
            <v>ea</v>
          </cell>
          <cell r="M690">
            <v>353527.5</v>
          </cell>
          <cell r="N690">
            <v>1.35</v>
          </cell>
          <cell r="O690">
            <v>477262.12500000006</v>
          </cell>
          <cell r="P690">
            <v>477262.12500000006</v>
          </cell>
          <cell r="R690">
            <v>1</v>
          </cell>
          <cell r="S690" t="str">
            <v>ea</v>
          </cell>
          <cell r="T690">
            <v>11002.5</v>
          </cell>
          <cell r="U690">
            <v>11002.5</v>
          </cell>
          <cell r="AD690">
            <v>488264.62500000006</v>
          </cell>
        </row>
        <row r="691">
          <cell r="F691" t="str">
            <v>POWER TRANSFORMERS</v>
          </cell>
          <cell r="K691">
            <v>0</v>
          </cell>
          <cell r="P691">
            <v>0</v>
          </cell>
          <cell r="R691">
            <v>0</v>
          </cell>
          <cell r="U691">
            <v>0</v>
          </cell>
        </row>
        <row r="692">
          <cell r="D692" t="str">
            <v>3.11.13</v>
          </cell>
          <cell r="F692" t="str">
            <v xml:space="preserve">204-DCP-001 </v>
          </cell>
          <cell r="H692">
            <v>12.5</v>
          </cell>
          <cell r="I692" t="str">
            <v>M98-16-D463-DA</v>
          </cell>
          <cell r="K692">
            <v>1</v>
          </cell>
          <cell r="L692" t="str">
            <v>ea</v>
          </cell>
          <cell r="M692">
            <v>12180</v>
          </cell>
          <cell r="N692">
            <v>1.35</v>
          </cell>
          <cell r="O692">
            <v>16443</v>
          </cell>
          <cell r="P692">
            <v>16443</v>
          </cell>
          <cell r="R692">
            <v>1</v>
          </cell>
          <cell r="S692" t="str">
            <v>ea</v>
          </cell>
          <cell r="T692">
            <v>1222.5</v>
          </cell>
          <cell r="U692">
            <v>1222.5</v>
          </cell>
          <cell r="AD692">
            <v>17665.5</v>
          </cell>
        </row>
        <row r="693">
          <cell r="F693" t="str">
            <v>DC DISTRIBUTION PANEL</v>
          </cell>
          <cell r="K693">
            <v>0</v>
          </cell>
          <cell r="P693">
            <v>0</v>
          </cell>
          <cell r="R693">
            <v>0</v>
          </cell>
          <cell r="U693">
            <v>0</v>
          </cell>
          <cell r="AD693">
            <v>0</v>
          </cell>
        </row>
        <row r="694">
          <cell r="D694" t="str">
            <v>3.11.15</v>
          </cell>
          <cell r="F694" t="str">
            <v>204-XFR(T)-005</v>
          </cell>
          <cell r="H694">
            <v>18.75</v>
          </cell>
          <cell r="I694" t="str">
            <v>Quote 3A05626</v>
          </cell>
          <cell r="K694">
            <v>1</v>
          </cell>
          <cell r="L694" t="str">
            <v>ea</v>
          </cell>
          <cell r="M694">
            <v>13129.79</v>
          </cell>
          <cell r="N694">
            <v>1.35</v>
          </cell>
          <cell r="O694">
            <v>17725.216500000002</v>
          </cell>
          <cell r="P694">
            <v>17725.216500000002</v>
          </cell>
          <cell r="R694">
            <v>1</v>
          </cell>
          <cell r="S694" t="str">
            <v>ea</v>
          </cell>
          <cell r="T694">
            <v>1833.75</v>
          </cell>
          <cell r="U694">
            <v>1833.75</v>
          </cell>
          <cell r="AD694">
            <v>19558.966500000002</v>
          </cell>
        </row>
        <row r="695">
          <cell r="F695" t="str">
            <v>DRY TYPE TRANSFORMER</v>
          </cell>
          <cell r="K695">
            <v>0</v>
          </cell>
          <cell r="P695">
            <v>0</v>
          </cell>
          <cell r="R695">
            <v>0</v>
          </cell>
        </row>
        <row r="696">
          <cell r="D696" t="str">
            <v>3.11.16</v>
          </cell>
          <cell r="F696" t="str">
            <v xml:space="preserve">204-LP-001 </v>
          </cell>
          <cell r="H696">
            <v>10</v>
          </cell>
          <cell r="I696" t="str">
            <v>M98-16-D463-DA</v>
          </cell>
          <cell r="K696">
            <v>1</v>
          </cell>
          <cell r="L696" t="str">
            <v>ea</v>
          </cell>
          <cell r="M696">
            <v>2560</v>
          </cell>
          <cell r="N696">
            <v>1.35</v>
          </cell>
          <cell r="O696">
            <v>3456</v>
          </cell>
          <cell r="P696">
            <v>3456</v>
          </cell>
          <cell r="R696">
            <v>1</v>
          </cell>
          <cell r="S696" t="str">
            <v>ea</v>
          </cell>
          <cell r="T696">
            <v>978</v>
          </cell>
          <cell r="U696">
            <v>978</v>
          </cell>
          <cell r="AD696">
            <v>4434</v>
          </cell>
        </row>
        <row r="697">
          <cell r="F697" t="str">
            <v>LIGHTING PANEL</v>
          </cell>
          <cell r="K697">
            <v>0</v>
          </cell>
          <cell r="P697">
            <v>0</v>
          </cell>
          <cell r="R697">
            <v>0</v>
          </cell>
          <cell r="U697">
            <v>0</v>
          </cell>
          <cell r="AD697">
            <v>0</v>
          </cell>
        </row>
        <row r="698">
          <cell r="D698" t="str">
            <v>3.11.17</v>
          </cell>
          <cell r="F698" t="str">
            <v xml:space="preserve">204-PP-001 </v>
          </cell>
          <cell r="H698">
            <v>10</v>
          </cell>
          <cell r="I698" t="str">
            <v>M98-16-D463-DA</v>
          </cell>
          <cell r="K698">
            <v>1</v>
          </cell>
          <cell r="L698" t="str">
            <v>ea</v>
          </cell>
          <cell r="M698">
            <v>2985</v>
          </cell>
          <cell r="N698">
            <v>1.35</v>
          </cell>
          <cell r="O698">
            <v>4029.7500000000005</v>
          </cell>
          <cell r="P698">
            <v>4029.7500000000005</v>
          </cell>
          <cell r="R698">
            <v>1</v>
          </cell>
          <cell r="S698" t="str">
            <v>ea</v>
          </cell>
          <cell r="T698">
            <v>978</v>
          </cell>
          <cell r="U698">
            <v>978</v>
          </cell>
          <cell r="AD698">
            <v>5007.75</v>
          </cell>
        </row>
        <row r="699">
          <cell r="F699" t="str">
            <v>POWER PANEL</v>
          </cell>
          <cell r="K699">
            <v>0</v>
          </cell>
          <cell r="P699">
            <v>0</v>
          </cell>
          <cell r="R699">
            <v>0</v>
          </cell>
          <cell r="U699">
            <v>0</v>
          </cell>
          <cell r="AD699">
            <v>0</v>
          </cell>
        </row>
        <row r="700">
          <cell r="D700" t="str">
            <v>3.11.18</v>
          </cell>
          <cell r="F700" t="str">
            <v xml:space="preserve">204-LP-002 </v>
          </cell>
          <cell r="H700">
            <v>10</v>
          </cell>
          <cell r="I700" t="str">
            <v>M98-16-D463-DA</v>
          </cell>
          <cell r="K700">
            <v>1</v>
          </cell>
          <cell r="L700" t="str">
            <v>ea</v>
          </cell>
          <cell r="M700">
            <v>10710</v>
          </cell>
          <cell r="N700">
            <v>1.35</v>
          </cell>
          <cell r="O700">
            <v>14458.500000000002</v>
          </cell>
          <cell r="P700">
            <v>14458.500000000002</v>
          </cell>
          <cell r="R700">
            <v>1</v>
          </cell>
          <cell r="S700" t="str">
            <v>ea</v>
          </cell>
          <cell r="T700">
            <v>978</v>
          </cell>
          <cell r="U700">
            <v>978</v>
          </cell>
          <cell r="AD700">
            <v>15436.500000000002</v>
          </cell>
        </row>
        <row r="701">
          <cell r="F701" t="str">
            <v>LIGHTING PANEL</v>
          </cell>
          <cell r="K701">
            <v>0</v>
          </cell>
          <cell r="P701">
            <v>0</v>
          </cell>
          <cell r="R701">
            <v>0</v>
          </cell>
          <cell r="U701">
            <v>0</v>
          </cell>
          <cell r="AD701">
            <v>0</v>
          </cell>
        </row>
        <row r="702">
          <cell r="D702" t="str">
            <v>3.11.19</v>
          </cell>
          <cell r="F702" t="str">
            <v>204-MB-001</v>
          </cell>
          <cell r="H702">
            <v>11.25</v>
          </cell>
          <cell r="I702" t="str">
            <v>M98-14-D467-DA</v>
          </cell>
          <cell r="K702">
            <v>1</v>
          </cell>
          <cell r="L702" t="str">
            <v>ea</v>
          </cell>
          <cell r="M702">
            <v>3105</v>
          </cell>
          <cell r="N702">
            <v>1.35</v>
          </cell>
          <cell r="O702">
            <v>4191.75</v>
          </cell>
          <cell r="P702">
            <v>4191.75</v>
          </cell>
          <cell r="R702">
            <v>1</v>
          </cell>
          <cell r="S702" t="str">
            <v>ea</v>
          </cell>
          <cell r="T702">
            <v>1100.25</v>
          </cell>
          <cell r="U702">
            <v>1100.25</v>
          </cell>
          <cell r="AD702">
            <v>5292</v>
          </cell>
        </row>
        <row r="703">
          <cell r="F703" t="str">
            <v>MARSHALLING BOX</v>
          </cell>
          <cell r="K703">
            <v>0</v>
          </cell>
          <cell r="P703">
            <v>0</v>
          </cell>
          <cell r="R703">
            <v>0</v>
          </cell>
        </row>
        <row r="704">
          <cell r="D704" t="str">
            <v>3.11.20</v>
          </cell>
          <cell r="F704" t="str">
            <v xml:space="preserve">204-EP-001 </v>
          </cell>
          <cell r="H704">
            <v>10</v>
          </cell>
          <cell r="I704" t="str">
            <v>M98-16-D463-DA</v>
          </cell>
          <cell r="K704">
            <v>1</v>
          </cell>
          <cell r="L704" t="str">
            <v>ea</v>
          </cell>
          <cell r="M704">
            <v>13425</v>
          </cell>
          <cell r="N704">
            <v>1.35</v>
          </cell>
          <cell r="O704">
            <v>18123.75</v>
          </cell>
          <cell r="P704">
            <v>18123.75</v>
          </cell>
          <cell r="R704">
            <v>1</v>
          </cell>
          <cell r="S704" t="str">
            <v>ea</v>
          </cell>
          <cell r="T704">
            <v>978</v>
          </cell>
          <cell r="U704">
            <v>978</v>
          </cell>
          <cell r="AD704">
            <v>19101.75</v>
          </cell>
        </row>
        <row r="705">
          <cell r="F705" t="str">
            <v>EMERGENCY PANEL</v>
          </cell>
          <cell r="K705">
            <v>0</v>
          </cell>
          <cell r="P705">
            <v>0</v>
          </cell>
          <cell r="R705">
            <v>0</v>
          </cell>
          <cell r="U705">
            <v>0</v>
          </cell>
          <cell r="AD705">
            <v>0</v>
          </cell>
        </row>
        <row r="706">
          <cell r="D706" t="str">
            <v>3.11.21</v>
          </cell>
          <cell r="F706" t="str">
            <v xml:space="preserve">204-ATS-001 </v>
          </cell>
          <cell r="H706">
            <v>15</v>
          </cell>
          <cell r="I706" t="str">
            <v>M98-16-D463-DA</v>
          </cell>
          <cell r="K706">
            <v>1</v>
          </cell>
          <cell r="L706" t="str">
            <v>ea</v>
          </cell>
          <cell r="M706">
            <v>14565</v>
          </cell>
          <cell r="N706">
            <v>1.35</v>
          </cell>
          <cell r="O706">
            <v>19662.75</v>
          </cell>
          <cell r="P706">
            <v>19662.75</v>
          </cell>
          <cell r="R706">
            <v>1</v>
          </cell>
          <cell r="S706" t="str">
            <v>ea</v>
          </cell>
          <cell r="T706">
            <v>1467</v>
          </cell>
          <cell r="U706">
            <v>1467</v>
          </cell>
          <cell r="AD706">
            <v>21129.75</v>
          </cell>
        </row>
        <row r="707">
          <cell r="F707" t="str">
            <v>AUTOMATIC TRANSFER SWITCH</v>
          </cell>
          <cell r="K707">
            <v>0</v>
          </cell>
          <cell r="P707">
            <v>0</v>
          </cell>
          <cell r="R707">
            <v>0</v>
          </cell>
          <cell r="U707">
            <v>0</v>
          </cell>
          <cell r="AD707">
            <v>0</v>
          </cell>
        </row>
        <row r="708">
          <cell r="D708" t="str">
            <v>3.11.22</v>
          </cell>
          <cell r="F708" t="str">
            <v xml:space="preserve">204-FACP-001 </v>
          </cell>
          <cell r="H708">
            <v>15</v>
          </cell>
          <cell r="I708" t="str">
            <v>M98-21-D461-DA</v>
          </cell>
          <cell r="K708">
            <v>1</v>
          </cell>
          <cell r="L708" t="str">
            <v>ea</v>
          </cell>
          <cell r="M708">
            <v>57810</v>
          </cell>
          <cell r="N708">
            <v>1.35</v>
          </cell>
          <cell r="O708">
            <v>78043.5</v>
          </cell>
          <cell r="P708">
            <v>78043.5</v>
          </cell>
          <cell r="R708">
            <v>1</v>
          </cell>
          <cell r="S708" t="str">
            <v>ea</v>
          </cell>
          <cell r="T708">
            <v>1467</v>
          </cell>
          <cell r="U708">
            <v>1467</v>
          </cell>
          <cell r="AD708">
            <v>79510.5</v>
          </cell>
        </row>
        <row r="709">
          <cell r="F709" t="str">
            <v>FIRE ALARM CONTROL CONTROL PANEL</v>
          </cell>
          <cell r="K709">
            <v>0</v>
          </cell>
          <cell r="P709">
            <v>0</v>
          </cell>
          <cell r="R709">
            <v>0</v>
          </cell>
          <cell r="U709">
            <v>0</v>
          </cell>
          <cell r="AD709">
            <v>0</v>
          </cell>
        </row>
        <row r="710">
          <cell r="D710" t="str">
            <v>3.11.24</v>
          </cell>
          <cell r="F710" t="str">
            <v xml:space="preserve">204-XA-001 </v>
          </cell>
          <cell r="H710">
            <v>30</v>
          </cell>
          <cell r="I710" t="str">
            <v>50-34-D461-DA</v>
          </cell>
          <cell r="K710">
            <v>2</v>
          </cell>
          <cell r="L710" t="str">
            <v>ea</v>
          </cell>
          <cell r="M710">
            <v>24785</v>
          </cell>
          <cell r="N710">
            <v>1.35</v>
          </cell>
          <cell r="O710">
            <v>33459.75</v>
          </cell>
          <cell r="P710">
            <v>66919.5</v>
          </cell>
          <cell r="R710">
            <v>2</v>
          </cell>
          <cell r="S710" t="str">
            <v>ea</v>
          </cell>
          <cell r="T710">
            <v>1467</v>
          </cell>
          <cell r="U710">
            <v>2934</v>
          </cell>
          <cell r="AD710">
            <v>69853.5</v>
          </cell>
        </row>
        <row r="711">
          <cell r="F711" t="str">
            <v>ANNUNCIATOR PANEL</v>
          </cell>
          <cell r="K711">
            <v>0</v>
          </cell>
          <cell r="P711">
            <v>0</v>
          </cell>
          <cell r="R711">
            <v>0</v>
          </cell>
          <cell r="U711">
            <v>0</v>
          </cell>
          <cell r="AD711">
            <v>0</v>
          </cell>
        </row>
        <row r="712">
          <cell r="D712" t="str">
            <v>3.11.25</v>
          </cell>
          <cell r="F712" t="str">
            <v xml:space="preserve">204-SB-001 </v>
          </cell>
          <cell r="H712">
            <v>10</v>
          </cell>
          <cell r="I712" t="str">
            <v>M98-17-D461-DA</v>
          </cell>
          <cell r="K712">
            <v>1</v>
          </cell>
          <cell r="L712" t="str">
            <v>ea</v>
          </cell>
          <cell r="M712">
            <v>21750</v>
          </cell>
          <cell r="N712">
            <v>1.35</v>
          </cell>
          <cell r="O712">
            <v>29362.500000000004</v>
          </cell>
          <cell r="P712">
            <v>29362.500000000004</v>
          </cell>
          <cell r="R712">
            <v>1</v>
          </cell>
          <cell r="S712" t="str">
            <v>ea</v>
          </cell>
          <cell r="T712">
            <v>978</v>
          </cell>
          <cell r="U712">
            <v>978</v>
          </cell>
          <cell r="AD712">
            <v>30340.500000000004</v>
          </cell>
        </row>
        <row r="713">
          <cell r="F713" t="str">
            <v>STATION BATTERY</v>
          </cell>
          <cell r="K713">
            <v>0</v>
          </cell>
          <cell r="P713">
            <v>0</v>
          </cell>
          <cell r="R713">
            <v>0</v>
          </cell>
          <cell r="U713">
            <v>0</v>
          </cell>
          <cell r="AD713">
            <v>0</v>
          </cell>
        </row>
        <row r="714">
          <cell r="D714" t="str">
            <v>3.11.26</v>
          </cell>
          <cell r="F714" t="str">
            <v xml:space="preserve">EYEWASH </v>
          </cell>
          <cell r="H714">
            <v>2.5</v>
          </cell>
          <cell r="I714">
            <v>20392</v>
          </cell>
          <cell r="K714">
            <v>1</v>
          </cell>
          <cell r="L714" t="str">
            <v>ea</v>
          </cell>
          <cell r="M714">
            <v>700</v>
          </cell>
          <cell r="N714">
            <v>1.35</v>
          </cell>
          <cell r="O714">
            <v>945.00000000000011</v>
          </cell>
          <cell r="P714">
            <v>945.00000000000011</v>
          </cell>
          <cell r="R714">
            <v>1</v>
          </cell>
          <cell r="S714" t="str">
            <v>ea</v>
          </cell>
          <cell r="T714">
            <v>244.5</v>
          </cell>
          <cell r="U714">
            <v>244.5</v>
          </cell>
          <cell r="AD714">
            <v>1189.5</v>
          </cell>
        </row>
        <row r="715">
          <cell r="D715" t="str">
            <v>3.11.27</v>
          </cell>
          <cell r="F715" t="str">
            <v>CABINET RACK</v>
          </cell>
          <cell r="H715">
            <v>5</v>
          </cell>
          <cell r="I715">
            <v>20026</v>
          </cell>
          <cell r="K715">
            <v>1</v>
          </cell>
          <cell r="L715" t="str">
            <v>ea</v>
          </cell>
          <cell r="M715">
            <v>3800</v>
          </cell>
          <cell r="N715">
            <v>1.35</v>
          </cell>
          <cell r="O715">
            <v>5130</v>
          </cell>
          <cell r="P715">
            <v>5130</v>
          </cell>
          <cell r="R715">
            <v>1</v>
          </cell>
          <cell r="S715" t="str">
            <v>ea</v>
          </cell>
          <cell r="T715">
            <v>489</v>
          </cell>
          <cell r="U715">
            <v>489</v>
          </cell>
          <cell r="AD715">
            <v>5619</v>
          </cell>
        </row>
        <row r="716">
          <cell r="D716" t="str">
            <v>3.11.30</v>
          </cell>
          <cell r="F716" t="str">
            <v xml:space="preserve">CHEMICAL EXTINGUISHER </v>
          </cell>
          <cell r="H716">
            <v>1.25</v>
          </cell>
          <cell r="I716" t="str">
            <v>M98-21-D462-DA</v>
          </cell>
          <cell r="K716">
            <v>2</v>
          </cell>
          <cell r="L716" t="str">
            <v>ea</v>
          </cell>
          <cell r="M716">
            <v>1650</v>
          </cell>
          <cell r="N716">
            <v>1.35</v>
          </cell>
          <cell r="O716">
            <v>2227.5</v>
          </cell>
          <cell r="P716">
            <v>4455</v>
          </cell>
          <cell r="R716">
            <v>2</v>
          </cell>
          <cell r="S716" t="str">
            <v>ea</v>
          </cell>
          <cell r="T716">
            <v>61.125</v>
          </cell>
          <cell r="U716">
            <v>122.25</v>
          </cell>
          <cell r="AD716">
            <v>4577.25</v>
          </cell>
        </row>
        <row r="717">
          <cell r="D717" t="str">
            <v>3.11.31</v>
          </cell>
          <cell r="F717" t="str">
            <v xml:space="preserve">CO2 EXTINGUISHER </v>
          </cell>
          <cell r="H717">
            <v>2.5</v>
          </cell>
          <cell r="I717">
            <v>22888</v>
          </cell>
          <cell r="K717">
            <v>4</v>
          </cell>
          <cell r="L717" t="str">
            <v>ea</v>
          </cell>
          <cell r="M717">
            <v>675</v>
          </cell>
          <cell r="N717">
            <v>1.35</v>
          </cell>
          <cell r="O717">
            <v>911.25000000000011</v>
          </cell>
          <cell r="P717">
            <v>3645.0000000000005</v>
          </cell>
          <cell r="R717">
            <v>4</v>
          </cell>
          <cell r="S717" t="str">
            <v>ea</v>
          </cell>
          <cell r="T717">
            <v>61.125</v>
          </cell>
          <cell r="U717">
            <v>244.5</v>
          </cell>
          <cell r="AD717">
            <v>3889.5000000000005</v>
          </cell>
        </row>
        <row r="718">
          <cell r="D718" t="str">
            <v>3.11.32</v>
          </cell>
          <cell r="F718" t="str">
            <v xml:space="preserve">FIRE BLANKETS </v>
          </cell>
          <cell r="H718">
            <v>0.5</v>
          </cell>
          <cell r="I718">
            <v>21259</v>
          </cell>
          <cell r="K718">
            <v>2</v>
          </cell>
          <cell r="L718" t="str">
            <v>ea</v>
          </cell>
          <cell r="M718">
            <v>169</v>
          </cell>
          <cell r="N718">
            <v>1.35</v>
          </cell>
          <cell r="O718">
            <v>228.15</v>
          </cell>
          <cell r="P718">
            <v>456.3</v>
          </cell>
          <cell r="R718">
            <v>2</v>
          </cell>
          <cell r="S718" t="str">
            <v>ea</v>
          </cell>
          <cell r="T718">
            <v>24.450000000000003</v>
          </cell>
          <cell r="U718">
            <v>48.900000000000006</v>
          </cell>
          <cell r="AD718">
            <v>505.20000000000005</v>
          </cell>
        </row>
        <row r="719">
          <cell r="D719" t="str">
            <v>3.11.33</v>
          </cell>
          <cell r="F719" t="str">
            <v xml:space="preserve">STRETCHER </v>
          </cell>
          <cell r="H719">
            <v>0.625</v>
          </cell>
          <cell r="I719">
            <v>20637</v>
          </cell>
          <cell r="K719">
            <v>1</v>
          </cell>
          <cell r="L719" t="str">
            <v>ea</v>
          </cell>
          <cell r="M719">
            <v>475</v>
          </cell>
          <cell r="N719">
            <v>1.35</v>
          </cell>
          <cell r="O719">
            <v>641.25</v>
          </cell>
          <cell r="P719">
            <v>641.25</v>
          </cell>
          <cell r="R719">
            <v>1</v>
          </cell>
          <cell r="S719" t="str">
            <v>ea</v>
          </cell>
          <cell r="T719">
            <v>61.125</v>
          </cell>
          <cell r="U719">
            <v>61.125</v>
          </cell>
          <cell r="AD719">
            <v>702.375</v>
          </cell>
        </row>
        <row r="720">
          <cell r="D720" t="str">
            <v>3.11.34</v>
          </cell>
          <cell r="F720" t="str">
            <v>204-MB-002</v>
          </cell>
          <cell r="H720">
            <v>11.25</v>
          </cell>
          <cell r="I720" t="str">
            <v>M98-14-D467-DA</v>
          </cell>
          <cell r="K720">
            <v>1</v>
          </cell>
          <cell r="L720" t="str">
            <v>ea</v>
          </cell>
          <cell r="M720">
            <v>1294</v>
          </cell>
          <cell r="N720">
            <v>1.35</v>
          </cell>
          <cell r="O720">
            <v>1746.9</v>
          </cell>
          <cell r="P720">
            <v>1746.9</v>
          </cell>
          <cell r="R720">
            <v>1</v>
          </cell>
          <cell r="S720" t="str">
            <v>ea</v>
          </cell>
          <cell r="T720">
            <v>1100.25</v>
          </cell>
          <cell r="U720">
            <v>1100.25</v>
          </cell>
          <cell r="AD720">
            <v>2847.15</v>
          </cell>
        </row>
        <row r="721">
          <cell r="F721" t="str">
            <v>MARSHALLING BOX</v>
          </cell>
          <cell r="K721">
            <v>0</v>
          </cell>
          <cell r="P721">
            <v>0</v>
          </cell>
          <cell r="R721">
            <v>0</v>
          </cell>
        </row>
        <row r="722">
          <cell r="D722" t="str">
            <v>3.11.35</v>
          </cell>
          <cell r="F722" t="str">
            <v>204-TC-001</v>
          </cell>
          <cell r="H722">
            <v>11.25</v>
          </cell>
          <cell r="I722" t="str">
            <v>M98-14-D467-DA</v>
          </cell>
          <cell r="K722">
            <v>1</v>
          </cell>
          <cell r="L722" t="str">
            <v>ea</v>
          </cell>
          <cell r="M722">
            <v>2509</v>
          </cell>
          <cell r="N722">
            <v>1.35</v>
          </cell>
          <cell r="O722">
            <v>3387.15</v>
          </cell>
          <cell r="P722">
            <v>3387.15</v>
          </cell>
          <cell r="R722">
            <v>1</v>
          </cell>
          <cell r="S722" t="str">
            <v>ea</v>
          </cell>
          <cell r="T722">
            <v>1100.25</v>
          </cell>
          <cell r="U722">
            <v>1100.25</v>
          </cell>
          <cell r="AD722">
            <v>4487.3999999999996</v>
          </cell>
        </row>
        <row r="723">
          <cell r="F723" t="str">
            <v>TERMINATION CABINET (DIGITAL)</v>
          </cell>
          <cell r="K723">
            <v>0</v>
          </cell>
          <cell r="P723">
            <v>0</v>
          </cell>
          <cell r="R723">
            <v>0</v>
          </cell>
        </row>
        <row r="724">
          <cell r="D724" t="str">
            <v>3.11.36</v>
          </cell>
          <cell r="F724" t="str">
            <v>204-TC-002</v>
          </cell>
          <cell r="H724">
            <v>11.25</v>
          </cell>
          <cell r="I724" t="str">
            <v>M98-14-D467-DA</v>
          </cell>
          <cell r="K724">
            <v>1</v>
          </cell>
          <cell r="L724" t="str">
            <v>ea</v>
          </cell>
          <cell r="M724">
            <v>2509</v>
          </cell>
          <cell r="N724">
            <v>1.35</v>
          </cell>
          <cell r="O724">
            <v>3387.15</v>
          </cell>
          <cell r="P724">
            <v>3387.15</v>
          </cell>
          <cell r="R724">
            <v>1</v>
          </cell>
          <cell r="S724" t="str">
            <v>ea</v>
          </cell>
          <cell r="T724">
            <v>1100.25</v>
          </cell>
          <cell r="U724">
            <v>1100.25</v>
          </cell>
          <cell r="AD724">
            <v>4487.3999999999996</v>
          </cell>
        </row>
        <row r="725">
          <cell r="F725" t="str">
            <v>TERMINATION CABINET (ANALOG)</v>
          </cell>
          <cell r="K725">
            <v>0</v>
          </cell>
          <cell r="P725">
            <v>0</v>
          </cell>
          <cell r="R725">
            <v>0</v>
          </cell>
        </row>
        <row r="726">
          <cell r="D726" t="str">
            <v>3.11.37</v>
          </cell>
          <cell r="F726" t="str">
            <v>204-MB-003</v>
          </cell>
          <cell r="H726">
            <v>11.25</v>
          </cell>
          <cell r="I726" t="str">
            <v>M98-14-D467-DA</v>
          </cell>
          <cell r="K726">
            <v>1</v>
          </cell>
          <cell r="L726" t="str">
            <v>ea</v>
          </cell>
          <cell r="M726">
            <v>1294</v>
          </cell>
          <cell r="N726">
            <v>1.35</v>
          </cell>
          <cell r="O726">
            <v>1746.9</v>
          </cell>
          <cell r="P726">
            <v>1746.9</v>
          </cell>
          <cell r="R726">
            <v>1</v>
          </cell>
          <cell r="S726" t="str">
            <v>ea</v>
          </cell>
          <cell r="T726">
            <v>1100.25</v>
          </cell>
          <cell r="U726">
            <v>1100.25</v>
          </cell>
          <cell r="AD726">
            <v>2847.15</v>
          </cell>
        </row>
        <row r="727">
          <cell r="F727" t="str">
            <v>ESD CABINET</v>
          </cell>
          <cell r="K727">
            <v>0</v>
          </cell>
          <cell r="P727">
            <v>0</v>
          </cell>
          <cell r="R727">
            <v>0</v>
          </cell>
        </row>
        <row r="728">
          <cell r="D728" t="str">
            <v>3.11.38</v>
          </cell>
          <cell r="F728" t="str">
            <v>204-XFR(T)-006</v>
          </cell>
          <cell r="H728">
            <v>18.75</v>
          </cell>
          <cell r="I728" t="str">
            <v>M98-14-D466-DA</v>
          </cell>
          <cell r="K728">
            <v>1</v>
          </cell>
          <cell r="L728" t="str">
            <v>ea</v>
          </cell>
          <cell r="M728">
            <v>4500</v>
          </cell>
          <cell r="N728">
            <v>1.35</v>
          </cell>
          <cell r="O728">
            <v>6075</v>
          </cell>
          <cell r="P728">
            <v>6075</v>
          </cell>
          <cell r="R728">
            <v>1</v>
          </cell>
          <cell r="S728" t="str">
            <v>ea</v>
          </cell>
          <cell r="T728">
            <v>1833.75</v>
          </cell>
          <cell r="U728">
            <v>1833.75</v>
          </cell>
          <cell r="AD728">
            <v>7908.75</v>
          </cell>
        </row>
        <row r="729">
          <cell r="F729" t="str">
            <v>DRY TYPE TRANSFORMER</v>
          </cell>
          <cell r="K729">
            <v>0</v>
          </cell>
          <cell r="P729">
            <v>0</v>
          </cell>
          <cell r="R729">
            <v>0</v>
          </cell>
        </row>
        <row r="730">
          <cell r="D730" t="str">
            <v>3.11.39</v>
          </cell>
          <cell r="F730" t="str">
            <v xml:space="preserve">204-ATS-002 </v>
          </cell>
          <cell r="H730">
            <v>15</v>
          </cell>
          <cell r="I730" t="str">
            <v>M98-16-D463-DA</v>
          </cell>
          <cell r="K730">
            <v>1</v>
          </cell>
          <cell r="L730" t="str">
            <v>ea</v>
          </cell>
          <cell r="M730">
            <v>15090</v>
          </cell>
          <cell r="N730">
            <v>1.35</v>
          </cell>
          <cell r="O730">
            <v>20371.5</v>
          </cell>
          <cell r="P730">
            <v>20371.5</v>
          </cell>
          <cell r="R730">
            <v>1</v>
          </cell>
          <cell r="S730" t="str">
            <v>ea</v>
          </cell>
          <cell r="T730">
            <v>1467</v>
          </cell>
          <cell r="U730">
            <v>1467</v>
          </cell>
          <cell r="AD730">
            <v>21838.5</v>
          </cell>
        </row>
        <row r="731">
          <cell r="F731" t="str">
            <v>AUTOMATIC TRANSFER SWITCH</v>
          </cell>
          <cell r="K731">
            <v>0</v>
          </cell>
          <cell r="P731">
            <v>0</v>
          </cell>
          <cell r="R731">
            <v>0</v>
          </cell>
          <cell r="U731">
            <v>0</v>
          </cell>
          <cell r="AD731">
            <v>0</v>
          </cell>
        </row>
        <row r="732">
          <cell r="D732" t="str">
            <v>3.11.40</v>
          </cell>
          <cell r="F732" t="str">
            <v xml:space="preserve">204-EP-002 </v>
          </cell>
          <cell r="H732">
            <v>10</v>
          </cell>
          <cell r="I732" t="str">
            <v>M98-16-D463-DA</v>
          </cell>
          <cell r="K732">
            <v>1</v>
          </cell>
          <cell r="L732" t="str">
            <v>ea</v>
          </cell>
          <cell r="M732">
            <v>1960</v>
          </cell>
          <cell r="N732">
            <v>1.35</v>
          </cell>
          <cell r="O732">
            <v>2646</v>
          </cell>
          <cell r="P732">
            <v>2646</v>
          </cell>
          <cell r="R732">
            <v>1</v>
          </cell>
          <cell r="S732" t="str">
            <v>ea</v>
          </cell>
          <cell r="T732">
            <v>978</v>
          </cell>
          <cell r="U732">
            <v>978</v>
          </cell>
          <cell r="AD732">
            <v>3624</v>
          </cell>
        </row>
        <row r="733">
          <cell r="F733" t="str">
            <v>EMERGENCY PANEL</v>
          </cell>
          <cell r="K733">
            <v>0</v>
          </cell>
          <cell r="P733">
            <v>0</v>
          </cell>
          <cell r="R733">
            <v>0</v>
          </cell>
          <cell r="U733">
            <v>0</v>
          </cell>
          <cell r="AD733">
            <v>0</v>
          </cell>
        </row>
        <row r="734">
          <cell r="P734">
            <v>0</v>
          </cell>
        </row>
        <row r="735">
          <cell r="D735" t="str">
            <v>EQUIPMENT CONTINUED….</v>
          </cell>
        </row>
        <row r="736">
          <cell r="P736">
            <v>0</v>
          </cell>
          <cell r="AD736">
            <v>0</v>
          </cell>
        </row>
        <row r="737">
          <cell r="D737" t="str">
            <v>3.11.41</v>
          </cell>
          <cell r="F737" t="str">
            <v xml:space="preserve">204-LCP-001 </v>
          </cell>
          <cell r="H737">
            <v>10</v>
          </cell>
          <cell r="I737" t="str">
            <v>M98-16-D463-DA</v>
          </cell>
          <cell r="K737">
            <v>1</v>
          </cell>
          <cell r="L737" t="str">
            <v>ea</v>
          </cell>
          <cell r="M737">
            <v>2535</v>
          </cell>
          <cell r="N737">
            <v>1.35</v>
          </cell>
          <cell r="O737">
            <v>3422.25</v>
          </cell>
          <cell r="P737">
            <v>3422.25</v>
          </cell>
          <cell r="R737">
            <v>1</v>
          </cell>
          <cell r="S737" t="str">
            <v>ea</v>
          </cell>
          <cell r="T737">
            <v>978</v>
          </cell>
          <cell r="U737">
            <v>978</v>
          </cell>
          <cell r="AD737">
            <v>4400.25</v>
          </cell>
        </row>
        <row r="738">
          <cell r="F738" t="str">
            <v>LIGHTING CONTACTOR PANEL</v>
          </cell>
          <cell r="K738">
            <v>0</v>
          </cell>
          <cell r="P738">
            <v>0</v>
          </cell>
          <cell r="R738">
            <v>0</v>
          </cell>
          <cell r="U738">
            <v>0</v>
          </cell>
          <cell r="AD738">
            <v>0</v>
          </cell>
        </row>
        <row r="739">
          <cell r="P739">
            <v>0</v>
          </cell>
          <cell r="AD739">
            <v>0</v>
          </cell>
        </row>
        <row r="740">
          <cell r="D740" t="str">
            <v>HVAC</v>
          </cell>
          <cell r="P740">
            <v>0</v>
          </cell>
          <cell r="AD740">
            <v>0</v>
          </cell>
        </row>
        <row r="741">
          <cell r="P741">
            <v>0</v>
          </cell>
          <cell r="AD741">
            <v>0</v>
          </cell>
        </row>
        <row r="742">
          <cell r="D742" t="str">
            <v>HVAC PACKAGE</v>
          </cell>
        </row>
        <row r="743">
          <cell r="P743">
            <v>0</v>
          </cell>
          <cell r="AD743">
            <v>0</v>
          </cell>
        </row>
        <row r="744">
          <cell r="D744" t="str">
            <v>4.01.01</v>
          </cell>
          <cell r="F744" t="str">
            <v>CENTRAL PACKAGE UNIT (PACU - 1 &amp; 2)</v>
          </cell>
          <cell r="K744">
            <v>0</v>
          </cell>
          <cell r="P744">
            <v>0</v>
          </cell>
          <cell r="W744">
            <v>2</v>
          </cell>
          <cell r="X744" t="str">
            <v>sets</v>
          </cell>
          <cell r="Y744">
            <v>43878.26470855964</v>
          </cell>
          <cell r="Z744">
            <v>1.35</v>
          </cell>
          <cell r="AA744">
            <v>59235.657356555515</v>
          </cell>
          <cell r="AB744">
            <v>118471.31471311103</v>
          </cell>
          <cell r="AD744">
            <v>118471.31471311103</v>
          </cell>
        </row>
        <row r="745">
          <cell r="F745" t="str">
            <v>TRANE MODEL: TCH240B400; 480V, 3PH, 60HZ</v>
          </cell>
          <cell r="K745">
            <v>0</v>
          </cell>
          <cell r="P745">
            <v>0</v>
          </cell>
          <cell r="W745">
            <v>0</v>
          </cell>
          <cell r="AD745">
            <v>0</v>
          </cell>
        </row>
        <row r="746">
          <cell r="D746" t="str">
            <v>4.01.02</v>
          </cell>
          <cell r="F746" t="str">
            <v>EXPOSED DUCT</v>
          </cell>
          <cell r="K746">
            <v>0</v>
          </cell>
          <cell r="P746">
            <v>0</v>
          </cell>
          <cell r="W746">
            <v>47</v>
          </cell>
          <cell r="X746" t="str">
            <v>m</v>
          </cell>
          <cell r="Y746">
            <v>482.0463027581394</v>
          </cell>
          <cell r="Z746">
            <v>1.35</v>
          </cell>
          <cell r="AA746">
            <v>650.76250872348828</v>
          </cell>
          <cell r="AB746">
            <v>30585.837910003949</v>
          </cell>
          <cell r="AD746">
            <v>30585.837910003949</v>
          </cell>
        </row>
        <row r="747">
          <cell r="D747" t="str">
            <v>4.01.03</v>
          </cell>
          <cell r="F747" t="str">
            <v>INTERIOR DUCT</v>
          </cell>
          <cell r="K747">
            <v>0</v>
          </cell>
          <cell r="P747">
            <v>0</v>
          </cell>
          <cell r="W747">
            <v>42</v>
          </cell>
          <cell r="X747" t="str">
            <v>m</v>
          </cell>
          <cell r="Y747">
            <v>361.53472706860452</v>
          </cell>
          <cell r="Z747">
            <v>1.35</v>
          </cell>
          <cell r="AA747">
            <v>488.07188154261615</v>
          </cell>
          <cell r="AB747">
            <v>20499.019024789879</v>
          </cell>
          <cell r="AD747">
            <v>20499.019024789879</v>
          </cell>
        </row>
        <row r="748">
          <cell r="D748" t="str">
            <v>4.01.04</v>
          </cell>
          <cell r="F748" t="str">
            <v>VOLUME DAMPER</v>
          </cell>
          <cell r="K748">
            <v>0</v>
          </cell>
          <cell r="P748">
            <v>0</v>
          </cell>
          <cell r="W748">
            <v>10</v>
          </cell>
          <cell r="X748" t="str">
            <v>ea</v>
          </cell>
          <cell r="Y748">
            <v>301.27893922383714</v>
          </cell>
          <cell r="Z748">
            <v>1.35</v>
          </cell>
          <cell r="AA748">
            <v>406.72656795218018</v>
          </cell>
          <cell r="AB748">
            <v>4067.2656795218018</v>
          </cell>
          <cell r="AD748">
            <v>4067.2656795218018</v>
          </cell>
        </row>
        <row r="749">
          <cell r="D749" t="str">
            <v>4.01.05</v>
          </cell>
          <cell r="F749" t="str">
            <v>MOTORIZED VOLUME DAMPER</v>
          </cell>
          <cell r="K749">
            <v>0</v>
          </cell>
          <cell r="P749">
            <v>0</v>
          </cell>
          <cell r="W749">
            <v>1</v>
          </cell>
          <cell r="X749" t="str">
            <v>ea</v>
          </cell>
          <cell r="Y749">
            <v>1506.3946961191855</v>
          </cell>
          <cell r="Z749">
            <v>1.35</v>
          </cell>
          <cell r="AA749">
            <v>2033.6328397609004</v>
          </cell>
          <cell r="AB749">
            <v>2033.6328397609004</v>
          </cell>
          <cell r="AD749">
            <v>2033.6328397609004</v>
          </cell>
        </row>
        <row r="750">
          <cell r="D750" t="str">
            <v>4.01.06</v>
          </cell>
          <cell r="F750" t="str">
            <v>BACK DRAFT DAMPER</v>
          </cell>
          <cell r="K750">
            <v>0</v>
          </cell>
          <cell r="P750">
            <v>0</v>
          </cell>
          <cell r="W750">
            <v>4</v>
          </cell>
          <cell r="X750" t="str">
            <v>ea</v>
          </cell>
          <cell r="Y750">
            <v>602.55787844767428</v>
          </cell>
          <cell r="Z750">
            <v>1.35</v>
          </cell>
          <cell r="AA750">
            <v>813.45313590436035</v>
          </cell>
          <cell r="AB750">
            <v>3253.8125436174414</v>
          </cell>
          <cell r="AD750">
            <v>3253.8125436174414</v>
          </cell>
        </row>
        <row r="751">
          <cell r="D751" t="str">
            <v>4.01.07</v>
          </cell>
          <cell r="F751" t="str">
            <v>FIRE DAMPER</v>
          </cell>
          <cell r="K751">
            <v>0</v>
          </cell>
          <cell r="P751">
            <v>0</v>
          </cell>
          <cell r="W751">
            <v>2</v>
          </cell>
          <cell r="X751" t="str">
            <v>ea</v>
          </cell>
          <cell r="Y751">
            <v>1205.1157568953486</v>
          </cell>
          <cell r="Z751">
            <v>1.35</v>
          </cell>
          <cell r="AA751">
            <v>1626.9062718087207</v>
          </cell>
          <cell r="AB751">
            <v>3253.8125436174414</v>
          </cell>
          <cell r="AD751">
            <v>3253.8125436174414</v>
          </cell>
        </row>
        <row r="752">
          <cell r="D752" t="str">
            <v>4.01.08</v>
          </cell>
          <cell r="F752" t="str">
            <v>SAND TRAP LOUVER WITH VOLUME DAMPER</v>
          </cell>
          <cell r="K752">
            <v>0</v>
          </cell>
          <cell r="P752">
            <v>0</v>
          </cell>
          <cell r="W752">
            <v>1</v>
          </cell>
          <cell r="X752" t="str">
            <v>ea</v>
          </cell>
          <cell r="Y752">
            <v>723.06945413720905</v>
          </cell>
          <cell r="Z752">
            <v>1.35</v>
          </cell>
          <cell r="AA752">
            <v>976.14376308523231</v>
          </cell>
          <cell r="AB752">
            <v>976.14376308523231</v>
          </cell>
          <cell r="AD752">
            <v>976.14376308523231</v>
          </cell>
        </row>
        <row r="753">
          <cell r="D753" t="str">
            <v>4.01.09</v>
          </cell>
          <cell r="F753" t="str">
            <v>SUPPLY AIR REGISTER</v>
          </cell>
          <cell r="K753">
            <v>0</v>
          </cell>
          <cell r="P753">
            <v>0</v>
          </cell>
          <cell r="W753">
            <v>10</v>
          </cell>
          <cell r="X753" t="str">
            <v>ea</v>
          </cell>
          <cell r="Y753">
            <v>602.55787844767428</v>
          </cell>
          <cell r="Z753">
            <v>1.35</v>
          </cell>
          <cell r="AA753">
            <v>813.45313590436035</v>
          </cell>
          <cell r="AB753">
            <v>8134.5313590436035</v>
          </cell>
          <cell r="AD753">
            <v>8134.5313590436035</v>
          </cell>
        </row>
        <row r="754">
          <cell r="D754" t="str">
            <v>4.01.10</v>
          </cell>
          <cell r="F754" t="str">
            <v>RETURN AIR GRILLE</v>
          </cell>
          <cell r="K754">
            <v>0</v>
          </cell>
          <cell r="P754">
            <v>0</v>
          </cell>
          <cell r="W754">
            <v>3</v>
          </cell>
          <cell r="X754" t="str">
            <v>ea</v>
          </cell>
          <cell r="Y754">
            <v>723.06945413720905</v>
          </cell>
          <cell r="Z754">
            <v>1.35</v>
          </cell>
          <cell r="AA754">
            <v>976.14376308523231</v>
          </cell>
          <cell r="AB754">
            <v>2928.4312892556968</v>
          </cell>
          <cell r="AD754">
            <v>2928.4312892556968</v>
          </cell>
        </row>
        <row r="755">
          <cell r="D755" t="str">
            <v>4.01.11</v>
          </cell>
          <cell r="F755" t="str">
            <v>H2S DETECTOR</v>
          </cell>
          <cell r="K755">
            <v>0</v>
          </cell>
          <cell r="P755">
            <v>0</v>
          </cell>
          <cell r="W755">
            <v>1</v>
          </cell>
          <cell r="X755" t="str">
            <v>ea</v>
          </cell>
          <cell r="Y755">
            <v>7833.2524198197652</v>
          </cell>
          <cell r="Z755">
            <v>1.35</v>
          </cell>
          <cell r="AA755">
            <v>10574.890766756684</v>
          </cell>
          <cell r="AB755">
            <v>10574.890766756684</v>
          </cell>
          <cell r="AD755">
            <v>10574.890766756684</v>
          </cell>
        </row>
        <row r="756">
          <cell r="D756" t="str">
            <v>4.01.12</v>
          </cell>
          <cell r="F756" t="str">
            <v>PRE &amp; FINAL FILTER IN RETURN DUCT</v>
          </cell>
          <cell r="K756">
            <v>0</v>
          </cell>
          <cell r="P756">
            <v>0</v>
          </cell>
          <cell r="W756">
            <v>1</v>
          </cell>
          <cell r="X756" t="str">
            <v>ea</v>
          </cell>
          <cell r="Y756">
            <v>10846.041812058136</v>
          </cell>
          <cell r="Z756">
            <v>1.35</v>
          </cell>
          <cell r="AA756">
            <v>14642.156446278485</v>
          </cell>
          <cell r="AB756">
            <v>14642.156446278485</v>
          </cell>
          <cell r="AD756">
            <v>14642.156446278485</v>
          </cell>
        </row>
        <row r="757">
          <cell r="D757" t="str">
            <v>4.01.13</v>
          </cell>
          <cell r="F757" t="str">
            <v>HC DETECTOR</v>
          </cell>
          <cell r="K757">
            <v>0</v>
          </cell>
          <cell r="P757">
            <v>0</v>
          </cell>
          <cell r="W757">
            <v>1</v>
          </cell>
          <cell r="X757" t="str">
            <v>ea</v>
          </cell>
          <cell r="Y757">
            <v>7833.2524198197652</v>
          </cell>
          <cell r="Z757">
            <v>1.35</v>
          </cell>
          <cell r="AA757">
            <v>10574.890766756684</v>
          </cell>
          <cell r="AB757">
            <v>10574.890766756684</v>
          </cell>
          <cell r="AD757">
            <v>10574.890766756684</v>
          </cell>
        </row>
        <row r="758">
          <cell r="D758" t="str">
            <v>4.01.14</v>
          </cell>
          <cell r="F758" t="str">
            <v>ACCESS DOORS</v>
          </cell>
          <cell r="K758">
            <v>0</v>
          </cell>
          <cell r="P758">
            <v>0</v>
          </cell>
          <cell r="W758">
            <v>18</v>
          </cell>
          <cell r="X758" t="str">
            <v>ea</v>
          </cell>
          <cell r="Y758">
            <v>150.63946961191857</v>
          </cell>
          <cell r="Z758">
            <v>1.35</v>
          </cell>
          <cell r="AA758">
            <v>203.36328397609009</v>
          </cell>
          <cell r="AB758">
            <v>3660.5391115696216</v>
          </cell>
          <cell r="AD758">
            <v>3660.5391115696216</v>
          </cell>
        </row>
        <row r="759">
          <cell r="D759" t="str">
            <v>4.01.15</v>
          </cell>
          <cell r="F759" t="str">
            <v>ALUMINUM JACKETING FOR EXPOSED DUCT</v>
          </cell>
          <cell r="K759">
            <v>0</v>
          </cell>
          <cell r="P759">
            <v>0</v>
          </cell>
          <cell r="W759">
            <v>47</v>
          </cell>
          <cell r="X759" t="str">
            <v>m</v>
          </cell>
          <cell r="Y759">
            <v>301.27893922383714</v>
          </cell>
          <cell r="Z759">
            <v>1.35</v>
          </cell>
          <cell r="AA759">
            <v>406.72656795218018</v>
          </cell>
          <cell r="AB759">
            <v>19116.148693752468</v>
          </cell>
          <cell r="AD759">
            <v>19116.148693752468</v>
          </cell>
        </row>
        <row r="760">
          <cell r="D760" t="str">
            <v>4.01.16</v>
          </cell>
          <cell r="F760" t="str">
            <v>SMOKE DETECTOR</v>
          </cell>
          <cell r="K760">
            <v>0</v>
          </cell>
          <cell r="P760">
            <v>0</v>
          </cell>
          <cell r="W760">
            <v>2</v>
          </cell>
          <cell r="X760" t="str">
            <v>ea</v>
          </cell>
          <cell r="Y760">
            <v>1084.6041812058136</v>
          </cell>
          <cell r="Z760">
            <v>1.35</v>
          </cell>
          <cell r="AA760">
            <v>1464.2156446278484</v>
          </cell>
          <cell r="AB760">
            <v>2928.4312892556968</v>
          </cell>
          <cell r="AD760">
            <v>2928.4312892556968</v>
          </cell>
        </row>
        <row r="761">
          <cell r="D761" t="str">
            <v>4.01.17</v>
          </cell>
          <cell r="F761" t="str">
            <v>EXHAUST FAN FOR BATTERY ROOM</v>
          </cell>
          <cell r="K761">
            <v>0</v>
          </cell>
          <cell r="P761">
            <v>0</v>
          </cell>
          <cell r="W761">
            <v>1</v>
          </cell>
          <cell r="X761" t="str">
            <v>ea</v>
          </cell>
          <cell r="Y761">
            <v>5423.0209060290681</v>
          </cell>
          <cell r="Z761">
            <v>1.35</v>
          </cell>
          <cell r="AA761">
            <v>7321.0782231392423</v>
          </cell>
          <cell r="AB761">
            <v>7321.0782231392423</v>
          </cell>
          <cell r="AD761">
            <v>7321.0782231392423</v>
          </cell>
        </row>
        <row r="762">
          <cell r="D762" t="str">
            <v>4.01.18</v>
          </cell>
          <cell r="F762" t="str">
            <v>EPOXY COATING FOR DUCT SYSTEM FOR BATTERY ROOM</v>
          </cell>
          <cell r="K762">
            <v>0</v>
          </cell>
          <cell r="P762">
            <v>0</v>
          </cell>
          <cell r="W762">
            <v>8</v>
          </cell>
          <cell r="X762" t="str">
            <v>ea</v>
          </cell>
          <cell r="Y762">
            <v>241.0231513790697</v>
          </cell>
          <cell r="Z762">
            <v>1.35</v>
          </cell>
          <cell r="AA762">
            <v>325.38125436174414</v>
          </cell>
          <cell r="AB762">
            <v>2603.0500348939531</v>
          </cell>
          <cell r="AD762">
            <v>2603.0500348939531</v>
          </cell>
        </row>
        <row r="763">
          <cell r="D763" t="str">
            <v>4.01.19</v>
          </cell>
          <cell r="F763" t="str">
            <v>DCC CONTROL PANEL</v>
          </cell>
          <cell r="K763">
            <v>0</v>
          </cell>
          <cell r="P763">
            <v>0</v>
          </cell>
          <cell r="W763">
            <v>1</v>
          </cell>
          <cell r="X763" t="str">
            <v>lot</v>
          </cell>
          <cell r="Y763">
            <v>114485.9969050581</v>
          </cell>
          <cell r="Z763">
            <v>1.35</v>
          </cell>
          <cell r="AA763">
            <v>154556.09582182844</v>
          </cell>
          <cell r="AB763">
            <v>154556.09582182844</v>
          </cell>
          <cell r="AD763">
            <v>154556.09582182844</v>
          </cell>
        </row>
        <row r="764">
          <cell r="P764">
            <v>0</v>
          </cell>
        </row>
        <row r="765">
          <cell r="P765">
            <v>0</v>
          </cell>
        </row>
        <row r="766">
          <cell r="K766" t="str">
            <v>TOTAL SUPPLY</v>
          </cell>
          <cell r="P766">
            <v>5936452.6651142584</v>
          </cell>
          <cell r="R766" t="str">
            <v>TOTAL TRADES &amp; PLANT</v>
          </cell>
          <cell r="U766">
            <v>4577570.2549468959</v>
          </cell>
          <cell r="W766" t="str">
            <v>TOTAL SUBCONTRACT</v>
          </cell>
          <cell r="AB766">
            <v>839216.34094503848</v>
          </cell>
        </row>
        <row r="769">
          <cell r="W769" t="str">
            <v>OVERALL TOTAL BEFORE DEDUCTIONS</v>
          </cell>
          <cell r="AD769">
            <v>11353239.261006182</v>
          </cell>
        </row>
        <row r="772">
          <cell r="U772">
            <v>2401167.9139241069</v>
          </cell>
          <cell r="AB772">
            <v>839216.34094503848</v>
          </cell>
        </row>
      </sheetData>
      <sheetData sheetId="5"/>
      <sheetData sheetId="6"/>
      <sheetData sheetId="7"/>
      <sheetData sheetId="8"/>
      <sheetData sheetId="9">
        <row r="1">
          <cell r="J1" t="str">
            <v>Alt 0435</v>
          </cell>
          <cell r="K1" t="str">
            <v>³</v>
          </cell>
        </row>
        <row r="2">
          <cell r="J2" t="str">
            <v>Alt 0248</v>
          </cell>
          <cell r="K2" t="str">
            <v>ø</v>
          </cell>
        </row>
        <row r="3">
          <cell r="J3" t="str">
            <v>Alt 0445</v>
          </cell>
          <cell r="K3" t="str">
            <v>½</v>
          </cell>
        </row>
        <row r="4">
          <cell r="A4" t="str">
            <v>ID</v>
          </cell>
          <cell r="B4" t="str">
            <v>DESCRIPTION</v>
          </cell>
          <cell r="C4" t="str">
            <v>UNIT</v>
          </cell>
          <cell r="D4" t="str">
            <v>GANG RATE PER HOUR</v>
          </cell>
          <cell r="E4" t="str">
            <v>BASE NORM</v>
          </cell>
          <cell r="F4" t="str">
            <v>UPLIFT NORM</v>
          </cell>
          <cell r="G4" t="str">
            <v>NORM</v>
          </cell>
          <cell r="H4" t="str">
            <v>LABOUR RATE</v>
          </cell>
        </row>
        <row r="5">
          <cell r="A5" t="str">
            <v>D0001</v>
          </cell>
          <cell r="B5" t="str">
            <v>SITE INVESTIGATION</v>
          </cell>
          <cell r="C5" t="str">
            <v>hrs</v>
          </cell>
          <cell r="D5">
            <v>77.333333333333329</v>
          </cell>
          <cell r="E5">
            <v>1</v>
          </cell>
          <cell r="F5">
            <v>1.25</v>
          </cell>
          <cell r="G5">
            <v>1.25</v>
          </cell>
          <cell r="H5">
            <v>96.666666666666657</v>
          </cell>
        </row>
        <row r="6">
          <cell r="A6" t="str">
            <v>D0002</v>
          </cell>
          <cell r="B6" t="str">
            <v>ESTABLISH &amp; ENGINEER THE SCOPE OF WORK</v>
          </cell>
          <cell r="C6" t="str">
            <v>hrs</v>
          </cell>
          <cell r="D6">
            <v>77.333333333333329</v>
          </cell>
          <cell r="E6">
            <v>1</v>
          </cell>
          <cell r="F6">
            <v>1.25</v>
          </cell>
          <cell r="G6">
            <v>1.25</v>
          </cell>
          <cell r="H6">
            <v>96.666666666666657</v>
          </cell>
        </row>
        <row r="7">
          <cell r="A7" t="str">
            <v>D0007</v>
          </cell>
          <cell r="B7" t="str">
            <v>PRODUCE 30%, 60% &amp; 90%  DESIGN DRAWINGS</v>
          </cell>
          <cell r="C7" t="str">
            <v>hrs</v>
          </cell>
          <cell r="D7">
            <v>74.333333333333329</v>
          </cell>
          <cell r="E7">
            <v>1</v>
          </cell>
          <cell r="F7">
            <v>1.25</v>
          </cell>
          <cell r="G7">
            <v>1.25</v>
          </cell>
          <cell r="H7">
            <v>92.916666666666657</v>
          </cell>
        </row>
        <row r="8">
          <cell r="A8" t="str">
            <v>D0008</v>
          </cell>
          <cell r="B8" t="str">
            <v>PRODUCE RED-LINE  DRAWINGS</v>
          </cell>
          <cell r="C8" t="str">
            <v>hrs</v>
          </cell>
          <cell r="D8">
            <v>115</v>
          </cell>
          <cell r="E8">
            <v>1</v>
          </cell>
          <cell r="F8">
            <v>1.25</v>
          </cell>
          <cell r="G8">
            <v>1.25</v>
          </cell>
          <cell r="H8">
            <v>143.75</v>
          </cell>
        </row>
        <row r="9">
          <cell r="A9" t="str">
            <v>D0009</v>
          </cell>
          <cell r="B9" t="str">
            <v>PRODUCE AS-BUILT  DRAWINGS</v>
          </cell>
          <cell r="C9" t="str">
            <v>hrs</v>
          </cell>
          <cell r="D9">
            <v>73.666666666666671</v>
          </cell>
          <cell r="E9">
            <v>1</v>
          </cell>
          <cell r="F9">
            <v>1.25</v>
          </cell>
          <cell r="G9">
            <v>1.25</v>
          </cell>
          <cell r="H9">
            <v>92.083333333333343</v>
          </cell>
        </row>
        <row r="11">
          <cell r="A11" t="str">
            <v>P0001</v>
          </cell>
          <cell r="B11" t="str">
            <v>MATERIAL TAKE-OFF</v>
          </cell>
          <cell r="C11" t="str">
            <v>hrs</v>
          </cell>
          <cell r="D11">
            <v>115</v>
          </cell>
          <cell r="E11">
            <v>1</v>
          </cell>
          <cell r="F11">
            <v>1.25</v>
          </cell>
          <cell r="G11">
            <v>1.25</v>
          </cell>
          <cell r="H11">
            <v>143.75</v>
          </cell>
        </row>
        <row r="12">
          <cell r="A12" t="str">
            <v>P0002</v>
          </cell>
          <cell r="B12" t="str">
            <v>ISSUE AMENDED AND NEW PURCHASE ORDERS</v>
          </cell>
          <cell r="C12" t="str">
            <v>hrs</v>
          </cell>
          <cell r="D12">
            <v>224</v>
          </cell>
          <cell r="E12">
            <v>1</v>
          </cell>
          <cell r="F12">
            <v>1.25</v>
          </cell>
          <cell r="G12">
            <v>1.25</v>
          </cell>
          <cell r="H12">
            <v>280</v>
          </cell>
        </row>
        <row r="13">
          <cell r="A13" t="str">
            <v>P0003</v>
          </cell>
          <cell r="B13" t="str">
            <v>STORES REQUIREMENTS</v>
          </cell>
          <cell r="C13" t="str">
            <v>hrs</v>
          </cell>
          <cell r="D13">
            <v>224</v>
          </cell>
          <cell r="E13">
            <v>1</v>
          </cell>
          <cell r="F13">
            <v>1.25</v>
          </cell>
          <cell r="G13">
            <v>1.25</v>
          </cell>
          <cell r="H13">
            <v>280</v>
          </cell>
        </row>
        <row r="15">
          <cell r="A15" t="str">
            <v>S0001</v>
          </cell>
          <cell r="B15" t="str">
            <v>UPDATE PROGRAM TO SUIT NEW WORKS</v>
          </cell>
          <cell r="C15" t="str">
            <v>hrs</v>
          </cell>
          <cell r="D15">
            <v>115</v>
          </cell>
          <cell r="E15">
            <v>1</v>
          </cell>
          <cell r="F15">
            <v>1.25</v>
          </cell>
          <cell r="G15">
            <v>1.25</v>
          </cell>
          <cell r="H15">
            <v>143.75</v>
          </cell>
        </row>
        <row r="16">
          <cell r="A16" t="str">
            <v>S0002</v>
          </cell>
          <cell r="B16" t="str">
            <v>TAKE WEEKLY PRODUCTIVITY MEASUREMENTS</v>
          </cell>
          <cell r="C16" t="str">
            <v>hrs</v>
          </cell>
          <cell r="D16">
            <v>115</v>
          </cell>
          <cell r="E16">
            <v>1</v>
          </cell>
          <cell r="F16">
            <v>1.25</v>
          </cell>
          <cell r="G16">
            <v>1.25</v>
          </cell>
          <cell r="H16">
            <v>143.75</v>
          </cell>
        </row>
        <row r="18">
          <cell r="A18" t="str">
            <v>I0001</v>
          </cell>
          <cell r="B18" t="str">
            <v>INSPECTION</v>
          </cell>
          <cell r="C18" t="str">
            <v>hrs</v>
          </cell>
          <cell r="D18">
            <v>70</v>
          </cell>
          <cell r="E18">
            <v>1</v>
          </cell>
          <cell r="F18">
            <v>1.25</v>
          </cell>
          <cell r="G18">
            <v>1.25</v>
          </cell>
          <cell r="H18">
            <v>87.5</v>
          </cell>
        </row>
        <row r="20">
          <cell r="A20" t="str">
            <v>V0001</v>
          </cell>
          <cell r="B20" t="str">
            <v>SUPERVISION</v>
          </cell>
          <cell r="C20" t="str">
            <v>hrs</v>
          </cell>
          <cell r="D20">
            <v>115</v>
          </cell>
          <cell r="E20">
            <v>1</v>
          </cell>
          <cell r="F20">
            <v>1.25</v>
          </cell>
          <cell r="G20">
            <v>1.25</v>
          </cell>
          <cell r="H20">
            <v>143.75</v>
          </cell>
        </row>
        <row r="22">
          <cell r="A22" t="str">
            <v>Q0001</v>
          </cell>
          <cell r="B22" t="str">
            <v>QA/QC</v>
          </cell>
          <cell r="C22" t="str">
            <v>hrs</v>
          </cell>
          <cell r="D22">
            <v>262</v>
          </cell>
          <cell r="E22">
            <v>1</v>
          </cell>
          <cell r="F22">
            <v>1.25</v>
          </cell>
          <cell r="G22">
            <v>1.25</v>
          </cell>
          <cell r="H22">
            <v>327.5</v>
          </cell>
        </row>
        <row r="23">
          <cell r="A23" t="str">
            <v>Q0002</v>
          </cell>
          <cell r="B23" t="str">
            <v>VENDOR REPRESENTATION</v>
          </cell>
          <cell r="C23" t="str">
            <v>hrs</v>
          </cell>
          <cell r="D23">
            <v>450</v>
          </cell>
          <cell r="E23">
            <v>1</v>
          </cell>
          <cell r="F23">
            <v>1.25</v>
          </cell>
          <cell r="G23">
            <v>1.25</v>
          </cell>
          <cell r="H23">
            <v>562.5</v>
          </cell>
        </row>
        <row r="25">
          <cell r="A25" t="str">
            <v>1.01.01</v>
          </cell>
          <cell r="B25" t="str">
            <v>SITE SURVEY AND SETTING OUT</v>
          </cell>
          <cell r="D25">
            <v>31</v>
          </cell>
          <cell r="E25">
            <v>6.2E-2</v>
          </cell>
          <cell r="F25">
            <v>1.25</v>
          </cell>
          <cell r="G25">
            <v>7.7499999999999999E-2</v>
          </cell>
          <cell r="H25">
            <v>2.4024999999999999</v>
          </cell>
        </row>
        <row r="26">
          <cell r="A26" t="str">
            <v>1.01.02</v>
          </cell>
          <cell r="B26" t="str">
            <v>EXCAVATION</v>
          </cell>
          <cell r="D26">
            <v>17.02888888888889</v>
          </cell>
          <cell r="E26">
            <v>3.5270000000000001</v>
          </cell>
          <cell r="F26">
            <v>1.25</v>
          </cell>
          <cell r="G26">
            <v>4.4087500000000004</v>
          </cell>
          <cell r="H26">
            <v>75.076113888888898</v>
          </cell>
        </row>
        <row r="27">
          <cell r="A27" t="str">
            <v>1.01.03</v>
          </cell>
          <cell r="B27" t="str">
            <v>DISPOSAL</v>
          </cell>
          <cell r="D27">
            <v>15.38</v>
          </cell>
          <cell r="E27">
            <v>0.14799999999999999</v>
          </cell>
          <cell r="F27">
            <v>3</v>
          </cell>
          <cell r="G27">
            <v>0.44399999999999995</v>
          </cell>
          <cell r="H27">
            <v>6.8287200000000006</v>
          </cell>
        </row>
        <row r="28">
          <cell r="A28" t="str">
            <v>1.01.04</v>
          </cell>
          <cell r="B28" t="str">
            <v>SAND BEDDING</v>
          </cell>
          <cell r="D28">
            <v>15.38</v>
          </cell>
          <cell r="E28">
            <v>0.14799999999999999</v>
          </cell>
          <cell r="F28">
            <v>8.5</v>
          </cell>
          <cell r="G28">
            <v>1.258</v>
          </cell>
          <cell r="H28">
            <v>19.348040000000001</v>
          </cell>
        </row>
        <row r="29">
          <cell r="A29" t="str">
            <v>1.01.05</v>
          </cell>
          <cell r="B29" t="str">
            <v>BACKFILLING</v>
          </cell>
          <cell r="D29">
            <v>18.666666666666668</v>
          </cell>
          <cell r="E29">
            <v>0.71899999999999997</v>
          </cell>
          <cell r="F29">
            <v>1.25</v>
          </cell>
          <cell r="G29">
            <v>0.89874999999999994</v>
          </cell>
          <cell r="H29">
            <v>16.776666666666667</v>
          </cell>
        </row>
        <row r="30">
          <cell r="A30" t="str">
            <v>1.01.06</v>
          </cell>
          <cell r="B30" t="str">
            <v>COMPACTION</v>
          </cell>
          <cell r="D30">
            <v>15</v>
          </cell>
          <cell r="E30">
            <v>7.5999999999999998E-2</v>
          </cell>
          <cell r="F30">
            <v>4</v>
          </cell>
          <cell r="G30">
            <v>0.30399999999999999</v>
          </cell>
          <cell r="H30">
            <v>4.5599999999999996</v>
          </cell>
        </row>
        <row r="31">
          <cell r="A31" t="str">
            <v>1.01.07</v>
          </cell>
          <cell r="B31" t="str">
            <v>CUT EXISTING ASPHALT PAVING</v>
          </cell>
          <cell r="D31">
            <v>13</v>
          </cell>
          <cell r="E31">
            <v>0.5</v>
          </cell>
          <cell r="F31">
            <v>1.25</v>
          </cell>
          <cell r="G31">
            <v>0.625</v>
          </cell>
          <cell r="H31">
            <v>8.125</v>
          </cell>
        </row>
        <row r="32">
          <cell r="A32" t="str">
            <v>1.01.09</v>
          </cell>
          <cell r="B32" t="str">
            <v>MARL FILL</v>
          </cell>
          <cell r="D32">
            <v>18.666666666666668</v>
          </cell>
          <cell r="E32">
            <v>0.71899999999999997</v>
          </cell>
          <cell r="F32">
            <v>3</v>
          </cell>
          <cell r="G32">
            <v>2.157</v>
          </cell>
          <cell r="H32">
            <v>40.263999999999996</v>
          </cell>
        </row>
        <row r="33">
          <cell r="A33" t="str">
            <v>1.01.10</v>
          </cell>
          <cell r="B33" t="str">
            <v>ASPHALT CONCRETE PAVEMENT</v>
          </cell>
          <cell r="D33" t="str">
            <v>SUB-CONTRACTOR'S RATE</v>
          </cell>
          <cell r="G33">
            <v>1</v>
          </cell>
          <cell r="H33">
            <v>54</v>
          </cell>
          <cell r="I33">
            <v>40</v>
          </cell>
          <cell r="J33">
            <v>77.5</v>
          </cell>
        </row>
        <row r="35">
          <cell r="A35" t="str">
            <v>1.02.01</v>
          </cell>
          <cell r="B35" t="str">
            <v>FABRICATE &amp; ERECT FORMWORK AT EQUIP' FNDS</v>
          </cell>
          <cell r="C35" t="str">
            <v>m²</v>
          </cell>
          <cell r="D35">
            <v>27.5</v>
          </cell>
          <cell r="E35">
            <v>1.9</v>
          </cell>
          <cell r="F35">
            <v>1.25</v>
          </cell>
          <cell r="G35">
            <v>2.375</v>
          </cell>
          <cell r="H35">
            <v>65.3125</v>
          </cell>
        </row>
        <row r="36">
          <cell r="A36" t="str">
            <v>1.02.02</v>
          </cell>
          <cell r="B36" t="str">
            <v>FABRICATE &amp; ERECT FORMWORK AT BUILDING SLABS</v>
          </cell>
          <cell r="C36" t="str">
            <v>m²</v>
          </cell>
          <cell r="D36">
            <v>27.5</v>
          </cell>
          <cell r="E36">
            <v>2.7</v>
          </cell>
          <cell r="F36">
            <v>1.25</v>
          </cell>
          <cell r="G36">
            <v>3.375</v>
          </cell>
          <cell r="H36">
            <v>92.8125</v>
          </cell>
        </row>
        <row r="37">
          <cell r="A37" t="str">
            <v>1.02.03</v>
          </cell>
          <cell r="B37" t="str">
            <v>FABRICATE &amp; ERECT FORMWORK AT BEAMS</v>
          </cell>
          <cell r="C37" t="str">
            <v>m²</v>
          </cell>
          <cell r="D37">
            <v>27.5</v>
          </cell>
          <cell r="E37">
            <v>3.9</v>
          </cell>
          <cell r="F37">
            <v>1.25</v>
          </cell>
          <cell r="G37">
            <v>4.875</v>
          </cell>
          <cell r="H37">
            <v>134.0625</v>
          </cell>
        </row>
        <row r="38">
          <cell r="A38" t="str">
            <v>1.02.04</v>
          </cell>
          <cell r="B38" t="str">
            <v>FABRICATE &amp; ERECT FORMWORK AT COLUMNS</v>
          </cell>
          <cell r="C38" t="str">
            <v>m²</v>
          </cell>
          <cell r="D38">
            <v>27.5</v>
          </cell>
          <cell r="E38">
            <v>4.2</v>
          </cell>
          <cell r="F38">
            <v>1.25</v>
          </cell>
          <cell r="G38">
            <v>5.25</v>
          </cell>
          <cell r="H38">
            <v>144.375</v>
          </cell>
        </row>
        <row r="40">
          <cell r="A40" t="str">
            <v>1.03.01</v>
          </cell>
          <cell r="B40" t="str">
            <v>POUR CONCRETE FOR DRAINAGE SLAB</v>
          </cell>
          <cell r="C40" t="str">
            <v>m³</v>
          </cell>
          <cell r="D40">
            <v>21.5</v>
          </cell>
          <cell r="E40">
            <v>1.85</v>
          </cell>
          <cell r="F40">
            <v>1.25</v>
          </cell>
          <cell r="G40">
            <v>2.3125</v>
          </cell>
          <cell r="H40">
            <v>49.71875</v>
          </cell>
        </row>
        <row r="41">
          <cell r="A41" t="str">
            <v>1.03.02</v>
          </cell>
          <cell r="B41" t="str">
            <v>POUR CONCRETE FOR EQUIPMENT FOUNDATIONS &amp; FIREWALL</v>
          </cell>
          <cell r="C41" t="str">
            <v>m³</v>
          </cell>
          <cell r="D41">
            <v>21.5</v>
          </cell>
          <cell r="E41">
            <v>1.5</v>
          </cell>
          <cell r="F41">
            <v>1.25</v>
          </cell>
          <cell r="G41">
            <v>1.875</v>
          </cell>
          <cell r="H41">
            <v>40.3125</v>
          </cell>
        </row>
        <row r="42">
          <cell r="A42" t="str">
            <v>1.03.03</v>
          </cell>
          <cell r="B42" t="str">
            <v>POUR CONCRETE FOR S/STN FOUNDATIONS</v>
          </cell>
          <cell r="C42" t="str">
            <v>m³</v>
          </cell>
          <cell r="D42">
            <v>21.5</v>
          </cell>
          <cell r="E42">
            <v>1.8959999999999999</v>
          </cell>
          <cell r="F42">
            <v>1.25</v>
          </cell>
          <cell r="G42">
            <v>2.37</v>
          </cell>
          <cell r="H42">
            <v>50.954999999999998</v>
          </cell>
        </row>
        <row r="43">
          <cell r="A43" t="str">
            <v>1.03.04</v>
          </cell>
          <cell r="B43" t="str">
            <v>POUR CONCRETE FOR S/STN COLUMNS</v>
          </cell>
          <cell r="C43" t="str">
            <v>m³</v>
          </cell>
          <cell r="D43">
            <v>21.5</v>
          </cell>
          <cell r="E43">
            <v>2.504</v>
          </cell>
          <cell r="F43">
            <v>1.25</v>
          </cell>
          <cell r="G43">
            <v>3.13</v>
          </cell>
          <cell r="H43">
            <v>67.295000000000002</v>
          </cell>
        </row>
        <row r="44">
          <cell r="A44" t="str">
            <v>1.03.05</v>
          </cell>
          <cell r="B44" t="str">
            <v>POUR CONCRETE FOR S/STN FLOOR BEAMS</v>
          </cell>
          <cell r="C44" t="str">
            <v>m³</v>
          </cell>
          <cell r="D44">
            <v>21.5</v>
          </cell>
          <cell r="E44">
            <v>2.125</v>
          </cell>
          <cell r="F44">
            <v>1.25</v>
          </cell>
          <cell r="G44">
            <v>2.65625</v>
          </cell>
          <cell r="H44">
            <v>57.109375</v>
          </cell>
        </row>
        <row r="45">
          <cell r="A45" t="str">
            <v>1.03.06</v>
          </cell>
          <cell r="B45" t="str">
            <v>POUR CONCRETE FOR S/STN FLOOR SLAB</v>
          </cell>
          <cell r="C45" t="str">
            <v>m³</v>
          </cell>
          <cell r="D45">
            <v>21.5</v>
          </cell>
          <cell r="E45">
            <v>2.125</v>
          </cell>
          <cell r="F45">
            <v>1.25</v>
          </cell>
          <cell r="G45">
            <v>2.65625</v>
          </cell>
          <cell r="H45">
            <v>57.109375</v>
          </cell>
        </row>
        <row r="46">
          <cell r="A46" t="str">
            <v>1.03.07</v>
          </cell>
          <cell r="B46" t="str">
            <v>POUR CONCRETE FOR S/STN ROOF BEAMS</v>
          </cell>
          <cell r="C46" t="str">
            <v>m³</v>
          </cell>
          <cell r="D46">
            <v>21.5</v>
          </cell>
          <cell r="E46">
            <v>2.3250000000000002</v>
          </cell>
          <cell r="F46">
            <v>1.25</v>
          </cell>
          <cell r="G46">
            <v>2.90625</v>
          </cell>
          <cell r="H46">
            <v>62.484375000000007</v>
          </cell>
        </row>
        <row r="47">
          <cell r="A47" t="str">
            <v>1.03.08</v>
          </cell>
          <cell r="B47" t="str">
            <v>POUR CONCRETE FOR S/STN ROOF SLAB</v>
          </cell>
          <cell r="C47" t="str">
            <v>m³</v>
          </cell>
          <cell r="D47">
            <v>21.5</v>
          </cell>
          <cell r="E47">
            <v>2.3250000000000002</v>
          </cell>
          <cell r="F47">
            <v>1.25</v>
          </cell>
          <cell r="G47">
            <v>2.90625</v>
          </cell>
          <cell r="H47">
            <v>62.484375000000007</v>
          </cell>
        </row>
        <row r="48">
          <cell r="A48" t="str">
            <v>1.03.09</v>
          </cell>
          <cell r="B48" t="str">
            <v>POUR CONCRETE FOR DUCTBANKS</v>
          </cell>
          <cell r="C48" t="str">
            <v>m³</v>
          </cell>
          <cell r="D48">
            <v>21.5</v>
          </cell>
          <cell r="E48">
            <v>1.5</v>
          </cell>
          <cell r="F48">
            <v>1.25</v>
          </cell>
          <cell r="G48">
            <v>1.875</v>
          </cell>
          <cell r="H48">
            <v>40.3125</v>
          </cell>
        </row>
        <row r="49">
          <cell r="A49" t="str">
            <v>1.03.10</v>
          </cell>
          <cell r="B49" t="str">
            <v>PRE-CAST CONCRETE</v>
          </cell>
          <cell r="C49" t="str">
            <v>m³</v>
          </cell>
          <cell r="D49">
            <v>21.5</v>
          </cell>
          <cell r="E49">
            <v>1.65</v>
          </cell>
          <cell r="F49">
            <v>1.25</v>
          </cell>
          <cell r="G49">
            <v>2.0625</v>
          </cell>
          <cell r="H49">
            <v>44.34375</v>
          </cell>
        </row>
        <row r="50">
          <cell r="A50" t="str">
            <v>1.03.11</v>
          </cell>
          <cell r="B50" t="str">
            <v>POUR BLINDING CONCRETE</v>
          </cell>
          <cell r="C50" t="str">
            <v>m³</v>
          </cell>
          <cell r="D50">
            <v>21.5</v>
          </cell>
          <cell r="E50">
            <v>2.125</v>
          </cell>
          <cell r="F50">
            <v>1.25</v>
          </cell>
          <cell r="G50">
            <v>2.65625</v>
          </cell>
          <cell r="H50">
            <v>57.109375</v>
          </cell>
        </row>
        <row r="51">
          <cell r="A51" t="str">
            <v>1.03.12</v>
          </cell>
          <cell r="B51" t="str">
            <v>POLYETHYLENE SHEETING</v>
          </cell>
          <cell r="C51" t="str">
            <v>m³</v>
          </cell>
          <cell r="D51">
            <v>24.333333333333332</v>
          </cell>
          <cell r="E51">
            <v>0.3</v>
          </cell>
          <cell r="F51">
            <v>1.25</v>
          </cell>
          <cell r="G51">
            <v>0.375</v>
          </cell>
          <cell r="H51">
            <v>9.1249999999999982</v>
          </cell>
        </row>
        <row r="52">
          <cell r="A52" t="str">
            <v>1.03.13</v>
          </cell>
          <cell r="B52" t="str">
            <v>GROUTING</v>
          </cell>
          <cell r="C52" t="str">
            <v>m³</v>
          </cell>
          <cell r="D52">
            <v>32.333333333333336</v>
          </cell>
          <cell r="E52">
            <v>0.8</v>
          </cell>
          <cell r="F52">
            <v>1.25</v>
          </cell>
          <cell r="G52">
            <v>1</v>
          </cell>
          <cell r="H52">
            <v>32.333333333333336</v>
          </cell>
        </row>
        <row r="54">
          <cell r="A54" t="str">
            <v>1.04.01</v>
          </cell>
          <cell r="B54" t="str">
            <v>LAY CMU BLOCKWORK WALLS</v>
          </cell>
          <cell r="C54" t="str">
            <v>m²</v>
          </cell>
          <cell r="D54">
            <v>27.5</v>
          </cell>
          <cell r="E54">
            <v>1.1100000000000001</v>
          </cell>
          <cell r="F54">
            <v>1.25</v>
          </cell>
          <cell r="G54">
            <v>1.3875000000000002</v>
          </cell>
          <cell r="H54">
            <v>38.15625</v>
          </cell>
        </row>
        <row r="56">
          <cell r="A56" t="str">
            <v>1.05.01</v>
          </cell>
          <cell r="B56" t="str">
            <v>CONCRETE SCREEDING</v>
          </cell>
          <cell r="C56" t="str">
            <v>m²</v>
          </cell>
          <cell r="D56">
            <v>30.5</v>
          </cell>
          <cell r="E56">
            <v>0.16</v>
          </cell>
          <cell r="F56">
            <v>1.25</v>
          </cell>
          <cell r="G56">
            <v>0.2</v>
          </cell>
          <cell r="H56">
            <v>6.1</v>
          </cell>
        </row>
        <row r="57">
          <cell r="A57" t="str">
            <v>1.05.02</v>
          </cell>
          <cell r="B57" t="str">
            <v>PLASTERING</v>
          </cell>
          <cell r="C57" t="str">
            <v>m²</v>
          </cell>
          <cell r="D57">
            <v>27.5</v>
          </cell>
          <cell r="E57">
            <v>1.196</v>
          </cell>
          <cell r="F57">
            <v>1.25</v>
          </cell>
          <cell r="G57">
            <v>1.4949999999999999</v>
          </cell>
          <cell r="H57">
            <v>41.112499999999997</v>
          </cell>
        </row>
        <row r="58">
          <cell r="A58" t="str">
            <v>1.05.03</v>
          </cell>
          <cell r="B58" t="str">
            <v>BITUMOUS COATINGS TO CONCRETE</v>
          </cell>
          <cell r="C58" t="str">
            <v>m²</v>
          </cell>
          <cell r="D58">
            <v>25</v>
          </cell>
          <cell r="E58">
            <v>0.14000000000000001</v>
          </cell>
          <cell r="F58">
            <v>1.25</v>
          </cell>
          <cell r="G58">
            <v>0.17500000000000002</v>
          </cell>
          <cell r="H58">
            <v>4.3750000000000009</v>
          </cell>
        </row>
        <row r="59">
          <cell r="A59" t="str">
            <v>1.05.04</v>
          </cell>
          <cell r="B59" t="str">
            <v>STUDDING</v>
          </cell>
          <cell r="C59" t="str">
            <v>m</v>
          </cell>
          <cell r="D59">
            <v>27</v>
          </cell>
          <cell r="E59">
            <v>0.25</v>
          </cell>
          <cell r="F59">
            <v>1.25</v>
          </cell>
          <cell r="G59">
            <v>0.3125</v>
          </cell>
          <cell r="H59">
            <v>8.4375</v>
          </cell>
        </row>
        <row r="60">
          <cell r="A60" t="str">
            <v>1.05.05</v>
          </cell>
          <cell r="B60" t="str">
            <v>FIX GYPSUM BOARDING</v>
          </cell>
          <cell r="C60" t="str">
            <v>m²</v>
          </cell>
          <cell r="D60">
            <v>27</v>
          </cell>
          <cell r="E60">
            <v>0.5</v>
          </cell>
          <cell r="F60">
            <v>1.25</v>
          </cell>
          <cell r="G60">
            <v>0.625</v>
          </cell>
          <cell r="H60">
            <v>16.875</v>
          </cell>
        </row>
        <row r="61">
          <cell r="A61" t="str">
            <v>1.05.06</v>
          </cell>
          <cell r="B61" t="str">
            <v>PAINTING TO BLOCKWORK AND CONCRETE</v>
          </cell>
          <cell r="C61" t="str">
            <v>m²</v>
          </cell>
          <cell r="D61">
            <v>30.5</v>
          </cell>
          <cell r="E61">
            <v>0.19</v>
          </cell>
          <cell r="F61">
            <v>1.25</v>
          </cell>
          <cell r="G61">
            <v>0.23749999999999999</v>
          </cell>
          <cell r="H61">
            <v>7.2437500000000004</v>
          </cell>
        </row>
        <row r="62">
          <cell r="A62" t="str">
            <v>1.05.07</v>
          </cell>
          <cell r="B62" t="str">
            <v>PAINTING TO STEELWORK</v>
          </cell>
          <cell r="C62" t="str">
            <v>m²</v>
          </cell>
          <cell r="D62">
            <v>30.5</v>
          </cell>
          <cell r="E62">
            <v>0.192</v>
          </cell>
          <cell r="F62">
            <v>1.25</v>
          </cell>
          <cell r="G62">
            <v>0.24</v>
          </cell>
          <cell r="H62">
            <v>7.32</v>
          </cell>
        </row>
        <row r="63">
          <cell r="A63" t="str">
            <v>1.05.08</v>
          </cell>
          <cell r="B63" t="str">
            <v>PAINTING TO INTERNAL WALLS &amp; CEILINGS</v>
          </cell>
          <cell r="C63" t="str">
            <v>m²</v>
          </cell>
          <cell r="D63">
            <v>30.5</v>
          </cell>
          <cell r="E63">
            <v>0.16300000000000001</v>
          </cell>
          <cell r="F63">
            <v>1.25</v>
          </cell>
          <cell r="G63">
            <v>0.20375000000000001</v>
          </cell>
          <cell r="H63">
            <v>6.2143749999999995</v>
          </cell>
        </row>
        <row r="65">
          <cell r="A65" t="str">
            <v>1.06.01</v>
          </cell>
          <cell r="B65" t="str">
            <v>REINFORCEMENT BAR</v>
          </cell>
          <cell r="C65" t="str">
            <v>mt</v>
          </cell>
          <cell r="D65">
            <v>25.285714285714285</v>
          </cell>
          <cell r="E65">
            <v>30.266999999999999</v>
          </cell>
          <cell r="F65">
            <v>1.25</v>
          </cell>
          <cell r="G65">
            <v>37.833750000000002</v>
          </cell>
          <cell r="H65">
            <v>956.65339285714276</v>
          </cell>
        </row>
        <row r="66">
          <cell r="A66" t="str">
            <v>1.06.02</v>
          </cell>
          <cell r="B66" t="str">
            <v>PREFABRICATED LADDER TYPE, 150X400X6X4</v>
          </cell>
          <cell r="C66" t="str">
            <v>m</v>
          </cell>
          <cell r="D66">
            <v>25.285714285714285</v>
          </cell>
          <cell r="E66">
            <v>3.5</v>
          </cell>
          <cell r="F66">
            <v>1.25</v>
          </cell>
          <cell r="G66">
            <v>4.375</v>
          </cell>
          <cell r="H66">
            <v>110.625</v>
          </cell>
        </row>
        <row r="67">
          <cell r="A67" t="str">
            <v>1.06.03</v>
          </cell>
          <cell r="B67" t="str">
            <v>PREFABRICATED LADDER TYPE, 200X400X5X5</v>
          </cell>
          <cell r="C67" t="str">
            <v>m</v>
          </cell>
          <cell r="D67">
            <v>25.285714285714285</v>
          </cell>
          <cell r="E67">
            <v>3.5</v>
          </cell>
          <cell r="F67">
            <v>1.25</v>
          </cell>
          <cell r="G67">
            <v>4.375</v>
          </cell>
          <cell r="H67">
            <v>110.625</v>
          </cell>
        </row>
        <row r="68">
          <cell r="A68" t="str">
            <v>1.06.04</v>
          </cell>
          <cell r="B68" t="str">
            <v>PREFABRICATED LADDER TYPE, 150X400X5X5</v>
          </cell>
          <cell r="C68" t="str">
            <v>m</v>
          </cell>
          <cell r="D68">
            <v>25.285714285714285</v>
          </cell>
          <cell r="E68">
            <v>3.5</v>
          </cell>
          <cell r="F68">
            <v>1.25</v>
          </cell>
          <cell r="G68">
            <v>4.375</v>
          </cell>
          <cell r="H68">
            <v>110.625</v>
          </cell>
        </row>
        <row r="69">
          <cell r="A69" t="str">
            <v>1.06.05</v>
          </cell>
          <cell r="B69" t="str">
            <v>REINF' FABRIC WWF 150 X 150 X MW9 X MW9</v>
          </cell>
          <cell r="C69" t="str">
            <v>m²</v>
          </cell>
          <cell r="D69">
            <v>25.285714285714285</v>
          </cell>
          <cell r="E69">
            <v>2.25</v>
          </cell>
          <cell r="F69">
            <v>1.25</v>
          </cell>
          <cell r="G69">
            <v>2.8125</v>
          </cell>
          <cell r="H69">
            <v>71.116071428571416</v>
          </cell>
        </row>
        <row r="71">
          <cell r="A71" t="str">
            <v>1.07.01</v>
          </cell>
          <cell r="B71" t="str">
            <v>FAB &amp; ERECT COMPONENTS FROM 1.00 KG/M AND NE. 25 KG/M</v>
          </cell>
          <cell r="C71" t="str">
            <v>kg</v>
          </cell>
          <cell r="D71">
            <v>29.4</v>
          </cell>
          <cell r="E71">
            <v>0.35</v>
          </cell>
          <cell r="F71">
            <v>1.25</v>
          </cell>
          <cell r="G71">
            <v>0.4375</v>
          </cell>
          <cell r="H71">
            <v>12.862499999999999</v>
          </cell>
        </row>
        <row r="72">
          <cell r="A72" t="str">
            <v>1.07.30</v>
          </cell>
          <cell r="B72" t="str">
            <v>BOLTS: TYPE MASONARY ANCHORS EXPANSION TYPE</v>
          </cell>
          <cell r="C72" t="str">
            <v>ea</v>
          </cell>
          <cell r="D72">
            <v>32.333333333333336</v>
          </cell>
          <cell r="E72">
            <v>0.2</v>
          </cell>
          <cell r="F72">
            <v>1.25</v>
          </cell>
          <cell r="G72">
            <v>0.25</v>
          </cell>
          <cell r="H72">
            <v>8.0833333333333339</v>
          </cell>
        </row>
        <row r="73">
          <cell r="A73" t="str">
            <v>1.07.31</v>
          </cell>
          <cell r="B73" t="str">
            <v>BOLTS: EXP, WEDGE TYPE 10MM X 107MM LONG</v>
          </cell>
          <cell r="C73" t="str">
            <v>ea</v>
          </cell>
          <cell r="D73">
            <v>32.333333333333336</v>
          </cell>
          <cell r="E73">
            <v>0.3</v>
          </cell>
          <cell r="F73">
            <v>1.25</v>
          </cell>
          <cell r="G73">
            <v>0.375</v>
          </cell>
          <cell r="H73">
            <v>12.125000000000002</v>
          </cell>
          <cell r="I73" t="str">
            <v>107/.254</v>
          </cell>
        </row>
        <row r="74">
          <cell r="A74" t="str">
            <v>1.07.32</v>
          </cell>
          <cell r="B74" t="str">
            <v>ANCHOR - HEADED Ø12 X 80MM LONG</v>
          </cell>
          <cell r="C74" t="str">
            <v>ea</v>
          </cell>
          <cell r="D74">
            <v>32.333333333333336</v>
          </cell>
          <cell r="E74">
            <v>0.28000000000000003</v>
          </cell>
          <cell r="F74">
            <v>1.25</v>
          </cell>
          <cell r="G74">
            <v>0.35000000000000003</v>
          </cell>
          <cell r="H74">
            <v>11.316666666666668</v>
          </cell>
        </row>
        <row r="76">
          <cell r="A76" t="str">
            <v>1.08.01</v>
          </cell>
          <cell r="B76" t="str">
            <v>CONDUIT STUB-OUT IN FLOOR SLABS 50mm ø</v>
          </cell>
          <cell r="C76" t="str">
            <v>ea</v>
          </cell>
          <cell r="D76">
            <v>30.5</v>
          </cell>
          <cell r="E76">
            <v>0.45</v>
          </cell>
          <cell r="F76">
            <v>1.25</v>
          </cell>
          <cell r="G76">
            <v>0.5625</v>
          </cell>
          <cell r="H76">
            <v>17.15625</v>
          </cell>
        </row>
        <row r="77">
          <cell r="A77" t="str">
            <v>1.08.02</v>
          </cell>
          <cell r="B77" t="str">
            <v>CONDUIT STUB-OUT IN FLOOR SLABS 100mm ø</v>
          </cell>
          <cell r="C77" t="str">
            <v>ea</v>
          </cell>
          <cell r="D77">
            <v>30.5</v>
          </cell>
          <cell r="E77">
            <v>0.5</v>
          </cell>
          <cell r="F77">
            <v>1.25</v>
          </cell>
          <cell r="G77">
            <v>0.625</v>
          </cell>
          <cell r="H77">
            <v>19.0625</v>
          </cell>
        </row>
        <row r="78">
          <cell r="A78" t="str">
            <v>1.08.05</v>
          </cell>
          <cell r="B78" t="str">
            <v>CS PLATE - 75MM² X 6MM THICK @ 55NO</v>
          </cell>
          <cell r="C78" t="str">
            <v>m²</v>
          </cell>
          <cell r="D78">
            <v>29.4</v>
          </cell>
          <cell r="E78">
            <v>16.47</v>
          </cell>
          <cell r="F78">
            <v>1.25</v>
          </cell>
          <cell r="G78">
            <v>20.587499999999999</v>
          </cell>
          <cell r="H78">
            <v>605.27249999999992</v>
          </cell>
        </row>
        <row r="79">
          <cell r="A79" t="str">
            <v>1.08.06</v>
          </cell>
          <cell r="B79" t="str">
            <v>CS PLATE - 125MM² X 6MM THICK @ 29NO</v>
          </cell>
          <cell r="C79" t="str">
            <v>m²</v>
          </cell>
          <cell r="D79">
            <v>29.4</v>
          </cell>
          <cell r="E79">
            <v>16.47</v>
          </cell>
          <cell r="F79">
            <v>1.25</v>
          </cell>
          <cell r="G79">
            <v>20.587499999999999</v>
          </cell>
          <cell r="H79">
            <v>605.27249999999992</v>
          </cell>
        </row>
        <row r="80">
          <cell r="A80" t="str">
            <v>1.08.07</v>
          </cell>
          <cell r="B80" t="str">
            <v>6" PVC CONDUIT STUB-OUT</v>
          </cell>
          <cell r="C80" t="str">
            <v>m</v>
          </cell>
          <cell r="D80">
            <v>30.5</v>
          </cell>
          <cell r="E80">
            <v>0.53</v>
          </cell>
          <cell r="F80">
            <v>1.25</v>
          </cell>
          <cell r="G80">
            <v>0.66250000000000009</v>
          </cell>
          <cell r="H80">
            <v>20.206249999999997</v>
          </cell>
        </row>
        <row r="81">
          <cell r="A81" t="str">
            <v>1.08.08</v>
          </cell>
          <cell r="B81" t="str">
            <v>4" PVC CONDUIT STUB-OUT</v>
          </cell>
          <cell r="C81" t="str">
            <v>m</v>
          </cell>
          <cell r="D81">
            <v>30.5</v>
          </cell>
          <cell r="E81">
            <v>0.5</v>
          </cell>
          <cell r="F81">
            <v>1.25</v>
          </cell>
          <cell r="G81">
            <v>0.625</v>
          </cell>
          <cell r="H81">
            <v>19.0625</v>
          </cell>
        </row>
        <row r="82">
          <cell r="A82" t="str">
            <v>1.08.09</v>
          </cell>
          <cell r="B82" t="str">
            <v>2" PVC CONDUIT STUB-OUT</v>
          </cell>
          <cell r="C82" t="str">
            <v>m</v>
          </cell>
          <cell r="D82">
            <v>30.5</v>
          </cell>
          <cell r="E82">
            <v>0.45</v>
          </cell>
          <cell r="F82">
            <v>1.25</v>
          </cell>
          <cell r="G82">
            <v>0.5625</v>
          </cell>
          <cell r="H82">
            <v>17.15625</v>
          </cell>
        </row>
        <row r="84">
          <cell r="A84" t="str">
            <v>1.09.01</v>
          </cell>
          <cell r="B84" t="str">
            <v>BOLTS: ANCHOR 20MMØ @ 450MM LONG</v>
          </cell>
          <cell r="C84" t="str">
            <v>ea</v>
          </cell>
          <cell r="D84">
            <v>32.333333333333336</v>
          </cell>
          <cell r="E84">
            <v>0.2</v>
          </cell>
          <cell r="F84">
            <v>1.25</v>
          </cell>
          <cell r="G84">
            <v>0.25</v>
          </cell>
          <cell r="H84">
            <v>8.0833333333333339</v>
          </cell>
        </row>
        <row r="85">
          <cell r="A85" t="str">
            <v>1.09.02</v>
          </cell>
          <cell r="B85" t="str">
            <v>BOLTS: ANCHOR 25MMØ @ 550MM LONG</v>
          </cell>
          <cell r="C85" t="str">
            <v>ea</v>
          </cell>
          <cell r="D85">
            <v>32.333333333333336</v>
          </cell>
          <cell r="E85">
            <v>0.25</v>
          </cell>
          <cell r="F85">
            <v>1.25</v>
          </cell>
          <cell r="G85">
            <v>0.3125</v>
          </cell>
          <cell r="H85">
            <v>10.104166666666668</v>
          </cell>
        </row>
        <row r="87">
          <cell r="A87" t="str">
            <v>1.10.02</v>
          </cell>
          <cell r="B87" t="str">
            <v>RIGID INSULATION TO CEILINGS</v>
          </cell>
          <cell r="C87" t="str">
            <v>m²</v>
          </cell>
          <cell r="D87">
            <v>24.714285714285715</v>
          </cell>
          <cell r="E87">
            <v>1.25</v>
          </cell>
          <cell r="F87">
            <v>1.25</v>
          </cell>
          <cell r="G87">
            <v>1.5625</v>
          </cell>
          <cell r="H87">
            <v>38.616071428571431</v>
          </cell>
          <cell r="I87">
            <v>28.604497354497354</v>
          </cell>
          <cell r="J87">
            <v>45.36210317460317</v>
          </cell>
        </row>
        <row r="88">
          <cell r="A88" t="str">
            <v>1.10.03</v>
          </cell>
          <cell r="B88" t="str">
            <v>INTERNAL FIBRE-GLASS INSULATION</v>
          </cell>
          <cell r="C88" t="str">
            <v>m²</v>
          </cell>
          <cell r="D88">
            <v>24.714285714285715</v>
          </cell>
          <cell r="E88">
            <v>1.1000000000000001</v>
          </cell>
          <cell r="F88">
            <v>1.25</v>
          </cell>
          <cell r="G88">
            <v>1.375</v>
          </cell>
          <cell r="H88">
            <v>33.982142857142861</v>
          </cell>
          <cell r="I88">
            <v>25.171957671957674</v>
          </cell>
          <cell r="J88">
            <v>39.918650793650791</v>
          </cell>
        </row>
        <row r="89">
          <cell r="I89">
            <v>0</v>
          </cell>
          <cell r="J89">
            <v>0</v>
          </cell>
        </row>
        <row r="90">
          <cell r="A90" t="str">
            <v>1.11.01</v>
          </cell>
          <cell r="B90" t="str">
            <v>WATER PROOFING: EPDM MEMBRANE</v>
          </cell>
          <cell r="C90" t="str">
            <v>m²</v>
          </cell>
          <cell r="D90" t="str">
            <v>SUB-CONTRACTOR'S RATE</v>
          </cell>
          <cell r="G90">
            <v>1</v>
          </cell>
          <cell r="H90">
            <v>47.25</v>
          </cell>
          <cell r="I90">
            <v>35</v>
          </cell>
          <cell r="J90">
            <v>54.25</v>
          </cell>
        </row>
        <row r="91">
          <cell r="A91" t="str">
            <v>1.11.02</v>
          </cell>
          <cell r="B91" t="str">
            <v>ALUMINIUM FLASHING</v>
          </cell>
          <cell r="C91" t="str">
            <v>m</v>
          </cell>
          <cell r="D91" t="str">
            <v>SUB-CONTRACTOR'S RATE</v>
          </cell>
          <cell r="G91">
            <v>1</v>
          </cell>
          <cell r="H91">
            <v>47.25</v>
          </cell>
          <cell r="I91">
            <v>35</v>
          </cell>
          <cell r="J91">
            <v>54.25</v>
          </cell>
        </row>
        <row r="92">
          <cell r="A92" t="str">
            <v>1.11.03</v>
          </cell>
          <cell r="B92" t="str">
            <v>PROTECTION LAYER</v>
          </cell>
          <cell r="C92" t="str">
            <v>m²</v>
          </cell>
          <cell r="D92" t="str">
            <v>SUB-CONTRACTOR'S RATE</v>
          </cell>
          <cell r="G92">
            <v>1</v>
          </cell>
          <cell r="H92">
            <v>6.75</v>
          </cell>
          <cell r="I92">
            <v>5</v>
          </cell>
          <cell r="J92">
            <v>7.75</v>
          </cell>
        </row>
        <row r="94">
          <cell r="A94" t="str">
            <v>1.12.01</v>
          </cell>
          <cell r="B94" t="str">
            <v>SECURITY DOOR &amp; FRAME - 2700 X 2800</v>
          </cell>
          <cell r="C94" t="str">
            <v>ea</v>
          </cell>
          <cell r="D94">
            <v>28.142857142857142</v>
          </cell>
          <cell r="E94">
            <v>15</v>
          </cell>
          <cell r="F94">
            <v>1.25</v>
          </cell>
          <cell r="G94">
            <v>18.75</v>
          </cell>
          <cell r="H94">
            <v>527.67857142857133</v>
          </cell>
        </row>
        <row r="95">
          <cell r="A95" t="str">
            <v>1.12.02</v>
          </cell>
          <cell r="B95" t="str">
            <v>SECURITY DOOR &amp; FRAME - 900 X 2150</v>
          </cell>
          <cell r="C95" t="str">
            <v>ea</v>
          </cell>
          <cell r="D95">
            <v>28.142857142857142</v>
          </cell>
          <cell r="E95">
            <v>9</v>
          </cell>
          <cell r="F95">
            <v>1.25</v>
          </cell>
          <cell r="G95">
            <v>11.25</v>
          </cell>
          <cell r="H95">
            <v>316.60714285714283</v>
          </cell>
        </row>
        <row r="96">
          <cell r="A96" t="str">
            <v>1.12.03</v>
          </cell>
          <cell r="B96" t="str">
            <v>SECURITY DOOR &amp; FRAME - 1200 X 2150</v>
          </cell>
          <cell r="C96" t="str">
            <v>ea</v>
          </cell>
          <cell r="D96">
            <v>28.142857142857142</v>
          </cell>
          <cell r="E96">
            <v>10</v>
          </cell>
          <cell r="F96">
            <v>1.25</v>
          </cell>
          <cell r="G96">
            <v>12.5</v>
          </cell>
          <cell r="H96">
            <v>351.78571428571433</v>
          </cell>
        </row>
        <row r="98">
          <cell r="A98" t="str">
            <v>1.13.01</v>
          </cell>
          <cell r="B98" t="str">
            <v>ROOF DRAIN, ½-DOME OR ANGLE TYPE CAST IRON</v>
          </cell>
          <cell r="C98" t="str">
            <v>ea</v>
          </cell>
          <cell r="D98">
            <v>24.714285714285715</v>
          </cell>
          <cell r="E98">
            <v>2</v>
          </cell>
          <cell r="F98">
            <v>1.25</v>
          </cell>
          <cell r="G98">
            <v>2.5</v>
          </cell>
          <cell r="H98">
            <v>61.785714285714292</v>
          </cell>
        </row>
        <row r="99">
          <cell r="A99" t="str">
            <v>1.13.03</v>
          </cell>
          <cell r="B99" t="str">
            <v>FLAT BAR:- 50 X 6 THICK</v>
          </cell>
          <cell r="C99" t="str">
            <v>m</v>
          </cell>
          <cell r="D99">
            <v>29.4</v>
          </cell>
          <cell r="E99">
            <v>0.82399999999999995</v>
          </cell>
          <cell r="F99">
            <v>1.25</v>
          </cell>
          <cell r="G99">
            <v>1.03</v>
          </cell>
          <cell r="H99">
            <v>30.281999999999996</v>
          </cell>
        </row>
        <row r="100">
          <cell r="A100" t="str">
            <v>1.13.04</v>
          </cell>
          <cell r="B100" t="str">
            <v>EXP. BOLTØ12 X 115MM LONG HILTI HSL OR EQUAL, GALV</v>
          </cell>
          <cell r="C100" t="str">
            <v>ea</v>
          </cell>
          <cell r="D100">
            <v>32.333333333333336</v>
          </cell>
          <cell r="E100">
            <v>0.12</v>
          </cell>
          <cell r="F100">
            <v>1.25</v>
          </cell>
          <cell r="G100">
            <v>0.15</v>
          </cell>
          <cell r="H100">
            <v>4.8500000000000005</v>
          </cell>
        </row>
        <row r="101">
          <cell r="A101" t="str">
            <v>1.13.05</v>
          </cell>
          <cell r="B101" t="str">
            <v>COVE BASE: VINYL, COVED BOTTOM</v>
          </cell>
          <cell r="C101" t="str">
            <v>ea</v>
          </cell>
          <cell r="D101">
            <v>24.714285714285715</v>
          </cell>
          <cell r="E101">
            <v>1.75</v>
          </cell>
          <cell r="F101">
            <v>1.25</v>
          </cell>
          <cell r="G101">
            <v>2.1875</v>
          </cell>
          <cell r="H101">
            <v>54.0625</v>
          </cell>
        </row>
        <row r="102">
          <cell r="A102" t="str">
            <v>1.13.06</v>
          </cell>
          <cell r="B102" t="str">
            <v>COVE BASE: VINYL, OUTSIDE CORNER</v>
          </cell>
          <cell r="C102" t="str">
            <v>ea</v>
          </cell>
          <cell r="D102">
            <v>24.714285714285715</v>
          </cell>
          <cell r="E102">
            <v>1.75</v>
          </cell>
          <cell r="F102">
            <v>1.25</v>
          </cell>
          <cell r="G102">
            <v>2.1875</v>
          </cell>
          <cell r="H102">
            <v>54.0625</v>
          </cell>
        </row>
        <row r="103">
          <cell r="A103" t="str">
            <v>1.13.07</v>
          </cell>
          <cell r="B103" t="str">
            <v>COVE BASE: VINYL, INSIDE CORNER</v>
          </cell>
          <cell r="C103" t="str">
            <v>ea</v>
          </cell>
          <cell r="D103">
            <v>24.714285714285715</v>
          </cell>
          <cell r="E103">
            <v>1.75</v>
          </cell>
          <cell r="F103">
            <v>1.25</v>
          </cell>
          <cell r="G103">
            <v>2.1875</v>
          </cell>
          <cell r="H103">
            <v>54.0625</v>
          </cell>
        </row>
        <row r="104">
          <cell r="A104" t="str">
            <v>1.13.10</v>
          </cell>
          <cell r="B104" t="str">
            <v>PIPE: 4" STD WEIGHT, MALLEABLE IRON, GALVANISED.</v>
          </cell>
          <cell r="C104" t="str">
            <v>ea</v>
          </cell>
          <cell r="D104">
            <v>24.714285714285715</v>
          </cell>
          <cell r="E104">
            <v>2</v>
          </cell>
          <cell r="F104">
            <v>1.25</v>
          </cell>
          <cell r="G104">
            <v>2.5</v>
          </cell>
          <cell r="H104">
            <v>61.785714285714292</v>
          </cell>
        </row>
        <row r="106">
          <cell r="A106" t="str">
            <v>1.14.01</v>
          </cell>
          <cell r="B106" t="str">
            <v>SUPPLY &amp; INSTALL FENCING AT TRANSFORMER YARD</v>
          </cell>
          <cell r="C106" t="str">
            <v>m</v>
          </cell>
          <cell r="D106" t="str">
            <v>SUBCONTRACTOR RATE</v>
          </cell>
          <cell r="E106">
            <v>8</v>
          </cell>
          <cell r="F106">
            <v>1.25</v>
          </cell>
          <cell r="G106">
            <v>1</v>
          </cell>
          <cell r="H106">
            <v>287.63709677419354</v>
          </cell>
        </row>
        <row r="108">
          <cell r="A108" t="str">
            <v>2.01.01</v>
          </cell>
          <cell r="B108" t="str">
            <v>8" SHOP HANDLE PIPE CS, CEMENT LINED</v>
          </cell>
          <cell r="C108" t="str">
            <v>m</v>
          </cell>
          <cell r="D108">
            <v>27</v>
          </cell>
          <cell r="E108">
            <v>0.28483199999999997</v>
          </cell>
          <cell r="F108">
            <v>3</v>
          </cell>
          <cell r="G108">
            <v>0.85449599999999992</v>
          </cell>
          <cell r="H108">
            <v>23.071391999999999</v>
          </cell>
        </row>
        <row r="109">
          <cell r="A109" t="str">
            <v>2.01.02</v>
          </cell>
          <cell r="B109" t="str">
            <v>6" SHOP HANDLE PIPE CS, CEMENT LINED</v>
          </cell>
          <cell r="C109" t="str">
            <v>m</v>
          </cell>
          <cell r="D109">
            <v>27</v>
          </cell>
          <cell r="E109">
            <v>0.229792</v>
          </cell>
          <cell r="F109">
            <v>3</v>
          </cell>
          <cell r="G109">
            <v>0.68937599999999999</v>
          </cell>
          <cell r="H109">
            <v>18.613151999999999</v>
          </cell>
        </row>
        <row r="110">
          <cell r="A110" t="str">
            <v>2.01.03</v>
          </cell>
          <cell r="B110" t="str">
            <v>4" SHOP HANDLE PIPE CS, CEMENT LINED</v>
          </cell>
          <cell r="C110" t="str">
            <v>m</v>
          </cell>
          <cell r="D110">
            <v>27</v>
          </cell>
          <cell r="E110">
            <v>0.20364799999999997</v>
          </cell>
          <cell r="F110">
            <v>3</v>
          </cell>
          <cell r="G110">
            <v>0.61094399999999993</v>
          </cell>
          <cell r="H110">
            <v>16.495487999999998</v>
          </cell>
        </row>
        <row r="111">
          <cell r="A111" t="str">
            <v>2.01.04</v>
          </cell>
          <cell r="B111" t="str">
            <v>8" SHOP CUT PIPE CS, CEMENT LINED</v>
          </cell>
          <cell r="C111" t="str">
            <v>ea</v>
          </cell>
          <cell r="D111">
            <v>27</v>
          </cell>
          <cell r="E111">
            <v>0.70175999999999994</v>
          </cell>
          <cell r="F111">
            <v>3</v>
          </cell>
          <cell r="G111">
            <v>2.1052799999999996</v>
          </cell>
          <cell r="H111">
            <v>56.842559999999992</v>
          </cell>
        </row>
        <row r="112">
          <cell r="A112" t="str">
            <v>2.01.05</v>
          </cell>
          <cell r="B112" t="str">
            <v>6" SHOP CUT PIPE CS, CEMENT LINED</v>
          </cell>
          <cell r="C112" t="str">
            <v>ea</v>
          </cell>
          <cell r="D112">
            <v>27</v>
          </cell>
          <cell r="E112">
            <v>0.46783999999999998</v>
          </cell>
          <cell r="F112">
            <v>3</v>
          </cell>
          <cell r="G112">
            <v>1.4035199999999999</v>
          </cell>
          <cell r="H112">
            <v>37.895039999999995</v>
          </cell>
        </row>
        <row r="113">
          <cell r="A113" t="str">
            <v>2.01.06</v>
          </cell>
          <cell r="B113" t="str">
            <v>4" SHOP CUT PIPE CS, CEMENT LINED</v>
          </cell>
          <cell r="C113" t="str">
            <v>ea</v>
          </cell>
          <cell r="D113">
            <v>27</v>
          </cell>
          <cell r="E113">
            <v>0.28895999999999994</v>
          </cell>
          <cell r="F113">
            <v>3</v>
          </cell>
          <cell r="G113">
            <v>0.86687999999999987</v>
          </cell>
          <cell r="H113">
            <v>23.405759999999994</v>
          </cell>
        </row>
        <row r="114">
          <cell r="A114" t="str">
            <v>2.01.07</v>
          </cell>
          <cell r="B114" t="str">
            <v>8" SHOP BEVEL PIPE CS, CEMENT LINED</v>
          </cell>
          <cell r="C114" t="str">
            <v>ea</v>
          </cell>
          <cell r="D114">
            <v>27</v>
          </cell>
          <cell r="E114">
            <v>0.5504</v>
          </cell>
          <cell r="F114">
            <v>3</v>
          </cell>
          <cell r="G114">
            <v>1.6512</v>
          </cell>
          <cell r="H114">
            <v>44.5824</v>
          </cell>
        </row>
        <row r="115">
          <cell r="A115" t="str">
            <v>2.01.08</v>
          </cell>
          <cell r="B115" t="str">
            <v>6" SHOP BEVEL PIPE CS, CEMENT LINED</v>
          </cell>
          <cell r="C115" t="str">
            <v>ea</v>
          </cell>
          <cell r="D115">
            <v>27</v>
          </cell>
          <cell r="E115">
            <v>0.37152000000000002</v>
          </cell>
          <cell r="F115">
            <v>3</v>
          </cell>
          <cell r="G115">
            <v>1.11456</v>
          </cell>
          <cell r="H115">
            <v>30.093120000000003</v>
          </cell>
        </row>
        <row r="116">
          <cell r="A116" t="str">
            <v>2.01.09</v>
          </cell>
          <cell r="B116" t="str">
            <v>4" SHOP BEVEL PIPE CS, CEMENT LINED</v>
          </cell>
          <cell r="C116" t="str">
            <v>ea</v>
          </cell>
          <cell r="D116">
            <v>27</v>
          </cell>
          <cell r="E116">
            <v>0.23391999999999999</v>
          </cell>
          <cell r="F116">
            <v>3</v>
          </cell>
          <cell r="G116">
            <v>0.70175999999999994</v>
          </cell>
          <cell r="H116">
            <v>18.947519999999997</v>
          </cell>
        </row>
        <row r="117">
          <cell r="A117" t="str">
            <v>2.01.10</v>
          </cell>
          <cell r="B117" t="str">
            <v>8" SHOP BUTT WELD PIPE CS, CONCRETE</v>
          </cell>
          <cell r="C117" t="str">
            <v>ea</v>
          </cell>
          <cell r="D117">
            <v>27</v>
          </cell>
          <cell r="E117">
            <v>3.0272000000000001</v>
          </cell>
          <cell r="F117">
            <v>3</v>
          </cell>
          <cell r="G117">
            <v>9.0815999999999999</v>
          </cell>
          <cell r="H117">
            <v>245.20320000000004</v>
          </cell>
        </row>
        <row r="118">
          <cell r="A118" t="str">
            <v>2.01.11</v>
          </cell>
          <cell r="B118" t="str">
            <v>6" SHOP BUTT WELD PIPE CS, CONCRETE</v>
          </cell>
          <cell r="C118" t="str">
            <v>ea</v>
          </cell>
          <cell r="D118">
            <v>27</v>
          </cell>
          <cell r="E118">
            <v>2.4767999999999999</v>
          </cell>
          <cell r="F118">
            <v>3</v>
          </cell>
          <cell r="G118">
            <v>7.4303999999999997</v>
          </cell>
          <cell r="H118">
            <v>200.62079999999997</v>
          </cell>
        </row>
        <row r="119">
          <cell r="A119" t="str">
            <v>2.01.12</v>
          </cell>
          <cell r="B119" t="str">
            <v>4" SHOP BUTT WELD PIPE CS, CONCRETE</v>
          </cell>
          <cell r="C119" t="str">
            <v>ea</v>
          </cell>
          <cell r="D119">
            <v>27</v>
          </cell>
          <cell r="E119">
            <v>1.7887999999999999</v>
          </cell>
          <cell r="F119">
            <v>3</v>
          </cell>
          <cell r="G119">
            <v>5.3663999999999996</v>
          </cell>
          <cell r="H119">
            <v>144.89279999999999</v>
          </cell>
        </row>
        <row r="120">
          <cell r="A120" t="str">
            <v>2.01.13</v>
          </cell>
          <cell r="B120" t="str">
            <v>8" SHOP HANDLE VALVE</v>
          </cell>
          <cell r="C120" t="str">
            <v>ea</v>
          </cell>
          <cell r="D120">
            <v>27</v>
          </cell>
          <cell r="E120">
            <v>0.31647999999999998</v>
          </cell>
          <cell r="F120">
            <v>3</v>
          </cell>
          <cell r="G120">
            <v>0.94943999999999995</v>
          </cell>
          <cell r="H120">
            <v>25.634879999999999</v>
          </cell>
        </row>
        <row r="121">
          <cell r="A121" t="str">
            <v>2.01.14</v>
          </cell>
          <cell r="B121" t="str">
            <v>6" SHOP HANDLE VALVE</v>
          </cell>
          <cell r="C121" t="str">
            <v>ea</v>
          </cell>
          <cell r="D121">
            <v>27</v>
          </cell>
          <cell r="E121">
            <v>0.2752</v>
          </cell>
          <cell r="F121">
            <v>3</v>
          </cell>
          <cell r="G121">
            <v>0.8256</v>
          </cell>
          <cell r="H121">
            <v>22.2912</v>
          </cell>
        </row>
        <row r="122">
          <cell r="A122" t="str">
            <v>2.01.15</v>
          </cell>
          <cell r="B122" t="str">
            <v>4" SHOP HANDLE VALVE</v>
          </cell>
          <cell r="C122" t="str">
            <v>ea</v>
          </cell>
          <cell r="D122">
            <v>27</v>
          </cell>
          <cell r="E122">
            <v>0.27244799999999997</v>
          </cell>
          <cell r="F122">
            <v>3</v>
          </cell>
          <cell r="G122">
            <v>0.81734399999999985</v>
          </cell>
          <cell r="H122">
            <v>22.068287999999995</v>
          </cell>
        </row>
        <row r="123">
          <cell r="A123" t="str">
            <v>2.01.16</v>
          </cell>
          <cell r="B123" t="str">
            <v>8" SHOP FABRICATE SLEEVE</v>
          </cell>
          <cell r="C123" t="str">
            <v>ea</v>
          </cell>
          <cell r="D123">
            <v>27</v>
          </cell>
          <cell r="E123">
            <v>2.6143999999999998</v>
          </cell>
          <cell r="F123">
            <v>3</v>
          </cell>
          <cell r="G123">
            <v>7.8431999999999995</v>
          </cell>
          <cell r="H123">
            <v>211.76639999999998</v>
          </cell>
        </row>
        <row r="124">
          <cell r="A124" t="str">
            <v>2.01.17</v>
          </cell>
          <cell r="B124" t="str">
            <v>6" SHOP FABRICATE SLEEVE</v>
          </cell>
          <cell r="C124" t="str">
            <v>ea</v>
          </cell>
          <cell r="D124">
            <v>27</v>
          </cell>
          <cell r="E124">
            <v>2.2703999999999995</v>
          </cell>
          <cell r="F124">
            <v>3</v>
          </cell>
          <cell r="G124">
            <v>6.8111999999999986</v>
          </cell>
          <cell r="H124">
            <v>183.90239999999997</v>
          </cell>
        </row>
        <row r="125">
          <cell r="A125" t="str">
            <v>2.01.18</v>
          </cell>
          <cell r="B125" t="str">
            <v>4" SHOP FABRICATE SLEEVE</v>
          </cell>
          <cell r="C125" t="str">
            <v>ea</v>
          </cell>
          <cell r="D125">
            <v>27</v>
          </cell>
          <cell r="E125">
            <v>1.8575999999999999</v>
          </cell>
          <cell r="F125">
            <v>3</v>
          </cell>
          <cell r="G125">
            <v>5.5728</v>
          </cell>
          <cell r="H125">
            <v>150.46559999999999</v>
          </cell>
        </row>
        <row r="126">
          <cell r="A126" t="str">
            <v>2.01.19</v>
          </cell>
          <cell r="B126" t="str">
            <v>8" SHOP RADIOGRAH WELD</v>
          </cell>
          <cell r="C126" t="str">
            <v>ea</v>
          </cell>
          <cell r="D126">
            <v>70</v>
          </cell>
          <cell r="E126">
            <v>1.17</v>
          </cell>
          <cell r="F126">
            <v>1.25</v>
          </cell>
          <cell r="G126">
            <v>1.4624999999999999</v>
          </cell>
          <cell r="H126">
            <v>102.37499999999999</v>
          </cell>
        </row>
        <row r="127">
          <cell r="A127" t="str">
            <v>2.01.20</v>
          </cell>
          <cell r="B127" t="str">
            <v>6" SHOP RADIOGRAH WELD</v>
          </cell>
          <cell r="C127" t="str">
            <v>ea</v>
          </cell>
          <cell r="D127">
            <v>70</v>
          </cell>
          <cell r="E127">
            <v>1.04</v>
          </cell>
          <cell r="F127">
            <v>1.25</v>
          </cell>
          <cell r="G127">
            <v>1.3</v>
          </cell>
          <cell r="H127">
            <v>91</v>
          </cell>
        </row>
        <row r="128">
          <cell r="A128" t="str">
            <v>2.01.21</v>
          </cell>
          <cell r="B128" t="str">
            <v>4" SHOP RADIOGRAH WELD</v>
          </cell>
          <cell r="C128" t="str">
            <v>ea</v>
          </cell>
          <cell r="D128">
            <v>70</v>
          </cell>
          <cell r="E128">
            <v>0.85</v>
          </cell>
          <cell r="F128">
            <v>1.25</v>
          </cell>
          <cell r="G128">
            <v>1.0625</v>
          </cell>
          <cell r="H128">
            <v>74.375</v>
          </cell>
        </row>
        <row r="129">
          <cell r="A129" t="str">
            <v>2.02.01</v>
          </cell>
          <cell r="B129" t="str">
            <v>8" FIELD LAY PIPE CS, CEMENT LINED</v>
          </cell>
          <cell r="C129" t="str">
            <v>m</v>
          </cell>
          <cell r="D129">
            <v>27</v>
          </cell>
          <cell r="E129">
            <v>2.258016</v>
          </cell>
          <cell r="F129">
            <v>3</v>
          </cell>
          <cell r="G129">
            <v>6.7740480000000005</v>
          </cell>
          <cell r="H129">
            <v>182.89929599999999</v>
          </cell>
        </row>
        <row r="130">
          <cell r="A130" t="str">
            <v>2.02.02</v>
          </cell>
          <cell r="B130" t="str">
            <v>6" FIELD LAY PIPE CS, CEMENT LINED</v>
          </cell>
          <cell r="C130" t="str">
            <v>m</v>
          </cell>
          <cell r="D130">
            <v>27</v>
          </cell>
          <cell r="E130">
            <v>1.805312</v>
          </cell>
          <cell r="F130">
            <v>3</v>
          </cell>
          <cell r="G130">
            <v>5.4159360000000003</v>
          </cell>
          <cell r="H130">
            <v>146.23027199999999</v>
          </cell>
        </row>
        <row r="131">
          <cell r="A131" t="str">
            <v>2.02.03</v>
          </cell>
          <cell r="B131" t="str">
            <v>4" FIELD LAY PIPE CS, CEMENT LINED</v>
          </cell>
          <cell r="C131" t="str">
            <v>m</v>
          </cell>
          <cell r="D131">
            <v>27</v>
          </cell>
          <cell r="E131">
            <v>1.4447999999999999</v>
          </cell>
          <cell r="F131">
            <v>3</v>
          </cell>
          <cell r="G131">
            <v>4.3343999999999996</v>
          </cell>
          <cell r="H131">
            <v>117.02879999999999</v>
          </cell>
        </row>
        <row r="132">
          <cell r="A132" t="str">
            <v>2.02.04</v>
          </cell>
          <cell r="B132" t="str">
            <v>8" FIELD CUT PIPE CS, CEMENT LINED</v>
          </cell>
          <cell r="C132" t="str">
            <v>ea</v>
          </cell>
          <cell r="D132">
            <v>27</v>
          </cell>
          <cell r="E132">
            <v>1.3759999999999999</v>
          </cell>
          <cell r="F132">
            <v>3</v>
          </cell>
          <cell r="G132">
            <v>4.1280000000000001</v>
          </cell>
          <cell r="H132">
            <v>111.45599999999999</v>
          </cell>
        </row>
        <row r="133">
          <cell r="A133" t="str">
            <v>2.02.05</v>
          </cell>
          <cell r="B133" t="str">
            <v>6" FIELD CUT PIPE CS, CEMENT LINED</v>
          </cell>
          <cell r="C133" t="str">
            <v>ea</v>
          </cell>
          <cell r="D133">
            <v>27</v>
          </cell>
          <cell r="E133">
            <v>0.89439999999999997</v>
          </cell>
          <cell r="F133">
            <v>3</v>
          </cell>
          <cell r="G133">
            <v>2.6831999999999998</v>
          </cell>
          <cell r="H133">
            <v>72.446399999999997</v>
          </cell>
        </row>
        <row r="134">
          <cell r="A134" t="str">
            <v>2.02.06</v>
          </cell>
          <cell r="B134" t="str">
            <v>4" FIELD CUT PIPE CS, CEMENT LINED</v>
          </cell>
          <cell r="C134" t="str">
            <v>ea</v>
          </cell>
          <cell r="D134">
            <v>27</v>
          </cell>
          <cell r="E134">
            <v>0.59167999999999998</v>
          </cell>
          <cell r="F134">
            <v>3</v>
          </cell>
          <cell r="G134">
            <v>1.77504</v>
          </cell>
          <cell r="H134">
            <v>47.926079999999999</v>
          </cell>
        </row>
        <row r="135">
          <cell r="A135" t="str">
            <v>2.02.07</v>
          </cell>
          <cell r="B135" t="str">
            <v>8" FIELD BEVEL PIPE CS, CEMENT LINED</v>
          </cell>
          <cell r="C135" t="str">
            <v>ea</v>
          </cell>
          <cell r="D135">
            <v>27</v>
          </cell>
          <cell r="E135">
            <v>1.078784</v>
          </cell>
          <cell r="F135">
            <v>3</v>
          </cell>
          <cell r="G135">
            <v>3.2363520000000001</v>
          </cell>
          <cell r="H135">
            <v>87.381503999999993</v>
          </cell>
        </row>
        <row r="136">
          <cell r="A136" t="str">
            <v>2.02.08</v>
          </cell>
          <cell r="B136" t="str">
            <v>6" FIELD BEVEL PIPE CS, CEMENT LINED</v>
          </cell>
          <cell r="C136" t="str">
            <v>ea</v>
          </cell>
          <cell r="D136">
            <v>27</v>
          </cell>
          <cell r="E136">
            <v>0.71001599999999998</v>
          </cell>
          <cell r="F136">
            <v>3</v>
          </cell>
          <cell r="G136">
            <v>2.1300479999999999</v>
          </cell>
          <cell r="H136">
            <v>57.511295999999994</v>
          </cell>
        </row>
        <row r="137">
          <cell r="A137" t="str">
            <v>2.02.09</v>
          </cell>
          <cell r="B137" t="str">
            <v>4" FIELD BEVEL PIPE CS, CEMENT LINED</v>
          </cell>
          <cell r="C137" t="str">
            <v>ea</v>
          </cell>
          <cell r="D137">
            <v>27</v>
          </cell>
          <cell r="E137">
            <v>0.47884799999999994</v>
          </cell>
          <cell r="F137">
            <v>3</v>
          </cell>
          <cell r="G137">
            <v>1.4365439999999998</v>
          </cell>
          <cell r="H137">
            <v>38.786687999999998</v>
          </cell>
        </row>
        <row r="138">
          <cell r="A138" t="str">
            <v>2.02.10</v>
          </cell>
          <cell r="B138" t="str">
            <v>8" FIELD JOINT SEAL CONCRETE</v>
          </cell>
          <cell r="C138" t="str">
            <v>ea</v>
          </cell>
          <cell r="D138">
            <v>27</v>
          </cell>
          <cell r="E138">
            <v>0.68799999999999994</v>
          </cell>
          <cell r="F138">
            <v>3</v>
          </cell>
          <cell r="G138">
            <v>2.0640000000000001</v>
          </cell>
          <cell r="H138">
            <v>55.727999999999994</v>
          </cell>
        </row>
        <row r="139">
          <cell r="A139" t="str">
            <v>2.02.11</v>
          </cell>
          <cell r="B139" t="str">
            <v>6" FIELD JOINT SEAL CONCRETE</v>
          </cell>
          <cell r="C139" t="str">
            <v>ea</v>
          </cell>
          <cell r="D139">
            <v>27</v>
          </cell>
          <cell r="E139">
            <v>0.48159999999999992</v>
          </cell>
          <cell r="F139">
            <v>3</v>
          </cell>
          <cell r="G139">
            <v>1.4447999999999999</v>
          </cell>
          <cell r="H139">
            <v>39.009599999999992</v>
          </cell>
        </row>
        <row r="140">
          <cell r="A140" t="str">
            <v>2.02.12</v>
          </cell>
          <cell r="B140" t="str">
            <v>4" FIELD JOINT SEAL CONCRETE</v>
          </cell>
          <cell r="C140" t="str">
            <v>ea</v>
          </cell>
          <cell r="D140">
            <v>27</v>
          </cell>
          <cell r="E140">
            <v>0.33711999999999998</v>
          </cell>
          <cell r="F140">
            <v>3</v>
          </cell>
          <cell r="G140">
            <v>1.0113599999999998</v>
          </cell>
          <cell r="H140">
            <v>27.306719999999999</v>
          </cell>
        </row>
        <row r="141">
          <cell r="A141" t="str">
            <v>2.02.13</v>
          </cell>
          <cell r="B141" t="str">
            <v>8" FIELD FILLET WELD PIPE CS, CEMENT LINED</v>
          </cell>
          <cell r="C141" t="str">
            <v>ea</v>
          </cell>
          <cell r="D141">
            <v>27</v>
          </cell>
          <cell r="E141">
            <v>3.1647999999999996</v>
          </cell>
          <cell r="F141">
            <v>3</v>
          </cell>
          <cell r="G141">
            <v>9.4943999999999988</v>
          </cell>
          <cell r="H141">
            <v>256.34879999999998</v>
          </cell>
        </row>
        <row r="142">
          <cell r="A142" t="str">
            <v>2.02.14</v>
          </cell>
          <cell r="B142" t="str">
            <v>6" FIELD FILLET WELD PIPE CS, CEMENT LINED</v>
          </cell>
          <cell r="C142" t="str">
            <v>ea</v>
          </cell>
          <cell r="D142">
            <v>27</v>
          </cell>
          <cell r="E142">
            <v>2.2703999999999995</v>
          </cell>
          <cell r="F142">
            <v>3</v>
          </cell>
          <cell r="G142">
            <v>6.8111999999999986</v>
          </cell>
          <cell r="H142">
            <v>183.90239999999997</v>
          </cell>
        </row>
        <row r="143">
          <cell r="A143" t="str">
            <v>2.02.15</v>
          </cell>
          <cell r="B143" t="str">
            <v>4" FIELD FILLET WELD PIPE CS, CEMENT LINED</v>
          </cell>
          <cell r="C143" t="str">
            <v>ea</v>
          </cell>
          <cell r="D143">
            <v>27</v>
          </cell>
          <cell r="E143">
            <v>1.6924799999999998</v>
          </cell>
          <cell r="F143">
            <v>3</v>
          </cell>
          <cell r="G143">
            <v>5.0774399999999993</v>
          </cell>
          <cell r="H143">
            <v>137.09087999999997</v>
          </cell>
        </row>
        <row r="144">
          <cell r="A144" t="str">
            <v>2.02.16</v>
          </cell>
          <cell r="B144" t="str">
            <v>8" FIELD HANDLE VALVE</v>
          </cell>
          <cell r="C144" t="str">
            <v>ea</v>
          </cell>
          <cell r="D144">
            <v>27</v>
          </cell>
          <cell r="E144">
            <v>4.6783999999999999</v>
          </cell>
          <cell r="F144">
            <v>3</v>
          </cell>
          <cell r="G144">
            <v>14.0352</v>
          </cell>
          <cell r="H144">
            <v>378.9504</v>
          </cell>
        </row>
        <row r="145">
          <cell r="A145" t="str">
            <v>2.02.17</v>
          </cell>
          <cell r="B145" t="str">
            <v>6" FIELD HANDLE VALVE</v>
          </cell>
          <cell r="C145" t="str">
            <v>ea</v>
          </cell>
          <cell r="D145">
            <v>27</v>
          </cell>
          <cell r="E145">
            <v>3.7151999999999998</v>
          </cell>
          <cell r="F145">
            <v>3</v>
          </cell>
          <cell r="G145">
            <v>11.1456</v>
          </cell>
          <cell r="H145">
            <v>300.93119999999999</v>
          </cell>
        </row>
        <row r="146">
          <cell r="A146" t="str">
            <v>2.02.18</v>
          </cell>
          <cell r="B146" t="str">
            <v>4" FIELD HANDLE VALVE</v>
          </cell>
          <cell r="C146" t="str">
            <v>ea</v>
          </cell>
          <cell r="D146">
            <v>27</v>
          </cell>
          <cell r="E146">
            <v>2.7519999999999998</v>
          </cell>
          <cell r="F146">
            <v>3</v>
          </cell>
          <cell r="G146">
            <v>8.2560000000000002</v>
          </cell>
          <cell r="H146">
            <v>222.91199999999998</v>
          </cell>
        </row>
        <row r="147">
          <cell r="A147" t="str">
            <v>2.02.19</v>
          </cell>
          <cell r="B147" t="str">
            <v>8" 150# FLANGE JOINT</v>
          </cell>
          <cell r="C147" t="str">
            <v>ea</v>
          </cell>
          <cell r="D147">
            <v>27</v>
          </cell>
          <cell r="E147">
            <v>2.8895999999999997</v>
          </cell>
          <cell r="F147">
            <v>3</v>
          </cell>
          <cell r="G147">
            <v>8.6687999999999992</v>
          </cell>
          <cell r="H147">
            <v>234.05759999999998</v>
          </cell>
        </row>
        <row r="148">
          <cell r="A148" t="str">
            <v>2.02.20</v>
          </cell>
          <cell r="B148" t="str">
            <v>6" 150# FLANGE JOINT</v>
          </cell>
          <cell r="C148" t="str">
            <v>ea</v>
          </cell>
          <cell r="D148">
            <v>27</v>
          </cell>
          <cell r="E148">
            <v>2.0640000000000001</v>
          </cell>
          <cell r="F148">
            <v>3</v>
          </cell>
          <cell r="G148">
            <v>6.1920000000000002</v>
          </cell>
          <cell r="H148">
            <v>167.184</v>
          </cell>
        </row>
        <row r="149">
          <cell r="A149" t="str">
            <v>2.02.21</v>
          </cell>
          <cell r="B149" t="str">
            <v>4" 150# FLANGE JOINT</v>
          </cell>
          <cell r="C149" t="str">
            <v>ea</v>
          </cell>
          <cell r="D149">
            <v>27</v>
          </cell>
          <cell r="E149">
            <v>1.6511999999999998</v>
          </cell>
          <cell r="F149">
            <v>3</v>
          </cell>
          <cell r="G149">
            <v>4.9535999999999998</v>
          </cell>
          <cell r="H149">
            <v>133.74719999999996</v>
          </cell>
        </row>
        <row r="150">
          <cell r="A150" t="str">
            <v>2.02.22</v>
          </cell>
          <cell r="B150" t="str">
            <v>8" FIELD RADIOGRAH WELD</v>
          </cell>
          <cell r="C150" t="str">
            <v>ea</v>
          </cell>
          <cell r="D150">
            <v>70</v>
          </cell>
          <cell r="E150">
            <v>1.35</v>
          </cell>
          <cell r="F150">
            <v>1.25</v>
          </cell>
          <cell r="G150">
            <v>1.6875</v>
          </cell>
          <cell r="H150">
            <v>118.125</v>
          </cell>
        </row>
        <row r="151">
          <cell r="A151" t="str">
            <v>2.02.23</v>
          </cell>
          <cell r="B151" t="str">
            <v>6" FIELD RADIOGRAH WELD</v>
          </cell>
          <cell r="C151" t="str">
            <v>ea</v>
          </cell>
          <cell r="D151">
            <v>70</v>
          </cell>
          <cell r="E151">
            <v>1.2</v>
          </cell>
          <cell r="F151">
            <v>1.25</v>
          </cell>
          <cell r="G151">
            <v>1.5</v>
          </cell>
          <cell r="H151">
            <v>105</v>
          </cell>
        </row>
        <row r="152">
          <cell r="A152" t="str">
            <v>2.02.24</v>
          </cell>
          <cell r="B152" t="str">
            <v>4" FIELD RADIOGRAH WELD</v>
          </cell>
          <cell r="C152" t="str">
            <v>ea</v>
          </cell>
          <cell r="D152">
            <v>70</v>
          </cell>
          <cell r="E152">
            <v>0.98</v>
          </cell>
          <cell r="F152">
            <v>1.25</v>
          </cell>
          <cell r="G152">
            <v>1.2250000000000001</v>
          </cell>
          <cell r="H152">
            <v>85.75</v>
          </cell>
        </row>
        <row r="153">
          <cell r="A153" t="str">
            <v>2.02.25</v>
          </cell>
          <cell r="B153" t="str">
            <v>8" FIELD FLOWTEST</v>
          </cell>
          <cell r="C153" t="str">
            <v>m</v>
          </cell>
          <cell r="D153">
            <v>27</v>
          </cell>
          <cell r="E153">
            <v>0.89439999999999997</v>
          </cell>
          <cell r="F153">
            <v>3</v>
          </cell>
          <cell r="G153">
            <v>2.6831999999999998</v>
          </cell>
          <cell r="H153">
            <v>72.446399999999997</v>
          </cell>
        </row>
        <row r="154">
          <cell r="A154" t="str">
            <v>2.02.26</v>
          </cell>
          <cell r="B154" t="str">
            <v>6" FIELD FLOWTEST</v>
          </cell>
          <cell r="C154" t="str">
            <v>m</v>
          </cell>
          <cell r="D154">
            <v>27</v>
          </cell>
          <cell r="E154">
            <v>0.61919999999999997</v>
          </cell>
          <cell r="F154">
            <v>3</v>
          </cell>
          <cell r="G154">
            <v>1.8575999999999999</v>
          </cell>
          <cell r="H154">
            <v>50.155199999999994</v>
          </cell>
        </row>
        <row r="155">
          <cell r="A155" t="str">
            <v>2.02.27</v>
          </cell>
          <cell r="B155" t="str">
            <v>4" FIELD FLOWTEST</v>
          </cell>
          <cell r="C155" t="str">
            <v>m</v>
          </cell>
          <cell r="D155">
            <v>27</v>
          </cell>
          <cell r="E155">
            <v>0.53664000000000001</v>
          </cell>
          <cell r="F155">
            <v>3</v>
          </cell>
          <cell r="G155">
            <v>1.60992</v>
          </cell>
          <cell r="H155">
            <v>43.467840000000002</v>
          </cell>
        </row>
        <row r="157">
          <cell r="A157" t="str">
            <v>2.03.01</v>
          </cell>
          <cell r="B157" t="str">
            <v>8" LINE &amp; COAT PIPE</v>
          </cell>
          <cell r="C157" t="str">
            <v>m</v>
          </cell>
          <cell r="D157" t="str">
            <v>SUBCONTRACTOR RATE</v>
          </cell>
          <cell r="E157">
            <v>8</v>
          </cell>
          <cell r="F157">
            <v>1.25</v>
          </cell>
          <cell r="G157">
            <v>1</v>
          </cell>
          <cell r="H157">
            <v>145.86563535911603</v>
          </cell>
          <cell r="I157">
            <v>108.04861878453039</v>
          </cell>
          <cell r="J157">
            <v>210.36370370370372</v>
          </cell>
        </row>
        <row r="158">
          <cell r="A158" t="str">
            <v>2.03.02</v>
          </cell>
          <cell r="B158" t="str">
            <v>6" LINE &amp; COAT PIPE</v>
          </cell>
          <cell r="C158" t="str">
            <v>m</v>
          </cell>
          <cell r="D158" t="str">
            <v>SUBCONTRACTOR RATE</v>
          </cell>
          <cell r="E158">
            <v>8</v>
          </cell>
          <cell r="F158">
            <v>1.25</v>
          </cell>
          <cell r="G158">
            <v>1</v>
          </cell>
          <cell r="H158">
            <v>118.98290322580645</v>
          </cell>
          <cell r="I158">
            <v>88.135483870967732</v>
          </cell>
          <cell r="J158">
            <v>171.60222222222222</v>
          </cell>
        </row>
        <row r="159">
          <cell r="A159" t="str">
            <v>2.03.03</v>
          </cell>
          <cell r="B159" t="str">
            <v>4" LINE &amp; COAT PIPE</v>
          </cell>
          <cell r="C159" t="str">
            <v>m</v>
          </cell>
          <cell r="D159" t="str">
            <v>SUBCONTRACTOR RATE</v>
          </cell>
          <cell r="E159">
            <v>8</v>
          </cell>
          <cell r="F159">
            <v>1.25</v>
          </cell>
          <cell r="G159">
            <v>1</v>
          </cell>
          <cell r="H159">
            <v>59.380941176470593</v>
          </cell>
          <cell r="I159">
            <v>43.985882352941175</v>
          </cell>
          <cell r="J159">
            <v>85.651851851851845</v>
          </cell>
        </row>
        <row r="161">
          <cell r="A161" t="str">
            <v>3.01.01</v>
          </cell>
          <cell r="B161" t="str">
            <v>GROUNDING CONDUCTOR CABLE</v>
          </cell>
          <cell r="C161" t="str">
            <v>ea</v>
          </cell>
          <cell r="D161">
            <v>34.333333333333336</v>
          </cell>
          <cell r="E161">
            <v>0.08</v>
          </cell>
          <cell r="F161">
            <v>1.25</v>
          </cell>
          <cell r="G161">
            <v>0.1</v>
          </cell>
          <cell r="H161">
            <v>3.4333333333333336</v>
          </cell>
        </row>
        <row r="162">
          <cell r="A162" t="str">
            <v>3.01.02</v>
          </cell>
          <cell r="B162" t="str">
            <v>GROUND ROD</v>
          </cell>
          <cell r="C162" t="str">
            <v>ea</v>
          </cell>
          <cell r="D162">
            <v>34.333333333333336</v>
          </cell>
          <cell r="E162">
            <v>3</v>
          </cell>
          <cell r="F162">
            <v>1.25</v>
          </cell>
          <cell r="G162">
            <v>3.75</v>
          </cell>
          <cell r="H162">
            <v>128.75</v>
          </cell>
        </row>
        <row r="163">
          <cell r="A163" t="str">
            <v>3.01.03</v>
          </cell>
          <cell r="B163" t="str">
            <v>GROUND INSPECTION TEST WELL</v>
          </cell>
          <cell r="C163" t="str">
            <v>ea</v>
          </cell>
          <cell r="D163">
            <v>34.333333333333336</v>
          </cell>
          <cell r="E163">
            <v>4</v>
          </cell>
          <cell r="F163">
            <v>1.25</v>
          </cell>
          <cell r="G163">
            <v>5</v>
          </cell>
          <cell r="H163">
            <v>171.66666666666669</v>
          </cell>
        </row>
        <row r="164">
          <cell r="A164" t="str">
            <v>3.01.04</v>
          </cell>
          <cell r="B164" t="str">
            <v>THERMITE WELDING TO GROUND GRID</v>
          </cell>
          <cell r="C164" t="str">
            <v>ea</v>
          </cell>
          <cell r="D164">
            <v>34.333333333333336</v>
          </cell>
          <cell r="E164">
            <v>0.1</v>
          </cell>
          <cell r="F164">
            <v>1.25</v>
          </cell>
          <cell r="G164">
            <v>0.125</v>
          </cell>
          <cell r="H164">
            <v>4.291666666666667</v>
          </cell>
        </row>
        <row r="166">
          <cell r="A166" t="str">
            <v>3.03.01</v>
          </cell>
          <cell r="B166" t="str">
            <v>FLOODLIGHT FIXTURE, HIGH PRESSURE SODIUM, WALL MOUNTED, 400W,</v>
          </cell>
          <cell r="C166" t="str">
            <v>ea</v>
          </cell>
          <cell r="D166">
            <v>34.333333333333336</v>
          </cell>
          <cell r="E166">
            <v>3</v>
          </cell>
          <cell r="F166">
            <v>1.25</v>
          </cell>
          <cell r="G166">
            <v>3.75</v>
          </cell>
          <cell r="H166">
            <v>128.75</v>
          </cell>
        </row>
        <row r="167">
          <cell r="B167" t="str">
            <v xml:space="preserve">480V, 60HZ, ENCLOSED &amp; GASKETED, MTD. 8.0M AFG </v>
          </cell>
        </row>
        <row r="168">
          <cell r="A168" t="str">
            <v>3.03.02</v>
          </cell>
          <cell r="B168" t="str">
            <v xml:space="preserve">HIGH PRESSURE SODIUM FIXTURE, WALL MOUNTED, 150W, 480VAC, 60HZ, </v>
          </cell>
          <cell r="C168" t="str">
            <v>ea</v>
          </cell>
          <cell r="D168">
            <v>34.333333333333336</v>
          </cell>
          <cell r="E168">
            <v>3</v>
          </cell>
          <cell r="F168">
            <v>1.25</v>
          </cell>
          <cell r="G168">
            <v>3.75</v>
          </cell>
          <cell r="H168">
            <v>128.75</v>
          </cell>
        </row>
        <row r="169">
          <cell r="B169" t="str">
            <v xml:space="preserve">WEATHERPROOF, MTD. 6.30M AFG </v>
          </cell>
        </row>
        <row r="170">
          <cell r="A170" t="str">
            <v>3.03.03</v>
          </cell>
          <cell r="B170" t="str">
            <v xml:space="preserve">EXIT LIGHT, SEALED BEAM TYPE 120V, 22W. CORROSION PROOF, MOUNTED </v>
          </cell>
          <cell r="C170" t="str">
            <v>ea</v>
          </cell>
          <cell r="D170">
            <v>34.333333333333336</v>
          </cell>
          <cell r="E170">
            <v>1.5</v>
          </cell>
          <cell r="F170">
            <v>1.25</v>
          </cell>
          <cell r="G170">
            <v>1.875</v>
          </cell>
          <cell r="H170">
            <v>64.375</v>
          </cell>
        </row>
        <row r="171">
          <cell r="B171" t="str">
            <v xml:space="preserve">AT 2300MM AFF. </v>
          </cell>
        </row>
        <row r="172">
          <cell r="A172" t="str">
            <v>3.03.04</v>
          </cell>
          <cell r="B172" t="str">
            <v xml:space="preserve">EXIT LIGHT, SEALED BEAM TYPE 120V, 22W. MOUNTED AT 2300MM AFF. </v>
          </cell>
          <cell r="C172" t="str">
            <v>ea</v>
          </cell>
          <cell r="D172">
            <v>34.333333333333336</v>
          </cell>
          <cell r="E172">
            <v>1.5</v>
          </cell>
          <cell r="F172">
            <v>1.25</v>
          </cell>
          <cell r="G172">
            <v>1.875</v>
          </cell>
          <cell r="H172">
            <v>64.375</v>
          </cell>
        </row>
        <row r="173">
          <cell r="A173" t="str">
            <v>3.03.05</v>
          </cell>
          <cell r="B173" t="str">
            <v xml:space="preserve">FLUORESCENT FIXTURE, IND'L. TYPE, 2 X 40W, 120VAC, 60HZ, MDT. 3M AFF, </v>
          </cell>
          <cell r="C173" t="str">
            <v>ea</v>
          </cell>
          <cell r="D173">
            <v>34.333333333333336</v>
          </cell>
          <cell r="E173">
            <v>2.5</v>
          </cell>
          <cell r="F173">
            <v>1.25</v>
          </cell>
          <cell r="G173">
            <v>3.125</v>
          </cell>
          <cell r="H173">
            <v>107.29166666666669</v>
          </cell>
        </row>
        <row r="174">
          <cell r="B174" t="str">
            <v xml:space="preserve">LOUVER 12 SUSPENSION TYPE. </v>
          </cell>
        </row>
        <row r="175">
          <cell r="A175" t="str">
            <v xml:space="preserve">3.03.06 </v>
          </cell>
          <cell r="B175" t="str">
            <v xml:space="preserve">FLUORESCENT FIXTURE, VAPORTIGHT, ENCLOSED &amp; GASKETED, 2 X 40W, </v>
          </cell>
          <cell r="C175" t="str">
            <v>ea</v>
          </cell>
          <cell r="D175">
            <v>34.333333333333336</v>
          </cell>
          <cell r="E175">
            <v>2.5</v>
          </cell>
          <cell r="F175">
            <v>1.25</v>
          </cell>
          <cell r="G175">
            <v>3.125</v>
          </cell>
          <cell r="H175">
            <v>107.29166666666669</v>
          </cell>
        </row>
        <row r="176">
          <cell r="B176" t="str">
            <v xml:space="preserve">120VAC, 60HZ, RAPID START, HPF MOUNTED 3M AFF, CORROSION PROOF, </v>
          </cell>
        </row>
        <row r="177">
          <cell r="B177" t="str">
            <v xml:space="preserve">SUSPENSION TYPE. </v>
          </cell>
        </row>
        <row r="178">
          <cell r="A178" t="str">
            <v>3.03.06</v>
          </cell>
          <cell r="B178" t="str">
            <v xml:space="preserve">EMERGENCY LIGHT, SELF-CONTAINED, SEALED BEAM, BATTERY POWERED, </v>
          </cell>
          <cell r="C178" t="str">
            <v>ea</v>
          </cell>
          <cell r="D178">
            <v>34.333333333333336</v>
          </cell>
          <cell r="E178">
            <v>2.25</v>
          </cell>
          <cell r="F178">
            <v>1.25</v>
          </cell>
          <cell r="G178">
            <v>2.8125</v>
          </cell>
          <cell r="H178">
            <v>96.5625</v>
          </cell>
        </row>
        <row r="179">
          <cell r="B179" t="str">
            <v xml:space="preserve">WITH INTEGRAL CHARGER, 120VAC, 60HZ, WAL MTD AT 2500MM. AFF </v>
          </cell>
        </row>
        <row r="180">
          <cell r="A180" t="str">
            <v>3.03.07</v>
          </cell>
          <cell r="B180" t="str">
            <v xml:space="preserve">EMERGENCY LIGHT, SELF-CONTAINED, SEALED BEAM, BATTERY POWERED, </v>
          </cell>
          <cell r="C180" t="str">
            <v>ea</v>
          </cell>
          <cell r="D180">
            <v>34.333333333333336</v>
          </cell>
          <cell r="E180">
            <v>2.25</v>
          </cell>
          <cell r="F180">
            <v>1.25</v>
          </cell>
          <cell r="G180">
            <v>2.8125</v>
          </cell>
          <cell r="H180">
            <v>96.5625</v>
          </cell>
        </row>
        <row r="181">
          <cell r="B181" t="str">
            <v xml:space="preserve">WITH INTEGRAL CHARGER, 120VAC, 60HZ, WAL MTD AT 2500MM. AFF, </v>
          </cell>
        </row>
        <row r="182">
          <cell r="B182" t="str">
            <v xml:space="preserve">CORROSION PROOF </v>
          </cell>
        </row>
        <row r="184">
          <cell r="A184" t="str">
            <v>3.04.01</v>
          </cell>
          <cell r="B184" t="str">
            <v xml:space="preserve">OUTLET: RECEPTACLE; 20A; 120VAC; WEATHERPROOF, SINGLE, SURFACE </v>
          </cell>
          <cell r="C184" t="str">
            <v>ea</v>
          </cell>
          <cell r="D184">
            <v>34.333333333333336</v>
          </cell>
          <cell r="E184">
            <v>0.5</v>
          </cell>
          <cell r="F184">
            <v>1.25</v>
          </cell>
          <cell r="G184">
            <v>0.625</v>
          </cell>
          <cell r="H184">
            <v>21.458333333333336</v>
          </cell>
        </row>
        <row r="185">
          <cell r="B185" t="str">
            <v xml:space="preserve">MOUNTED </v>
          </cell>
        </row>
        <row r="186">
          <cell r="A186" t="str">
            <v>3.04.02</v>
          </cell>
          <cell r="B186" t="str">
            <v xml:space="preserve">OUTLET: RECEPTACLE; 20A; 120VAC; CORROSION PROOF, SURFACE MOUNTED </v>
          </cell>
          <cell r="C186" t="str">
            <v>ea</v>
          </cell>
          <cell r="D186">
            <v>34.333333333333336</v>
          </cell>
          <cell r="E186">
            <v>0.5</v>
          </cell>
          <cell r="F186">
            <v>1.25</v>
          </cell>
          <cell r="G186">
            <v>0.625</v>
          </cell>
          <cell r="H186">
            <v>21.458333333333336</v>
          </cell>
        </row>
        <row r="187">
          <cell r="A187" t="str">
            <v>3.04.03</v>
          </cell>
          <cell r="B187" t="str">
            <v xml:space="preserve">OUTLET: RECEPTACLE; 20A; 120VAC; DUPLEX, SURFACE MOUNTED </v>
          </cell>
          <cell r="C187" t="str">
            <v>ea</v>
          </cell>
          <cell r="D187">
            <v>34.333333333333336</v>
          </cell>
          <cell r="E187">
            <v>0.5</v>
          </cell>
          <cell r="F187">
            <v>1.25</v>
          </cell>
          <cell r="G187">
            <v>0.625</v>
          </cell>
          <cell r="H187">
            <v>21.458333333333336</v>
          </cell>
        </row>
        <row r="189">
          <cell r="A189" t="str">
            <v>3.05.01</v>
          </cell>
          <cell r="B189" t="str">
            <v xml:space="preserve">SINGLE POLE SWITCH; 20A; 120VAC; CORROSION PROOF; SURFACE MOUNTED. </v>
          </cell>
          <cell r="C189" t="str">
            <v>ea</v>
          </cell>
          <cell r="D189">
            <v>34.333333333333336</v>
          </cell>
          <cell r="E189">
            <v>0.83</v>
          </cell>
          <cell r="F189">
            <v>1.25</v>
          </cell>
          <cell r="G189">
            <v>1.0374999999999999</v>
          </cell>
          <cell r="H189">
            <v>35.62083333333333</v>
          </cell>
        </row>
        <row r="190">
          <cell r="A190" t="str">
            <v>3.05.02</v>
          </cell>
          <cell r="B190" t="str">
            <v xml:space="preserve">DOUBLE GANG SWITCH; 20A 120VAC; SUFACE MOUNTED </v>
          </cell>
          <cell r="C190" t="str">
            <v>ea</v>
          </cell>
          <cell r="D190">
            <v>34.333333333333336</v>
          </cell>
          <cell r="E190">
            <v>1.38</v>
          </cell>
          <cell r="F190">
            <v>1.25</v>
          </cell>
          <cell r="G190">
            <v>1.7249999999999999</v>
          </cell>
          <cell r="H190">
            <v>59.225000000000001</v>
          </cell>
        </row>
        <row r="191">
          <cell r="A191" t="str">
            <v>3.05.03</v>
          </cell>
          <cell r="B191" t="str">
            <v xml:space="preserve">DISCONNECT SWITCH: NON-FUSIBLE, SSTL; HEAVY DUTY; 100A, 480V, </v>
          </cell>
          <cell r="C191" t="str">
            <v>ea</v>
          </cell>
          <cell r="D191">
            <v>34.333333333333336</v>
          </cell>
          <cell r="E191">
            <v>2</v>
          </cell>
          <cell r="F191">
            <v>1.25</v>
          </cell>
          <cell r="G191">
            <v>2.5</v>
          </cell>
          <cell r="H191">
            <v>85.833333333333343</v>
          </cell>
        </row>
        <row r="192">
          <cell r="B192" t="str">
            <v xml:space="preserve">3 PHASE, NEMA 4X; WALL MOUNTED; WESTINGHOUSE TYPE WHUN OR EQUAL </v>
          </cell>
        </row>
        <row r="194">
          <cell r="A194" t="str">
            <v>3.06.01</v>
          </cell>
          <cell r="B194" t="str">
            <v xml:space="preserve">PLATE: WALL; DUPLEX RECEPTACLE; STAINLESS STEEL </v>
          </cell>
          <cell r="C194" t="str">
            <v>ea</v>
          </cell>
          <cell r="D194">
            <v>34.333333333333336</v>
          </cell>
          <cell r="E194">
            <v>0.28999999999999998</v>
          </cell>
          <cell r="F194">
            <v>1.25</v>
          </cell>
          <cell r="G194">
            <v>0.36249999999999999</v>
          </cell>
          <cell r="H194">
            <v>12.445833333333333</v>
          </cell>
        </row>
        <row r="195">
          <cell r="A195" t="str">
            <v>3.06.02</v>
          </cell>
          <cell r="B195" t="str">
            <v xml:space="preserve">PLATE: WALL; ONE POLE SWITCH: STAINLESS STEEL </v>
          </cell>
          <cell r="C195" t="str">
            <v>ea</v>
          </cell>
          <cell r="D195">
            <v>34.333333333333336</v>
          </cell>
          <cell r="E195">
            <v>0.28999999999999998</v>
          </cell>
          <cell r="F195">
            <v>1.25</v>
          </cell>
          <cell r="G195">
            <v>0.36249999999999999</v>
          </cell>
          <cell r="H195">
            <v>12.445833333333333</v>
          </cell>
        </row>
        <row r="196">
          <cell r="A196" t="str">
            <v>3.06.03</v>
          </cell>
          <cell r="B196" t="str">
            <v xml:space="preserve">PLATE: WALL; TWO POLE SWITCH: STAINLESS STEEL </v>
          </cell>
          <cell r="C196" t="str">
            <v>ea</v>
          </cell>
          <cell r="D196">
            <v>34.333333333333336</v>
          </cell>
          <cell r="E196">
            <v>0.28999999999999998</v>
          </cell>
          <cell r="F196">
            <v>1.25</v>
          </cell>
          <cell r="G196">
            <v>0.36249999999999999</v>
          </cell>
          <cell r="H196">
            <v>12.445833333333333</v>
          </cell>
        </row>
        <row r="198">
          <cell r="A198" t="str">
            <v>3.07.001</v>
          </cell>
          <cell r="B198" t="str">
            <v xml:space="preserve">19MM FABRICATE AND INSTALL CONDUIT </v>
          </cell>
          <cell r="C198" t="str">
            <v>m</v>
          </cell>
          <cell r="D198">
            <v>34.333333333333336</v>
          </cell>
          <cell r="E198">
            <v>0.23100000000000001</v>
          </cell>
          <cell r="F198">
            <v>1.5</v>
          </cell>
          <cell r="G198">
            <v>0.34650000000000003</v>
          </cell>
          <cell r="H198">
            <v>11.896500000000001</v>
          </cell>
        </row>
        <row r="199">
          <cell r="A199" t="str">
            <v>3.07.002</v>
          </cell>
          <cell r="B199" t="str">
            <v xml:space="preserve">38MM FABRICATE AND INSTALL CONDUIT </v>
          </cell>
          <cell r="C199" t="str">
            <v>m</v>
          </cell>
          <cell r="D199">
            <v>34.333333333333336</v>
          </cell>
          <cell r="E199">
            <v>0.28199999999999997</v>
          </cell>
          <cell r="F199">
            <v>1.5</v>
          </cell>
          <cell r="G199">
            <v>0.42299999999999993</v>
          </cell>
          <cell r="H199">
            <v>14.523</v>
          </cell>
        </row>
        <row r="200">
          <cell r="A200" t="str">
            <v>3.07.003</v>
          </cell>
          <cell r="B200" t="str">
            <v xml:space="preserve">51MM FABRICATE AND INSTALL CONDUIT </v>
          </cell>
          <cell r="C200" t="str">
            <v>m</v>
          </cell>
          <cell r="D200">
            <v>34.333333333333336</v>
          </cell>
          <cell r="E200">
            <v>0.377</v>
          </cell>
          <cell r="F200">
            <v>1.5</v>
          </cell>
          <cell r="G200">
            <v>0.5655</v>
          </cell>
          <cell r="H200">
            <v>19.415500000000002</v>
          </cell>
        </row>
        <row r="201">
          <cell r="A201" t="str">
            <v>3.07.004</v>
          </cell>
          <cell r="B201" t="str">
            <v xml:space="preserve">76MM FABRICATE AND INSTALL CONDUIT </v>
          </cell>
          <cell r="C201" t="str">
            <v>m</v>
          </cell>
          <cell r="D201">
            <v>34.333333333333336</v>
          </cell>
          <cell r="E201">
            <v>0.69499999999999995</v>
          </cell>
          <cell r="F201">
            <v>1.5</v>
          </cell>
          <cell r="G201">
            <v>1.0425</v>
          </cell>
          <cell r="H201">
            <v>35.792500000000004</v>
          </cell>
        </row>
        <row r="202">
          <cell r="A202" t="str">
            <v>3.07.005</v>
          </cell>
          <cell r="B202" t="str">
            <v xml:space="preserve">102MM FABRICATE AND INSTALL CONDUIT </v>
          </cell>
          <cell r="C202" t="str">
            <v>m</v>
          </cell>
          <cell r="D202">
            <v>34.333333333333336</v>
          </cell>
          <cell r="E202">
            <v>1</v>
          </cell>
          <cell r="F202">
            <v>1.5</v>
          </cell>
          <cell r="G202">
            <v>1.5</v>
          </cell>
          <cell r="H202">
            <v>51.5</v>
          </cell>
        </row>
        <row r="203">
          <cell r="A203" t="str">
            <v>3.07.006</v>
          </cell>
          <cell r="B203" t="str">
            <v>19MM CUT, REAM AND THREAD CONDUIT</v>
          </cell>
          <cell r="C203" t="str">
            <v>ea</v>
          </cell>
          <cell r="D203">
            <v>34.333333333333336</v>
          </cell>
          <cell r="E203">
            <v>0.45</v>
          </cell>
          <cell r="F203">
            <v>1.5</v>
          </cell>
          <cell r="G203">
            <v>0.67500000000000004</v>
          </cell>
          <cell r="H203">
            <v>23.175000000000001</v>
          </cell>
        </row>
        <row r="204">
          <cell r="A204" t="str">
            <v>3.07.007</v>
          </cell>
          <cell r="B204" t="str">
            <v>38MM CUT, REAM AND THREAD CONDUIT</v>
          </cell>
          <cell r="C204" t="str">
            <v>ea</v>
          </cell>
          <cell r="D204">
            <v>34.333333333333336</v>
          </cell>
          <cell r="E204">
            <v>0.63</v>
          </cell>
          <cell r="F204">
            <v>1.5</v>
          </cell>
          <cell r="G204">
            <v>0.94500000000000006</v>
          </cell>
          <cell r="H204">
            <v>32.445000000000007</v>
          </cell>
        </row>
        <row r="205">
          <cell r="A205" t="str">
            <v>3.07.008</v>
          </cell>
          <cell r="B205" t="str">
            <v>51MM CUT, REAM AND THREAD CONDUIT</v>
          </cell>
          <cell r="C205" t="str">
            <v>ea</v>
          </cell>
          <cell r="D205">
            <v>34.333333333333336</v>
          </cell>
          <cell r="E205">
            <v>0.68</v>
          </cell>
          <cell r="F205">
            <v>1.5</v>
          </cell>
          <cell r="G205">
            <v>1.02</v>
          </cell>
          <cell r="H205">
            <v>35.02000000000001</v>
          </cell>
        </row>
        <row r="206">
          <cell r="A206" t="str">
            <v>3.07.009</v>
          </cell>
          <cell r="B206" t="str">
            <v>76MM CUT, REAM AND THREAD CONDUIT</v>
          </cell>
          <cell r="C206" t="str">
            <v>ea</v>
          </cell>
          <cell r="D206">
            <v>34.333333333333336</v>
          </cell>
          <cell r="E206">
            <v>0.81</v>
          </cell>
          <cell r="F206">
            <v>1.5</v>
          </cell>
          <cell r="G206">
            <v>1.2150000000000001</v>
          </cell>
          <cell r="H206">
            <v>41.715000000000003</v>
          </cell>
        </row>
        <row r="207">
          <cell r="A207" t="str">
            <v>3.07.010</v>
          </cell>
          <cell r="B207" t="str">
            <v>102MM CUT, REAM AND THREAD CONDUIT</v>
          </cell>
          <cell r="C207" t="str">
            <v>ea</v>
          </cell>
          <cell r="D207">
            <v>34.333333333333336</v>
          </cell>
          <cell r="E207">
            <v>1.17</v>
          </cell>
          <cell r="F207">
            <v>1.5</v>
          </cell>
          <cell r="G207">
            <v>1.7549999999999999</v>
          </cell>
          <cell r="H207">
            <v>60.255000000000003</v>
          </cell>
        </row>
        <row r="208">
          <cell r="A208" t="str">
            <v>3.07.011</v>
          </cell>
          <cell r="B208" t="str">
            <v>19MM THREAD-ON (JOIN)</v>
          </cell>
          <cell r="C208" t="str">
            <v>ea</v>
          </cell>
          <cell r="D208">
            <v>34.333333333333336</v>
          </cell>
          <cell r="E208">
            <v>0.33</v>
          </cell>
          <cell r="F208">
            <v>1.5</v>
          </cell>
          <cell r="G208">
            <v>0.495</v>
          </cell>
          <cell r="H208">
            <v>16.995000000000005</v>
          </cell>
        </row>
        <row r="209">
          <cell r="A209" t="str">
            <v>3.07.012</v>
          </cell>
          <cell r="B209" t="str">
            <v>38MM THREAD-ON (JOIN)</v>
          </cell>
          <cell r="C209" t="str">
            <v>ea</v>
          </cell>
          <cell r="D209">
            <v>34.333333333333336</v>
          </cell>
          <cell r="E209">
            <v>0.56999999999999995</v>
          </cell>
          <cell r="F209">
            <v>1.5</v>
          </cell>
          <cell r="G209">
            <v>0.85499999999999998</v>
          </cell>
          <cell r="H209">
            <v>29.355</v>
          </cell>
        </row>
        <row r="210">
          <cell r="A210" t="str">
            <v>3.07.013</v>
          </cell>
          <cell r="B210" t="str">
            <v>51MM THREAD-ON (JOIN)</v>
          </cell>
          <cell r="C210" t="str">
            <v>ea</v>
          </cell>
          <cell r="D210">
            <v>34.333333333333336</v>
          </cell>
          <cell r="E210">
            <v>0.76</v>
          </cell>
          <cell r="F210">
            <v>1.5</v>
          </cell>
          <cell r="G210">
            <v>1.1400000000000001</v>
          </cell>
          <cell r="H210">
            <v>39.14</v>
          </cell>
        </row>
        <row r="211">
          <cell r="A211" t="str">
            <v>3.07.014</v>
          </cell>
          <cell r="B211" t="str">
            <v>76MM THREAD-ON (JOIN)</v>
          </cell>
          <cell r="C211" t="str">
            <v>ea</v>
          </cell>
          <cell r="D211">
            <v>34.333333333333336</v>
          </cell>
          <cell r="E211">
            <v>0.86</v>
          </cell>
          <cell r="F211">
            <v>1.5</v>
          </cell>
          <cell r="G211">
            <v>1.29</v>
          </cell>
          <cell r="H211">
            <v>44.29</v>
          </cell>
        </row>
        <row r="212">
          <cell r="A212" t="str">
            <v>3.07.015</v>
          </cell>
          <cell r="B212" t="str">
            <v>102MM THREAD-ON (JOIN)</v>
          </cell>
          <cell r="C212" t="str">
            <v>ea</v>
          </cell>
          <cell r="D212">
            <v>34.333333333333336</v>
          </cell>
          <cell r="E212">
            <v>0.96</v>
          </cell>
          <cell r="F212">
            <v>1.5</v>
          </cell>
          <cell r="G212">
            <v>1.44</v>
          </cell>
          <cell r="H212">
            <v>49.44</v>
          </cell>
        </row>
        <row r="213">
          <cell r="A213" t="str">
            <v>3.07.016</v>
          </cell>
          <cell r="B213" t="str">
            <v>19MM DEVICE BOXES</v>
          </cell>
          <cell r="C213" t="str">
            <v>ea</v>
          </cell>
          <cell r="D213">
            <v>34.333333333333336</v>
          </cell>
          <cell r="E213">
            <v>0.45</v>
          </cell>
          <cell r="F213">
            <v>1.5</v>
          </cell>
          <cell r="G213">
            <v>0.67500000000000004</v>
          </cell>
          <cell r="H213">
            <v>23.175000000000001</v>
          </cell>
        </row>
        <row r="214">
          <cell r="A214" t="str">
            <v>3.07.019</v>
          </cell>
          <cell r="B214" t="str">
            <v>102MM DEVICE BOXES</v>
          </cell>
          <cell r="C214" t="str">
            <v>ea</v>
          </cell>
          <cell r="D214">
            <v>34.333333333333336</v>
          </cell>
          <cell r="E214">
            <v>0.67</v>
          </cell>
          <cell r="F214">
            <v>1.5</v>
          </cell>
          <cell r="G214">
            <v>1.0050000000000001</v>
          </cell>
          <cell r="H214">
            <v>34.50500000000001</v>
          </cell>
        </row>
        <row r="216">
          <cell r="A216" t="str">
            <v>3.08.01</v>
          </cell>
          <cell r="B216" t="str">
            <v>36" WIDE STRAIGHT LADDER TYPE CABLE TRAY</v>
          </cell>
          <cell r="C216" t="str">
            <v>m</v>
          </cell>
          <cell r="D216">
            <v>34.333333333333336</v>
          </cell>
          <cell r="E216">
            <v>1.8049999999999999</v>
          </cell>
          <cell r="F216">
            <v>1.5</v>
          </cell>
          <cell r="G216">
            <v>2.7075</v>
          </cell>
          <cell r="H216">
            <v>92.95750000000001</v>
          </cell>
        </row>
        <row r="217">
          <cell r="A217" t="str">
            <v>3.08.02</v>
          </cell>
          <cell r="B217" t="str">
            <v>24" WIDE STRAIGHT LADDER TYPE CABLE TRAY</v>
          </cell>
          <cell r="C217" t="str">
            <v>m</v>
          </cell>
          <cell r="D217">
            <v>34.333333333333336</v>
          </cell>
          <cell r="E217">
            <v>1.3120000000000001</v>
          </cell>
          <cell r="F217">
            <v>1.5</v>
          </cell>
          <cell r="G217">
            <v>1.968</v>
          </cell>
          <cell r="H217">
            <v>67.568000000000012</v>
          </cell>
        </row>
        <row r="218">
          <cell r="A218" t="str">
            <v>3.08.03</v>
          </cell>
          <cell r="B218" t="str">
            <v>12" WIDE STRAIGHT LADDER TYPE CABLE TRAY</v>
          </cell>
          <cell r="C218" t="str">
            <v>m</v>
          </cell>
          <cell r="D218">
            <v>34.333333333333336</v>
          </cell>
          <cell r="E218">
            <v>1.083</v>
          </cell>
          <cell r="F218">
            <v>1.5</v>
          </cell>
          <cell r="G218">
            <v>1.6244999999999998</v>
          </cell>
          <cell r="H218">
            <v>55.774500000000003</v>
          </cell>
        </row>
        <row r="219">
          <cell r="A219" t="str">
            <v>3.08.04</v>
          </cell>
          <cell r="B219" t="str">
            <v>36" WIDE VERTICAL 90° CABLE TRAY ELBOW</v>
          </cell>
          <cell r="C219" t="str">
            <v>ea</v>
          </cell>
          <cell r="D219">
            <v>34.333333333333336</v>
          </cell>
          <cell r="E219">
            <v>5.8</v>
          </cell>
          <cell r="F219">
            <v>1.5</v>
          </cell>
          <cell r="G219">
            <v>8.6999999999999993</v>
          </cell>
          <cell r="H219">
            <v>298.70000000000005</v>
          </cell>
        </row>
        <row r="220">
          <cell r="A220" t="str">
            <v>3.08.05</v>
          </cell>
          <cell r="B220" t="str">
            <v>24" WIDE HORIZONTAL 90° CABLE TRAY ELBOW</v>
          </cell>
          <cell r="C220" t="str">
            <v>ea</v>
          </cell>
          <cell r="D220">
            <v>34.333333333333336</v>
          </cell>
          <cell r="E220">
            <v>2.5</v>
          </cell>
          <cell r="F220">
            <v>1.5</v>
          </cell>
          <cell r="G220">
            <v>3.75</v>
          </cell>
          <cell r="H220">
            <v>128.75</v>
          </cell>
        </row>
        <row r="221">
          <cell r="A221" t="str">
            <v>3.08.06</v>
          </cell>
          <cell r="B221" t="str">
            <v>24" WIDE VERTICAL 90° CABLE TRAY ELBOW</v>
          </cell>
          <cell r="C221" t="str">
            <v>ea</v>
          </cell>
          <cell r="D221">
            <v>34.333333333333336</v>
          </cell>
          <cell r="E221">
            <v>4.38</v>
          </cell>
          <cell r="F221">
            <v>1.5</v>
          </cell>
          <cell r="G221">
            <v>6.57</v>
          </cell>
          <cell r="H221">
            <v>225.57</v>
          </cell>
        </row>
        <row r="222">
          <cell r="A222" t="str">
            <v>3.08.07</v>
          </cell>
          <cell r="B222" t="str">
            <v>12" WIDE HORIZONTAL 90° CABLE TRAY ELBOW</v>
          </cell>
          <cell r="C222" t="str">
            <v>ea</v>
          </cell>
          <cell r="D222">
            <v>34.333333333333336</v>
          </cell>
          <cell r="E222">
            <v>1.5</v>
          </cell>
          <cell r="F222">
            <v>1.5</v>
          </cell>
          <cell r="G222">
            <v>2.25</v>
          </cell>
          <cell r="H222">
            <v>77.25</v>
          </cell>
        </row>
        <row r="223">
          <cell r="A223" t="str">
            <v>3.08.08</v>
          </cell>
          <cell r="B223" t="str">
            <v>6" DEEP LADDER TYPE CABLE TRAY CONNECTORS</v>
          </cell>
          <cell r="C223" t="str">
            <v>ea</v>
          </cell>
          <cell r="D223">
            <v>34.333333333333336</v>
          </cell>
          <cell r="E223">
            <v>1</v>
          </cell>
          <cell r="F223">
            <v>1.5</v>
          </cell>
          <cell r="G223">
            <v>1.5</v>
          </cell>
          <cell r="H223">
            <v>51.5</v>
          </cell>
        </row>
        <row r="224">
          <cell r="A224" t="str">
            <v>3.08.09</v>
          </cell>
          <cell r="B224" t="str">
            <v>36" WIDE BLIND END</v>
          </cell>
          <cell r="C224" t="str">
            <v>ea</v>
          </cell>
          <cell r="D224">
            <v>34.333333333333336</v>
          </cell>
          <cell r="E224">
            <v>1.75</v>
          </cell>
          <cell r="F224">
            <v>1.5</v>
          </cell>
          <cell r="G224">
            <v>2.625</v>
          </cell>
          <cell r="H224">
            <v>90.125</v>
          </cell>
        </row>
        <row r="225">
          <cell r="A225" t="str">
            <v>3.08.10</v>
          </cell>
          <cell r="B225" t="str">
            <v>24" WIDE BLIND END</v>
          </cell>
          <cell r="C225" t="str">
            <v>ea</v>
          </cell>
          <cell r="D225">
            <v>34.333333333333336</v>
          </cell>
          <cell r="E225">
            <v>1.25</v>
          </cell>
          <cell r="F225">
            <v>1.5</v>
          </cell>
          <cell r="G225">
            <v>1.875</v>
          </cell>
          <cell r="H225">
            <v>64.375</v>
          </cell>
        </row>
        <row r="226">
          <cell r="A226" t="str">
            <v>3.08.11</v>
          </cell>
          <cell r="B226" t="str">
            <v>12" WIDE BLIND END</v>
          </cell>
          <cell r="C226" t="str">
            <v>ea</v>
          </cell>
          <cell r="D226">
            <v>34.333333333333336</v>
          </cell>
          <cell r="E226">
            <v>1</v>
          </cell>
          <cell r="F226">
            <v>1.5</v>
          </cell>
          <cell r="G226">
            <v>1.5</v>
          </cell>
          <cell r="H226">
            <v>51.5</v>
          </cell>
        </row>
        <row r="227">
          <cell r="A227" t="str">
            <v>3.08.12</v>
          </cell>
          <cell r="B227" t="str">
            <v>18" CABLE TRAY DROP OUT</v>
          </cell>
          <cell r="C227" t="str">
            <v>ea</v>
          </cell>
          <cell r="D227">
            <v>34.333333333333336</v>
          </cell>
          <cell r="E227">
            <v>1.75</v>
          </cell>
          <cell r="F227">
            <v>1.5</v>
          </cell>
          <cell r="G227">
            <v>2.625</v>
          </cell>
          <cell r="H227">
            <v>90.125</v>
          </cell>
        </row>
        <row r="228">
          <cell r="A228" t="str">
            <v>3.08.13</v>
          </cell>
          <cell r="B228" t="str">
            <v>12" CABLE TRAY DROP OUT</v>
          </cell>
          <cell r="C228" t="str">
            <v>ea</v>
          </cell>
          <cell r="D228">
            <v>34.333333333333336</v>
          </cell>
          <cell r="E228">
            <v>1.5</v>
          </cell>
          <cell r="F228">
            <v>1.5</v>
          </cell>
          <cell r="G228">
            <v>2.25</v>
          </cell>
          <cell r="H228">
            <v>77.25</v>
          </cell>
        </row>
        <row r="229">
          <cell r="A229" t="str">
            <v>3.08.14</v>
          </cell>
          <cell r="B229" t="str">
            <v>¼" DIA EXPANSION ANCHOR BOLTS INSTALL</v>
          </cell>
          <cell r="C229" t="str">
            <v>ea</v>
          </cell>
          <cell r="D229">
            <v>34.333333333333336</v>
          </cell>
          <cell r="E229">
            <v>0.27</v>
          </cell>
          <cell r="F229">
            <v>1.5</v>
          </cell>
          <cell r="G229">
            <v>0.40500000000000003</v>
          </cell>
          <cell r="H229">
            <v>13.905000000000001</v>
          </cell>
        </row>
        <row r="230">
          <cell r="A230" t="str">
            <v>3.08.15</v>
          </cell>
          <cell r="B230" t="str">
            <v>½" DIA EXPANSION ANCHOR BOLTS INSTALL</v>
          </cell>
          <cell r="C230" t="str">
            <v>ea</v>
          </cell>
          <cell r="D230">
            <v>34.333333333333336</v>
          </cell>
          <cell r="E230">
            <v>0.49</v>
          </cell>
          <cell r="F230">
            <v>1.5</v>
          </cell>
          <cell r="G230">
            <v>0.73499999999999999</v>
          </cell>
          <cell r="H230">
            <v>25.234999999999999</v>
          </cell>
        </row>
        <row r="231">
          <cell r="A231" t="str">
            <v>3.08.16</v>
          </cell>
          <cell r="B231" t="str">
            <v>½" DIA ROD HANGER INSTALL</v>
          </cell>
          <cell r="C231" t="str">
            <v>ea</v>
          </cell>
          <cell r="D231">
            <v>34.333333333333336</v>
          </cell>
          <cell r="E231">
            <v>0.18</v>
          </cell>
          <cell r="F231">
            <v>1.5</v>
          </cell>
          <cell r="G231">
            <v>0.27</v>
          </cell>
          <cell r="H231">
            <v>9.2700000000000014</v>
          </cell>
        </row>
        <row r="232">
          <cell r="A232" t="str">
            <v>3.08.17</v>
          </cell>
          <cell r="B232" t="str">
            <v>1½" x 1½" HANGER CHANNELL INSTALL</v>
          </cell>
          <cell r="C232" t="str">
            <v>ea</v>
          </cell>
          <cell r="D232">
            <v>34.333333333333336</v>
          </cell>
          <cell r="E232">
            <v>0.21</v>
          </cell>
          <cell r="F232">
            <v>1.5</v>
          </cell>
          <cell r="G232">
            <v>0.315</v>
          </cell>
          <cell r="H232">
            <v>10.815</v>
          </cell>
        </row>
        <row r="234">
          <cell r="A234" t="str">
            <v>3.09.01</v>
          </cell>
          <cell r="B234" t="str">
            <v>CABLE - 1-4PR x 0.8mm²</v>
          </cell>
          <cell r="C234" t="str">
            <v>m</v>
          </cell>
          <cell r="D234">
            <v>17.857142857142858</v>
          </cell>
          <cell r="E234">
            <v>0.13</v>
          </cell>
          <cell r="F234">
            <v>1.25</v>
          </cell>
          <cell r="G234">
            <v>0.16250000000000001</v>
          </cell>
          <cell r="H234">
            <v>2.9017857142857144</v>
          </cell>
        </row>
        <row r="235">
          <cell r="A235" t="str">
            <v>3.09.02</v>
          </cell>
          <cell r="B235" t="str">
            <v>CABLE - 1-6PR x 0.8mm²</v>
          </cell>
          <cell r="C235" t="str">
            <v>m</v>
          </cell>
          <cell r="D235">
            <v>17.857142857142858</v>
          </cell>
          <cell r="E235">
            <v>0.16</v>
          </cell>
          <cell r="F235">
            <v>1.25</v>
          </cell>
          <cell r="G235">
            <v>0.2</v>
          </cell>
          <cell r="H235">
            <v>3.5714285714285716</v>
          </cell>
        </row>
        <row r="236">
          <cell r="A236" t="str">
            <v>3.09.03</v>
          </cell>
          <cell r="B236" t="str">
            <v>CABLE - 1-12PR x 0.8mm²</v>
          </cell>
          <cell r="C236" t="str">
            <v>m</v>
          </cell>
          <cell r="D236">
            <v>17.857142857142858</v>
          </cell>
          <cell r="E236">
            <v>0.2</v>
          </cell>
          <cell r="F236">
            <v>1.25</v>
          </cell>
          <cell r="G236">
            <v>0.25</v>
          </cell>
          <cell r="H236">
            <v>4.4642857142857144</v>
          </cell>
        </row>
        <row r="237">
          <cell r="A237" t="str">
            <v>3.09.04</v>
          </cell>
          <cell r="B237" t="str">
            <v>CABLE - 1-16PR x 0.8mm² TW SH</v>
          </cell>
          <cell r="C237" t="str">
            <v>m</v>
          </cell>
          <cell r="D237">
            <v>17.857142857142858</v>
          </cell>
          <cell r="E237">
            <v>0.25</v>
          </cell>
          <cell r="F237">
            <v>1.25</v>
          </cell>
          <cell r="G237">
            <v>0.3125</v>
          </cell>
          <cell r="H237">
            <v>5.5803571428571432</v>
          </cell>
        </row>
        <row r="238">
          <cell r="A238" t="str">
            <v>3.09.05</v>
          </cell>
          <cell r="B238" t="str">
            <v>CABLE - 1-4TRD x 1.5mm²</v>
          </cell>
          <cell r="C238" t="str">
            <v>m</v>
          </cell>
          <cell r="D238">
            <v>17.857142857142858</v>
          </cell>
          <cell r="E238">
            <v>0.26</v>
          </cell>
          <cell r="F238">
            <v>1.25</v>
          </cell>
          <cell r="G238">
            <v>0.32500000000000001</v>
          </cell>
          <cell r="H238">
            <v>5.8035714285714288</v>
          </cell>
        </row>
        <row r="239">
          <cell r="A239" t="str">
            <v>3.09.06</v>
          </cell>
          <cell r="B239" t="str">
            <v>CABLE - 1-8TR x 1.5mm²</v>
          </cell>
          <cell r="C239" t="str">
            <v>m</v>
          </cell>
          <cell r="D239">
            <v>17.857142857142858</v>
          </cell>
          <cell r="E239">
            <v>0.28999999999999998</v>
          </cell>
          <cell r="F239">
            <v>1.25</v>
          </cell>
          <cell r="G239">
            <v>0.36249999999999999</v>
          </cell>
          <cell r="H239">
            <v>6.4732142857142847</v>
          </cell>
        </row>
        <row r="240">
          <cell r="A240" t="str">
            <v>3.09.07</v>
          </cell>
          <cell r="B240" t="str">
            <v>CABLE - 1-12TRD x 1.5mm²</v>
          </cell>
          <cell r="C240" t="str">
            <v>m</v>
          </cell>
          <cell r="D240">
            <v>17.857142857142858</v>
          </cell>
          <cell r="E240">
            <v>0.31</v>
          </cell>
          <cell r="F240">
            <v>1.25</v>
          </cell>
          <cell r="G240">
            <v>0.38750000000000001</v>
          </cell>
          <cell r="H240">
            <v>6.9196428571428568</v>
          </cell>
        </row>
        <row r="241">
          <cell r="A241" t="str">
            <v>3.09.08</v>
          </cell>
          <cell r="B241" t="str">
            <v>CABLE - 1-16TRD x 1.5mm²</v>
          </cell>
          <cell r="C241" t="str">
            <v>m</v>
          </cell>
          <cell r="D241">
            <v>17.857142857142858</v>
          </cell>
          <cell r="E241">
            <v>0.36</v>
          </cell>
          <cell r="F241">
            <v>1.25</v>
          </cell>
          <cell r="G241">
            <v>0.44999999999999996</v>
          </cell>
          <cell r="H241">
            <v>8.0357142857142865</v>
          </cell>
        </row>
        <row r="242">
          <cell r="A242" t="str">
            <v>3.09.09</v>
          </cell>
          <cell r="B242" t="str">
            <v>CABLE - 1-1PR x 1.5mm²</v>
          </cell>
          <cell r="C242" t="str">
            <v>m</v>
          </cell>
          <cell r="D242">
            <v>17.857142857142858</v>
          </cell>
          <cell r="E242">
            <v>0.16</v>
          </cell>
          <cell r="F242">
            <v>1.25</v>
          </cell>
          <cell r="G242">
            <v>0.2</v>
          </cell>
          <cell r="H242">
            <v>3.5714285714285716</v>
          </cell>
        </row>
        <row r="243">
          <cell r="A243" t="str">
            <v>3.09.10</v>
          </cell>
          <cell r="B243" t="str">
            <v>CABLE - 1PR x 1.5mm² TW SH</v>
          </cell>
          <cell r="C243" t="str">
            <v>m</v>
          </cell>
          <cell r="D243">
            <v>17.857142857142858</v>
          </cell>
          <cell r="E243">
            <v>0.16</v>
          </cell>
          <cell r="F243">
            <v>1.25</v>
          </cell>
          <cell r="G243">
            <v>0.2</v>
          </cell>
          <cell r="H243">
            <v>3.5714285714285716</v>
          </cell>
        </row>
        <row r="244">
          <cell r="A244" t="str">
            <v>3.09.11</v>
          </cell>
          <cell r="B244" t="str">
            <v>CABLE - 1-4PR x 1.5mm² TW SH</v>
          </cell>
          <cell r="C244" t="str">
            <v>m</v>
          </cell>
          <cell r="D244">
            <v>17.857142857142858</v>
          </cell>
          <cell r="E244">
            <v>0.18</v>
          </cell>
          <cell r="F244">
            <v>1.25</v>
          </cell>
          <cell r="G244">
            <v>0.22499999999999998</v>
          </cell>
          <cell r="H244">
            <v>4.0178571428571432</v>
          </cell>
        </row>
        <row r="245">
          <cell r="A245" t="str">
            <v>3.09.12</v>
          </cell>
          <cell r="B245" t="str">
            <v>CABLE - 1-6PR x 1.5mm² TW SH</v>
          </cell>
          <cell r="C245" t="str">
            <v>m</v>
          </cell>
          <cell r="D245">
            <v>17.857142857142858</v>
          </cell>
          <cell r="E245">
            <v>0.23</v>
          </cell>
          <cell r="F245">
            <v>1.25</v>
          </cell>
          <cell r="G245">
            <v>0.28750000000000003</v>
          </cell>
          <cell r="H245">
            <v>5.1339285714285721</v>
          </cell>
        </row>
        <row r="246">
          <cell r="A246" t="str">
            <v>3.09.13</v>
          </cell>
          <cell r="B246" t="str">
            <v>CABLE - 1-2C x 2.5mm²</v>
          </cell>
          <cell r="C246" t="str">
            <v>m</v>
          </cell>
          <cell r="D246">
            <v>17.857142857142858</v>
          </cell>
          <cell r="E246">
            <v>0.13</v>
          </cell>
          <cell r="F246">
            <v>1.25</v>
          </cell>
          <cell r="G246">
            <v>0.16250000000000001</v>
          </cell>
          <cell r="H246">
            <v>2.9017857142857144</v>
          </cell>
        </row>
        <row r="247">
          <cell r="A247" t="str">
            <v>3.09.14</v>
          </cell>
          <cell r="B247" t="str">
            <v>CABLE - 1-3C x 2.5mm²</v>
          </cell>
          <cell r="C247" t="str">
            <v>m</v>
          </cell>
          <cell r="D247">
            <v>17.857142857142858</v>
          </cell>
          <cell r="E247">
            <v>0.14000000000000001</v>
          </cell>
          <cell r="F247">
            <v>1.25</v>
          </cell>
          <cell r="G247">
            <v>0.17500000000000002</v>
          </cell>
          <cell r="H247">
            <v>3.1250000000000004</v>
          </cell>
        </row>
        <row r="248">
          <cell r="A248" t="str">
            <v>3.09.15</v>
          </cell>
          <cell r="B248" t="str">
            <v>CABLE - 1-5C x 2.5mm²</v>
          </cell>
          <cell r="C248" t="str">
            <v>m</v>
          </cell>
          <cell r="D248">
            <v>17.857142857142858</v>
          </cell>
          <cell r="E248">
            <v>0.17</v>
          </cell>
          <cell r="F248">
            <v>1.25</v>
          </cell>
          <cell r="G248">
            <v>0.21250000000000002</v>
          </cell>
          <cell r="H248">
            <v>3.7946428571428577</v>
          </cell>
        </row>
        <row r="249">
          <cell r="A249" t="str">
            <v>3.09.16</v>
          </cell>
          <cell r="B249" t="str">
            <v>CABLE - 1-7C x 2.5mm²</v>
          </cell>
          <cell r="C249" t="str">
            <v>m</v>
          </cell>
          <cell r="D249">
            <v>17.857142857142858</v>
          </cell>
          <cell r="E249">
            <v>0.19</v>
          </cell>
          <cell r="F249">
            <v>1.25</v>
          </cell>
          <cell r="G249">
            <v>0.23749999999999999</v>
          </cell>
          <cell r="H249">
            <v>4.2410714285714288</v>
          </cell>
        </row>
        <row r="250">
          <cell r="A250" t="str">
            <v>3.09.17</v>
          </cell>
          <cell r="B250" t="str">
            <v>CABLE - 1-9C x 2.5mm²</v>
          </cell>
          <cell r="C250" t="str">
            <v>m</v>
          </cell>
          <cell r="D250">
            <v>17.857142857142858</v>
          </cell>
          <cell r="E250">
            <v>0.21</v>
          </cell>
          <cell r="F250">
            <v>1.25</v>
          </cell>
          <cell r="G250">
            <v>0.26250000000000001</v>
          </cell>
          <cell r="H250">
            <v>4.6875</v>
          </cell>
        </row>
        <row r="251">
          <cell r="A251" t="str">
            <v>3.09.18</v>
          </cell>
          <cell r="B251" t="str">
            <v>CABLE - 1-12C x 2.5mm²</v>
          </cell>
          <cell r="C251" t="str">
            <v>m</v>
          </cell>
          <cell r="D251">
            <v>17.857142857142858</v>
          </cell>
          <cell r="E251">
            <v>0.23</v>
          </cell>
          <cell r="F251">
            <v>1.25</v>
          </cell>
          <cell r="G251">
            <v>0.28750000000000003</v>
          </cell>
          <cell r="H251">
            <v>5.1339285714285721</v>
          </cell>
        </row>
        <row r="252">
          <cell r="A252" t="str">
            <v>3.09.19</v>
          </cell>
          <cell r="B252" t="str">
            <v>CABLE - 1-15C x 2.5mm²</v>
          </cell>
          <cell r="C252" t="str">
            <v>m</v>
          </cell>
          <cell r="D252">
            <v>17.857142857142858</v>
          </cell>
          <cell r="E252">
            <v>0.25</v>
          </cell>
          <cell r="F252">
            <v>1.25</v>
          </cell>
          <cell r="G252">
            <v>0.3125</v>
          </cell>
          <cell r="H252">
            <v>5.5803571428571432</v>
          </cell>
        </row>
        <row r="253">
          <cell r="A253" t="str">
            <v>3.09.20</v>
          </cell>
          <cell r="B253" t="str">
            <v>CABLE - 1-19C x 2.5mm²</v>
          </cell>
          <cell r="C253" t="str">
            <v>m</v>
          </cell>
          <cell r="D253">
            <v>17.857142857142858</v>
          </cell>
          <cell r="E253">
            <v>0.28000000000000003</v>
          </cell>
          <cell r="F253">
            <v>1.25</v>
          </cell>
          <cell r="G253">
            <v>0.35000000000000003</v>
          </cell>
          <cell r="H253">
            <v>6.2500000000000009</v>
          </cell>
        </row>
        <row r="254">
          <cell r="A254" t="str">
            <v>3.09.21</v>
          </cell>
          <cell r="B254" t="str">
            <v>CABLE - 1-24C x 2.5mm²</v>
          </cell>
          <cell r="C254" t="str">
            <v>m</v>
          </cell>
          <cell r="D254">
            <v>17.857142857142858</v>
          </cell>
          <cell r="E254">
            <v>0.48</v>
          </cell>
          <cell r="F254">
            <v>1.25</v>
          </cell>
          <cell r="G254">
            <v>0.6</v>
          </cell>
          <cell r="H254">
            <v>10.714285714285714</v>
          </cell>
        </row>
        <row r="255">
          <cell r="A255" t="str">
            <v>3.09.22</v>
          </cell>
          <cell r="B255" t="str">
            <v>CABLE - 1-25C x 2.5mm²</v>
          </cell>
          <cell r="C255" t="str">
            <v>m</v>
          </cell>
          <cell r="D255">
            <v>17.857142857142858</v>
          </cell>
          <cell r="E255">
            <v>0.5</v>
          </cell>
          <cell r="F255">
            <v>1.25</v>
          </cell>
          <cell r="G255">
            <v>0.625</v>
          </cell>
          <cell r="H255">
            <v>11.160714285714286</v>
          </cell>
        </row>
        <row r="256">
          <cell r="A256" t="str">
            <v>3.09.23</v>
          </cell>
          <cell r="B256" t="str">
            <v>CABLE - 1-37C x 2.5mm²</v>
          </cell>
          <cell r="C256" t="str">
            <v>m</v>
          </cell>
          <cell r="D256">
            <v>17.857142857142858</v>
          </cell>
          <cell r="E256">
            <v>0.85</v>
          </cell>
          <cell r="F256">
            <v>1.25</v>
          </cell>
          <cell r="G256">
            <v>1.0625</v>
          </cell>
          <cell r="H256">
            <v>18.973214285714285</v>
          </cell>
        </row>
        <row r="257">
          <cell r="A257" t="str">
            <v>3.09.24</v>
          </cell>
          <cell r="B257" t="str">
            <v>CABLE - 1-2C x 4mm²</v>
          </cell>
          <cell r="C257" t="str">
            <v>m</v>
          </cell>
          <cell r="D257">
            <v>17.857142857142858</v>
          </cell>
          <cell r="E257">
            <v>0.14000000000000001</v>
          </cell>
          <cell r="F257">
            <v>1.25</v>
          </cell>
          <cell r="G257">
            <v>0.17500000000000002</v>
          </cell>
          <cell r="H257">
            <v>3.1250000000000004</v>
          </cell>
        </row>
        <row r="258">
          <cell r="A258" t="str">
            <v>3.09.25</v>
          </cell>
          <cell r="B258" t="str">
            <v>CABLE - 1-3C x 4mm²</v>
          </cell>
          <cell r="C258" t="str">
            <v>m</v>
          </cell>
          <cell r="D258">
            <v>17.857142857142858</v>
          </cell>
          <cell r="E258">
            <v>0.16</v>
          </cell>
          <cell r="F258">
            <v>1.25</v>
          </cell>
          <cell r="G258">
            <v>0.2</v>
          </cell>
          <cell r="H258">
            <v>3.5714285714285716</v>
          </cell>
        </row>
        <row r="259">
          <cell r="A259" t="str">
            <v>3.09.26</v>
          </cell>
          <cell r="B259" t="str">
            <v>CABLE - 1-2C x 6mm²</v>
          </cell>
          <cell r="C259" t="str">
            <v>m</v>
          </cell>
          <cell r="D259">
            <v>17.857142857142858</v>
          </cell>
          <cell r="E259">
            <v>0.16</v>
          </cell>
          <cell r="F259">
            <v>1.25</v>
          </cell>
          <cell r="G259">
            <v>0.2</v>
          </cell>
          <cell r="H259">
            <v>3.5714285714285716</v>
          </cell>
        </row>
        <row r="260">
          <cell r="A260" t="str">
            <v>3.09.27</v>
          </cell>
          <cell r="B260" t="str">
            <v>CABLE - 1-3C x 6mm²</v>
          </cell>
          <cell r="C260" t="str">
            <v>m</v>
          </cell>
          <cell r="D260">
            <v>17.857142857142858</v>
          </cell>
          <cell r="E260">
            <v>0.17</v>
          </cell>
          <cell r="F260">
            <v>1.25</v>
          </cell>
          <cell r="G260">
            <v>0.21250000000000002</v>
          </cell>
          <cell r="H260">
            <v>3.7946428571428577</v>
          </cell>
        </row>
        <row r="261">
          <cell r="A261" t="str">
            <v>3.09.28</v>
          </cell>
          <cell r="B261" t="str">
            <v>CABLE - 1-4C x 6mm²</v>
          </cell>
          <cell r="C261" t="str">
            <v>m</v>
          </cell>
          <cell r="D261">
            <v>17.857142857142858</v>
          </cell>
          <cell r="E261">
            <v>0.19</v>
          </cell>
          <cell r="F261">
            <v>1.25</v>
          </cell>
          <cell r="G261">
            <v>0.23749999999999999</v>
          </cell>
          <cell r="H261">
            <v>4.2410714285714288</v>
          </cell>
        </row>
        <row r="262">
          <cell r="A262" t="str">
            <v>3.09.29</v>
          </cell>
          <cell r="B262" t="str">
            <v>CABLE - 1-3C x 10mm²</v>
          </cell>
          <cell r="C262" t="str">
            <v>m</v>
          </cell>
          <cell r="D262">
            <v>17.857142857142858</v>
          </cell>
          <cell r="E262">
            <v>0.19</v>
          </cell>
          <cell r="F262">
            <v>1.25</v>
          </cell>
          <cell r="G262">
            <v>0.23749999999999999</v>
          </cell>
          <cell r="H262">
            <v>4.2410714285714288</v>
          </cell>
        </row>
        <row r="263">
          <cell r="A263" t="str">
            <v>3.09.30</v>
          </cell>
          <cell r="B263" t="str">
            <v>CABLE - 1-2C x 16mm²</v>
          </cell>
          <cell r="C263" t="str">
            <v>m</v>
          </cell>
          <cell r="D263">
            <v>17.857142857142858</v>
          </cell>
          <cell r="E263">
            <v>0.2</v>
          </cell>
          <cell r="F263">
            <v>1.25</v>
          </cell>
          <cell r="G263">
            <v>0.25</v>
          </cell>
          <cell r="H263">
            <v>4.4642857142857144</v>
          </cell>
        </row>
        <row r="264">
          <cell r="A264" t="str">
            <v>3.09.31</v>
          </cell>
          <cell r="B264" t="str">
            <v>CABLE - 1-3C x 16mm²</v>
          </cell>
          <cell r="C264" t="str">
            <v>m</v>
          </cell>
          <cell r="D264">
            <v>17.857142857142858</v>
          </cell>
          <cell r="E264">
            <v>0.21</v>
          </cell>
          <cell r="F264">
            <v>1.25</v>
          </cell>
          <cell r="G264">
            <v>0.26250000000000001</v>
          </cell>
          <cell r="H264">
            <v>4.6875</v>
          </cell>
        </row>
        <row r="265">
          <cell r="A265" t="str">
            <v>3.09.32</v>
          </cell>
          <cell r="B265" t="str">
            <v>CABLE - 1-3C x 25mm²</v>
          </cell>
          <cell r="C265" t="str">
            <v>m</v>
          </cell>
          <cell r="D265">
            <v>17.857142857142858</v>
          </cell>
          <cell r="E265">
            <v>0.21</v>
          </cell>
          <cell r="F265">
            <v>1.25</v>
          </cell>
          <cell r="G265">
            <v>0.26250000000000001</v>
          </cell>
          <cell r="H265">
            <v>4.6875</v>
          </cell>
        </row>
        <row r="266">
          <cell r="A266" t="str">
            <v>3.09.33</v>
          </cell>
          <cell r="B266" t="str">
            <v>CABLE - 1-3C x 35mm²</v>
          </cell>
          <cell r="C266" t="str">
            <v>m</v>
          </cell>
          <cell r="D266">
            <v>17.857142857142858</v>
          </cell>
          <cell r="E266">
            <v>0.28999999999999998</v>
          </cell>
          <cell r="F266">
            <v>1.25</v>
          </cell>
          <cell r="G266">
            <v>0.36249999999999999</v>
          </cell>
          <cell r="H266">
            <v>6.4732142857142847</v>
          </cell>
        </row>
        <row r="267">
          <cell r="A267" t="str">
            <v>3.09.34</v>
          </cell>
          <cell r="B267" t="str">
            <v>CABLE - 3-3C x 35mm²</v>
          </cell>
          <cell r="C267" t="str">
            <v>m</v>
          </cell>
          <cell r="D267">
            <v>17.857142857142858</v>
          </cell>
          <cell r="E267">
            <v>0.28999999999999998</v>
          </cell>
          <cell r="F267">
            <v>1.25</v>
          </cell>
          <cell r="G267">
            <v>0.36249999999999999</v>
          </cell>
          <cell r="H267">
            <v>6.4732142857142847</v>
          </cell>
        </row>
        <row r="268">
          <cell r="A268" t="str">
            <v>3.09.35</v>
          </cell>
          <cell r="B268" t="str">
            <v>CABLE - 1-2C x 50mm²</v>
          </cell>
          <cell r="C268" t="str">
            <v>m</v>
          </cell>
          <cell r="D268">
            <v>17.857142857142858</v>
          </cell>
          <cell r="E268">
            <v>0.25</v>
          </cell>
          <cell r="F268">
            <v>1.25</v>
          </cell>
          <cell r="G268">
            <v>0.3125</v>
          </cell>
          <cell r="H268">
            <v>5.5803571428571432</v>
          </cell>
        </row>
        <row r="269">
          <cell r="A269" t="str">
            <v>3.09.36</v>
          </cell>
          <cell r="B269" t="str">
            <v>CABLE - 2-1C x 50mm²</v>
          </cell>
          <cell r="C269" t="str">
            <v>m</v>
          </cell>
          <cell r="D269">
            <v>17.857142857142858</v>
          </cell>
          <cell r="E269">
            <v>0.19</v>
          </cell>
          <cell r="F269">
            <v>1.25</v>
          </cell>
          <cell r="G269">
            <v>0.23749999999999999</v>
          </cell>
          <cell r="H269">
            <v>4.2410714285714288</v>
          </cell>
        </row>
        <row r="270">
          <cell r="A270" t="str">
            <v>3.09.37</v>
          </cell>
          <cell r="B270" t="str">
            <v>CABLE - 1-3C x 120mm²</v>
          </cell>
          <cell r="C270" t="str">
            <v>m</v>
          </cell>
          <cell r="D270">
            <v>17.857142857142858</v>
          </cell>
          <cell r="E270">
            <v>0.46</v>
          </cell>
          <cell r="F270">
            <v>1.25</v>
          </cell>
          <cell r="G270">
            <v>0.57500000000000007</v>
          </cell>
          <cell r="H270">
            <v>10.267857142857144</v>
          </cell>
        </row>
        <row r="271">
          <cell r="A271" t="str">
            <v>3.09.38</v>
          </cell>
          <cell r="B271" t="str">
            <v>CABLE - 2-3C x 120mm²</v>
          </cell>
          <cell r="C271" t="str">
            <v>m</v>
          </cell>
          <cell r="D271">
            <v>17.857142857142858</v>
          </cell>
          <cell r="E271">
            <v>0.46</v>
          </cell>
          <cell r="F271">
            <v>1.25</v>
          </cell>
          <cell r="G271">
            <v>0.57500000000000007</v>
          </cell>
          <cell r="H271">
            <v>10.267857142857144</v>
          </cell>
        </row>
        <row r="272">
          <cell r="A272" t="str">
            <v>3.09.39</v>
          </cell>
          <cell r="B272" t="str">
            <v>CABLE - 2-3C x 240mm²</v>
          </cell>
          <cell r="C272" t="str">
            <v>m</v>
          </cell>
          <cell r="D272">
            <v>17.857142857142858</v>
          </cell>
          <cell r="E272">
            <v>0.67</v>
          </cell>
          <cell r="F272">
            <v>1.25</v>
          </cell>
          <cell r="G272">
            <v>0.83750000000000002</v>
          </cell>
          <cell r="H272">
            <v>14.955357142857144</v>
          </cell>
        </row>
        <row r="273">
          <cell r="A273" t="str">
            <v>3.09.40</v>
          </cell>
          <cell r="B273" t="str">
            <v>CABLE - 3-1C x 240mm²</v>
          </cell>
          <cell r="C273" t="str">
            <v>m</v>
          </cell>
          <cell r="D273">
            <v>17.857142857142858</v>
          </cell>
          <cell r="E273">
            <v>0.57999999999999996</v>
          </cell>
          <cell r="F273">
            <v>1.25</v>
          </cell>
          <cell r="G273">
            <v>0.72499999999999998</v>
          </cell>
          <cell r="H273">
            <v>12.946428571428569</v>
          </cell>
        </row>
        <row r="274">
          <cell r="A274" t="str">
            <v>3.09.41</v>
          </cell>
          <cell r="B274" t="str">
            <v>CABLE - 6-1C x 400mm²</v>
          </cell>
          <cell r="C274" t="str">
            <v>m</v>
          </cell>
          <cell r="D274">
            <v>17.857142857142858</v>
          </cell>
          <cell r="E274">
            <v>0.63</v>
          </cell>
          <cell r="F274">
            <v>1.25</v>
          </cell>
          <cell r="G274">
            <v>0.78749999999999998</v>
          </cell>
          <cell r="H274">
            <v>14.0625</v>
          </cell>
        </row>
        <row r="276">
          <cell r="A276" t="str">
            <v>3.10.01</v>
          </cell>
          <cell r="B276" t="str">
            <v>CABLE TERMINATIONS FOR 1-4PR x 0.8mm²</v>
          </cell>
          <cell r="C276" t="str">
            <v>ea</v>
          </cell>
          <cell r="D276">
            <v>37.5</v>
          </cell>
          <cell r="E276">
            <v>2.0099999999999998</v>
          </cell>
          <cell r="F276">
            <v>2</v>
          </cell>
          <cell r="G276">
            <v>4.0199999999999996</v>
          </cell>
          <cell r="H276">
            <v>150.74999999999997</v>
          </cell>
        </row>
        <row r="277">
          <cell r="A277" t="str">
            <v>3.10.02</v>
          </cell>
          <cell r="B277" t="str">
            <v>CABLE TERMINATIONS FOR 1-6PR x 0.8mm²</v>
          </cell>
          <cell r="C277" t="str">
            <v>ea</v>
          </cell>
          <cell r="D277">
            <v>37.5</v>
          </cell>
          <cell r="E277">
            <v>2.7</v>
          </cell>
          <cell r="F277">
            <v>2</v>
          </cell>
          <cell r="G277">
            <v>5.4</v>
          </cell>
          <cell r="H277">
            <v>202.5</v>
          </cell>
        </row>
        <row r="278">
          <cell r="A278" t="str">
            <v>3.10.03</v>
          </cell>
          <cell r="B278" t="str">
            <v>CABLE TERMINATIONS FOR 1-12PR x 0.8mm²</v>
          </cell>
          <cell r="C278" t="str">
            <v>ea</v>
          </cell>
          <cell r="D278">
            <v>37.5</v>
          </cell>
          <cell r="E278">
            <v>3.39</v>
          </cell>
          <cell r="F278">
            <v>2</v>
          </cell>
          <cell r="G278">
            <v>6.78</v>
          </cell>
          <cell r="H278">
            <v>254.25</v>
          </cell>
        </row>
        <row r="279">
          <cell r="A279" t="str">
            <v>3.10.04</v>
          </cell>
          <cell r="B279" t="str">
            <v>CABLE TERMINATIONS FOR 1-16PR x 0.8mm² TW SH</v>
          </cell>
          <cell r="C279" t="str">
            <v>ea</v>
          </cell>
          <cell r="D279">
            <v>37.5</v>
          </cell>
          <cell r="E279">
            <v>4.2</v>
          </cell>
          <cell r="F279">
            <v>2</v>
          </cell>
          <cell r="G279">
            <v>8.4</v>
          </cell>
          <cell r="H279">
            <v>315</v>
          </cell>
        </row>
        <row r="280">
          <cell r="A280" t="str">
            <v>3.10.05</v>
          </cell>
          <cell r="B280" t="str">
            <v>CABLE TERMINATIONS FOR 1-4TRD x 1.5mm²</v>
          </cell>
          <cell r="C280" t="str">
            <v>ea</v>
          </cell>
          <cell r="D280">
            <v>37.5</v>
          </cell>
          <cell r="E280">
            <v>2.0099999999999998</v>
          </cell>
          <cell r="F280">
            <v>2</v>
          </cell>
          <cell r="G280">
            <v>4.0199999999999996</v>
          </cell>
          <cell r="H280">
            <v>150.74999999999997</v>
          </cell>
        </row>
        <row r="281">
          <cell r="A281" t="str">
            <v>3.10.06</v>
          </cell>
          <cell r="B281" t="str">
            <v>CABLE TERMINATIONS FOR 1-8TR x 1.5mm²</v>
          </cell>
          <cell r="C281" t="str">
            <v>ea</v>
          </cell>
          <cell r="D281">
            <v>37.5</v>
          </cell>
          <cell r="E281">
            <v>2.2000000000000002</v>
          </cell>
          <cell r="F281">
            <v>2</v>
          </cell>
          <cell r="G281">
            <v>4.4000000000000004</v>
          </cell>
          <cell r="H281">
            <v>165</v>
          </cell>
        </row>
        <row r="282">
          <cell r="A282" t="str">
            <v>3.10.07</v>
          </cell>
          <cell r="B282" t="str">
            <v>CABLE TERMINATIONS FOR 1-12TRD x 1.5mm²</v>
          </cell>
          <cell r="C282" t="str">
            <v>ea</v>
          </cell>
          <cell r="D282">
            <v>37.5</v>
          </cell>
          <cell r="E282">
            <v>2.85</v>
          </cell>
          <cell r="F282">
            <v>2</v>
          </cell>
          <cell r="G282">
            <v>5.7</v>
          </cell>
          <cell r="H282">
            <v>213.75</v>
          </cell>
        </row>
        <row r="283">
          <cell r="A283" t="str">
            <v>3.10.08</v>
          </cell>
          <cell r="B283" t="str">
            <v>CABLE TERMINATIONS FOR 1-16TRD x 1.5mm²</v>
          </cell>
          <cell r="C283" t="str">
            <v>ea</v>
          </cell>
          <cell r="D283">
            <v>37.5</v>
          </cell>
          <cell r="E283">
            <v>3.1</v>
          </cell>
          <cell r="F283">
            <v>2</v>
          </cell>
          <cell r="G283">
            <v>6.2</v>
          </cell>
          <cell r="H283">
            <v>232.5</v>
          </cell>
        </row>
        <row r="284">
          <cell r="A284" t="str">
            <v>3.10.09</v>
          </cell>
          <cell r="B284" t="str">
            <v>CABLE TERMINATIONS FOR 1-1PR x 1.5mm²</v>
          </cell>
          <cell r="C284" t="str">
            <v>ea</v>
          </cell>
          <cell r="D284">
            <v>37.5</v>
          </cell>
          <cell r="E284">
            <v>1.8</v>
          </cell>
          <cell r="F284">
            <v>2</v>
          </cell>
          <cell r="G284">
            <v>3.6</v>
          </cell>
          <cell r="H284">
            <v>135</v>
          </cell>
        </row>
        <row r="285">
          <cell r="A285" t="str">
            <v>3.10.10</v>
          </cell>
          <cell r="B285" t="str">
            <v>CABLE TERMINATIONS FOR 1PR x 1.5mm² TW SH</v>
          </cell>
          <cell r="C285" t="str">
            <v>ea</v>
          </cell>
          <cell r="D285">
            <v>37.5</v>
          </cell>
          <cell r="E285">
            <v>1.8</v>
          </cell>
          <cell r="F285">
            <v>2</v>
          </cell>
          <cell r="G285">
            <v>3.6</v>
          </cell>
          <cell r="H285">
            <v>135</v>
          </cell>
        </row>
        <row r="286">
          <cell r="A286" t="str">
            <v>3.10.11</v>
          </cell>
          <cell r="B286" t="str">
            <v>CABLE TERMINATIONS FOR 1-4PR x 1.5mm² TW SH</v>
          </cell>
          <cell r="C286" t="str">
            <v>ea</v>
          </cell>
          <cell r="D286">
            <v>37.5</v>
          </cell>
          <cell r="E286">
            <v>2.2999999999999998</v>
          </cell>
          <cell r="F286">
            <v>2</v>
          </cell>
          <cell r="G286">
            <v>4.5999999999999996</v>
          </cell>
          <cell r="H286">
            <v>172.5</v>
          </cell>
        </row>
        <row r="287">
          <cell r="A287" t="str">
            <v>3.10.12</v>
          </cell>
          <cell r="B287" t="str">
            <v>CABLE TERMINATIONS FOR 1-6PR x 1.5mm² TW SH</v>
          </cell>
          <cell r="C287" t="str">
            <v>ea</v>
          </cell>
          <cell r="D287">
            <v>37.5</v>
          </cell>
          <cell r="E287">
            <v>2.76</v>
          </cell>
          <cell r="F287">
            <v>2</v>
          </cell>
          <cell r="G287">
            <v>5.52</v>
          </cell>
          <cell r="H287">
            <v>206.99999999999997</v>
          </cell>
        </row>
        <row r="288">
          <cell r="A288" t="str">
            <v>3.10.13</v>
          </cell>
          <cell r="B288" t="str">
            <v>CABLE TERMINATIONS FOR 1-2C x 2.5mm²</v>
          </cell>
          <cell r="C288" t="str">
            <v>ea</v>
          </cell>
          <cell r="D288">
            <v>37.5</v>
          </cell>
          <cell r="E288">
            <v>1.28</v>
          </cell>
          <cell r="F288">
            <v>2</v>
          </cell>
          <cell r="G288">
            <v>2.56</v>
          </cell>
          <cell r="H288">
            <v>96</v>
          </cell>
        </row>
        <row r="289">
          <cell r="A289" t="str">
            <v>3.10.14</v>
          </cell>
          <cell r="B289" t="str">
            <v>CABLE TERMINATIONS FOR 1-3C x 2.5mm²</v>
          </cell>
          <cell r="C289" t="str">
            <v>ea</v>
          </cell>
          <cell r="D289">
            <v>37.5</v>
          </cell>
          <cell r="E289">
            <v>1.34</v>
          </cell>
          <cell r="F289">
            <v>2</v>
          </cell>
          <cell r="G289">
            <v>2.68</v>
          </cell>
          <cell r="H289">
            <v>100.5</v>
          </cell>
        </row>
        <row r="290">
          <cell r="A290" t="str">
            <v>3.10.15</v>
          </cell>
          <cell r="B290" t="str">
            <v>CABLE TERMINATIONS FOR 1-5C x 2.5mm²</v>
          </cell>
          <cell r="C290" t="str">
            <v>ea</v>
          </cell>
          <cell r="D290">
            <v>37.5</v>
          </cell>
          <cell r="E290">
            <v>1.48</v>
          </cell>
          <cell r="F290">
            <v>2</v>
          </cell>
          <cell r="G290">
            <v>2.96</v>
          </cell>
          <cell r="H290">
            <v>111</v>
          </cell>
        </row>
        <row r="291">
          <cell r="A291" t="str">
            <v>3.10.16</v>
          </cell>
          <cell r="B291" t="str">
            <v>CABLE TERMINATIONS FOR 1-7C x 2.5mm²</v>
          </cell>
          <cell r="C291" t="str">
            <v>ea</v>
          </cell>
          <cell r="D291">
            <v>37.5</v>
          </cell>
          <cell r="E291">
            <v>1.63</v>
          </cell>
          <cell r="F291">
            <v>2</v>
          </cell>
          <cell r="G291">
            <v>3.26</v>
          </cell>
          <cell r="H291">
            <v>122.24999999999999</v>
          </cell>
        </row>
        <row r="292">
          <cell r="A292" t="str">
            <v>3.10.17</v>
          </cell>
          <cell r="B292" t="str">
            <v>CABLE TERMINATIONS FOR 1-9C x 2.5mm²</v>
          </cell>
          <cell r="C292" t="str">
            <v>ea</v>
          </cell>
          <cell r="D292">
            <v>37.5</v>
          </cell>
          <cell r="E292">
            <v>1.86</v>
          </cell>
          <cell r="F292">
            <v>2</v>
          </cell>
          <cell r="G292">
            <v>3.72</v>
          </cell>
          <cell r="H292">
            <v>139.5</v>
          </cell>
        </row>
        <row r="293">
          <cell r="A293" t="str">
            <v>3.10.18</v>
          </cell>
          <cell r="B293" t="str">
            <v>CABLE TERMINATIONS FOR 1-12C x 2.5mm²</v>
          </cell>
          <cell r="C293" t="str">
            <v>ea</v>
          </cell>
          <cell r="D293">
            <v>37.5</v>
          </cell>
          <cell r="E293">
            <v>2.0699999999999998</v>
          </cell>
          <cell r="F293">
            <v>2</v>
          </cell>
          <cell r="G293">
            <v>4.1399999999999997</v>
          </cell>
          <cell r="H293">
            <v>155.25</v>
          </cell>
        </row>
        <row r="294">
          <cell r="A294" t="str">
            <v>3.10.19</v>
          </cell>
          <cell r="B294" t="str">
            <v>CABLE TERMINATIONS FOR 1-15C x 2.5mm²</v>
          </cell>
          <cell r="C294" t="str">
            <v>ea</v>
          </cell>
          <cell r="D294">
            <v>37.5</v>
          </cell>
          <cell r="E294">
            <v>3</v>
          </cell>
          <cell r="F294">
            <v>2</v>
          </cell>
          <cell r="G294">
            <v>6</v>
          </cell>
          <cell r="H294">
            <v>225</v>
          </cell>
        </row>
        <row r="295">
          <cell r="A295" t="str">
            <v>3.10.20</v>
          </cell>
          <cell r="B295" t="str">
            <v>CABLE TERMINATIONS FOR 1-19C x 2.5mm²</v>
          </cell>
          <cell r="C295" t="str">
            <v>ea</v>
          </cell>
          <cell r="D295">
            <v>37.5</v>
          </cell>
          <cell r="E295">
            <v>2.66</v>
          </cell>
          <cell r="F295">
            <v>2</v>
          </cell>
          <cell r="G295">
            <v>5.32</v>
          </cell>
          <cell r="H295">
            <v>199.5</v>
          </cell>
        </row>
        <row r="296">
          <cell r="A296" t="str">
            <v>3.10.21</v>
          </cell>
          <cell r="B296" t="str">
            <v>CABLE TERMINATIONS FOR 1-24C x 2.5mm²</v>
          </cell>
          <cell r="C296" t="str">
            <v>ea</v>
          </cell>
          <cell r="D296">
            <v>37.5</v>
          </cell>
          <cell r="E296">
            <v>3.99</v>
          </cell>
          <cell r="F296">
            <v>2</v>
          </cell>
          <cell r="G296">
            <v>7.98</v>
          </cell>
          <cell r="H296">
            <v>299.25</v>
          </cell>
        </row>
        <row r="297">
          <cell r="A297" t="str">
            <v>3.10.22</v>
          </cell>
          <cell r="B297" t="str">
            <v>CABLE TERMINATIONS FOR 1-25C x 2.5mm²</v>
          </cell>
          <cell r="C297" t="str">
            <v>ea</v>
          </cell>
          <cell r="D297">
            <v>37.5</v>
          </cell>
          <cell r="E297">
            <v>4.3</v>
          </cell>
          <cell r="F297">
            <v>2</v>
          </cell>
          <cell r="G297">
            <v>8.6</v>
          </cell>
          <cell r="H297">
            <v>322.5</v>
          </cell>
        </row>
        <row r="298">
          <cell r="A298" t="str">
            <v>3.10.23</v>
          </cell>
          <cell r="B298" t="str">
            <v>CABLE TERMINATIONS FOR 1-37C x 2.5mm²</v>
          </cell>
          <cell r="C298" t="str">
            <v>ea</v>
          </cell>
          <cell r="D298">
            <v>37.5</v>
          </cell>
          <cell r="E298">
            <v>7</v>
          </cell>
          <cell r="F298">
            <v>2</v>
          </cell>
          <cell r="G298">
            <v>14</v>
          </cell>
          <cell r="H298">
            <v>525</v>
          </cell>
        </row>
        <row r="299">
          <cell r="A299" t="str">
            <v>3.10.24</v>
          </cell>
          <cell r="B299" t="str">
            <v>CABLE TERMINATIONS FOR 1-2C x 4mm²</v>
          </cell>
          <cell r="C299" t="str">
            <v>ea</v>
          </cell>
          <cell r="D299">
            <v>37.5</v>
          </cell>
          <cell r="E299">
            <v>1.32</v>
          </cell>
          <cell r="F299">
            <v>2</v>
          </cell>
          <cell r="G299">
            <v>2.64</v>
          </cell>
          <cell r="H299">
            <v>99</v>
          </cell>
        </row>
        <row r="300">
          <cell r="A300" t="str">
            <v>3.10.25</v>
          </cell>
          <cell r="B300" t="str">
            <v>CABLE TERMINATIONS FOR 1-3C x 4mm²</v>
          </cell>
          <cell r="C300" t="str">
            <v>ea</v>
          </cell>
          <cell r="D300">
            <v>37.5</v>
          </cell>
          <cell r="E300">
            <v>1.38</v>
          </cell>
          <cell r="F300">
            <v>2</v>
          </cell>
          <cell r="G300">
            <v>2.76</v>
          </cell>
          <cell r="H300">
            <v>103.49999999999999</v>
          </cell>
        </row>
        <row r="301">
          <cell r="A301" t="str">
            <v>3.10.26</v>
          </cell>
          <cell r="B301" t="str">
            <v>CABLE TERMINATIONS FOR 1-2C x 6mm²</v>
          </cell>
          <cell r="C301" t="str">
            <v>ea</v>
          </cell>
          <cell r="D301">
            <v>37.5</v>
          </cell>
          <cell r="E301">
            <v>1.35</v>
          </cell>
          <cell r="F301">
            <v>2</v>
          </cell>
          <cell r="G301">
            <v>2.7</v>
          </cell>
          <cell r="H301">
            <v>101.25</v>
          </cell>
        </row>
        <row r="302">
          <cell r="A302" t="str">
            <v>3.10.27</v>
          </cell>
          <cell r="B302" t="str">
            <v>CABLE TERMINATIONS FOR 1-3C x 6mm²</v>
          </cell>
          <cell r="C302" t="str">
            <v>ea</v>
          </cell>
          <cell r="D302">
            <v>37.5</v>
          </cell>
          <cell r="E302">
            <v>1.42</v>
          </cell>
          <cell r="F302">
            <v>2</v>
          </cell>
          <cell r="G302">
            <v>2.84</v>
          </cell>
          <cell r="H302">
            <v>106.5</v>
          </cell>
        </row>
        <row r="303">
          <cell r="A303" t="str">
            <v>3.10.28</v>
          </cell>
          <cell r="B303" t="str">
            <v>CABLE TERMINATIONS FOR 1-4C x 6mm²</v>
          </cell>
          <cell r="C303" t="str">
            <v>ea</v>
          </cell>
          <cell r="D303">
            <v>37.5</v>
          </cell>
          <cell r="E303">
            <v>1.49</v>
          </cell>
          <cell r="F303">
            <v>2</v>
          </cell>
          <cell r="G303">
            <v>2.98</v>
          </cell>
          <cell r="H303">
            <v>111.75</v>
          </cell>
        </row>
        <row r="304">
          <cell r="A304" t="str">
            <v>3.10.29</v>
          </cell>
          <cell r="B304" t="str">
            <v>CABLE TERMINATIONS FOR 1-3C x 10mm²</v>
          </cell>
          <cell r="C304" t="str">
            <v>ea</v>
          </cell>
          <cell r="D304">
            <v>37.5</v>
          </cell>
          <cell r="E304">
            <v>1.49</v>
          </cell>
          <cell r="F304">
            <v>2</v>
          </cell>
          <cell r="G304">
            <v>2.98</v>
          </cell>
          <cell r="H304">
            <v>111.75</v>
          </cell>
        </row>
        <row r="305">
          <cell r="A305" t="str">
            <v>3.10.30</v>
          </cell>
          <cell r="B305" t="str">
            <v>CABLE TERMINATIONS FOR 1-2C x 16mm²</v>
          </cell>
          <cell r="C305" t="str">
            <v>ea</v>
          </cell>
          <cell r="D305">
            <v>37.5</v>
          </cell>
          <cell r="E305">
            <v>1.49</v>
          </cell>
          <cell r="F305">
            <v>2</v>
          </cell>
          <cell r="G305">
            <v>2.98</v>
          </cell>
          <cell r="H305">
            <v>111.75</v>
          </cell>
        </row>
        <row r="306">
          <cell r="A306" t="str">
            <v>3.10.31</v>
          </cell>
          <cell r="B306" t="str">
            <v>CABLE TERMINATIONS FOR 1-3C x 16mm²</v>
          </cell>
          <cell r="C306" t="str">
            <v>ea</v>
          </cell>
          <cell r="D306">
            <v>37.5</v>
          </cell>
          <cell r="E306">
            <v>1.55</v>
          </cell>
          <cell r="F306">
            <v>2</v>
          </cell>
          <cell r="G306">
            <v>3.1</v>
          </cell>
          <cell r="H306">
            <v>116.25</v>
          </cell>
        </row>
        <row r="307">
          <cell r="A307" t="str">
            <v>3.10.32</v>
          </cell>
          <cell r="B307" t="str">
            <v>CABLE TERMINATIONS FOR 1-3C x 25mm²</v>
          </cell>
          <cell r="C307" t="str">
            <v>ea</v>
          </cell>
          <cell r="D307">
            <v>37.5</v>
          </cell>
          <cell r="E307">
            <v>1.75</v>
          </cell>
          <cell r="F307">
            <v>2</v>
          </cell>
          <cell r="G307">
            <v>3.5</v>
          </cell>
          <cell r="H307">
            <v>131.25</v>
          </cell>
        </row>
        <row r="308">
          <cell r="A308" t="str">
            <v>3.10.33</v>
          </cell>
          <cell r="B308" t="str">
            <v>CABLE TERMINATIONS FOR 1-3C x 35mm²</v>
          </cell>
          <cell r="C308" t="str">
            <v>ea</v>
          </cell>
          <cell r="D308">
            <v>37.5</v>
          </cell>
          <cell r="E308">
            <v>1.96</v>
          </cell>
          <cell r="F308">
            <v>2</v>
          </cell>
          <cell r="G308">
            <v>3.92</v>
          </cell>
          <cell r="H308">
            <v>147</v>
          </cell>
        </row>
        <row r="309">
          <cell r="A309" t="str">
            <v>3.10.34</v>
          </cell>
          <cell r="B309" t="str">
            <v>CABLE TERMINATIONS FOR 3-3C x 35mm²</v>
          </cell>
          <cell r="C309" t="str">
            <v>ea</v>
          </cell>
          <cell r="D309">
            <v>37.5</v>
          </cell>
          <cell r="E309">
            <v>1.96</v>
          </cell>
          <cell r="F309">
            <v>2</v>
          </cell>
          <cell r="G309">
            <v>3.92</v>
          </cell>
          <cell r="H309">
            <v>147</v>
          </cell>
        </row>
        <row r="310">
          <cell r="A310" t="str">
            <v>3.10.35</v>
          </cell>
          <cell r="B310" t="str">
            <v>CABLE TERMINATIONS FOR 1-2C x 50mm²</v>
          </cell>
          <cell r="C310" t="str">
            <v>ea</v>
          </cell>
          <cell r="D310">
            <v>37.5</v>
          </cell>
          <cell r="E310">
            <v>2.08</v>
          </cell>
          <cell r="F310">
            <v>2</v>
          </cell>
          <cell r="G310">
            <v>4.16</v>
          </cell>
          <cell r="H310">
            <v>156</v>
          </cell>
        </row>
        <row r="311">
          <cell r="A311" t="str">
            <v>3.10.36</v>
          </cell>
          <cell r="B311" t="str">
            <v>CABLE TERMINATIONS FOR 2-1C x 50mm²</v>
          </cell>
          <cell r="C311" t="str">
            <v>ea</v>
          </cell>
          <cell r="D311">
            <v>37.5</v>
          </cell>
          <cell r="E311">
            <v>1.85</v>
          </cell>
          <cell r="F311">
            <v>2</v>
          </cell>
          <cell r="G311">
            <v>3.7</v>
          </cell>
          <cell r="H311">
            <v>138.75</v>
          </cell>
        </row>
        <row r="312">
          <cell r="A312" t="str">
            <v>3.10.37</v>
          </cell>
          <cell r="B312" t="str">
            <v>CABLE TERMINATIONS FOR 1-3C x 120mm²</v>
          </cell>
          <cell r="C312" t="str">
            <v>ea</v>
          </cell>
          <cell r="D312">
            <v>37.5</v>
          </cell>
          <cell r="E312">
            <v>2.94</v>
          </cell>
          <cell r="F312">
            <v>2</v>
          </cell>
          <cell r="G312">
            <v>5.88</v>
          </cell>
          <cell r="H312">
            <v>220.5</v>
          </cell>
        </row>
        <row r="313">
          <cell r="A313" t="str">
            <v>3.10.38</v>
          </cell>
          <cell r="B313" t="str">
            <v>CABLE TERMINATIONS FOR 2-3C x 120mm²</v>
          </cell>
          <cell r="C313" t="str">
            <v>ea</v>
          </cell>
          <cell r="D313">
            <v>37.5</v>
          </cell>
          <cell r="E313">
            <v>2.94</v>
          </cell>
          <cell r="F313">
            <v>2</v>
          </cell>
          <cell r="G313">
            <v>5.88</v>
          </cell>
          <cell r="H313">
            <v>220.5</v>
          </cell>
        </row>
        <row r="314">
          <cell r="A314" t="str">
            <v>3.10.39</v>
          </cell>
          <cell r="B314" t="str">
            <v>CABLE TERMINATIONS FOR 2-3C x 240mm²</v>
          </cell>
          <cell r="C314" t="str">
            <v>ea</v>
          </cell>
          <cell r="D314">
            <v>37.5</v>
          </cell>
          <cell r="E314">
            <v>3.96</v>
          </cell>
          <cell r="F314">
            <v>2</v>
          </cell>
          <cell r="G314">
            <v>7.92</v>
          </cell>
          <cell r="H314">
            <v>297</v>
          </cell>
        </row>
        <row r="315">
          <cell r="A315" t="str">
            <v>3.10.40</v>
          </cell>
          <cell r="B315" t="str">
            <v>CABLE TERMINATIONS FOR 3-1C x 240mm²</v>
          </cell>
          <cell r="C315" t="str">
            <v>ea</v>
          </cell>
          <cell r="D315">
            <v>37.5</v>
          </cell>
          <cell r="E315">
            <v>3</v>
          </cell>
          <cell r="F315">
            <v>2</v>
          </cell>
          <cell r="G315">
            <v>6</v>
          </cell>
          <cell r="H315">
            <v>225</v>
          </cell>
        </row>
        <row r="316">
          <cell r="A316" t="str">
            <v>3.10.41</v>
          </cell>
          <cell r="B316" t="str">
            <v>CABLE TERMINATIONS FOR 6-1C x 400mm²</v>
          </cell>
          <cell r="C316" t="str">
            <v>ea</v>
          </cell>
          <cell r="D316">
            <v>37.5</v>
          </cell>
          <cell r="E316">
            <v>4.1100000000000003</v>
          </cell>
          <cell r="F316">
            <v>2</v>
          </cell>
          <cell r="G316">
            <v>8.2200000000000006</v>
          </cell>
          <cell r="H316">
            <v>308.25</v>
          </cell>
        </row>
        <row r="318">
          <cell r="A318" t="str">
            <v>3.11.02</v>
          </cell>
          <cell r="B318" t="str">
            <v xml:space="preserve">204-SG-301 </v>
          </cell>
          <cell r="C318" t="str">
            <v>ea</v>
          </cell>
          <cell r="D318">
            <v>97.8</v>
          </cell>
          <cell r="E318">
            <v>41</v>
          </cell>
          <cell r="F318">
            <v>2.5</v>
          </cell>
          <cell r="G318">
            <v>102.5</v>
          </cell>
          <cell r="H318">
            <v>10024.5</v>
          </cell>
        </row>
        <row r="319">
          <cell r="A319" t="str">
            <v>3.11.05</v>
          </cell>
          <cell r="B319" t="str">
            <v>204-SG-002</v>
          </cell>
          <cell r="C319" t="str">
            <v>ea</v>
          </cell>
          <cell r="D319">
            <v>97.8</v>
          </cell>
          <cell r="E319">
            <v>38</v>
          </cell>
          <cell r="F319">
            <v>2.5</v>
          </cell>
          <cell r="G319">
            <v>95</v>
          </cell>
          <cell r="H319">
            <v>9291</v>
          </cell>
        </row>
        <row r="320">
          <cell r="A320" t="str">
            <v>3.11.06</v>
          </cell>
          <cell r="B320" t="str">
            <v>204-MCC-001</v>
          </cell>
          <cell r="C320" t="str">
            <v>ea</v>
          </cell>
          <cell r="D320">
            <v>97.8</v>
          </cell>
          <cell r="E320">
            <v>22</v>
          </cell>
          <cell r="F320">
            <v>2.5</v>
          </cell>
          <cell r="G320">
            <v>55</v>
          </cell>
          <cell r="H320">
            <v>5379</v>
          </cell>
        </row>
        <row r="321">
          <cell r="A321" t="str">
            <v>3.11.07</v>
          </cell>
          <cell r="B321" t="str">
            <v xml:space="preserve">204-MCC-002 </v>
          </cell>
          <cell r="C321" t="str">
            <v>ea</v>
          </cell>
          <cell r="D321">
            <v>97.8</v>
          </cell>
          <cell r="E321">
            <v>22</v>
          </cell>
          <cell r="F321">
            <v>2.5</v>
          </cell>
          <cell r="G321">
            <v>55</v>
          </cell>
          <cell r="H321">
            <v>5379</v>
          </cell>
        </row>
        <row r="322">
          <cell r="A322" t="str">
            <v>3.11.08</v>
          </cell>
          <cell r="B322" t="str">
            <v xml:space="preserve">204-BC-001/002 </v>
          </cell>
          <cell r="C322" t="str">
            <v>ea</v>
          </cell>
          <cell r="D322">
            <v>97.8</v>
          </cell>
          <cell r="E322">
            <v>21.5</v>
          </cell>
          <cell r="F322">
            <v>2.5</v>
          </cell>
          <cell r="G322">
            <v>53.75</v>
          </cell>
          <cell r="H322">
            <v>5256.75</v>
          </cell>
        </row>
        <row r="323">
          <cell r="A323" t="str">
            <v>3.11.09</v>
          </cell>
          <cell r="B323" t="str">
            <v xml:space="preserve">204-XFR(T)-301/302 </v>
          </cell>
          <cell r="C323" t="str">
            <v>ea</v>
          </cell>
          <cell r="D323">
            <v>97.8</v>
          </cell>
          <cell r="E323">
            <v>45</v>
          </cell>
          <cell r="F323">
            <v>2.5</v>
          </cell>
          <cell r="G323">
            <v>112.5</v>
          </cell>
          <cell r="H323">
            <v>11002.5</v>
          </cell>
        </row>
        <row r="324">
          <cell r="A324" t="str">
            <v>3.11.10</v>
          </cell>
          <cell r="B324" t="str">
            <v xml:space="preserve">204-XFR(T)-303/304 </v>
          </cell>
          <cell r="C324" t="str">
            <v>ea</v>
          </cell>
          <cell r="D324">
            <v>97.8</v>
          </cell>
          <cell r="E324">
            <v>38</v>
          </cell>
          <cell r="F324">
            <v>2.5</v>
          </cell>
          <cell r="G324">
            <v>95</v>
          </cell>
          <cell r="H324">
            <v>9291</v>
          </cell>
        </row>
        <row r="325">
          <cell r="A325" t="str">
            <v>3.11.13</v>
          </cell>
          <cell r="B325" t="str">
            <v xml:space="preserve">204-DCP-001 </v>
          </cell>
          <cell r="C325" t="str">
            <v>ea</v>
          </cell>
          <cell r="D325">
            <v>97.8</v>
          </cell>
          <cell r="E325">
            <v>10</v>
          </cell>
          <cell r="F325">
            <v>1.25</v>
          </cell>
          <cell r="G325">
            <v>12.5</v>
          </cell>
          <cell r="H325">
            <v>1222.5</v>
          </cell>
        </row>
        <row r="326">
          <cell r="A326" t="str">
            <v>3.11.15</v>
          </cell>
          <cell r="B326" t="str">
            <v>204-XFR(T)-005</v>
          </cell>
          <cell r="C326" t="str">
            <v>ea</v>
          </cell>
          <cell r="D326">
            <v>97.8</v>
          </cell>
          <cell r="E326">
            <v>15</v>
          </cell>
          <cell r="F326">
            <v>1.25</v>
          </cell>
          <cell r="G326">
            <v>18.75</v>
          </cell>
          <cell r="H326">
            <v>1833.75</v>
          </cell>
        </row>
        <row r="327">
          <cell r="A327" t="str">
            <v>3.11.16</v>
          </cell>
          <cell r="B327" t="str">
            <v xml:space="preserve">204-LP-001 </v>
          </cell>
          <cell r="C327" t="str">
            <v>ea</v>
          </cell>
          <cell r="D327">
            <v>97.8</v>
          </cell>
          <cell r="E327">
            <v>8</v>
          </cell>
          <cell r="F327">
            <v>1.25</v>
          </cell>
          <cell r="G327">
            <v>10</v>
          </cell>
          <cell r="H327">
            <v>978</v>
          </cell>
        </row>
        <row r="328">
          <cell r="A328" t="str">
            <v>3.11.17</v>
          </cell>
          <cell r="B328" t="str">
            <v xml:space="preserve">204-PP-001 </v>
          </cell>
          <cell r="C328" t="str">
            <v>ea</v>
          </cell>
          <cell r="D328">
            <v>97.8</v>
          </cell>
          <cell r="E328">
            <v>8</v>
          </cell>
          <cell r="F328">
            <v>1.25</v>
          </cell>
          <cell r="G328">
            <v>10</v>
          </cell>
          <cell r="H328">
            <v>978</v>
          </cell>
        </row>
        <row r="329">
          <cell r="A329" t="str">
            <v>3.11.18</v>
          </cell>
          <cell r="B329" t="str">
            <v xml:space="preserve">204-LP-002 </v>
          </cell>
          <cell r="C329" t="str">
            <v>ea</v>
          </cell>
          <cell r="D329">
            <v>97.8</v>
          </cell>
          <cell r="E329">
            <v>8</v>
          </cell>
          <cell r="F329">
            <v>1.25</v>
          </cell>
          <cell r="G329">
            <v>10</v>
          </cell>
          <cell r="H329">
            <v>978</v>
          </cell>
        </row>
        <row r="330">
          <cell r="A330" t="str">
            <v>3.11.19</v>
          </cell>
          <cell r="B330" t="str">
            <v>204-MB-001</v>
          </cell>
          <cell r="C330" t="str">
            <v>ea</v>
          </cell>
          <cell r="D330">
            <v>97.8</v>
          </cell>
          <cell r="E330">
            <v>9</v>
          </cell>
          <cell r="F330">
            <v>1.25</v>
          </cell>
          <cell r="G330">
            <v>11.25</v>
          </cell>
          <cell r="H330">
            <v>1100.25</v>
          </cell>
        </row>
        <row r="331">
          <cell r="A331" t="str">
            <v>3.11.20</v>
          </cell>
          <cell r="B331" t="str">
            <v xml:space="preserve">204-EP-001 </v>
          </cell>
          <cell r="C331" t="str">
            <v>ea</v>
          </cell>
          <cell r="D331">
            <v>97.8</v>
          </cell>
          <cell r="E331">
            <v>8</v>
          </cell>
          <cell r="F331">
            <v>1.25</v>
          </cell>
          <cell r="G331">
            <v>10</v>
          </cell>
          <cell r="H331">
            <v>978</v>
          </cell>
        </row>
        <row r="332">
          <cell r="A332" t="str">
            <v>3.11.21</v>
          </cell>
          <cell r="B332" t="str">
            <v xml:space="preserve">204-ATS-001 </v>
          </cell>
          <cell r="C332" t="str">
            <v>ea</v>
          </cell>
          <cell r="D332">
            <v>97.8</v>
          </cell>
          <cell r="E332">
            <v>12</v>
          </cell>
          <cell r="F332">
            <v>1.25</v>
          </cell>
          <cell r="G332">
            <v>15</v>
          </cell>
          <cell r="H332">
            <v>1467</v>
          </cell>
        </row>
        <row r="333">
          <cell r="A333" t="str">
            <v>3.11.22</v>
          </cell>
          <cell r="B333" t="str">
            <v xml:space="preserve">204-FACP-001 </v>
          </cell>
          <cell r="C333" t="str">
            <v>ea</v>
          </cell>
          <cell r="D333">
            <v>97.8</v>
          </cell>
          <cell r="E333">
            <v>12</v>
          </cell>
          <cell r="F333">
            <v>1.25</v>
          </cell>
          <cell r="G333">
            <v>15</v>
          </cell>
          <cell r="H333">
            <v>1467</v>
          </cell>
        </row>
        <row r="334">
          <cell r="A334" t="str">
            <v>3.11.24</v>
          </cell>
          <cell r="B334" t="str">
            <v xml:space="preserve">204-XA-001 </v>
          </cell>
          <cell r="C334" t="str">
            <v>ea</v>
          </cell>
          <cell r="D334">
            <v>97.8</v>
          </cell>
          <cell r="E334">
            <v>12</v>
          </cell>
          <cell r="F334">
            <v>1.25</v>
          </cell>
          <cell r="G334">
            <v>15</v>
          </cell>
          <cell r="H334">
            <v>1467</v>
          </cell>
        </row>
        <row r="335">
          <cell r="A335" t="str">
            <v>3.11.25</v>
          </cell>
          <cell r="B335" t="str">
            <v xml:space="preserve">204-SB-001 </v>
          </cell>
          <cell r="C335" t="str">
            <v>ea</v>
          </cell>
          <cell r="D335">
            <v>97.8</v>
          </cell>
          <cell r="E335">
            <v>8</v>
          </cell>
          <cell r="F335">
            <v>1.25</v>
          </cell>
          <cell r="G335">
            <v>10</v>
          </cell>
          <cell r="H335">
            <v>978</v>
          </cell>
        </row>
        <row r="336">
          <cell r="A336" t="str">
            <v>3.11.26</v>
          </cell>
          <cell r="B336" t="str">
            <v xml:space="preserve">EYEWASH </v>
          </cell>
          <cell r="C336" t="str">
            <v>ea</v>
          </cell>
          <cell r="D336">
            <v>97.8</v>
          </cell>
          <cell r="E336">
            <v>2</v>
          </cell>
          <cell r="F336">
            <v>1.25</v>
          </cell>
          <cell r="G336">
            <v>2.5</v>
          </cell>
          <cell r="H336">
            <v>244.5</v>
          </cell>
        </row>
        <row r="337">
          <cell r="A337" t="str">
            <v>3.11.27</v>
          </cell>
          <cell r="B337" t="str">
            <v xml:space="preserve">CABINET RACK </v>
          </cell>
          <cell r="C337" t="str">
            <v>ea</v>
          </cell>
          <cell r="D337">
            <v>97.8</v>
          </cell>
          <cell r="E337">
            <v>4</v>
          </cell>
          <cell r="F337">
            <v>1.25</v>
          </cell>
          <cell r="G337">
            <v>5</v>
          </cell>
          <cell r="H337">
            <v>489</v>
          </cell>
        </row>
        <row r="338">
          <cell r="A338" t="str">
            <v>3.11.30</v>
          </cell>
          <cell r="B338" t="str">
            <v xml:space="preserve">CHEMICAL EXTINGUISHER </v>
          </cell>
          <cell r="C338" t="str">
            <v>ea</v>
          </cell>
          <cell r="D338">
            <v>97.8</v>
          </cell>
          <cell r="E338">
            <v>0.5</v>
          </cell>
          <cell r="F338">
            <v>1.25</v>
          </cell>
          <cell r="G338">
            <v>0.625</v>
          </cell>
          <cell r="H338">
            <v>61.125</v>
          </cell>
        </row>
        <row r="339">
          <cell r="A339" t="str">
            <v>3.11.31</v>
          </cell>
          <cell r="B339" t="str">
            <v xml:space="preserve">CO2 EXTINGUISHER </v>
          </cell>
          <cell r="C339" t="str">
            <v>ea</v>
          </cell>
          <cell r="D339">
            <v>97.8</v>
          </cell>
          <cell r="E339">
            <v>0.5</v>
          </cell>
          <cell r="F339">
            <v>1.25</v>
          </cell>
          <cell r="G339">
            <v>0.625</v>
          </cell>
          <cell r="H339">
            <v>61.125</v>
          </cell>
        </row>
        <row r="340">
          <cell r="A340" t="str">
            <v>3.11.32</v>
          </cell>
          <cell r="B340" t="str">
            <v xml:space="preserve">FIRE BLANKETS </v>
          </cell>
          <cell r="C340" t="str">
            <v>ea</v>
          </cell>
          <cell r="D340">
            <v>97.8</v>
          </cell>
          <cell r="E340">
            <v>0.2</v>
          </cell>
          <cell r="F340">
            <v>1.25</v>
          </cell>
          <cell r="G340">
            <v>0.25</v>
          </cell>
          <cell r="H340">
            <v>24.450000000000003</v>
          </cell>
        </row>
        <row r="341">
          <cell r="A341" t="str">
            <v>3.11.33</v>
          </cell>
          <cell r="B341" t="str">
            <v xml:space="preserve">STRETCHER </v>
          </cell>
          <cell r="C341" t="str">
            <v>ea</v>
          </cell>
          <cell r="D341">
            <v>97.8</v>
          </cell>
          <cell r="E341">
            <v>0.5</v>
          </cell>
          <cell r="F341">
            <v>1.25</v>
          </cell>
          <cell r="G341">
            <v>0.625</v>
          </cell>
          <cell r="H341">
            <v>61.125</v>
          </cell>
        </row>
        <row r="342">
          <cell r="A342" t="str">
            <v>3.11.34</v>
          </cell>
          <cell r="B342" t="str">
            <v>204-MB-002</v>
          </cell>
          <cell r="C342" t="str">
            <v>ea</v>
          </cell>
          <cell r="D342">
            <v>97.8</v>
          </cell>
          <cell r="E342">
            <v>9</v>
          </cell>
          <cell r="F342">
            <v>1.25</v>
          </cell>
          <cell r="G342">
            <v>11.25</v>
          </cell>
          <cell r="H342">
            <v>1100.25</v>
          </cell>
        </row>
        <row r="343">
          <cell r="A343" t="str">
            <v>3.11.35</v>
          </cell>
          <cell r="B343" t="str">
            <v>204-TC-001</v>
          </cell>
          <cell r="C343" t="str">
            <v>ea</v>
          </cell>
          <cell r="D343">
            <v>97.8</v>
          </cell>
          <cell r="E343">
            <v>9</v>
          </cell>
          <cell r="F343">
            <v>1.25</v>
          </cell>
          <cell r="G343">
            <v>11.25</v>
          </cell>
          <cell r="H343">
            <v>1100.25</v>
          </cell>
        </row>
        <row r="344">
          <cell r="A344" t="str">
            <v>3.11.36</v>
          </cell>
          <cell r="B344" t="str">
            <v>204-TC-002</v>
          </cell>
          <cell r="C344" t="str">
            <v>ea</v>
          </cell>
          <cell r="D344">
            <v>97.8</v>
          </cell>
          <cell r="E344">
            <v>9</v>
          </cell>
          <cell r="F344">
            <v>1.25</v>
          </cell>
          <cell r="G344">
            <v>11.25</v>
          </cell>
          <cell r="H344">
            <v>1100.25</v>
          </cell>
        </row>
        <row r="345">
          <cell r="A345" t="str">
            <v>3.11.37</v>
          </cell>
          <cell r="B345" t="str">
            <v>204-MB-003</v>
          </cell>
          <cell r="C345" t="str">
            <v>ea</v>
          </cell>
          <cell r="D345">
            <v>97.8</v>
          </cell>
          <cell r="E345">
            <v>9</v>
          </cell>
          <cell r="F345">
            <v>1.25</v>
          </cell>
          <cell r="G345">
            <v>11.25</v>
          </cell>
          <cell r="H345">
            <v>1100.25</v>
          </cell>
        </row>
        <row r="346">
          <cell r="A346" t="str">
            <v>3.11.38</v>
          </cell>
          <cell r="B346" t="str">
            <v>204-XFR(T)-006</v>
          </cell>
          <cell r="C346" t="str">
            <v>ea</v>
          </cell>
          <cell r="D346">
            <v>97.8</v>
          </cell>
          <cell r="E346">
            <v>15</v>
          </cell>
          <cell r="F346">
            <v>1.25</v>
          </cell>
          <cell r="G346">
            <v>18.75</v>
          </cell>
          <cell r="H346">
            <v>1833.75</v>
          </cell>
        </row>
        <row r="347">
          <cell r="A347" t="str">
            <v>3.11.39</v>
          </cell>
          <cell r="B347" t="str">
            <v xml:space="preserve">204-ATS-002 </v>
          </cell>
          <cell r="C347" t="str">
            <v>ea</v>
          </cell>
          <cell r="D347">
            <v>97.8</v>
          </cell>
          <cell r="E347">
            <v>12</v>
          </cell>
          <cell r="F347">
            <v>1.25</v>
          </cell>
          <cell r="G347">
            <v>15</v>
          </cell>
          <cell r="H347">
            <v>1467</v>
          </cell>
        </row>
        <row r="348">
          <cell r="A348" t="str">
            <v>3.11.40</v>
          </cell>
          <cell r="B348" t="str">
            <v xml:space="preserve">204-EP-002 </v>
          </cell>
          <cell r="C348" t="str">
            <v>ea</v>
          </cell>
          <cell r="D348">
            <v>97.8</v>
          </cell>
          <cell r="E348">
            <v>8</v>
          </cell>
          <cell r="F348">
            <v>1.25</v>
          </cell>
          <cell r="G348">
            <v>10</v>
          </cell>
          <cell r="H348">
            <v>978</v>
          </cell>
        </row>
        <row r="349">
          <cell r="A349" t="str">
            <v>3.11.41</v>
          </cell>
          <cell r="B349" t="str">
            <v xml:space="preserve">204-LCP-001 </v>
          </cell>
          <cell r="C349" t="str">
            <v>ea</v>
          </cell>
          <cell r="D349">
            <v>97.8</v>
          </cell>
          <cell r="E349">
            <v>8</v>
          </cell>
          <cell r="F349">
            <v>1.25</v>
          </cell>
          <cell r="G349">
            <v>10</v>
          </cell>
          <cell r="H349">
            <v>978</v>
          </cell>
        </row>
        <row r="351">
          <cell r="A351" t="str">
            <v>4.01.01</v>
          </cell>
          <cell r="B351" t="str">
            <v>CENTRAL PACKAGE UNIT (PACU - 1 &amp; 2)</v>
          </cell>
          <cell r="C351" t="str">
            <v>ea</v>
          </cell>
          <cell r="D351" t="str">
            <v>SUBCONTRACTOR RATE</v>
          </cell>
          <cell r="F351">
            <v>1.25</v>
          </cell>
          <cell r="G351">
            <v>1</v>
          </cell>
          <cell r="H351">
            <v>59235.657356555515</v>
          </cell>
        </row>
        <row r="352">
          <cell r="A352" t="str">
            <v>4.01.02</v>
          </cell>
          <cell r="B352" t="str">
            <v>EXPOSED DUCT</v>
          </cell>
          <cell r="C352" t="str">
            <v>ea</v>
          </cell>
          <cell r="D352" t="str">
            <v>SUBCONTRACTOR RATE</v>
          </cell>
          <cell r="F352">
            <v>1.25</v>
          </cell>
          <cell r="G352">
            <v>1</v>
          </cell>
          <cell r="H352">
            <v>650.76250872348828</v>
          </cell>
        </row>
        <row r="353">
          <cell r="A353" t="str">
            <v>4.01.03</v>
          </cell>
          <cell r="B353" t="str">
            <v>INTERIOR DUCT</v>
          </cell>
          <cell r="C353" t="str">
            <v>ea</v>
          </cell>
          <cell r="D353" t="str">
            <v>SUBCONTRACTOR RATE</v>
          </cell>
          <cell r="F353">
            <v>1.25</v>
          </cell>
          <cell r="G353">
            <v>1</v>
          </cell>
          <cell r="H353">
            <v>488.07188154261615</v>
          </cell>
        </row>
        <row r="354">
          <cell r="A354" t="str">
            <v>4.01.04</v>
          </cell>
          <cell r="B354" t="str">
            <v>VOLUME DAMPER</v>
          </cell>
          <cell r="C354" t="str">
            <v>ea</v>
          </cell>
          <cell r="D354" t="str">
            <v>SUBCONTRACTOR RATE</v>
          </cell>
          <cell r="F354">
            <v>1.25</v>
          </cell>
          <cell r="G354">
            <v>1</v>
          </cell>
          <cell r="H354">
            <v>406.72656795218018</v>
          </cell>
        </row>
        <row r="355">
          <cell r="A355" t="str">
            <v>4.01.05</v>
          </cell>
          <cell r="B355" t="str">
            <v>MOTORIZED VOLUME DAMPER</v>
          </cell>
          <cell r="C355" t="str">
            <v>ea</v>
          </cell>
          <cell r="D355" t="str">
            <v>SUBCONTRACTOR RATE</v>
          </cell>
          <cell r="F355">
            <v>1.25</v>
          </cell>
          <cell r="G355">
            <v>1</v>
          </cell>
          <cell r="H355">
            <v>2033.6328397609004</v>
          </cell>
        </row>
        <row r="356">
          <cell r="A356" t="str">
            <v>4.01.06</v>
          </cell>
          <cell r="B356" t="str">
            <v>BACK DRAFT DAMPER</v>
          </cell>
          <cell r="C356" t="str">
            <v>ea</v>
          </cell>
          <cell r="D356" t="str">
            <v>SUBCONTRACTOR RATE</v>
          </cell>
          <cell r="F356">
            <v>1.25</v>
          </cell>
          <cell r="G356">
            <v>1</v>
          </cell>
          <cell r="H356">
            <v>813.45313590436035</v>
          </cell>
        </row>
        <row r="357">
          <cell r="A357" t="str">
            <v>4.01.07</v>
          </cell>
          <cell r="B357" t="str">
            <v>FIRE DAMPER</v>
          </cell>
          <cell r="C357" t="str">
            <v>ea</v>
          </cell>
          <cell r="D357" t="str">
            <v>SUBCONTRACTOR RATE</v>
          </cell>
          <cell r="F357">
            <v>1.25</v>
          </cell>
          <cell r="G357">
            <v>1</v>
          </cell>
          <cell r="H357">
            <v>1626.9062718087207</v>
          </cell>
        </row>
        <row r="358">
          <cell r="A358" t="str">
            <v>4.01.08</v>
          </cell>
          <cell r="B358" t="str">
            <v>SAND TRAP LOUVER WITH VOLUME DAMPER</v>
          </cell>
          <cell r="C358" t="str">
            <v>ea</v>
          </cell>
          <cell r="D358" t="str">
            <v>SUBCONTRACTOR RATE</v>
          </cell>
          <cell r="F358">
            <v>1.25</v>
          </cell>
          <cell r="G358">
            <v>1</v>
          </cell>
          <cell r="H358">
            <v>976.14376308523231</v>
          </cell>
        </row>
        <row r="359">
          <cell r="A359" t="str">
            <v>4.01.09</v>
          </cell>
          <cell r="B359" t="str">
            <v>SUPPLY AIR REGISTER</v>
          </cell>
          <cell r="C359" t="str">
            <v>ea</v>
          </cell>
          <cell r="D359" t="str">
            <v>SUBCONTRACTOR RATE</v>
          </cell>
          <cell r="F359">
            <v>1.25</v>
          </cell>
          <cell r="G359">
            <v>1</v>
          </cell>
          <cell r="H359">
            <v>813.45313590436035</v>
          </cell>
        </row>
        <row r="360">
          <cell r="A360" t="str">
            <v>4.01.10</v>
          </cell>
          <cell r="B360" t="str">
            <v>RETURN AIR GRILLE</v>
          </cell>
          <cell r="C360" t="str">
            <v>ea</v>
          </cell>
          <cell r="D360" t="str">
            <v>SUBCONTRACTOR RATE</v>
          </cell>
          <cell r="F360">
            <v>1.25</v>
          </cell>
          <cell r="G360">
            <v>1</v>
          </cell>
          <cell r="H360">
            <v>976.14376308523231</v>
          </cell>
        </row>
        <row r="361">
          <cell r="A361" t="str">
            <v>4.01.11</v>
          </cell>
          <cell r="B361" t="str">
            <v>H2S DETECTOR</v>
          </cell>
          <cell r="C361" t="str">
            <v>ea</v>
          </cell>
          <cell r="D361" t="str">
            <v>SUBCONTRACTOR RATE</v>
          </cell>
          <cell r="F361">
            <v>1.25</v>
          </cell>
          <cell r="G361">
            <v>1</v>
          </cell>
          <cell r="H361">
            <v>10574.890766756684</v>
          </cell>
        </row>
        <row r="362">
          <cell r="A362" t="str">
            <v>4.01.12</v>
          </cell>
          <cell r="B362" t="str">
            <v>PRE &amp; FINAL FILTER IN RETURN DUCT</v>
          </cell>
          <cell r="C362" t="str">
            <v>ea</v>
          </cell>
          <cell r="D362" t="str">
            <v>SUBCONTRACTOR RATE</v>
          </cell>
          <cell r="F362">
            <v>1.25</v>
          </cell>
          <cell r="G362">
            <v>1</v>
          </cell>
          <cell r="H362">
            <v>14642.156446278485</v>
          </cell>
        </row>
        <row r="363">
          <cell r="A363" t="str">
            <v>4.01.13</v>
          </cell>
          <cell r="B363" t="str">
            <v>HC DETECTOR</v>
          </cell>
          <cell r="C363" t="str">
            <v>ea</v>
          </cell>
          <cell r="D363" t="str">
            <v>SUBCONTRACTOR RATE</v>
          </cell>
          <cell r="F363">
            <v>1.25</v>
          </cell>
          <cell r="G363">
            <v>1</v>
          </cell>
          <cell r="H363">
            <v>10574.890766756684</v>
          </cell>
        </row>
        <row r="364">
          <cell r="A364" t="str">
            <v>4.01.14</v>
          </cell>
          <cell r="B364" t="str">
            <v>ACCESS DOORS</v>
          </cell>
          <cell r="C364" t="str">
            <v>ea</v>
          </cell>
          <cell r="D364" t="str">
            <v>SUBCONTRACTOR RATE</v>
          </cell>
          <cell r="F364">
            <v>1.25</v>
          </cell>
          <cell r="G364">
            <v>1</v>
          </cell>
          <cell r="H364">
            <v>203.36328397609009</v>
          </cell>
        </row>
        <row r="365">
          <cell r="A365" t="str">
            <v>4.01.15</v>
          </cell>
          <cell r="B365" t="str">
            <v>ALUMINUM JACKETING FOR EXPOSED DUCT</v>
          </cell>
          <cell r="C365" t="str">
            <v>ea</v>
          </cell>
          <cell r="D365" t="str">
            <v>SUBCONTRACTOR RATE</v>
          </cell>
          <cell r="F365">
            <v>1.25</v>
          </cell>
          <cell r="G365">
            <v>1</v>
          </cell>
          <cell r="H365">
            <v>406.72656795218018</v>
          </cell>
        </row>
        <row r="366">
          <cell r="A366" t="str">
            <v>4.01.16</v>
          </cell>
          <cell r="B366" t="str">
            <v>SMOKE DETECTOR</v>
          </cell>
          <cell r="C366" t="str">
            <v>ea</v>
          </cell>
          <cell r="D366" t="str">
            <v>SUBCONTRACTOR RATE</v>
          </cell>
          <cell r="F366">
            <v>1.25</v>
          </cell>
          <cell r="G366">
            <v>1</v>
          </cell>
          <cell r="H366">
            <v>1464.2156446278484</v>
          </cell>
        </row>
        <row r="367">
          <cell r="A367" t="str">
            <v>4.01.17</v>
          </cell>
          <cell r="B367" t="str">
            <v>EXHAUST FAN FOR BATTERY ROOM</v>
          </cell>
          <cell r="C367" t="str">
            <v>ea</v>
          </cell>
          <cell r="D367" t="str">
            <v>SUBCONTRACTOR RATE</v>
          </cell>
          <cell r="F367">
            <v>1.25</v>
          </cell>
          <cell r="G367">
            <v>1</v>
          </cell>
          <cell r="H367">
            <v>7321.0782231392423</v>
          </cell>
        </row>
        <row r="368">
          <cell r="A368" t="str">
            <v>4.01.18</v>
          </cell>
          <cell r="B368" t="str">
            <v>EPOXY COATING FOR DUCT SYSTEM FOR BATTERY ROOM</v>
          </cell>
          <cell r="C368" t="str">
            <v>ea</v>
          </cell>
          <cell r="D368" t="str">
            <v>SUBCONTRACTOR RATE</v>
          </cell>
          <cell r="F368">
            <v>1.25</v>
          </cell>
          <cell r="G368">
            <v>1</v>
          </cell>
          <cell r="H368">
            <v>325.38125436174414</v>
          </cell>
        </row>
        <row r="369">
          <cell r="A369" t="str">
            <v>4.01.19</v>
          </cell>
          <cell r="B369" t="str">
            <v>DCC CONTROL PANEL</v>
          </cell>
          <cell r="C369" t="str">
            <v>ea</v>
          </cell>
          <cell r="D369" t="str">
            <v>SUBCONTRACTOR RATE</v>
          </cell>
          <cell r="F369">
            <v>1.25</v>
          </cell>
          <cell r="G369">
            <v>1</v>
          </cell>
          <cell r="H369">
            <v>154556.09582182844</v>
          </cell>
        </row>
        <row r="370">
          <cell r="F370">
            <v>1.25</v>
          </cell>
          <cell r="H370">
            <v>0</v>
          </cell>
        </row>
        <row r="371">
          <cell r="F371">
            <v>1.25</v>
          </cell>
          <cell r="G371">
            <v>0</v>
          </cell>
          <cell r="H371">
            <v>0</v>
          </cell>
        </row>
        <row r="372">
          <cell r="F372">
            <v>1.25</v>
          </cell>
          <cell r="G372">
            <v>0</v>
          </cell>
          <cell r="H372">
            <v>0</v>
          </cell>
        </row>
        <row r="373">
          <cell r="F373">
            <v>1.25</v>
          </cell>
          <cell r="G373">
            <v>0</v>
          </cell>
          <cell r="H373">
            <v>0</v>
          </cell>
        </row>
        <row r="374">
          <cell r="F374">
            <v>1.25</v>
          </cell>
          <cell r="G374">
            <v>0</v>
          </cell>
          <cell r="H374">
            <v>0</v>
          </cell>
        </row>
        <row r="375">
          <cell r="F375">
            <v>1.25</v>
          </cell>
          <cell r="G375">
            <v>0</v>
          </cell>
          <cell r="H375">
            <v>0</v>
          </cell>
        </row>
        <row r="376">
          <cell r="F376">
            <v>1.25</v>
          </cell>
          <cell r="G376">
            <v>0</v>
          </cell>
          <cell r="H376">
            <v>0</v>
          </cell>
        </row>
        <row r="377">
          <cell r="F377">
            <v>1.25</v>
          </cell>
          <cell r="H377">
            <v>0</v>
          </cell>
        </row>
        <row r="378">
          <cell r="F378">
            <v>1.25</v>
          </cell>
          <cell r="H378">
            <v>0</v>
          </cell>
        </row>
        <row r="379">
          <cell r="F379">
            <v>1.25</v>
          </cell>
          <cell r="H379">
            <v>0</v>
          </cell>
        </row>
        <row r="380">
          <cell r="F380">
            <v>1.25</v>
          </cell>
          <cell r="H380">
            <v>0</v>
          </cell>
        </row>
        <row r="381">
          <cell r="F381">
            <v>1.25</v>
          </cell>
          <cell r="H381">
            <v>0</v>
          </cell>
        </row>
        <row r="382">
          <cell r="F382">
            <v>1.25</v>
          </cell>
          <cell r="H382">
            <v>0</v>
          </cell>
        </row>
        <row r="383">
          <cell r="F383">
            <v>1.25</v>
          </cell>
          <cell r="H383">
            <v>0</v>
          </cell>
        </row>
        <row r="384">
          <cell r="F384">
            <v>1.25</v>
          </cell>
          <cell r="H384">
            <v>0</v>
          </cell>
        </row>
        <row r="385">
          <cell r="F385">
            <v>1.25</v>
          </cell>
          <cell r="H385">
            <v>0</v>
          </cell>
        </row>
        <row r="386">
          <cell r="F386">
            <v>1.25</v>
          </cell>
          <cell r="H386">
            <v>0</v>
          </cell>
        </row>
        <row r="387">
          <cell r="F387">
            <v>1.25</v>
          </cell>
          <cell r="H387">
            <v>0</v>
          </cell>
        </row>
        <row r="388">
          <cell r="F388">
            <v>1.25</v>
          </cell>
          <cell r="H388">
            <v>0</v>
          </cell>
        </row>
        <row r="389">
          <cell r="F389">
            <v>1.25</v>
          </cell>
          <cell r="H389">
            <v>0</v>
          </cell>
        </row>
        <row r="390">
          <cell r="F390">
            <v>1.25</v>
          </cell>
          <cell r="H390">
            <v>0</v>
          </cell>
        </row>
        <row r="391">
          <cell r="F391">
            <v>1.25</v>
          </cell>
          <cell r="H391">
            <v>0</v>
          </cell>
        </row>
        <row r="392">
          <cell r="F392">
            <v>1.25</v>
          </cell>
          <cell r="H392">
            <v>0</v>
          </cell>
        </row>
        <row r="393">
          <cell r="F393">
            <v>1.25</v>
          </cell>
          <cell r="H393">
            <v>0</v>
          </cell>
        </row>
        <row r="394">
          <cell r="F394">
            <v>1.25</v>
          </cell>
          <cell r="H394">
            <v>0</v>
          </cell>
        </row>
        <row r="395">
          <cell r="F395">
            <v>1.25</v>
          </cell>
          <cell r="H395">
            <v>0</v>
          </cell>
        </row>
        <row r="396">
          <cell r="F396">
            <v>1.25</v>
          </cell>
          <cell r="H396">
            <v>0</v>
          </cell>
        </row>
        <row r="397">
          <cell r="F397">
            <v>1.25</v>
          </cell>
          <cell r="H397">
            <v>0</v>
          </cell>
        </row>
        <row r="398">
          <cell r="F398">
            <v>1.25</v>
          </cell>
          <cell r="H398">
            <v>0</v>
          </cell>
        </row>
        <row r="399">
          <cell r="F399">
            <v>1.25</v>
          </cell>
          <cell r="H399">
            <v>0</v>
          </cell>
        </row>
        <row r="400">
          <cell r="F400">
            <v>1.25</v>
          </cell>
          <cell r="H400">
            <v>0</v>
          </cell>
        </row>
        <row r="401">
          <cell r="F401">
            <v>1.25</v>
          </cell>
          <cell r="H401">
            <v>0</v>
          </cell>
        </row>
        <row r="402">
          <cell r="F402">
            <v>1.25</v>
          </cell>
          <cell r="H402">
            <v>0</v>
          </cell>
        </row>
        <row r="403">
          <cell r="F403">
            <v>1.25</v>
          </cell>
          <cell r="H403">
            <v>0</v>
          </cell>
        </row>
        <row r="404">
          <cell r="F404">
            <v>1.25</v>
          </cell>
          <cell r="H404">
            <v>0</v>
          </cell>
        </row>
        <row r="405">
          <cell r="F405">
            <v>1.25</v>
          </cell>
          <cell r="H405">
            <v>0</v>
          </cell>
        </row>
        <row r="406">
          <cell r="F406">
            <v>1.25</v>
          </cell>
          <cell r="H406">
            <v>0</v>
          </cell>
        </row>
        <row r="407">
          <cell r="F407">
            <v>1.25</v>
          </cell>
          <cell r="H407">
            <v>0</v>
          </cell>
        </row>
        <row r="408">
          <cell r="F408">
            <v>1.25</v>
          </cell>
          <cell r="H408">
            <v>0</v>
          </cell>
        </row>
        <row r="409">
          <cell r="F409">
            <v>1.25</v>
          </cell>
          <cell r="H409">
            <v>0</v>
          </cell>
        </row>
        <row r="410">
          <cell r="F410">
            <v>1.25</v>
          </cell>
          <cell r="H410">
            <v>0</v>
          </cell>
        </row>
        <row r="411">
          <cell r="F411">
            <v>1.25</v>
          </cell>
          <cell r="H411">
            <v>0</v>
          </cell>
        </row>
        <row r="412">
          <cell r="F412">
            <v>1.25</v>
          </cell>
          <cell r="H412">
            <v>0</v>
          </cell>
        </row>
        <row r="413">
          <cell r="F413">
            <v>1.25</v>
          </cell>
          <cell r="H413">
            <v>0</v>
          </cell>
        </row>
        <row r="414">
          <cell r="F414">
            <v>1.25</v>
          </cell>
          <cell r="H414">
            <v>0</v>
          </cell>
        </row>
        <row r="415">
          <cell r="F415">
            <v>1.25</v>
          </cell>
          <cell r="H415">
            <v>0</v>
          </cell>
        </row>
        <row r="416">
          <cell r="F416">
            <v>1.25</v>
          </cell>
          <cell r="H416">
            <v>0</v>
          </cell>
        </row>
        <row r="417">
          <cell r="F417">
            <v>1.25</v>
          </cell>
          <cell r="H417">
            <v>0</v>
          </cell>
        </row>
        <row r="418">
          <cell r="F418">
            <v>1.25</v>
          </cell>
          <cell r="H418">
            <v>0</v>
          </cell>
        </row>
        <row r="419">
          <cell r="F419">
            <v>1.25</v>
          </cell>
          <cell r="H419">
            <v>0</v>
          </cell>
        </row>
        <row r="420">
          <cell r="F420">
            <v>1.25</v>
          </cell>
          <cell r="H420">
            <v>0</v>
          </cell>
        </row>
        <row r="421">
          <cell r="F421">
            <v>1.25</v>
          </cell>
          <cell r="H421">
            <v>0</v>
          </cell>
        </row>
        <row r="422">
          <cell r="F422">
            <v>1.25</v>
          </cell>
          <cell r="H422">
            <v>0</v>
          </cell>
        </row>
        <row r="423">
          <cell r="F423">
            <v>1.25</v>
          </cell>
          <cell r="H423">
            <v>0</v>
          </cell>
        </row>
        <row r="424">
          <cell r="F424">
            <v>1.25</v>
          </cell>
          <cell r="H424">
            <v>0</v>
          </cell>
        </row>
        <row r="425">
          <cell r="F425">
            <v>1.25</v>
          </cell>
          <cell r="H425">
            <v>0</v>
          </cell>
        </row>
        <row r="426">
          <cell r="F426">
            <v>1.25</v>
          </cell>
          <cell r="H426">
            <v>0</v>
          </cell>
        </row>
        <row r="427">
          <cell r="F427">
            <v>1.25</v>
          </cell>
          <cell r="H427">
            <v>0</v>
          </cell>
        </row>
        <row r="428">
          <cell r="F428">
            <v>1.25</v>
          </cell>
          <cell r="H428">
            <v>0</v>
          </cell>
        </row>
        <row r="429">
          <cell r="F429">
            <v>1.25</v>
          </cell>
          <cell r="H429">
            <v>0</v>
          </cell>
        </row>
        <row r="430">
          <cell r="F430">
            <v>1.25</v>
          </cell>
          <cell r="H430">
            <v>0</v>
          </cell>
        </row>
        <row r="431">
          <cell r="F431">
            <v>1.25</v>
          </cell>
          <cell r="H431">
            <v>0</v>
          </cell>
        </row>
        <row r="432">
          <cell r="F432">
            <v>1.25</v>
          </cell>
          <cell r="H432">
            <v>0</v>
          </cell>
        </row>
        <row r="433">
          <cell r="F433">
            <v>1.25</v>
          </cell>
          <cell r="H433">
            <v>0</v>
          </cell>
        </row>
        <row r="434">
          <cell r="F434">
            <v>1.25</v>
          </cell>
          <cell r="H434">
            <v>0</v>
          </cell>
        </row>
        <row r="435">
          <cell r="F435">
            <v>1.25</v>
          </cell>
          <cell r="H435">
            <v>0</v>
          </cell>
        </row>
        <row r="436">
          <cell r="F436">
            <v>1.25</v>
          </cell>
          <cell r="H436">
            <v>0</v>
          </cell>
        </row>
        <row r="437">
          <cell r="F437">
            <v>1.25</v>
          </cell>
          <cell r="H437">
            <v>0</v>
          </cell>
        </row>
        <row r="438">
          <cell r="F438">
            <v>1.25</v>
          </cell>
          <cell r="H438">
            <v>0</v>
          </cell>
        </row>
        <row r="439">
          <cell r="F439">
            <v>1.25</v>
          </cell>
          <cell r="H439">
            <v>0</v>
          </cell>
        </row>
        <row r="440">
          <cell r="F440">
            <v>1.25</v>
          </cell>
          <cell r="H440">
            <v>0</v>
          </cell>
        </row>
        <row r="441">
          <cell r="F441">
            <v>1.25</v>
          </cell>
          <cell r="H441">
            <v>0</v>
          </cell>
        </row>
        <row r="442">
          <cell r="F442">
            <v>1.25</v>
          </cell>
          <cell r="H442">
            <v>0</v>
          </cell>
        </row>
        <row r="443">
          <cell r="F443">
            <v>1.25</v>
          </cell>
          <cell r="H443">
            <v>0</v>
          </cell>
        </row>
        <row r="444">
          <cell r="F444">
            <v>1.25</v>
          </cell>
          <cell r="H444">
            <v>0</v>
          </cell>
        </row>
        <row r="445">
          <cell r="F445">
            <v>1.25</v>
          </cell>
          <cell r="H445">
            <v>0</v>
          </cell>
        </row>
        <row r="446">
          <cell r="F446">
            <v>1.25</v>
          </cell>
          <cell r="H446">
            <v>0</v>
          </cell>
        </row>
        <row r="447">
          <cell r="F447">
            <v>1.25</v>
          </cell>
          <cell r="H447">
            <v>0</v>
          </cell>
        </row>
        <row r="448">
          <cell r="F448">
            <v>1.25</v>
          </cell>
          <cell r="H448">
            <v>0</v>
          </cell>
        </row>
        <row r="449">
          <cell r="F449">
            <v>1.25</v>
          </cell>
          <cell r="H449">
            <v>0</v>
          </cell>
        </row>
        <row r="450">
          <cell r="F450">
            <v>1.25</v>
          </cell>
          <cell r="H450">
            <v>0</v>
          </cell>
        </row>
        <row r="451">
          <cell r="F451">
            <v>1.25</v>
          </cell>
          <cell r="H451">
            <v>0</v>
          </cell>
        </row>
        <row r="452">
          <cell r="F452">
            <v>1.25</v>
          </cell>
          <cell r="H452">
            <v>0</v>
          </cell>
        </row>
        <row r="453">
          <cell r="F453">
            <v>1.25</v>
          </cell>
          <cell r="H453">
            <v>0</v>
          </cell>
        </row>
        <row r="454">
          <cell r="F454">
            <v>1.25</v>
          </cell>
          <cell r="H454">
            <v>0</v>
          </cell>
        </row>
        <row r="455">
          <cell r="F455">
            <v>1.25</v>
          </cell>
          <cell r="H455">
            <v>0</v>
          </cell>
        </row>
        <row r="456">
          <cell r="F456">
            <v>1.25</v>
          </cell>
          <cell r="H456">
            <v>0</v>
          </cell>
        </row>
        <row r="457">
          <cell r="F457">
            <v>1.25</v>
          </cell>
          <cell r="H457">
            <v>0</v>
          </cell>
        </row>
        <row r="458">
          <cell r="F458">
            <v>1.25</v>
          </cell>
          <cell r="H458">
            <v>0</v>
          </cell>
        </row>
        <row r="459">
          <cell r="F459">
            <v>1.25</v>
          </cell>
          <cell r="H459">
            <v>0</v>
          </cell>
        </row>
        <row r="460">
          <cell r="F460">
            <v>1.25</v>
          </cell>
          <cell r="H460">
            <v>0</v>
          </cell>
        </row>
        <row r="461">
          <cell r="F461">
            <v>1.25</v>
          </cell>
          <cell r="H461">
            <v>0</v>
          </cell>
        </row>
        <row r="462">
          <cell r="F462">
            <v>1.25</v>
          </cell>
          <cell r="H462">
            <v>0</v>
          </cell>
        </row>
        <row r="463">
          <cell r="F463">
            <v>1.25</v>
          </cell>
          <cell r="H463">
            <v>0</v>
          </cell>
        </row>
        <row r="464">
          <cell r="F464">
            <v>1.25</v>
          </cell>
          <cell r="H464">
            <v>0</v>
          </cell>
        </row>
        <row r="465">
          <cell r="H465">
            <v>0</v>
          </cell>
        </row>
        <row r="466">
          <cell r="H466">
            <v>0</v>
          </cell>
        </row>
        <row r="467">
          <cell r="H467">
            <v>0</v>
          </cell>
        </row>
        <row r="468">
          <cell r="H468">
            <v>0</v>
          </cell>
        </row>
        <row r="469">
          <cell r="H469">
            <v>0</v>
          </cell>
        </row>
        <row r="470">
          <cell r="H470">
            <v>0</v>
          </cell>
        </row>
        <row r="471">
          <cell r="H471">
            <v>0</v>
          </cell>
        </row>
        <row r="472">
          <cell r="H472">
            <v>0</v>
          </cell>
        </row>
        <row r="473">
          <cell r="H473">
            <v>0</v>
          </cell>
        </row>
        <row r="474">
          <cell r="H474">
            <v>0</v>
          </cell>
        </row>
        <row r="475">
          <cell r="H475">
            <v>0</v>
          </cell>
        </row>
        <row r="476">
          <cell r="H476">
            <v>0</v>
          </cell>
        </row>
        <row r="477">
          <cell r="H477">
            <v>0</v>
          </cell>
        </row>
        <row r="478">
          <cell r="H478">
            <v>0</v>
          </cell>
        </row>
        <row r="479">
          <cell r="H479">
            <v>0</v>
          </cell>
        </row>
        <row r="480">
          <cell r="H480">
            <v>0</v>
          </cell>
        </row>
        <row r="481">
          <cell r="H481">
            <v>0</v>
          </cell>
        </row>
        <row r="482">
          <cell r="H482">
            <v>0</v>
          </cell>
        </row>
        <row r="483">
          <cell r="H483">
            <v>0</v>
          </cell>
        </row>
        <row r="484">
          <cell r="H484">
            <v>0</v>
          </cell>
        </row>
        <row r="485">
          <cell r="H485">
            <v>0</v>
          </cell>
        </row>
        <row r="486">
          <cell r="H486">
            <v>0</v>
          </cell>
        </row>
        <row r="487">
          <cell r="H487">
            <v>0</v>
          </cell>
        </row>
        <row r="488">
          <cell r="H488">
            <v>0</v>
          </cell>
        </row>
        <row r="489">
          <cell r="H489">
            <v>0</v>
          </cell>
        </row>
        <row r="490">
          <cell r="H490">
            <v>0</v>
          </cell>
        </row>
        <row r="491">
          <cell r="H491">
            <v>0</v>
          </cell>
        </row>
        <row r="492">
          <cell r="H492">
            <v>0</v>
          </cell>
        </row>
        <row r="493">
          <cell r="H493">
            <v>0</v>
          </cell>
        </row>
        <row r="494">
          <cell r="H494">
            <v>0</v>
          </cell>
        </row>
        <row r="495">
          <cell r="H495">
            <v>0</v>
          </cell>
        </row>
        <row r="496">
          <cell r="H496">
            <v>0</v>
          </cell>
        </row>
        <row r="497">
          <cell r="H497">
            <v>0</v>
          </cell>
        </row>
        <row r="498">
          <cell r="H498">
            <v>0</v>
          </cell>
        </row>
        <row r="499">
          <cell r="H499">
            <v>0</v>
          </cell>
        </row>
        <row r="500">
          <cell r="H500">
            <v>0</v>
          </cell>
        </row>
        <row r="501">
          <cell r="H501">
            <v>0</v>
          </cell>
        </row>
        <row r="502">
          <cell r="H502">
            <v>0</v>
          </cell>
        </row>
        <row r="503">
          <cell r="H503">
            <v>0</v>
          </cell>
        </row>
        <row r="504">
          <cell r="H504">
            <v>0</v>
          </cell>
        </row>
        <row r="505">
          <cell r="H505">
            <v>0</v>
          </cell>
        </row>
        <row r="506">
          <cell r="H506">
            <v>0</v>
          </cell>
        </row>
        <row r="507">
          <cell r="H507">
            <v>0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4" Type="http://schemas.openxmlformats.org/officeDocument/2006/relationships/comments" Target="../comments1.xml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comments" Target="../comments9.xml"/><Relationship Id="rId2" Type="http://schemas.openxmlformats.org/officeDocument/2006/relationships/vmlDrawing" Target="../drawings/vmlDrawing11.vml"/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2.vml"/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10.bin"/><Relationship Id="rId4" Type="http://schemas.openxmlformats.org/officeDocument/2006/relationships/comments" Target="../comments10.xml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1.xml"/><Relationship Id="rId2" Type="http://schemas.openxmlformats.org/officeDocument/2006/relationships/vmlDrawing" Target="../drawings/vmlDrawing13.vml"/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2.xml"/><Relationship Id="rId2" Type="http://schemas.openxmlformats.org/officeDocument/2006/relationships/vmlDrawing" Target="../drawings/vmlDrawing14.vml"/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comments" Target="../comments13.xml"/><Relationship Id="rId2" Type="http://schemas.openxmlformats.org/officeDocument/2006/relationships/vmlDrawing" Target="../drawings/vmlDrawing15.vml"/><Relationship Id="rId1" Type="http://schemas.openxmlformats.org/officeDocument/2006/relationships/printerSettings" Target="../printerSettings/printerSettings13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6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16.bin"/><Relationship Id="rId4" Type="http://schemas.openxmlformats.org/officeDocument/2006/relationships/comments" Target="../comments14.xml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7.vml"/><Relationship Id="rId1" Type="http://schemas.openxmlformats.org/officeDocument/2006/relationships/printerSettings" Target="../printerSettings/printerSettings17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Relationship Id="rId4" Type="http://schemas.openxmlformats.org/officeDocument/2006/relationships/comments" Target="../comments2.xm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9.vml"/><Relationship Id="rId2" Type="http://schemas.openxmlformats.org/officeDocument/2006/relationships/vmlDrawing" Target="../drawings/vmlDrawing18.vml"/><Relationship Id="rId1" Type="http://schemas.openxmlformats.org/officeDocument/2006/relationships/printerSettings" Target="../printerSettings/printerSettings19.bin"/><Relationship Id="rId4" Type="http://schemas.openxmlformats.org/officeDocument/2006/relationships/comments" Target="../comments15.xml"/></Relationships>
</file>

<file path=xl/worksheets/_rels/sheet2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1.vml"/><Relationship Id="rId2" Type="http://schemas.openxmlformats.org/officeDocument/2006/relationships/vmlDrawing" Target="../drawings/vmlDrawing20.vml"/><Relationship Id="rId1" Type="http://schemas.openxmlformats.org/officeDocument/2006/relationships/printerSettings" Target="../printerSettings/printerSettings20.bin"/><Relationship Id="rId4" Type="http://schemas.openxmlformats.org/officeDocument/2006/relationships/comments" Target="../comments16.xml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22.vml"/><Relationship Id="rId1" Type="http://schemas.openxmlformats.org/officeDocument/2006/relationships/printerSettings" Target="../printerSettings/printerSettings21.bin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4.vml"/><Relationship Id="rId2" Type="http://schemas.openxmlformats.org/officeDocument/2006/relationships/vmlDrawing" Target="../drawings/vmlDrawing23.vml"/><Relationship Id="rId1" Type="http://schemas.openxmlformats.org/officeDocument/2006/relationships/printerSettings" Target="../printerSettings/printerSettings22.bin"/><Relationship Id="rId4" Type="http://schemas.openxmlformats.org/officeDocument/2006/relationships/comments" Target="../comments17.xml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6.vml"/><Relationship Id="rId2" Type="http://schemas.openxmlformats.org/officeDocument/2006/relationships/vmlDrawing" Target="../drawings/vmlDrawing25.vml"/><Relationship Id="rId1" Type="http://schemas.openxmlformats.org/officeDocument/2006/relationships/printerSettings" Target="../printerSettings/printerSettings23.bin"/><Relationship Id="rId4" Type="http://schemas.openxmlformats.org/officeDocument/2006/relationships/comments" Target="../comments18.xml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27.vml"/><Relationship Id="rId1" Type="http://schemas.openxmlformats.org/officeDocument/2006/relationships/printerSettings" Target="../printerSettings/printerSettings24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omments" Target="../comments3.xml"/><Relationship Id="rId1" Type="http://schemas.openxmlformats.org/officeDocument/2006/relationships/vmlDrawing" Target="../drawings/vmlDrawing4.vm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Relationship Id="rId4" Type="http://schemas.openxmlformats.org/officeDocument/2006/relationships/comments" Target="../comments4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6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5.bin"/><Relationship Id="rId4" Type="http://schemas.openxmlformats.org/officeDocument/2006/relationships/comments" Target="../comments5.xm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6.xml"/><Relationship Id="rId2" Type="http://schemas.openxmlformats.org/officeDocument/2006/relationships/vmlDrawing" Target="../drawings/vmlDrawing7.vml"/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9.vml"/><Relationship Id="rId2" Type="http://schemas.openxmlformats.org/officeDocument/2006/relationships/vmlDrawing" Target="../drawings/vmlDrawing8.vml"/><Relationship Id="rId1" Type="http://schemas.openxmlformats.org/officeDocument/2006/relationships/printerSettings" Target="../printerSettings/printerSettings7.bin"/><Relationship Id="rId4" Type="http://schemas.openxmlformats.org/officeDocument/2006/relationships/comments" Target="../comments7.xml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comments" Target="../comments8.xml"/><Relationship Id="rId2" Type="http://schemas.openxmlformats.org/officeDocument/2006/relationships/vmlDrawing" Target="../drawings/vmlDrawing10.v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C07333-8B7F-418B-B3D5-E098E2FC7748}">
  <sheetPr codeName="Sheet3">
    <outlinePr applyStyles="1" summaryBelow="0" summaryRight="0"/>
  </sheetPr>
  <dimension ref="A1:AV1823"/>
  <sheetViews>
    <sheetView topLeftCell="C1" zoomScale="85" zoomScaleNormal="85" workbookViewId="0">
      <pane xSplit="8" ySplit="8" topLeftCell="K27" activePane="bottomRight" state="frozen"/>
      <selection activeCell="C1" sqref="C1"/>
      <selection pane="topRight" activeCell="K1" sqref="K1"/>
      <selection pane="bottomLeft" activeCell="C9" sqref="C9"/>
      <selection pane="bottomRight" activeCell="K9" sqref="K9"/>
    </sheetView>
  </sheetViews>
  <sheetFormatPr defaultColWidth="4.5546875" defaultRowHeight="13.5" customHeight="1" outlineLevelRow="1" outlineLevelCol="1" x14ac:dyDescent="0.3"/>
  <cols>
    <col min="1" max="1" width="18.109375" style="219" hidden="1" customWidth="1" outlineLevel="1"/>
    <col min="2" max="2" width="34.44140625" style="219" hidden="1" customWidth="1" outlineLevel="1"/>
    <col min="3" max="3" width="19.109375" style="219" customWidth="1" outlineLevel="1"/>
    <col min="4" max="4" width="11.109375" style="250" customWidth="1" outlineLevel="1"/>
    <col min="5" max="5" width="9.6640625" style="219" customWidth="1" outlineLevel="1"/>
    <col min="6" max="6" width="12.44140625" style="219" customWidth="1" outlineLevel="1"/>
    <col min="7" max="7" width="9.109375" style="219" customWidth="1" outlineLevel="1"/>
    <col min="8" max="10" width="9" style="219" customWidth="1" outlineLevel="1"/>
    <col min="11" max="11" width="4.5546875" style="219"/>
    <col min="12" max="15" width="11.88671875" style="223" customWidth="1" outlineLevel="1"/>
    <col min="16" max="16" width="11.88671875" style="219" customWidth="1" outlineLevel="1"/>
    <col min="17" max="17" width="11.88671875" style="223" customWidth="1" outlineLevel="1"/>
    <col min="18" max="18" width="4.5546875" style="219"/>
    <col min="19" max="22" width="11.88671875" style="223" customWidth="1" outlineLevel="1"/>
    <col min="23" max="23" width="11.88671875" style="219" customWidth="1" outlineLevel="1"/>
    <col min="24" max="24" width="11.88671875" style="223" customWidth="1" outlineLevel="1"/>
    <col min="25" max="25" width="4.5546875" style="219"/>
    <col min="26" max="29" width="11.88671875" style="223" customWidth="1" outlineLevel="1"/>
    <col min="30" max="30" width="11.88671875" style="219" customWidth="1" outlineLevel="1"/>
    <col min="31" max="31" width="11.88671875" style="220" customWidth="1" outlineLevel="1"/>
    <col min="32" max="32" width="4.5546875" style="219"/>
    <col min="33" max="36" width="11.88671875" style="223" customWidth="1" outlineLevel="1"/>
    <col min="37" max="37" width="11.88671875" style="219" customWidth="1" outlineLevel="1"/>
    <col min="38" max="38" width="11.88671875" style="220" customWidth="1" outlineLevel="1"/>
    <col min="39" max="39" width="4.5546875" style="219"/>
    <col min="40" max="43" width="11.88671875" style="24" customWidth="1" outlineLevel="1"/>
    <col min="44" max="44" width="11.88671875" style="224" customWidth="1" outlineLevel="1"/>
    <col min="45" max="45" width="11.88671875" style="24" customWidth="1" outlineLevel="1"/>
    <col min="46" max="16384" width="4.5546875" style="219"/>
  </cols>
  <sheetData>
    <row r="1" spans="1:45" ht="13.5" customHeight="1" thickBot="1" x14ac:dyDescent="0.35">
      <c r="A1"/>
      <c r="B1"/>
      <c r="C1"/>
      <c r="D1" s="234"/>
      <c r="E1"/>
      <c r="F1"/>
      <c r="G1"/>
      <c r="H1"/>
      <c r="I1" s="155"/>
      <c r="J1" s="155"/>
      <c r="K1" s="148"/>
      <c r="L1" s="3"/>
      <c r="M1" s="3"/>
      <c r="N1" s="3"/>
      <c r="O1" s="3"/>
      <c r="P1"/>
      <c r="Q1" s="3"/>
      <c r="R1" s="148"/>
      <c r="S1" s="3"/>
      <c r="T1" s="3"/>
      <c r="U1" s="3"/>
      <c r="V1" s="3"/>
      <c r="W1"/>
      <c r="X1" s="3"/>
      <c r="Y1" s="148"/>
      <c r="Z1" s="3"/>
      <c r="AA1" s="3"/>
      <c r="AB1" s="3"/>
      <c r="AC1" s="3"/>
      <c r="AD1"/>
      <c r="AE1" s="3"/>
      <c r="AF1" s="148"/>
      <c r="AG1" s="3"/>
      <c r="AH1" s="3"/>
      <c r="AI1" s="3"/>
      <c r="AJ1" s="3"/>
      <c r="AK1"/>
      <c r="AL1" s="3"/>
      <c r="AM1" s="148"/>
      <c r="AN1"/>
      <c r="AO1"/>
      <c r="AP1"/>
      <c r="AQ1"/>
      <c r="AR1"/>
      <c r="AS1"/>
    </row>
    <row r="2" spans="1:45" ht="13.5" customHeight="1" x14ac:dyDescent="0.3">
      <c r="A2" s="5"/>
      <c r="B2" s="5"/>
      <c r="C2" s="5"/>
      <c r="D2" s="235"/>
      <c r="E2" s="5"/>
      <c r="F2"/>
      <c r="G2"/>
      <c r="H2"/>
      <c r="I2" s="155"/>
      <c r="J2" s="155"/>
      <c r="K2" s="148"/>
      <c r="L2" s="1809" t="s">
        <v>905</v>
      </c>
      <c r="M2" s="1810"/>
      <c r="N2" s="1810"/>
      <c r="O2" s="1810"/>
      <c r="P2" s="1810"/>
      <c r="Q2" s="1811"/>
      <c r="R2" s="148"/>
      <c r="S2" s="1809" t="s">
        <v>894</v>
      </c>
      <c r="T2" s="1810"/>
      <c r="U2" s="1810"/>
      <c r="V2" s="1810"/>
      <c r="W2" s="1810"/>
      <c r="X2" s="1811"/>
      <c r="Y2" s="148"/>
      <c r="Z2" s="1809" t="s">
        <v>895</v>
      </c>
      <c r="AA2" s="1810"/>
      <c r="AB2" s="1810"/>
      <c r="AC2" s="1810"/>
      <c r="AD2" s="1810"/>
      <c r="AE2" s="1811"/>
      <c r="AF2" s="148"/>
      <c r="AG2" s="1809" t="s">
        <v>899</v>
      </c>
      <c r="AH2" s="1810"/>
      <c r="AI2" s="1810"/>
      <c r="AJ2" s="1810"/>
      <c r="AK2" s="1810"/>
      <c r="AL2" s="1811"/>
      <c r="AM2" s="148"/>
      <c r="AN2" s="1809" t="s">
        <v>906</v>
      </c>
      <c r="AO2" s="1810"/>
      <c r="AP2" s="1810"/>
      <c r="AQ2" s="1810"/>
      <c r="AR2" s="1810"/>
      <c r="AS2" s="1811"/>
    </row>
    <row r="3" spans="1:45" ht="13.5" customHeight="1" x14ac:dyDescent="0.3">
      <c r="A3" s="5"/>
      <c r="B3" s="5"/>
      <c r="C3" s="5"/>
      <c r="D3" s="235"/>
      <c r="E3" s="5"/>
      <c r="F3"/>
      <c r="G3"/>
      <c r="H3" s="155"/>
      <c r="I3" s="155"/>
      <c r="J3" s="155"/>
      <c r="K3" s="148"/>
      <c r="L3" s="1812"/>
      <c r="M3" s="1813"/>
      <c r="N3" s="1813"/>
      <c r="O3" s="1813"/>
      <c r="P3" s="1813"/>
      <c r="Q3" s="1814"/>
      <c r="R3" s="148"/>
      <c r="S3" s="1812"/>
      <c r="T3" s="1813"/>
      <c r="U3" s="1813"/>
      <c r="V3" s="1813"/>
      <c r="W3" s="1813"/>
      <c r="X3" s="1814"/>
      <c r="Y3" s="148"/>
      <c r="Z3" s="1812"/>
      <c r="AA3" s="1813"/>
      <c r="AB3" s="1813"/>
      <c r="AC3" s="1813"/>
      <c r="AD3" s="1813"/>
      <c r="AE3" s="1814"/>
      <c r="AF3" s="148"/>
      <c r="AG3" s="1812"/>
      <c r="AH3" s="1813"/>
      <c r="AI3" s="1813"/>
      <c r="AJ3" s="1813"/>
      <c r="AK3" s="1813"/>
      <c r="AL3" s="1814"/>
      <c r="AM3" s="148"/>
      <c r="AN3" s="1812"/>
      <c r="AO3" s="1813"/>
      <c r="AP3" s="1813"/>
      <c r="AQ3" s="1813"/>
      <c r="AR3" s="1813"/>
      <c r="AS3" s="1814"/>
    </row>
    <row r="4" spans="1:45" ht="13.5" customHeight="1" x14ac:dyDescent="0.3">
      <c r="A4" s="5"/>
      <c r="B4" s="5"/>
      <c r="C4" s="5"/>
      <c r="D4" s="235"/>
      <c r="E4" s="5"/>
      <c r="F4"/>
      <c r="G4"/>
      <c r="H4" s="155"/>
      <c r="I4" s="155"/>
      <c r="J4" s="155"/>
      <c r="K4" s="148"/>
      <c r="L4" s="1812"/>
      <c r="M4" s="1813"/>
      <c r="N4" s="1813"/>
      <c r="O4" s="1813"/>
      <c r="P4" s="1813"/>
      <c r="Q4" s="1814"/>
      <c r="R4" s="148"/>
      <c r="S4" s="1812"/>
      <c r="T4" s="1813"/>
      <c r="U4" s="1813"/>
      <c r="V4" s="1813"/>
      <c r="W4" s="1813"/>
      <c r="X4" s="1814"/>
      <c r="Y4" s="148"/>
      <c r="Z4" s="1812"/>
      <c r="AA4" s="1813"/>
      <c r="AB4" s="1813"/>
      <c r="AC4" s="1813"/>
      <c r="AD4" s="1813"/>
      <c r="AE4" s="1814"/>
      <c r="AF4" s="148"/>
      <c r="AG4" s="1812"/>
      <c r="AH4" s="1813"/>
      <c r="AI4" s="1813"/>
      <c r="AJ4" s="1813"/>
      <c r="AK4" s="1813"/>
      <c r="AL4" s="1814"/>
      <c r="AM4" s="148"/>
      <c r="AN4" s="1812"/>
      <c r="AO4" s="1813"/>
      <c r="AP4" s="1813"/>
      <c r="AQ4" s="1813"/>
      <c r="AR4" s="1813"/>
      <c r="AS4" s="1814"/>
    </row>
    <row r="5" spans="1:45" s="223" customFormat="1" ht="13.5" customHeight="1" thickBot="1" x14ac:dyDescent="0.35">
      <c r="A5" s="154"/>
      <c r="B5" s="154"/>
      <c r="C5" s="154" t="s">
        <v>888</v>
      </c>
      <c r="D5" s="236"/>
      <c r="E5" s="154" t="s">
        <v>888</v>
      </c>
      <c r="F5"/>
      <c r="G5" s="5"/>
      <c r="H5" s="155"/>
      <c r="I5" s="155"/>
      <c r="J5" s="155"/>
      <c r="K5" s="148"/>
      <c r="L5" s="1815"/>
      <c r="M5" s="1816"/>
      <c r="N5" s="1816"/>
      <c r="O5" s="1816"/>
      <c r="P5" s="1816"/>
      <c r="Q5" s="1817"/>
      <c r="R5" s="149"/>
      <c r="S5" s="1815"/>
      <c r="T5" s="1816"/>
      <c r="U5" s="1816"/>
      <c r="V5" s="1816"/>
      <c r="W5" s="1816"/>
      <c r="X5" s="1817"/>
      <c r="Y5" s="149"/>
      <c r="Z5" s="1815"/>
      <c r="AA5" s="1816"/>
      <c r="AB5" s="1816"/>
      <c r="AC5" s="1816"/>
      <c r="AD5" s="1816"/>
      <c r="AE5" s="1817"/>
      <c r="AF5" s="149"/>
      <c r="AG5" s="1815"/>
      <c r="AH5" s="1816"/>
      <c r="AI5" s="1816"/>
      <c r="AJ5" s="1816"/>
      <c r="AK5" s="1816"/>
      <c r="AL5" s="1817"/>
      <c r="AM5" s="149"/>
      <c r="AN5" s="1815"/>
      <c r="AO5" s="1816"/>
      <c r="AP5" s="1816"/>
      <c r="AQ5" s="1816"/>
      <c r="AR5" s="1816"/>
      <c r="AS5" s="1817"/>
    </row>
    <row r="6" spans="1:45" s="223" customFormat="1" ht="18.600000000000001" thickBot="1" x14ac:dyDescent="0.4">
      <c r="A6" s="134"/>
      <c r="B6" s="134"/>
      <c r="C6" s="134"/>
      <c r="D6" s="237"/>
      <c r="E6" s="1800" t="s">
        <v>900</v>
      </c>
      <c r="F6" s="1801"/>
      <c r="G6" s="1801"/>
      <c r="H6" s="1801"/>
      <c r="I6" s="1801"/>
      <c r="J6" s="1802"/>
      <c r="K6" s="148"/>
      <c r="L6" s="1" t="s">
        <v>881</v>
      </c>
      <c r="M6" s="2"/>
      <c r="N6" s="2"/>
      <c r="O6" s="2"/>
      <c r="P6" s="2"/>
      <c r="Q6" s="1799"/>
      <c r="R6" s="149"/>
      <c r="S6" s="1" t="s">
        <v>883</v>
      </c>
      <c r="T6" s="2"/>
      <c r="U6" s="2"/>
      <c r="V6" s="2"/>
      <c r="W6" s="2"/>
      <c r="X6" s="1799"/>
      <c r="Y6" s="149"/>
      <c r="Z6" s="1" t="s">
        <v>904</v>
      </c>
      <c r="AA6" s="2"/>
      <c r="AB6" s="2"/>
      <c r="AC6" s="2"/>
      <c r="AD6" s="2"/>
      <c r="AE6" s="1799"/>
      <c r="AF6" s="149"/>
      <c r="AG6" s="1" t="s">
        <v>903</v>
      </c>
      <c r="AH6" s="2"/>
      <c r="AI6" s="2"/>
      <c r="AJ6" s="2"/>
      <c r="AK6" s="2"/>
      <c r="AL6" s="1799"/>
      <c r="AM6" s="149"/>
      <c r="AN6" s="1" t="s">
        <v>887</v>
      </c>
      <c r="AO6" s="2"/>
      <c r="AP6" s="2"/>
      <c r="AQ6" s="2"/>
      <c r="AR6" s="2"/>
      <c r="AS6" s="1799"/>
    </row>
    <row r="7" spans="1:45" s="223" customFormat="1" ht="27.6" customHeight="1" x14ac:dyDescent="0.3">
      <c r="A7" s="114"/>
      <c r="B7" s="114"/>
      <c r="C7" s="114"/>
      <c r="D7" s="238"/>
      <c r="E7" s="114"/>
      <c r="F7" s="115" t="s">
        <v>0</v>
      </c>
      <c r="G7" s="116" t="s">
        <v>1</v>
      </c>
      <c r="H7" s="133" t="s">
        <v>869</v>
      </c>
      <c r="I7" s="133" t="s">
        <v>874</v>
      </c>
      <c r="J7" s="116" t="s">
        <v>880</v>
      </c>
      <c r="K7" s="148"/>
      <c r="L7" s="162" t="s">
        <v>3</v>
      </c>
      <c r="M7" s="117" t="s">
        <v>4</v>
      </c>
      <c r="N7" s="117" t="s">
        <v>5</v>
      </c>
      <c r="O7" s="117" t="s">
        <v>6</v>
      </c>
      <c r="P7" s="117" t="s">
        <v>7</v>
      </c>
      <c r="Q7" s="118" t="s">
        <v>877</v>
      </c>
      <c r="R7" s="149"/>
      <c r="S7" s="162" t="s">
        <v>3</v>
      </c>
      <c r="T7" s="117" t="s">
        <v>4</v>
      </c>
      <c r="U7" s="117" t="s">
        <v>5</v>
      </c>
      <c r="V7" s="117" t="s">
        <v>6</v>
      </c>
      <c r="W7" s="117" t="s">
        <v>7</v>
      </c>
      <c r="X7" s="118" t="s">
        <v>877</v>
      </c>
      <c r="Y7" s="149"/>
      <c r="Z7" s="162" t="s">
        <v>3</v>
      </c>
      <c r="AA7" s="117" t="s">
        <v>4</v>
      </c>
      <c r="AB7" s="117" t="s">
        <v>5</v>
      </c>
      <c r="AC7" s="117" t="s">
        <v>6</v>
      </c>
      <c r="AD7" s="117" t="s">
        <v>7</v>
      </c>
      <c r="AE7" s="118" t="s">
        <v>877</v>
      </c>
      <c r="AF7" s="149"/>
      <c r="AG7" s="162" t="s">
        <v>3</v>
      </c>
      <c r="AH7" s="117" t="s">
        <v>4</v>
      </c>
      <c r="AI7" s="117" t="s">
        <v>5</v>
      </c>
      <c r="AJ7" s="117" t="s">
        <v>6</v>
      </c>
      <c r="AK7" s="117" t="s">
        <v>7</v>
      </c>
      <c r="AL7" s="118" t="s">
        <v>877</v>
      </c>
      <c r="AM7" s="149"/>
      <c r="AN7" s="162" t="s">
        <v>3</v>
      </c>
      <c r="AO7" s="117" t="s">
        <v>4</v>
      </c>
      <c r="AP7" s="117" t="s">
        <v>5</v>
      </c>
      <c r="AQ7" s="117" t="s">
        <v>6</v>
      </c>
      <c r="AR7" s="117" t="s">
        <v>7</v>
      </c>
      <c r="AS7" s="118" t="s">
        <v>877</v>
      </c>
    </row>
    <row r="8" spans="1:45" s="223" customFormat="1" ht="21.75" customHeight="1" thickBot="1" x14ac:dyDescent="0.35">
      <c r="A8" s="119"/>
      <c r="B8" s="119"/>
      <c r="C8" s="105" t="s">
        <v>890</v>
      </c>
      <c r="D8" s="105" t="s">
        <v>896</v>
      </c>
      <c r="E8" s="119" t="s">
        <v>10</v>
      </c>
      <c r="F8" s="120" t="s">
        <v>11</v>
      </c>
      <c r="G8" s="120" t="s">
        <v>12</v>
      </c>
      <c r="H8" s="120" t="s">
        <v>9</v>
      </c>
      <c r="I8" s="120" t="s">
        <v>9</v>
      </c>
      <c r="J8" s="120" t="s">
        <v>13</v>
      </c>
      <c r="K8" s="148"/>
      <c r="L8" s="190" t="s">
        <v>13</v>
      </c>
      <c r="M8" s="121" t="s">
        <v>13</v>
      </c>
      <c r="N8" s="121" t="s">
        <v>13</v>
      </c>
      <c r="O8" s="121" t="s">
        <v>13</v>
      </c>
      <c r="P8" s="121" t="s">
        <v>13</v>
      </c>
      <c r="Q8" s="122" t="s">
        <v>13</v>
      </c>
      <c r="R8" s="149"/>
      <c r="S8" s="190" t="s">
        <v>13</v>
      </c>
      <c r="T8" s="121" t="s">
        <v>13</v>
      </c>
      <c r="U8" s="121" t="s">
        <v>13</v>
      </c>
      <c r="V8" s="121" t="s">
        <v>13</v>
      </c>
      <c r="W8" s="121" t="s">
        <v>13</v>
      </c>
      <c r="X8" s="122" t="s">
        <v>13</v>
      </c>
      <c r="Y8" s="149"/>
      <c r="Z8" s="190" t="s">
        <v>13</v>
      </c>
      <c r="AA8" s="121" t="s">
        <v>13</v>
      </c>
      <c r="AB8" s="121" t="s">
        <v>13</v>
      </c>
      <c r="AC8" s="121" t="s">
        <v>13</v>
      </c>
      <c r="AD8" s="121" t="s">
        <v>13</v>
      </c>
      <c r="AE8" s="122" t="s">
        <v>13</v>
      </c>
      <c r="AF8" s="149"/>
      <c r="AG8" s="190" t="s">
        <v>13</v>
      </c>
      <c r="AH8" s="121" t="s">
        <v>13</v>
      </c>
      <c r="AI8" s="121" t="s">
        <v>13</v>
      </c>
      <c r="AJ8" s="121" t="s">
        <v>13</v>
      </c>
      <c r="AK8" s="121" t="s">
        <v>13</v>
      </c>
      <c r="AL8" s="122" t="s">
        <v>13</v>
      </c>
      <c r="AM8" s="149"/>
      <c r="AN8" s="190" t="s">
        <v>13</v>
      </c>
      <c r="AO8" s="121" t="s">
        <v>13</v>
      </c>
      <c r="AP8" s="121" t="s">
        <v>13</v>
      </c>
      <c r="AQ8" s="121" t="s">
        <v>13</v>
      </c>
      <c r="AR8" s="121" t="s">
        <v>13</v>
      </c>
      <c r="AS8" s="122" t="s">
        <v>13</v>
      </c>
    </row>
    <row r="9" spans="1:45" s="223" customFormat="1" ht="13.5" customHeight="1" x14ac:dyDescent="0.3">
      <c r="A9" s="123"/>
      <c r="B9" s="123"/>
      <c r="C9" s="123"/>
      <c r="D9" s="239"/>
      <c r="E9" s="123" t="s">
        <v>14</v>
      </c>
      <c r="F9" s="135">
        <v>990273</v>
      </c>
      <c r="G9" s="135">
        <f>G181</f>
        <v>997700</v>
      </c>
      <c r="H9" s="136">
        <f t="shared" ref="H9:H21" si="0">SUMIFS($H$33:$H$1746,$E$33:$E$1746,$E9)</f>
        <v>7427</v>
      </c>
      <c r="I9" s="136">
        <f t="shared" ref="I9:I21" si="1">SUMIFS($I$33:$I$1746,$E$33:$E$1746,$E9)</f>
        <v>6777</v>
      </c>
      <c r="J9" s="137">
        <f>SUMIFS($J$33:$J$1746,$E$33:$E$1746,$E9)</f>
        <v>24.972147999999965</v>
      </c>
      <c r="K9" s="148"/>
      <c r="L9" s="188">
        <f>SUMIFS(J$33:J$1746,E$33:E$1746,$E9,L$33:L$1746,"&gt;0")</f>
        <v>18.325285088888876</v>
      </c>
      <c r="M9" s="9">
        <f t="shared" ref="M9:P21" si="2">SUMIFS($J$33:$J$1746,$E$33:$E$1746,$E9,M$33:M$1746,"&gt;0")</f>
        <v>13.655285088888892</v>
      </c>
      <c r="N9" s="9">
        <f t="shared" si="2"/>
        <v>13.655285088888892</v>
      </c>
      <c r="O9" s="9">
        <f t="shared" si="2"/>
        <v>13.655285088888892</v>
      </c>
      <c r="P9" s="9">
        <f t="shared" si="2"/>
        <v>12.558062866666676</v>
      </c>
      <c r="Q9" s="189">
        <f t="shared" ref="Q9:Q21" si="3">L9*L$32+M9*M$32+N9*N$32+O9*O$32+P9*P$32</f>
        <v>15.001423977777776</v>
      </c>
      <c r="R9" s="149"/>
      <c r="S9" s="188">
        <f t="shared" ref="S9:W21" si="4">SUMIFS($J$33:$J$1746,$E$33:$E$1746,$E9,S$33:S$1746,"&gt;0")</f>
        <v>0</v>
      </c>
      <c r="T9" s="9">
        <f t="shared" si="4"/>
        <v>0</v>
      </c>
      <c r="U9" s="9">
        <f t="shared" si="4"/>
        <v>0</v>
      </c>
      <c r="V9" s="9">
        <f t="shared" si="4"/>
        <v>0</v>
      </c>
      <c r="W9" s="9">
        <f t="shared" si="4"/>
        <v>0</v>
      </c>
      <c r="X9" s="189">
        <f t="shared" ref="X9:X21" si="5">S9*S$32+T9*T$32+U9*U$32+V9*V$32+W9*W$32</f>
        <v>0</v>
      </c>
      <c r="Y9" s="149"/>
      <c r="Z9" s="188">
        <f t="shared" ref="Z9:AD21" si="6">SUMIFS($J$33:$J$1746,$E$33:$E$1746,$E9,Z$33:Z$1746,"&gt;0")</f>
        <v>0</v>
      </c>
      <c r="AA9" s="9">
        <f t="shared" si="6"/>
        <v>0</v>
      </c>
      <c r="AB9" s="9">
        <f t="shared" si="6"/>
        <v>0</v>
      </c>
      <c r="AC9" s="9">
        <f t="shared" si="6"/>
        <v>0</v>
      </c>
      <c r="AD9" s="9">
        <f t="shared" si="6"/>
        <v>0</v>
      </c>
      <c r="AE9" s="189">
        <f t="shared" ref="AE9:AE21" si="7">Z9*Z$32+AA9*AA$32+AB9*AB$32+AC9*AC$32+AD9*AD$32</f>
        <v>0</v>
      </c>
      <c r="AF9" s="149"/>
      <c r="AG9" s="188">
        <f t="shared" ref="AG9:AK21" si="8">SUMIFS($J$33:$J$1746,$E$33:$E$1746,$E9,AG$33:AG$1746,"&gt;0")</f>
        <v>18.325285088888876</v>
      </c>
      <c r="AH9" s="9">
        <f t="shared" si="8"/>
        <v>13.655285088888892</v>
      </c>
      <c r="AI9" s="9">
        <f t="shared" si="8"/>
        <v>13.655285088888892</v>
      </c>
      <c r="AJ9" s="9">
        <f t="shared" si="8"/>
        <v>13.655285088888892</v>
      </c>
      <c r="AK9" s="9">
        <f t="shared" si="8"/>
        <v>12.558062866666676</v>
      </c>
      <c r="AL9" s="189">
        <f t="shared" ref="AL9:AL21" si="9">AG9*AG$32+AH9*AH$32+AI9*AI$32+AJ9*AJ$32+AK9*AK$32</f>
        <v>15.001423977777776</v>
      </c>
      <c r="AM9" s="149"/>
      <c r="AN9" s="188">
        <f t="shared" ref="AN9:AR21" si="10">SUMIFS($J$33:$J$1746,$E$33:$E$1746,$E9,AN$33:AN$1746,"&gt;0")</f>
        <v>18.325285088888876</v>
      </c>
      <c r="AO9" s="9">
        <f t="shared" si="10"/>
        <v>13.655285088888892</v>
      </c>
      <c r="AP9" s="9">
        <f t="shared" si="10"/>
        <v>13.655285088888892</v>
      </c>
      <c r="AQ9" s="9">
        <f t="shared" si="10"/>
        <v>13.655285088888892</v>
      </c>
      <c r="AR9" s="9">
        <f t="shared" si="10"/>
        <v>12.558062866666676</v>
      </c>
      <c r="AS9" s="189">
        <f t="shared" ref="AS9:AS21" si="11">AN9*AN$32+AO9*AO$32+AP9*AP$32+AQ9*AQ$32+AR9*AR$32</f>
        <v>15.001423977777776</v>
      </c>
    </row>
    <row r="10" spans="1:45" s="223" customFormat="1" ht="13.5" customHeight="1" x14ac:dyDescent="0.3">
      <c r="A10" s="124"/>
      <c r="B10" s="124"/>
      <c r="C10" s="124"/>
      <c r="D10" s="240"/>
      <c r="E10" s="124" t="s">
        <v>15</v>
      </c>
      <c r="F10" s="138">
        <f>G9</f>
        <v>997700</v>
      </c>
      <c r="G10" s="138">
        <f>G386</f>
        <v>1007950</v>
      </c>
      <c r="H10" s="10">
        <f t="shared" si="0"/>
        <v>10250</v>
      </c>
      <c r="I10" s="10">
        <f t="shared" si="1"/>
        <v>9100</v>
      </c>
      <c r="J10" s="139">
        <f t="shared" ref="J10:J21" si="12">SUMIFS($J$33:$J$1746,$E$33:$E$1746,$E10)</f>
        <v>26.939473684210434</v>
      </c>
      <c r="K10" s="148"/>
      <c r="L10" s="163">
        <f t="shared" ref="L10:L21" si="13">SUMIFS($J$33:$J$1746,$E$33:$E$1746,$E10,L$33:L$1746,"&gt;0")</f>
        <v>19.295445906432697</v>
      </c>
      <c r="M10" s="23">
        <f t="shared" si="2"/>
        <v>14.425972222222239</v>
      </c>
      <c r="N10" s="11">
        <f t="shared" si="2"/>
        <v>9.1337500000000027</v>
      </c>
      <c r="O10" s="11">
        <f t="shared" si="2"/>
        <v>9.1337500000000027</v>
      </c>
      <c r="P10" s="11">
        <f t="shared" si="2"/>
        <v>0</v>
      </c>
      <c r="Q10" s="113">
        <f t="shared" si="3"/>
        <v>12.784015716374258</v>
      </c>
      <c r="R10" s="149"/>
      <c r="S10" s="163">
        <f t="shared" si="4"/>
        <v>0</v>
      </c>
      <c r="T10" s="23">
        <f t="shared" si="4"/>
        <v>0</v>
      </c>
      <c r="U10" s="11">
        <f t="shared" si="4"/>
        <v>0</v>
      </c>
      <c r="V10" s="11">
        <f t="shared" si="4"/>
        <v>0</v>
      </c>
      <c r="W10" s="11">
        <f t="shared" si="4"/>
        <v>0</v>
      </c>
      <c r="X10" s="113">
        <f t="shared" si="5"/>
        <v>0</v>
      </c>
      <c r="Y10" s="149"/>
      <c r="Z10" s="163">
        <f t="shared" si="6"/>
        <v>0</v>
      </c>
      <c r="AA10" s="23">
        <f t="shared" si="6"/>
        <v>0</v>
      </c>
      <c r="AB10" s="11">
        <f t="shared" si="6"/>
        <v>0</v>
      </c>
      <c r="AC10" s="11">
        <f t="shared" si="6"/>
        <v>0</v>
      </c>
      <c r="AD10" s="11">
        <f t="shared" si="6"/>
        <v>0</v>
      </c>
      <c r="AE10" s="113">
        <f t="shared" si="7"/>
        <v>0</v>
      </c>
      <c r="AF10" s="149"/>
      <c r="AG10" s="163">
        <f t="shared" si="8"/>
        <v>19.295445906432697</v>
      </c>
      <c r="AH10" s="23">
        <f t="shared" si="8"/>
        <v>14.425972222222239</v>
      </c>
      <c r="AI10" s="11">
        <f t="shared" si="8"/>
        <v>9.1337500000000027</v>
      </c>
      <c r="AJ10" s="11">
        <f t="shared" si="8"/>
        <v>9.1337500000000027</v>
      </c>
      <c r="AK10" s="11">
        <f t="shared" si="8"/>
        <v>0</v>
      </c>
      <c r="AL10" s="113">
        <f t="shared" si="9"/>
        <v>12.784015716374258</v>
      </c>
      <c r="AM10" s="149"/>
      <c r="AN10" s="163">
        <f t="shared" si="10"/>
        <v>19.295445906432697</v>
      </c>
      <c r="AO10" s="23">
        <f t="shared" si="10"/>
        <v>14.425972222222239</v>
      </c>
      <c r="AP10" s="11">
        <f t="shared" si="10"/>
        <v>9.1337500000000027</v>
      </c>
      <c r="AQ10" s="11">
        <f t="shared" si="10"/>
        <v>9.1337500000000027</v>
      </c>
      <c r="AR10" s="11">
        <f t="shared" si="10"/>
        <v>0</v>
      </c>
      <c r="AS10" s="113">
        <f t="shared" si="11"/>
        <v>12.784015716374258</v>
      </c>
    </row>
    <row r="11" spans="1:45" s="223" customFormat="1" ht="13.5" customHeight="1" x14ac:dyDescent="0.3">
      <c r="A11" s="124"/>
      <c r="B11" s="124"/>
      <c r="C11" s="124"/>
      <c r="D11" s="240"/>
      <c r="E11" s="124" t="s">
        <v>16</v>
      </c>
      <c r="F11" s="138">
        <f t="shared" ref="F11:F21" si="14">G10</f>
        <v>1007950</v>
      </c>
      <c r="G11" s="138">
        <f>G541</f>
        <v>1015700</v>
      </c>
      <c r="H11" s="10">
        <f t="shared" si="0"/>
        <v>7750</v>
      </c>
      <c r="I11" s="10">
        <f t="shared" si="1"/>
        <v>7600</v>
      </c>
      <c r="J11" s="139">
        <f t="shared" si="12"/>
        <v>43.976923076923001</v>
      </c>
      <c r="K11" s="148"/>
      <c r="L11" s="163">
        <f t="shared" si="13"/>
        <v>42.214923076923</v>
      </c>
      <c r="M11" s="23">
        <f t="shared" si="2"/>
        <v>33.662276018099561</v>
      </c>
      <c r="N11" s="11">
        <f t="shared" si="2"/>
        <v>21.744256410256426</v>
      </c>
      <c r="O11" s="11">
        <f t="shared" si="2"/>
        <v>21.911152179090269</v>
      </c>
      <c r="P11" s="11">
        <f t="shared" si="2"/>
        <v>13.896334365325073</v>
      </c>
      <c r="Q11" s="113">
        <f t="shared" si="3"/>
        <v>29.893353806461839</v>
      </c>
      <c r="R11" s="149"/>
      <c r="S11" s="163">
        <f t="shared" si="4"/>
        <v>0</v>
      </c>
      <c r="T11" s="23">
        <f t="shared" si="4"/>
        <v>0</v>
      </c>
      <c r="U11" s="11">
        <f t="shared" si="4"/>
        <v>0</v>
      </c>
      <c r="V11" s="11">
        <f t="shared" si="4"/>
        <v>0</v>
      </c>
      <c r="W11" s="11">
        <f t="shared" si="4"/>
        <v>0</v>
      </c>
      <c r="X11" s="113">
        <f t="shared" si="5"/>
        <v>0</v>
      </c>
      <c r="Y11" s="149"/>
      <c r="Z11" s="163">
        <f t="shared" si="6"/>
        <v>0</v>
      </c>
      <c r="AA11" s="23">
        <f t="shared" si="6"/>
        <v>0</v>
      </c>
      <c r="AB11" s="11">
        <f t="shared" si="6"/>
        <v>0</v>
      </c>
      <c r="AC11" s="11">
        <f t="shared" si="6"/>
        <v>0</v>
      </c>
      <c r="AD11" s="11">
        <f t="shared" si="6"/>
        <v>0</v>
      </c>
      <c r="AE11" s="113">
        <f t="shared" si="7"/>
        <v>0</v>
      </c>
      <c r="AF11" s="149"/>
      <c r="AG11" s="163">
        <f t="shared" si="8"/>
        <v>42.214923076923</v>
      </c>
      <c r="AH11" s="23">
        <f t="shared" si="8"/>
        <v>33.662276018099561</v>
      </c>
      <c r="AI11" s="11">
        <f t="shared" si="8"/>
        <v>21.744256410256426</v>
      </c>
      <c r="AJ11" s="11">
        <f t="shared" si="8"/>
        <v>21.911152179090269</v>
      </c>
      <c r="AK11" s="11">
        <f t="shared" si="8"/>
        <v>13.896334365325073</v>
      </c>
      <c r="AL11" s="113">
        <f t="shared" si="9"/>
        <v>29.893353806461839</v>
      </c>
      <c r="AM11" s="149"/>
      <c r="AN11" s="163">
        <f t="shared" si="10"/>
        <v>42.214923076923</v>
      </c>
      <c r="AO11" s="23">
        <f t="shared" si="10"/>
        <v>33.662276018099561</v>
      </c>
      <c r="AP11" s="11">
        <f t="shared" si="10"/>
        <v>21.744256410256426</v>
      </c>
      <c r="AQ11" s="11">
        <f t="shared" si="10"/>
        <v>21.911152179090269</v>
      </c>
      <c r="AR11" s="11">
        <f t="shared" si="10"/>
        <v>13.896334365325073</v>
      </c>
      <c r="AS11" s="113">
        <f t="shared" si="11"/>
        <v>29.893353806461839</v>
      </c>
    </row>
    <row r="12" spans="1:45" s="223" customFormat="1" ht="13.5" customHeight="1" x14ac:dyDescent="0.3">
      <c r="A12" s="124"/>
      <c r="B12" s="124"/>
      <c r="C12" s="124"/>
      <c r="D12" s="240"/>
      <c r="E12" s="124" t="s">
        <v>17</v>
      </c>
      <c r="F12" s="138">
        <f t="shared" si="14"/>
        <v>1015700</v>
      </c>
      <c r="G12" s="138">
        <f>G714</f>
        <v>1024350</v>
      </c>
      <c r="H12" s="10">
        <f t="shared" si="0"/>
        <v>8650</v>
      </c>
      <c r="I12" s="10">
        <f t="shared" si="1"/>
        <v>8250</v>
      </c>
      <c r="J12" s="139">
        <f t="shared" si="12"/>
        <v>26.120000000000012</v>
      </c>
      <c r="K12" s="148"/>
      <c r="L12" s="163">
        <f t="shared" si="13"/>
        <v>19.892499999999991</v>
      </c>
      <c r="M12" s="23">
        <f t="shared" si="2"/>
        <v>14.723750000000006</v>
      </c>
      <c r="N12" s="11">
        <f t="shared" si="2"/>
        <v>14.067500000000008</v>
      </c>
      <c r="O12" s="11">
        <f t="shared" si="2"/>
        <v>10.797250000000005</v>
      </c>
      <c r="P12" s="11">
        <f t="shared" si="2"/>
        <v>7.4047045454545488</v>
      </c>
      <c r="Q12" s="113">
        <f t="shared" si="3"/>
        <v>15.286085227272727</v>
      </c>
      <c r="R12" s="149"/>
      <c r="S12" s="163">
        <f t="shared" si="4"/>
        <v>0.26250000000000001</v>
      </c>
      <c r="T12" s="23">
        <f t="shared" si="4"/>
        <v>5.4312499999999986</v>
      </c>
      <c r="U12" s="11">
        <f t="shared" si="4"/>
        <v>6.269499999999999</v>
      </c>
      <c r="V12" s="11">
        <f t="shared" si="4"/>
        <v>8.9277500000000067</v>
      </c>
      <c r="W12" s="11">
        <f t="shared" si="4"/>
        <v>11.160750000000004</v>
      </c>
      <c r="X12" s="113">
        <f t="shared" si="5"/>
        <v>4.8101375000000006</v>
      </c>
      <c r="Y12" s="149"/>
      <c r="Z12" s="163">
        <f t="shared" si="6"/>
        <v>0</v>
      </c>
      <c r="AA12" s="23">
        <f t="shared" si="6"/>
        <v>0</v>
      </c>
      <c r="AB12" s="11">
        <f t="shared" si="6"/>
        <v>0</v>
      </c>
      <c r="AC12" s="11">
        <f t="shared" si="6"/>
        <v>0</v>
      </c>
      <c r="AD12" s="11">
        <f t="shared" si="6"/>
        <v>0</v>
      </c>
      <c r="AE12" s="113">
        <f t="shared" si="7"/>
        <v>0</v>
      </c>
      <c r="AF12" s="149"/>
      <c r="AG12" s="163">
        <f t="shared" si="8"/>
        <v>19.892499999999991</v>
      </c>
      <c r="AH12" s="23">
        <f t="shared" si="8"/>
        <v>14.723750000000006</v>
      </c>
      <c r="AI12" s="11">
        <f t="shared" si="8"/>
        <v>14.067500000000008</v>
      </c>
      <c r="AJ12" s="11">
        <f t="shared" si="8"/>
        <v>10.797250000000005</v>
      </c>
      <c r="AK12" s="11">
        <f t="shared" si="8"/>
        <v>7.4047045454545488</v>
      </c>
      <c r="AL12" s="113">
        <f t="shared" si="9"/>
        <v>15.286085227272727</v>
      </c>
      <c r="AM12" s="149"/>
      <c r="AN12" s="163">
        <f t="shared" si="10"/>
        <v>20.154999999999987</v>
      </c>
      <c r="AO12" s="23">
        <f t="shared" si="10"/>
        <v>20.154999999999987</v>
      </c>
      <c r="AP12" s="11">
        <f t="shared" si="10"/>
        <v>20.154999999999987</v>
      </c>
      <c r="AQ12" s="11">
        <f t="shared" si="10"/>
        <v>19.724999999999994</v>
      </c>
      <c r="AR12" s="11">
        <f t="shared" si="10"/>
        <v>18.56545454545455</v>
      </c>
      <c r="AS12" s="113">
        <f t="shared" si="11"/>
        <v>20.032522727272717</v>
      </c>
    </row>
    <row r="13" spans="1:45" s="223" customFormat="1" ht="13.5" customHeight="1" x14ac:dyDescent="0.3">
      <c r="A13" s="124"/>
      <c r="B13" s="124"/>
      <c r="C13" s="124"/>
      <c r="D13" s="240"/>
      <c r="E13" s="124" t="s">
        <v>18</v>
      </c>
      <c r="F13" s="138">
        <f t="shared" si="14"/>
        <v>1024350</v>
      </c>
      <c r="G13" s="138">
        <f>G744</f>
        <v>1025850</v>
      </c>
      <c r="H13" s="10">
        <f t="shared" si="0"/>
        <v>1500</v>
      </c>
      <c r="I13" s="10">
        <f t="shared" si="1"/>
        <v>800</v>
      </c>
      <c r="J13" s="139">
        <f t="shared" si="12"/>
        <v>0.37</v>
      </c>
      <c r="K13" s="148"/>
      <c r="L13" s="163">
        <f t="shared" si="13"/>
        <v>0</v>
      </c>
      <c r="M13" s="23">
        <f t="shared" si="2"/>
        <v>0</v>
      </c>
      <c r="N13" s="11">
        <f t="shared" si="2"/>
        <v>0</v>
      </c>
      <c r="O13" s="11">
        <f t="shared" si="2"/>
        <v>0</v>
      </c>
      <c r="P13" s="11">
        <f t="shared" si="2"/>
        <v>0</v>
      </c>
      <c r="Q13" s="113">
        <f t="shared" si="3"/>
        <v>0</v>
      </c>
      <c r="R13" s="149"/>
      <c r="S13" s="163">
        <f t="shared" si="4"/>
        <v>0</v>
      </c>
      <c r="T13" s="23">
        <f t="shared" si="4"/>
        <v>0</v>
      </c>
      <c r="U13" s="11">
        <f t="shared" si="4"/>
        <v>0</v>
      </c>
      <c r="V13" s="11">
        <f t="shared" si="4"/>
        <v>0</v>
      </c>
      <c r="W13" s="11">
        <f t="shared" si="4"/>
        <v>0</v>
      </c>
      <c r="X13" s="113">
        <f t="shared" si="5"/>
        <v>0</v>
      </c>
      <c r="Y13" s="149"/>
      <c r="Z13" s="163">
        <f t="shared" si="6"/>
        <v>0</v>
      </c>
      <c r="AA13" s="23">
        <f t="shared" si="6"/>
        <v>0</v>
      </c>
      <c r="AB13" s="11">
        <f t="shared" si="6"/>
        <v>0</v>
      </c>
      <c r="AC13" s="11">
        <f t="shared" si="6"/>
        <v>0</v>
      </c>
      <c r="AD13" s="11">
        <f t="shared" si="6"/>
        <v>0</v>
      </c>
      <c r="AE13" s="113">
        <f t="shared" si="7"/>
        <v>0</v>
      </c>
      <c r="AF13" s="149"/>
      <c r="AG13" s="163">
        <f t="shared" si="8"/>
        <v>0</v>
      </c>
      <c r="AH13" s="23">
        <f t="shared" si="8"/>
        <v>0</v>
      </c>
      <c r="AI13" s="11">
        <f t="shared" si="8"/>
        <v>0</v>
      </c>
      <c r="AJ13" s="11">
        <f t="shared" si="8"/>
        <v>0</v>
      </c>
      <c r="AK13" s="11">
        <f t="shared" si="8"/>
        <v>0</v>
      </c>
      <c r="AL13" s="113">
        <f t="shared" si="9"/>
        <v>0</v>
      </c>
      <c r="AM13" s="149"/>
      <c r="AN13" s="163">
        <f t="shared" si="10"/>
        <v>0</v>
      </c>
      <c r="AO13" s="23">
        <f t="shared" si="10"/>
        <v>0</v>
      </c>
      <c r="AP13" s="11">
        <f t="shared" si="10"/>
        <v>0</v>
      </c>
      <c r="AQ13" s="11">
        <f t="shared" si="10"/>
        <v>0</v>
      </c>
      <c r="AR13" s="11">
        <f t="shared" si="10"/>
        <v>0</v>
      </c>
      <c r="AS13" s="113">
        <f t="shared" si="11"/>
        <v>0</v>
      </c>
    </row>
    <row r="14" spans="1:45" s="223" customFormat="1" ht="13.5" customHeight="1" x14ac:dyDescent="0.3">
      <c r="A14" s="124"/>
      <c r="B14" s="124"/>
      <c r="C14" s="124"/>
      <c r="D14" s="240"/>
      <c r="E14" s="124" t="s">
        <v>19</v>
      </c>
      <c r="F14" s="138">
        <f t="shared" si="14"/>
        <v>1025850</v>
      </c>
      <c r="G14" s="138">
        <f>G837</f>
        <v>1030500</v>
      </c>
      <c r="H14" s="10">
        <f t="shared" si="0"/>
        <v>4650</v>
      </c>
      <c r="I14" s="10">
        <f t="shared" si="1"/>
        <v>1750</v>
      </c>
      <c r="J14" s="139">
        <f t="shared" si="12"/>
        <v>3.3907692307692319</v>
      </c>
      <c r="K14" s="148"/>
      <c r="L14" s="163">
        <f t="shared" si="13"/>
        <v>0.94153846153846177</v>
      </c>
      <c r="M14" s="23">
        <f t="shared" si="2"/>
        <v>0</v>
      </c>
      <c r="N14" s="11">
        <f t="shared" si="2"/>
        <v>0</v>
      </c>
      <c r="O14" s="11">
        <f t="shared" si="2"/>
        <v>0</v>
      </c>
      <c r="P14" s="11">
        <f t="shared" si="2"/>
        <v>0</v>
      </c>
      <c r="Q14" s="113">
        <f t="shared" si="3"/>
        <v>0.28246153846153854</v>
      </c>
      <c r="R14" s="149"/>
      <c r="S14" s="163">
        <f t="shared" si="4"/>
        <v>0</v>
      </c>
      <c r="T14" s="23">
        <f t="shared" si="4"/>
        <v>0.94153846153846177</v>
      </c>
      <c r="U14" s="11">
        <f t="shared" si="4"/>
        <v>0.52307692307692311</v>
      </c>
      <c r="V14" s="11">
        <f t="shared" si="4"/>
        <v>0.94153846153846177</v>
      </c>
      <c r="W14" s="11">
        <f t="shared" si="4"/>
        <v>0.94153846153846177</v>
      </c>
      <c r="X14" s="113">
        <f t="shared" si="5"/>
        <v>0.51261538461538469</v>
      </c>
      <c r="Y14" s="149"/>
      <c r="Z14" s="163">
        <f t="shared" si="6"/>
        <v>0</v>
      </c>
      <c r="AA14" s="23">
        <f t="shared" si="6"/>
        <v>0</v>
      </c>
      <c r="AB14" s="11">
        <f t="shared" si="6"/>
        <v>0</v>
      </c>
      <c r="AC14" s="11">
        <f t="shared" si="6"/>
        <v>0</v>
      </c>
      <c r="AD14" s="11">
        <f t="shared" si="6"/>
        <v>0</v>
      </c>
      <c r="AE14" s="113">
        <f t="shared" si="7"/>
        <v>0</v>
      </c>
      <c r="AF14" s="149"/>
      <c r="AG14" s="163">
        <f t="shared" si="8"/>
        <v>0.94153846153846177</v>
      </c>
      <c r="AH14" s="23">
        <f t="shared" si="8"/>
        <v>0</v>
      </c>
      <c r="AI14" s="11">
        <f t="shared" si="8"/>
        <v>0</v>
      </c>
      <c r="AJ14" s="11">
        <f t="shared" si="8"/>
        <v>0</v>
      </c>
      <c r="AK14" s="11">
        <f t="shared" si="8"/>
        <v>0</v>
      </c>
      <c r="AL14" s="113">
        <f t="shared" si="9"/>
        <v>0.28246153846153854</v>
      </c>
      <c r="AM14" s="149"/>
      <c r="AN14" s="163">
        <f t="shared" si="10"/>
        <v>0.94153846153846177</v>
      </c>
      <c r="AO14" s="23">
        <f t="shared" si="10"/>
        <v>0.94153846153846177</v>
      </c>
      <c r="AP14" s="11">
        <f t="shared" si="10"/>
        <v>0.52307692307692311</v>
      </c>
      <c r="AQ14" s="11">
        <f t="shared" si="10"/>
        <v>0.94153846153846177</v>
      </c>
      <c r="AR14" s="11">
        <f t="shared" si="10"/>
        <v>0.94153846153846177</v>
      </c>
      <c r="AS14" s="113">
        <f t="shared" si="11"/>
        <v>0.79507692307692324</v>
      </c>
    </row>
    <row r="15" spans="1:45" s="223" customFormat="1" ht="13.5" customHeight="1" x14ac:dyDescent="0.3">
      <c r="A15" s="124"/>
      <c r="B15" s="124"/>
      <c r="C15" s="124"/>
      <c r="D15" s="240"/>
      <c r="E15" s="124" t="s">
        <v>20</v>
      </c>
      <c r="F15" s="138">
        <f t="shared" si="14"/>
        <v>1030500</v>
      </c>
      <c r="G15" s="138">
        <f>G1061</f>
        <v>1041700</v>
      </c>
      <c r="H15" s="10">
        <f t="shared" si="0"/>
        <v>11200</v>
      </c>
      <c r="I15" s="10">
        <f t="shared" si="1"/>
        <v>8650</v>
      </c>
      <c r="J15" s="139">
        <f t="shared" si="12"/>
        <v>19.673230769230827</v>
      </c>
      <c r="K15" s="148"/>
      <c r="L15" s="163">
        <f t="shared" si="13"/>
        <v>6.2252307692307731</v>
      </c>
      <c r="M15" s="23">
        <f t="shared" si="2"/>
        <v>0</v>
      </c>
      <c r="N15" s="11">
        <f t="shared" si="2"/>
        <v>0</v>
      </c>
      <c r="O15" s="11">
        <f t="shared" si="2"/>
        <v>0</v>
      </c>
      <c r="P15" s="11">
        <f t="shared" si="2"/>
        <v>0</v>
      </c>
      <c r="Q15" s="113">
        <f t="shared" si="3"/>
        <v>1.8675692307692318</v>
      </c>
      <c r="R15" s="149"/>
      <c r="S15" s="163">
        <f t="shared" si="4"/>
        <v>5.3162222222222217</v>
      </c>
      <c r="T15" s="23">
        <f t="shared" si="4"/>
        <v>11.541452991453008</v>
      </c>
      <c r="U15" s="11">
        <f t="shared" si="4"/>
        <v>11.541452991453008</v>
      </c>
      <c r="V15" s="11">
        <f t="shared" si="4"/>
        <v>11.541452991453008</v>
      </c>
      <c r="W15" s="11">
        <f t="shared" si="4"/>
        <v>11.541452991453008</v>
      </c>
      <c r="X15" s="113">
        <f t="shared" si="5"/>
        <v>9.673883760683772</v>
      </c>
      <c r="Y15" s="149"/>
      <c r="Z15" s="163">
        <f t="shared" si="6"/>
        <v>0</v>
      </c>
      <c r="AA15" s="23">
        <f t="shared" si="6"/>
        <v>0</v>
      </c>
      <c r="AB15" s="11">
        <f t="shared" si="6"/>
        <v>0</v>
      </c>
      <c r="AC15" s="11">
        <f t="shared" si="6"/>
        <v>0</v>
      </c>
      <c r="AD15" s="11">
        <f t="shared" si="6"/>
        <v>0</v>
      </c>
      <c r="AE15" s="113">
        <f t="shared" si="7"/>
        <v>0</v>
      </c>
      <c r="AF15" s="149"/>
      <c r="AG15" s="163">
        <f t="shared" si="8"/>
        <v>6.2252307692307731</v>
      </c>
      <c r="AH15" s="23">
        <f t="shared" si="8"/>
        <v>0</v>
      </c>
      <c r="AI15" s="11">
        <f t="shared" si="8"/>
        <v>0</v>
      </c>
      <c r="AJ15" s="11">
        <f t="shared" si="8"/>
        <v>0</v>
      </c>
      <c r="AK15" s="11">
        <f t="shared" si="8"/>
        <v>0</v>
      </c>
      <c r="AL15" s="113">
        <f t="shared" si="9"/>
        <v>1.8675692307692318</v>
      </c>
      <c r="AM15" s="149"/>
      <c r="AN15" s="163">
        <f t="shared" si="10"/>
        <v>11.541452991453008</v>
      </c>
      <c r="AO15" s="23">
        <f t="shared" si="10"/>
        <v>11.541452991453008</v>
      </c>
      <c r="AP15" s="11">
        <f t="shared" si="10"/>
        <v>11.541452991453008</v>
      </c>
      <c r="AQ15" s="11">
        <f t="shared" si="10"/>
        <v>11.541452991453008</v>
      </c>
      <c r="AR15" s="11">
        <f t="shared" si="10"/>
        <v>11.541452991453008</v>
      </c>
      <c r="AS15" s="113">
        <f t="shared" si="11"/>
        <v>11.541452991453008</v>
      </c>
    </row>
    <row r="16" spans="1:45" s="223" customFormat="1" ht="13.5" customHeight="1" x14ac:dyDescent="0.3">
      <c r="A16" s="124"/>
      <c r="B16" s="124"/>
      <c r="C16" s="124"/>
      <c r="D16" s="240"/>
      <c r="E16" s="124" t="s">
        <v>21</v>
      </c>
      <c r="F16" s="138">
        <f t="shared" si="14"/>
        <v>1041700</v>
      </c>
      <c r="G16" s="138">
        <f>G1109</f>
        <v>1044100</v>
      </c>
      <c r="H16" s="10">
        <f t="shared" si="0"/>
        <v>2400</v>
      </c>
      <c r="I16" s="10">
        <f t="shared" si="1"/>
        <v>1950</v>
      </c>
      <c r="J16" s="139">
        <f t="shared" si="12"/>
        <v>3.221739130434786</v>
      </c>
      <c r="K16" s="148"/>
      <c r="L16" s="163">
        <f t="shared" si="13"/>
        <v>0</v>
      </c>
      <c r="M16" s="23">
        <f t="shared" si="2"/>
        <v>0</v>
      </c>
      <c r="N16" s="11">
        <f t="shared" si="2"/>
        <v>0</v>
      </c>
      <c r="O16" s="11">
        <f t="shared" si="2"/>
        <v>0</v>
      </c>
      <c r="P16" s="11">
        <f t="shared" si="2"/>
        <v>0</v>
      </c>
      <c r="Q16" s="113">
        <f t="shared" si="3"/>
        <v>0</v>
      </c>
      <c r="R16" s="149"/>
      <c r="S16" s="163">
        <f t="shared" si="4"/>
        <v>0</v>
      </c>
      <c r="T16" s="23">
        <f t="shared" si="4"/>
        <v>0</v>
      </c>
      <c r="U16" s="11">
        <f t="shared" si="4"/>
        <v>0</v>
      </c>
      <c r="V16" s="11">
        <f t="shared" si="4"/>
        <v>0</v>
      </c>
      <c r="W16" s="11">
        <f t="shared" si="4"/>
        <v>0</v>
      </c>
      <c r="X16" s="113">
        <f t="shared" si="5"/>
        <v>0</v>
      </c>
      <c r="Y16" s="149"/>
      <c r="Z16" s="163">
        <f t="shared" si="6"/>
        <v>0</v>
      </c>
      <c r="AA16" s="23">
        <f t="shared" si="6"/>
        <v>0</v>
      </c>
      <c r="AB16" s="11">
        <f t="shared" si="6"/>
        <v>0</v>
      </c>
      <c r="AC16" s="11">
        <f t="shared" si="6"/>
        <v>0</v>
      </c>
      <c r="AD16" s="11">
        <f t="shared" si="6"/>
        <v>0</v>
      </c>
      <c r="AE16" s="113">
        <f t="shared" si="7"/>
        <v>0</v>
      </c>
      <c r="AF16" s="149"/>
      <c r="AG16" s="163">
        <f t="shared" si="8"/>
        <v>0</v>
      </c>
      <c r="AH16" s="23">
        <f t="shared" si="8"/>
        <v>0</v>
      </c>
      <c r="AI16" s="11">
        <f t="shared" si="8"/>
        <v>0</v>
      </c>
      <c r="AJ16" s="11">
        <f t="shared" si="8"/>
        <v>0</v>
      </c>
      <c r="AK16" s="11">
        <f t="shared" si="8"/>
        <v>0</v>
      </c>
      <c r="AL16" s="113">
        <f t="shared" si="9"/>
        <v>0</v>
      </c>
      <c r="AM16" s="149"/>
      <c r="AN16" s="163">
        <f t="shared" si="10"/>
        <v>0</v>
      </c>
      <c r="AO16" s="23">
        <f t="shared" si="10"/>
        <v>0</v>
      </c>
      <c r="AP16" s="11">
        <f t="shared" si="10"/>
        <v>0</v>
      </c>
      <c r="AQ16" s="11">
        <f t="shared" si="10"/>
        <v>0</v>
      </c>
      <c r="AR16" s="11">
        <f t="shared" si="10"/>
        <v>0</v>
      </c>
      <c r="AS16" s="113">
        <f t="shared" si="11"/>
        <v>0</v>
      </c>
    </row>
    <row r="17" spans="1:45" s="223" customFormat="1" ht="13.5" customHeight="1" x14ac:dyDescent="0.3">
      <c r="A17" s="124"/>
      <c r="B17" s="124"/>
      <c r="C17" s="124"/>
      <c r="D17" s="240"/>
      <c r="E17" s="124" t="s">
        <v>22</v>
      </c>
      <c r="F17" s="138">
        <f t="shared" si="14"/>
        <v>1044100</v>
      </c>
      <c r="G17" s="138">
        <f>G1204</f>
        <v>1048850</v>
      </c>
      <c r="H17" s="10">
        <f t="shared" si="0"/>
        <v>4750</v>
      </c>
      <c r="I17" s="10">
        <f t="shared" si="1"/>
        <v>2600</v>
      </c>
      <c r="J17" s="139">
        <f t="shared" si="12"/>
        <v>3.3500000000000005</v>
      </c>
      <c r="K17" s="148"/>
      <c r="L17" s="163">
        <f t="shared" si="13"/>
        <v>0</v>
      </c>
      <c r="M17" s="23">
        <f t="shared" si="2"/>
        <v>0</v>
      </c>
      <c r="N17" s="11">
        <f t="shared" si="2"/>
        <v>0</v>
      </c>
      <c r="O17" s="11">
        <f t="shared" si="2"/>
        <v>0</v>
      </c>
      <c r="P17" s="11">
        <f t="shared" si="2"/>
        <v>0</v>
      </c>
      <c r="Q17" s="113">
        <f t="shared" si="3"/>
        <v>0</v>
      </c>
      <c r="R17" s="149"/>
      <c r="S17" s="163">
        <f t="shared" si="4"/>
        <v>0</v>
      </c>
      <c r="T17" s="23">
        <f t="shared" si="4"/>
        <v>0</v>
      </c>
      <c r="U17" s="11">
        <f t="shared" si="4"/>
        <v>0</v>
      </c>
      <c r="V17" s="11">
        <f t="shared" si="4"/>
        <v>0</v>
      </c>
      <c r="W17" s="11">
        <f t="shared" si="4"/>
        <v>0</v>
      </c>
      <c r="X17" s="113">
        <f t="shared" si="5"/>
        <v>0</v>
      </c>
      <c r="Y17" s="149"/>
      <c r="Z17" s="163">
        <f t="shared" si="6"/>
        <v>0</v>
      </c>
      <c r="AA17" s="23">
        <f t="shared" si="6"/>
        <v>0</v>
      </c>
      <c r="AB17" s="11">
        <f t="shared" si="6"/>
        <v>0</v>
      </c>
      <c r="AC17" s="11">
        <f t="shared" si="6"/>
        <v>0</v>
      </c>
      <c r="AD17" s="11">
        <f t="shared" si="6"/>
        <v>0</v>
      </c>
      <c r="AE17" s="113">
        <f t="shared" si="7"/>
        <v>0</v>
      </c>
      <c r="AF17" s="149"/>
      <c r="AG17" s="163">
        <f t="shared" si="8"/>
        <v>0</v>
      </c>
      <c r="AH17" s="23">
        <f t="shared" si="8"/>
        <v>0</v>
      </c>
      <c r="AI17" s="11">
        <f t="shared" si="8"/>
        <v>0</v>
      </c>
      <c r="AJ17" s="11">
        <f t="shared" si="8"/>
        <v>0</v>
      </c>
      <c r="AK17" s="11">
        <f t="shared" si="8"/>
        <v>0</v>
      </c>
      <c r="AL17" s="113">
        <f t="shared" si="9"/>
        <v>0</v>
      </c>
      <c r="AM17" s="149"/>
      <c r="AN17" s="163">
        <f t="shared" si="10"/>
        <v>0</v>
      </c>
      <c r="AO17" s="23">
        <f t="shared" si="10"/>
        <v>0</v>
      </c>
      <c r="AP17" s="11">
        <f t="shared" si="10"/>
        <v>0</v>
      </c>
      <c r="AQ17" s="11">
        <f t="shared" si="10"/>
        <v>0</v>
      </c>
      <c r="AR17" s="11">
        <f t="shared" si="10"/>
        <v>0</v>
      </c>
      <c r="AS17" s="113">
        <f t="shared" si="11"/>
        <v>0</v>
      </c>
    </row>
    <row r="18" spans="1:45" s="223" customFormat="1" ht="13.5" customHeight="1" x14ac:dyDescent="0.3">
      <c r="A18" s="124"/>
      <c r="B18" s="124"/>
      <c r="C18" s="124"/>
      <c r="D18" s="240"/>
      <c r="E18" s="124" t="s">
        <v>23</v>
      </c>
      <c r="F18" s="138">
        <f t="shared" si="14"/>
        <v>1048850</v>
      </c>
      <c r="G18" s="138">
        <f>G1291</f>
        <v>1053200</v>
      </c>
      <c r="H18" s="10">
        <f t="shared" si="0"/>
        <v>4350</v>
      </c>
      <c r="I18" s="10">
        <f t="shared" si="1"/>
        <v>2700</v>
      </c>
      <c r="J18" s="139">
        <f t="shared" si="12"/>
        <v>4.84</v>
      </c>
      <c r="K18" s="148"/>
      <c r="L18" s="163">
        <f t="shared" si="13"/>
        <v>0</v>
      </c>
      <c r="M18" s="23">
        <f t="shared" si="2"/>
        <v>0</v>
      </c>
      <c r="N18" s="11">
        <f t="shared" si="2"/>
        <v>0</v>
      </c>
      <c r="O18" s="11">
        <f t="shared" si="2"/>
        <v>0</v>
      </c>
      <c r="P18" s="11">
        <f t="shared" si="2"/>
        <v>0</v>
      </c>
      <c r="Q18" s="113">
        <f t="shared" si="3"/>
        <v>0</v>
      </c>
      <c r="R18" s="149"/>
      <c r="S18" s="163">
        <f t="shared" si="4"/>
        <v>3.0046153846153834</v>
      </c>
      <c r="T18" s="23">
        <f t="shared" si="4"/>
        <v>3.0046153846153834</v>
      </c>
      <c r="U18" s="11">
        <f t="shared" si="4"/>
        <v>3.0046153846153834</v>
      </c>
      <c r="V18" s="11">
        <f t="shared" si="4"/>
        <v>3.0046153846153834</v>
      </c>
      <c r="W18" s="11">
        <f t="shared" si="4"/>
        <v>3.0046153846153834</v>
      </c>
      <c r="X18" s="113">
        <f t="shared" si="5"/>
        <v>3.0046153846153834</v>
      </c>
      <c r="Y18" s="149"/>
      <c r="Z18" s="163">
        <f t="shared" si="6"/>
        <v>0</v>
      </c>
      <c r="AA18" s="23">
        <f t="shared" si="6"/>
        <v>0</v>
      </c>
      <c r="AB18" s="11">
        <f t="shared" si="6"/>
        <v>0</v>
      </c>
      <c r="AC18" s="11">
        <f t="shared" si="6"/>
        <v>0</v>
      </c>
      <c r="AD18" s="11">
        <f t="shared" si="6"/>
        <v>0</v>
      </c>
      <c r="AE18" s="113">
        <f t="shared" si="7"/>
        <v>0</v>
      </c>
      <c r="AF18" s="149"/>
      <c r="AG18" s="163">
        <f t="shared" si="8"/>
        <v>0</v>
      </c>
      <c r="AH18" s="23">
        <f t="shared" si="8"/>
        <v>0</v>
      </c>
      <c r="AI18" s="11">
        <f t="shared" si="8"/>
        <v>0</v>
      </c>
      <c r="AJ18" s="11">
        <f t="shared" si="8"/>
        <v>0</v>
      </c>
      <c r="AK18" s="11">
        <f t="shared" si="8"/>
        <v>0</v>
      </c>
      <c r="AL18" s="113">
        <f t="shared" si="9"/>
        <v>0</v>
      </c>
      <c r="AM18" s="149"/>
      <c r="AN18" s="163">
        <f t="shared" si="10"/>
        <v>3.0046153846153834</v>
      </c>
      <c r="AO18" s="23">
        <f t="shared" si="10"/>
        <v>3.0046153846153834</v>
      </c>
      <c r="AP18" s="11">
        <f t="shared" si="10"/>
        <v>3.0046153846153834</v>
      </c>
      <c r="AQ18" s="11">
        <f t="shared" si="10"/>
        <v>3.0046153846153834</v>
      </c>
      <c r="AR18" s="11">
        <f t="shared" si="10"/>
        <v>3.0046153846153834</v>
      </c>
      <c r="AS18" s="113">
        <f t="shared" si="11"/>
        <v>3.0046153846153834</v>
      </c>
    </row>
    <row r="19" spans="1:45" s="223" customFormat="1" ht="13.5" customHeight="1" x14ac:dyDescent="0.3">
      <c r="A19" s="124"/>
      <c r="B19" s="124"/>
      <c r="C19" s="124"/>
      <c r="D19" s="240"/>
      <c r="E19" s="124" t="s">
        <v>24</v>
      </c>
      <c r="F19" s="138">
        <f t="shared" si="14"/>
        <v>1053200</v>
      </c>
      <c r="G19" s="138">
        <f>G1524</f>
        <v>1064850</v>
      </c>
      <c r="H19" s="10">
        <f t="shared" si="0"/>
        <v>11650</v>
      </c>
      <c r="I19" s="10">
        <f t="shared" si="1"/>
        <v>3150</v>
      </c>
      <c r="J19" s="139">
        <f t="shared" si="12"/>
        <v>5.8966666666666665</v>
      </c>
      <c r="K19" s="148"/>
      <c r="L19" s="163">
        <f t="shared" si="13"/>
        <v>1.0866666666666667</v>
      </c>
      <c r="M19" s="23">
        <f t="shared" si="2"/>
        <v>1.0866666666666667</v>
      </c>
      <c r="N19" s="11">
        <f t="shared" si="2"/>
        <v>0.61333333333333329</v>
      </c>
      <c r="O19" s="11">
        <f t="shared" si="2"/>
        <v>0.22928571428571429</v>
      </c>
      <c r="P19" s="11">
        <f t="shared" si="2"/>
        <v>0.185</v>
      </c>
      <c r="Q19" s="113">
        <f t="shared" si="3"/>
        <v>0.7901785714285714</v>
      </c>
      <c r="R19" s="149"/>
      <c r="S19" s="163">
        <f t="shared" si="4"/>
        <v>0</v>
      </c>
      <c r="T19" s="23">
        <f t="shared" si="4"/>
        <v>0</v>
      </c>
      <c r="U19" s="11">
        <f t="shared" si="4"/>
        <v>0.41416666666666663</v>
      </c>
      <c r="V19" s="11">
        <f t="shared" si="4"/>
        <v>0.85738095238095224</v>
      </c>
      <c r="W19" s="11">
        <f t="shared" si="4"/>
        <v>0.90166666666666651</v>
      </c>
      <c r="X19" s="113">
        <f t="shared" si="5"/>
        <v>0.27577976190476183</v>
      </c>
      <c r="Y19" s="149"/>
      <c r="Z19" s="163">
        <f t="shared" si="6"/>
        <v>0</v>
      </c>
      <c r="AA19" s="23">
        <f t="shared" si="6"/>
        <v>0</v>
      </c>
      <c r="AB19" s="11">
        <f t="shared" si="6"/>
        <v>0</v>
      </c>
      <c r="AC19" s="11">
        <f t="shared" si="6"/>
        <v>0</v>
      </c>
      <c r="AD19" s="11">
        <f t="shared" si="6"/>
        <v>0</v>
      </c>
      <c r="AE19" s="113">
        <f t="shared" si="7"/>
        <v>0</v>
      </c>
      <c r="AF19" s="149"/>
      <c r="AG19" s="163">
        <f t="shared" si="8"/>
        <v>1.0866666666666667</v>
      </c>
      <c r="AH19" s="23">
        <f t="shared" si="8"/>
        <v>1.0866666666666667</v>
      </c>
      <c r="AI19" s="11">
        <f t="shared" si="8"/>
        <v>0.73166666666666669</v>
      </c>
      <c r="AJ19" s="11">
        <f t="shared" si="8"/>
        <v>0.22928571428571429</v>
      </c>
      <c r="AK19" s="11">
        <f t="shared" si="8"/>
        <v>0.185</v>
      </c>
      <c r="AL19" s="113">
        <f t="shared" si="9"/>
        <v>0.83159523809523805</v>
      </c>
      <c r="AM19" s="149"/>
      <c r="AN19" s="163">
        <f t="shared" si="10"/>
        <v>1.0866666666666667</v>
      </c>
      <c r="AO19" s="23">
        <f t="shared" si="10"/>
        <v>1.0866666666666667</v>
      </c>
      <c r="AP19" s="11">
        <f t="shared" si="10"/>
        <v>1.0866666666666667</v>
      </c>
      <c r="AQ19" s="11">
        <f t="shared" si="10"/>
        <v>1.0866666666666667</v>
      </c>
      <c r="AR19" s="11">
        <f t="shared" si="10"/>
        <v>1.0866666666666667</v>
      </c>
      <c r="AS19" s="113">
        <f t="shared" si="11"/>
        <v>1.0866666666666667</v>
      </c>
    </row>
    <row r="20" spans="1:45" ht="13.5" customHeight="1" x14ac:dyDescent="0.3">
      <c r="A20" s="124"/>
      <c r="B20" s="124"/>
      <c r="C20" s="124"/>
      <c r="D20" s="240"/>
      <c r="E20" s="124" t="s">
        <v>25</v>
      </c>
      <c r="F20" s="138">
        <f t="shared" si="14"/>
        <v>1064850</v>
      </c>
      <c r="G20" s="138">
        <f>G1565</f>
        <v>1066900</v>
      </c>
      <c r="H20" s="10">
        <f t="shared" si="0"/>
        <v>2050</v>
      </c>
      <c r="I20" s="10">
        <f t="shared" si="1"/>
        <v>1200</v>
      </c>
      <c r="J20" s="139">
        <f t="shared" si="12"/>
        <v>1.6000000000000005</v>
      </c>
      <c r="K20" s="148"/>
      <c r="L20" s="163">
        <f t="shared" si="13"/>
        <v>0</v>
      </c>
      <c r="M20" s="23">
        <f t="shared" si="2"/>
        <v>0</v>
      </c>
      <c r="N20" s="11">
        <f t="shared" si="2"/>
        <v>0</v>
      </c>
      <c r="O20" s="11">
        <f t="shared" si="2"/>
        <v>0</v>
      </c>
      <c r="P20" s="11">
        <f t="shared" si="2"/>
        <v>0</v>
      </c>
      <c r="Q20" s="113">
        <f t="shared" si="3"/>
        <v>0</v>
      </c>
      <c r="R20" s="148"/>
      <c r="S20" s="163">
        <f t="shared" si="4"/>
        <v>0</v>
      </c>
      <c r="T20" s="23">
        <f t="shared" si="4"/>
        <v>0</v>
      </c>
      <c r="U20" s="11">
        <f t="shared" si="4"/>
        <v>0</v>
      </c>
      <c r="V20" s="11">
        <f t="shared" si="4"/>
        <v>0</v>
      </c>
      <c r="W20" s="11">
        <f t="shared" si="4"/>
        <v>0</v>
      </c>
      <c r="X20" s="113">
        <f t="shared" si="5"/>
        <v>0</v>
      </c>
      <c r="Y20" s="148"/>
      <c r="Z20" s="163">
        <f t="shared" si="6"/>
        <v>0</v>
      </c>
      <c r="AA20" s="23">
        <f t="shared" si="6"/>
        <v>0</v>
      </c>
      <c r="AB20" s="11">
        <f t="shared" si="6"/>
        <v>0</v>
      </c>
      <c r="AC20" s="11">
        <f t="shared" si="6"/>
        <v>0</v>
      </c>
      <c r="AD20" s="11">
        <f t="shared" si="6"/>
        <v>0</v>
      </c>
      <c r="AE20" s="113">
        <f t="shared" si="7"/>
        <v>0</v>
      </c>
      <c r="AF20" s="148"/>
      <c r="AG20" s="163">
        <f t="shared" si="8"/>
        <v>0</v>
      </c>
      <c r="AH20" s="23">
        <f t="shared" si="8"/>
        <v>0</v>
      </c>
      <c r="AI20" s="11">
        <f t="shared" si="8"/>
        <v>0</v>
      </c>
      <c r="AJ20" s="11">
        <f t="shared" si="8"/>
        <v>0</v>
      </c>
      <c r="AK20" s="11">
        <f t="shared" si="8"/>
        <v>0</v>
      </c>
      <c r="AL20" s="113">
        <f t="shared" si="9"/>
        <v>0</v>
      </c>
      <c r="AM20" s="148"/>
      <c r="AN20" s="163">
        <f t="shared" si="10"/>
        <v>0</v>
      </c>
      <c r="AO20" s="23">
        <f t="shared" si="10"/>
        <v>0</v>
      </c>
      <c r="AP20" s="11">
        <f t="shared" si="10"/>
        <v>0</v>
      </c>
      <c r="AQ20" s="11">
        <f t="shared" si="10"/>
        <v>0</v>
      </c>
      <c r="AR20" s="11">
        <f t="shared" si="10"/>
        <v>0</v>
      </c>
      <c r="AS20" s="113">
        <f t="shared" si="11"/>
        <v>0</v>
      </c>
    </row>
    <row r="21" spans="1:45" ht="13.5" customHeight="1" thickBot="1" x14ac:dyDescent="0.35">
      <c r="A21" s="125"/>
      <c r="B21" s="125"/>
      <c r="C21" s="125"/>
      <c r="D21" s="241"/>
      <c r="E21" s="125" t="s">
        <v>26</v>
      </c>
      <c r="F21" s="140">
        <f t="shared" si="14"/>
        <v>1066900</v>
      </c>
      <c r="G21" s="140">
        <f>G1745</f>
        <v>1075916</v>
      </c>
      <c r="H21" s="141">
        <f t="shared" si="0"/>
        <v>9016</v>
      </c>
      <c r="I21" s="141">
        <f t="shared" si="1"/>
        <v>6850</v>
      </c>
      <c r="J21" s="142">
        <f t="shared" si="12"/>
        <v>15.529999999999989</v>
      </c>
      <c r="K21" s="148"/>
      <c r="L21" s="181">
        <f t="shared" si="13"/>
        <v>5.1224999999999978</v>
      </c>
      <c r="M21" s="182">
        <f t="shared" si="2"/>
        <v>4.8299999999999992</v>
      </c>
      <c r="N21" s="183">
        <f t="shared" si="2"/>
        <v>2.819999999999999</v>
      </c>
      <c r="O21" s="183">
        <f t="shared" si="2"/>
        <v>2.1500000000000004</v>
      </c>
      <c r="P21" s="183">
        <f t="shared" si="2"/>
        <v>2.1500000000000004</v>
      </c>
      <c r="Q21" s="184">
        <f t="shared" si="3"/>
        <v>3.8122499999999988</v>
      </c>
      <c r="R21" s="148"/>
      <c r="S21" s="181">
        <f t="shared" si="4"/>
        <v>0</v>
      </c>
      <c r="T21" s="182">
        <f t="shared" si="4"/>
        <v>0</v>
      </c>
      <c r="U21" s="183">
        <f t="shared" si="4"/>
        <v>0.28307692307692311</v>
      </c>
      <c r="V21" s="183">
        <f t="shared" si="4"/>
        <v>0.94</v>
      </c>
      <c r="W21" s="183">
        <f t="shared" si="4"/>
        <v>0.94</v>
      </c>
      <c r="X21" s="184">
        <f t="shared" si="5"/>
        <v>0.24007692307692308</v>
      </c>
      <c r="Y21" s="148"/>
      <c r="Z21" s="181">
        <f t="shared" si="6"/>
        <v>0</v>
      </c>
      <c r="AA21" s="182">
        <f t="shared" si="6"/>
        <v>0</v>
      </c>
      <c r="AB21" s="183">
        <f t="shared" si="6"/>
        <v>0</v>
      </c>
      <c r="AC21" s="183">
        <f t="shared" si="6"/>
        <v>0</v>
      </c>
      <c r="AD21" s="183">
        <f t="shared" si="6"/>
        <v>0</v>
      </c>
      <c r="AE21" s="184">
        <f t="shared" si="7"/>
        <v>0</v>
      </c>
      <c r="AF21" s="148"/>
      <c r="AG21" s="181">
        <f t="shared" si="8"/>
        <v>5.1224999999999978</v>
      </c>
      <c r="AH21" s="182">
        <f t="shared" si="8"/>
        <v>4.8299999999999992</v>
      </c>
      <c r="AI21" s="183">
        <f t="shared" si="8"/>
        <v>2.819999999999999</v>
      </c>
      <c r="AJ21" s="183">
        <f t="shared" si="8"/>
        <v>2.1500000000000004</v>
      </c>
      <c r="AK21" s="183">
        <f t="shared" si="8"/>
        <v>2.1500000000000004</v>
      </c>
      <c r="AL21" s="184">
        <f t="shared" si="9"/>
        <v>3.8122499999999988</v>
      </c>
      <c r="AM21" s="148"/>
      <c r="AN21" s="181">
        <f t="shared" si="10"/>
        <v>5.1224999999999978</v>
      </c>
      <c r="AO21" s="182">
        <f t="shared" si="10"/>
        <v>4.8299999999999992</v>
      </c>
      <c r="AP21" s="183">
        <f t="shared" si="10"/>
        <v>2.9999999999999987</v>
      </c>
      <c r="AQ21" s="183">
        <f t="shared" si="10"/>
        <v>3.089999999999999</v>
      </c>
      <c r="AR21" s="183">
        <f t="shared" si="10"/>
        <v>3.089999999999999</v>
      </c>
      <c r="AS21" s="184">
        <f t="shared" si="11"/>
        <v>4.0162499999999985</v>
      </c>
    </row>
    <row r="22" spans="1:45" s="226" customFormat="1" ht="13.5" customHeight="1" x14ac:dyDescent="0.3">
      <c r="A22" s="126"/>
      <c r="B22" s="126"/>
      <c r="C22" s="126"/>
      <c r="D22" s="242"/>
      <c r="E22" s="126" t="s">
        <v>27</v>
      </c>
      <c r="F22" s="127" t="s">
        <v>28</v>
      </c>
      <c r="G22" s="127"/>
      <c r="H22" s="128">
        <f t="shared" ref="H22:P22" si="15">SUBTOTAL(9,H9:H21)</f>
        <v>85643</v>
      </c>
      <c r="I22" s="128">
        <f t="shared" ref="I22" si="16">SUBTOTAL(9,I9:I21)</f>
        <v>61377</v>
      </c>
      <c r="J22" s="129">
        <f t="shared" si="15"/>
        <v>179.88095055823496</v>
      </c>
      <c r="K22" s="148"/>
      <c r="L22" s="30">
        <f t="shared" si="15"/>
        <v>113.10408996968047</v>
      </c>
      <c r="M22" s="129">
        <f t="shared" si="15"/>
        <v>82.383949995877373</v>
      </c>
      <c r="N22" s="129">
        <f>SUBTOTAL(9,N9:N21)</f>
        <v>62.03412483247866</v>
      </c>
      <c r="O22" s="129">
        <f t="shared" si="15"/>
        <v>57.87672298226488</v>
      </c>
      <c r="P22" s="129">
        <f t="shared" si="15"/>
        <v>36.194101777446299</v>
      </c>
      <c r="Q22" s="130">
        <f t="shared" ref="Q22" si="17">SUBTOTAL(9,Q9:Q21)</f>
        <v>79.717338068545928</v>
      </c>
      <c r="R22" s="150"/>
      <c r="S22" s="30">
        <f t="shared" ref="S22:T22" si="18">SUBTOTAL(9,S9:S21)</f>
        <v>8.5833376068376062</v>
      </c>
      <c r="T22" s="129">
        <f t="shared" si="18"/>
        <v>20.918856837606853</v>
      </c>
      <c r="U22" s="129">
        <f>SUBTOTAL(9,U9:U21)</f>
        <v>22.035888888888902</v>
      </c>
      <c r="V22" s="129">
        <f t="shared" ref="V22:X22" si="19">SUBTOTAL(9,V9:V21)</f>
        <v>26.212737789987816</v>
      </c>
      <c r="W22" s="129">
        <f t="shared" si="19"/>
        <v>28.490023504273527</v>
      </c>
      <c r="X22" s="130">
        <f t="shared" si="19"/>
        <v>18.517108714896224</v>
      </c>
      <c r="Y22" s="150"/>
      <c r="Z22" s="30">
        <f t="shared" ref="Z22:AA22" si="20">SUBTOTAL(9,Z9:Z21)</f>
        <v>0</v>
      </c>
      <c r="AA22" s="129">
        <f t="shared" si="20"/>
        <v>0</v>
      </c>
      <c r="AB22" s="129">
        <f>SUBTOTAL(9,AB9:AB21)</f>
        <v>0</v>
      </c>
      <c r="AC22" s="129">
        <f t="shared" ref="AC22:AE22" si="21">SUBTOTAL(9,AC9:AC21)</f>
        <v>0</v>
      </c>
      <c r="AD22" s="129">
        <f t="shared" si="21"/>
        <v>0</v>
      </c>
      <c r="AE22" s="130">
        <f t="shared" si="21"/>
        <v>0</v>
      </c>
      <c r="AF22" s="150"/>
      <c r="AG22" s="30">
        <f t="shared" ref="AG22:AH22" si="22">SUBTOTAL(9,AG9:AG21)</f>
        <v>113.10408996968047</v>
      </c>
      <c r="AH22" s="129">
        <f t="shared" si="22"/>
        <v>82.383949995877373</v>
      </c>
      <c r="AI22" s="129">
        <f>SUBTOTAL(9,AI9:AI21)</f>
        <v>62.152458165812</v>
      </c>
      <c r="AJ22" s="129">
        <f t="shared" ref="AJ22:AL22" si="23">SUBTOTAL(9,AJ9:AJ21)</f>
        <v>57.87672298226488</v>
      </c>
      <c r="AK22" s="129">
        <f t="shared" si="23"/>
        <v>36.194101777446299</v>
      </c>
      <c r="AL22" s="130">
        <f t="shared" si="23"/>
        <v>79.758754735212591</v>
      </c>
      <c r="AM22" s="150"/>
      <c r="AN22" s="30">
        <f t="shared" ref="AN22:AO22" si="24">SUBTOTAL(9,AN9:AN21)</f>
        <v>121.68742757651809</v>
      </c>
      <c r="AO22" s="129">
        <f t="shared" si="24"/>
        <v>103.3028068334842</v>
      </c>
      <c r="AP22" s="129">
        <f>SUBTOTAL(9,AP9:AP21)</f>
        <v>83.8441034649573</v>
      </c>
      <c r="AQ22" s="129">
        <f t="shared" ref="AQ22:AS22" si="25">SUBTOTAL(9,AQ9:AQ21)</f>
        <v>84.089460772252679</v>
      </c>
      <c r="AR22" s="129">
        <f t="shared" si="25"/>
        <v>64.684125281719815</v>
      </c>
      <c r="AS22" s="130">
        <f t="shared" si="25"/>
        <v>98.155378193698567</v>
      </c>
    </row>
    <row r="23" spans="1:45" ht="13.5" customHeight="1" thickBot="1" x14ac:dyDescent="0.35">
      <c r="A23" s="131"/>
      <c r="B23" s="131"/>
      <c r="C23" s="131"/>
      <c r="D23" s="243"/>
      <c r="E23" s="131"/>
      <c r="F23" s="120" t="s">
        <v>29</v>
      </c>
      <c r="G23" s="120"/>
      <c r="H23" s="132"/>
      <c r="I23" s="132"/>
      <c r="J23" s="132"/>
      <c r="K23" s="148"/>
      <c r="L23" s="164">
        <f>L22/J22</f>
        <v>0.6287719161961175</v>
      </c>
      <c r="M23" s="159">
        <f>M22/J22</f>
        <v>0.45799152017048217</v>
      </c>
      <c r="N23" s="159">
        <f>N22/J22</f>
        <v>0.3448621137478125</v>
      </c>
      <c r="O23" s="159">
        <f>O22/J22</f>
        <v>0.32175015087841541</v>
      </c>
      <c r="P23" s="159">
        <f>P22/J22</f>
        <v>0.20121142158256919</v>
      </c>
      <c r="Q23" s="165">
        <f>Q22/J22</f>
        <v>0.44316720487163597</v>
      </c>
      <c r="R23" s="148"/>
      <c r="S23" s="164">
        <f>S22/$J22</f>
        <v>4.7716768119139011E-2</v>
      </c>
      <c r="T23" s="159">
        <f t="shared" ref="T23" si="26">T22/$J22</f>
        <v>0.11629278571570895</v>
      </c>
      <c r="U23" s="159">
        <f t="shared" ref="U23" si="27">U22/$J22</f>
        <v>0.12250262643433701</v>
      </c>
      <c r="V23" s="159">
        <f t="shared" ref="V23" si="28">V22/$J22</f>
        <v>0.14572269997818174</v>
      </c>
      <c r="W23" s="159">
        <f t="shared" ref="W23" si="29">W22/$J22</f>
        <v>0.15838266039766183</v>
      </c>
      <c r="X23" s="165">
        <f t="shared" ref="X23" si="30">X22/$J22</f>
        <v>0.1029409098486027</v>
      </c>
      <c r="Y23" s="148"/>
      <c r="Z23" s="164">
        <f>Z22/$J22</f>
        <v>0</v>
      </c>
      <c r="AA23" s="159">
        <f t="shared" ref="AA23" si="31">AA22/$J22</f>
        <v>0</v>
      </c>
      <c r="AB23" s="159">
        <f t="shared" ref="AB23" si="32">AB22/$J22</f>
        <v>0</v>
      </c>
      <c r="AC23" s="159">
        <f t="shared" ref="AC23" si="33">AC22/$J22</f>
        <v>0</v>
      </c>
      <c r="AD23" s="159">
        <f t="shared" ref="AD23" si="34">AD22/$J22</f>
        <v>0</v>
      </c>
      <c r="AE23" s="165">
        <f t="shared" ref="AE23" si="35">AE22/$J22</f>
        <v>0</v>
      </c>
      <c r="AF23" s="148"/>
      <c r="AG23" s="164">
        <f>AG22/$J22</f>
        <v>0.6287719161961175</v>
      </c>
      <c r="AH23" s="159">
        <f t="shared" ref="AH23" si="36">AH22/$J22</f>
        <v>0.45799152017048217</v>
      </c>
      <c r="AI23" s="159">
        <f t="shared" ref="AI23" si="37">AI22/$J22</f>
        <v>0.34551995624289666</v>
      </c>
      <c r="AJ23" s="159">
        <f t="shared" ref="AJ23" si="38">AJ22/$J22</f>
        <v>0.32175015087841541</v>
      </c>
      <c r="AK23" s="159">
        <f t="shared" ref="AK23" si="39">AK22/$J22</f>
        <v>0.20121142158256919</v>
      </c>
      <c r="AL23" s="165">
        <f t="shared" ref="AL23" si="40">AL22/$J22</f>
        <v>0.44339744974491535</v>
      </c>
      <c r="AM23" s="148"/>
      <c r="AN23" s="164">
        <f>AN22/$J22</f>
        <v>0.67648868431525666</v>
      </c>
      <c r="AO23" s="159">
        <f t="shared" ref="AO23:AS23" si="41">AO22/$J22</f>
        <v>0.57428430588619095</v>
      </c>
      <c r="AP23" s="159">
        <f t="shared" si="41"/>
        <v>0.46610885257587892</v>
      </c>
      <c r="AQ23" s="159">
        <f t="shared" si="41"/>
        <v>0.46747285085659707</v>
      </c>
      <c r="AR23" s="159">
        <f t="shared" si="41"/>
        <v>0.35959408198023096</v>
      </c>
      <c r="AS23" s="165">
        <f t="shared" si="41"/>
        <v>0.54566855405804393</v>
      </c>
    </row>
    <row r="24" spans="1:45" s="227" customFormat="1" ht="13.5" customHeight="1" thickBot="1" x14ac:dyDescent="0.35">
      <c r="A24" s="92"/>
      <c r="B24" s="92"/>
      <c r="C24" s="92"/>
      <c r="D24" s="244"/>
      <c r="E24" s="92"/>
      <c r="F24" s="92"/>
      <c r="G24" s="92"/>
      <c r="H24" s="92"/>
      <c r="I24" s="92"/>
      <c r="J24" s="92"/>
      <c r="K24" s="148"/>
      <c r="L24" s="185"/>
      <c r="M24" s="186"/>
      <c r="N24" s="186"/>
      <c r="O24" s="186"/>
      <c r="P24" s="186"/>
      <c r="Q24" s="187"/>
      <c r="R24" s="151"/>
      <c r="S24" s="185"/>
      <c r="T24" s="186"/>
      <c r="U24" s="186"/>
      <c r="V24" s="186"/>
      <c r="W24" s="186"/>
      <c r="X24" s="187"/>
      <c r="Y24" s="151"/>
      <c r="Z24" s="185"/>
      <c r="AA24" s="186"/>
      <c r="AB24" s="186"/>
      <c r="AC24" s="186"/>
      <c r="AD24" s="186"/>
      <c r="AE24" s="187"/>
      <c r="AF24" s="151"/>
      <c r="AG24" s="185"/>
      <c r="AH24" s="186"/>
      <c r="AI24" s="186"/>
      <c r="AJ24" s="186"/>
      <c r="AK24" s="186"/>
      <c r="AL24" s="187"/>
      <c r="AM24" s="151"/>
      <c r="AN24" s="185"/>
      <c r="AO24" s="186"/>
      <c r="AP24" s="186"/>
      <c r="AQ24" s="186"/>
      <c r="AR24" s="186"/>
      <c r="AS24" s="187"/>
    </row>
    <row r="25" spans="1:45" ht="18.600000000000001" thickBot="1" x14ac:dyDescent="0.4">
      <c r="A25" s="134"/>
      <c r="B25" s="134"/>
      <c r="C25" s="134"/>
      <c r="D25" s="237"/>
      <c r="E25" s="112"/>
      <c r="F25" s="112"/>
      <c r="G25" s="112"/>
      <c r="H25" s="112"/>
      <c r="I25" s="112"/>
      <c r="J25" s="112"/>
      <c r="K25" s="148"/>
      <c r="L25" s="1" t="s">
        <v>882</v>
      </c>
      <c r="M25" s="2"/>
      <c r="N25" s="2"/>
      <c r="O25" s="2"/>
      <c r="P25" s="2"/>
      <c r="Q25" s="1799"/>
      <c r="R25" s="148"/>
      <c r="S25" s="1" t="s">
        <v>884</v>
      </c>
      <c r="T25" s="2"/>
      <c r="U25" s="2"/>
      <c r="V25" s="2"/>
      <c r="W25" s="2"/>
      <c r="X25" s="1799"/>
      <c r="Y25" s="148"/>
      <c r="Z25" s="1" t="s">
        <v>891</v>
      </c>
      <c r="AA25" s="2"/>
      <c r="AB25" s="2"/>
      <c r="AC25" s="2"/>
      <c r="AD25" s="2"/>
      <c r="AE25" s="1799"/>
      <c r="AF25" s="148"/>
      <c r="AG25" s="1" t="s">
        <v>902</v>
      </c>
      <c r="AH25" s="2"/>
      <c r="AI25" s="2"/>
      <c r="AJ25" s="2"/>
      <c r="AK25" s="2"/>
      <c r="AL25" s="1799"/>
      <c r="AM25" s="148"/>
      <c r="AN25" s="1" t="s">
        <v>886</v>
      </c>
      <c r="AO25" s="2"/>
      <c r="AP25" s="2"/>
      <c r="AQ25" s="2"/>
      <c r="AR25" s="2"/>
      <c r="AS25" s="1799"/>
    </row>
    <row r="26" spans="1:45" ht="28.8" x14ac:dyDescent="0.3">
      <c r="A26" s="134"/>
      <c r="B26" s="134"/>
      <c r="C26" s="134"/>
      <c r="D26" s="237"/>
      <c r="E26" s="1806"/>
      <c r="F26" s="1807"/>
      <c r="G26" s="1808"/>
      <c r="H26" s="106" t="s">
        <v>869</v>
      </c>
      <c r="I26" s="106" t="s">
        <v>874</v>
      </c>
      <c r="J26" s="106" t="s">
        <v>33</v>
      </c>
      <c r="K26" s="148"/>
      <c r="L26" s="175" t="s">
        <v>34</v>
      </c>
      <c r="M26" s="156" t="s">
        <v>4</v>
      </c>
      <c r="N26" s="157" t="s">
        <v>5</v>
      </c>
      <c r="O26" s="157" t="s">
        <v>6</v>
      </c>
      <c r="P26" s="158" t="s">
        <v>7</v>
      </c>
      <c r="Q26" s="176" t="s">
        <v>877</v>
      </c>
      <c r="R26" s="148"/>
      <c r="S26" s="175" t="s">
        <v>34</v>
      </c>
      <c r="T26" s="156" t="s">
        <v>4</v>
      </c>
      <c r="U26" s="157" t="s">
        <v>5</v>
      </c>
      <c r="V26" s="157" t="s">
        <v>6</v>
      </c>
      <c r="W26" s="158" t="s">
        <v>7</v>
      </c>
      <c r="X26" s="176" t="s">
        <v>877</v>
      </c>
      <c r="Y26" s="148"/>
      <c r="Z26" s="175" t="s">
        <v>34</v>
      </c>
      <c r="AA26" s="156" t="s">
        <v>4</v>
      </c>
      <c r="AB26" s="157" t="s">
        <v>5</v>
      </c>
      <c r="AC26" s="157" t="s">
        <v>6</v>
      </c>
      <c r="AD26" s="158" t="s">
        <v>7</v>
      </c>
      <c r="AE26" s="176" t="s">
        <v>877</v>
      </c>
      <c r="AF26" s="148"/>
      <c r="AG26" s="175" t="s">
        <v>34</v>
      </c>
      <c r="AH26" s="156" t="s">
        <v>4</v>
      </c>
      <c r="AI26" s="157" t="s">
        <v>5</v>
      </c>
      <c r="AJ26" s="157" t="s">
        <v>6</v>
      </c>
      <c r="AK26" s="158" t="s">
        <v>7</v>
      </c>
      <c r="AL26" s="176" t="s">
        <v>877</v>
      </c>
      <c r="AM26" s="148"/>
      <c r="AN26" s="175" t="s">
        <v>34</v>
      </c>
      <c r="AO26" s="156" t="s">
        <v>4</v>
      </c>
      <c r="AP26" s="157" t="s">
        <v>5</v>
      </c>
      <c r="AQ26" s="157" t="s">
        <v>6</v>
      </c>
      <c r="AR26" s="158" t="s">
        <v>7</v>
      </c>
      <c r="AS26" s="176" t="s">
        <v>877</v>
      </c>
    </row>
    <row r="27" spans="1:45" ht="13.5" customHeight="1" x14ac:dyDescent="0.3">
      <c r="A27" s="134"/>
      <c r="B27" s="134"/>
      <c r="C27" s="134"/>
      <c r="D27" s="237"/>
      <c r="E27" s="1803" t="s">
        <v>2</v>
      </c>
      <c r="F27" s="1804"/>
      <c r="G27" s="1805"/>
      <c r="H27" s="107">
        <f>SUM(H33:H1746)</f>
        <v>85643</v>
      </c>
      <c r="I27" s="108">
        <f>SUM(I33:I1746)</f>
        <v>61377</v>
      </c>
      <c r="J27" s="109">
        <f>SUM(J33:J1746)</f>
        <v>179.88095055823555</v>
      </c>
      <c r="K27" s="148"/>
      <c r="L27" s="166">
        <f>SUMIFS(H$33:H$1746,L$33:L$1746,"&gt;0")</f>
        <v>33327</v>
      </c>
      <c r="M27" s="110">
        <f>SUMIFS(H$33:H$1746,M$33:M$1746,"&gt;0")</f>
        <v>24427</v>
      </c>
      <c r="N27" s="110">
        <f>SUMIFS(H$33:H$1746,N$33:N$1746,"&gt;0")</f>
        <v>19577</v>
      </c>
      <c r="O27" s="110">
        <f>SUMIFS(H$33:H$1746,O$33:O$1746,"&gt;0")</f>
        <v>17327</v>
      </c>
      <c r="P27" s="110">
        <f>SUMIFS(H$33:H$1746,P$33:P$1746,"&gt;0")</f>
        <v>10827</v>
      </c>
      <c r="Q27" s="167">
        <f>L27*L32+M27*M32+N27*N32+O27*O32+P27*P32</f>
        <v>24009.5</v>
      </c>
      <c r="R27" s="148"/>
      <c r="S27" s="166">
        <f>SUMIFS($H$33:$H$1746,S$33:S$1746,"&gt;0")</f>
        <v>4550</v>
      </c>
      <c r="T27" s="110">
        <f t="shared" ref="T27:W27" si="42">SUMIFS($H$33:$H$1746,T$33:T$1746,"&gt;0")</f>
        <v>8000</v>
      </c>
      <c r="U27" s="110">
        <f t="shared" si="42"/>
        <v>8700</v>
      </c>
      <c r="V27" s="110">
        <f t="shared" si="42"/>
        <v>10700</v>
      </c>
      <c r="W27" s="110">
        <f t="shared" si="42"/>
        <v>11300</v>
      </c>
      <c r="X27" s="167">
        <f>S27*S32+T27*T32+U27*U32+V27*V32+W27*W32</f>
        <v>7645</v>
      </c>
      <c r="Y27" s="148"/>
      <c r="Z27" s="166">
        <f>SUMIFS($H$33:$H$1746,Z$33:Z$1746,"&gt;0")</f>
        <v>0</v>
      </c>
      <c r="AA27" s="110">
        <f t="shared" ref="AA27:AD27" si="43">SUMIFS($H$33:$H$1746,AA$33:AA$1746,"&gt;0")</f>
        <v>0</v>
      </c>
      <c r="AB27" s="110">
        <f t="shared" si="43"/>
        <v>0</v>
      </c>
      <c r="AC27" s="110">
        <f t="shared" si="43"/>
        <v>0</v>
      </c>
      <c r="AD27" s="110">
        <f t="shared" si="43"/>
        <v>0</v>
      </c>
      <c r="AE27" s="167">
        <f>Z27*Z32+AA27*AA32+AB27*AB32+AC27*AC32+AD27*AD32</f>
        <v>0</v>
      </c>
      <c r="AF27" s="148"/>
      <c r="AG27" s="166">
        <f>SUMIFS($H$33:$H$1746,AG$33:AG$1746,"&gt;0")</f>
        <v>33327</v>
      </c>
      <c r="AH27" s="110">
        <f t="shared" ref="AH27:AK27" si="44">SUMIFS($H$33:$H$1746,AH$33:AH$1746,"&gt;0")</f>
        <v>24427</v>
      </c>
      <c r="AI27" s="110">
        <f t="shared" si="44"/>
        <v>19677</v>
      </c>
      <c r="AJ27" s="110">
        <f t="shared" si="44"/>
        <v>17327</v>
      </c>
      <c r="AK27" s="110">
        <f t="shared" si="44"/>
        <v>10827</v>
      </c>
      <c r="AL27" s="167">
        <f>AG27*AG32+AH27*AH32+AI27*AI32+AJ27*AJ32+AK27*AK32</f>
        <v>24044.5</v>
      </c>
      <c r="AM27" s="148"/>
      <c r="AN27" s="166">
        <f>SUMIFS(H$33:H$1746,AN$33:AN$1746,"&gt;0")</f>
        <v>37877</v>
      </c>
      <c r="AO27" s="110">
        <f>SUMIFS(H$33:H$1746,AO$33:AO$1746,"&gt;0")</f>
        <v>32427</v>
      </c>
      <c r="AP27" s="110">
        <f>SUMIFS(H$33:H$1746,AP$33:AP$1746,"&gt;0")</f>
        <v>28177</v>
      </c>
      <c r="AQ27" s="110">
        <f>SUMIFS(H$33:H$1746,AQ$33:AQ$1746,"&gt;0")</f>
        <v>28027</v>
      </c>
      <c r="AR27" s="110">
        <f>SUMIFS(H$33:H$1746,AR$33:AR$1746,"&gt;0")</f>
        <v>22127</v>
      </c>
      <c r="AS27" s="167">
        <f>AN27*AN32+AO27*AO32+AP27*AP32+AQ27*AQ32+AR27*AR32</f>
        <v>31619.499999999996</v>
      </c>
    </row>
    <row r="28" spans="1:45" ht="13.5" customHeight="1" x14ac:dyDescent="0.3">
      <c r="A28" s="134"/>
      <c r="B28" s="134"/>
      <c r="C28" s="134"/>
      <c r="D28" s="237"/>
      <c r="E28" s="1803" t="s">
        <v>878</v>
      </c>
      <c r="F28" s="1804"/>
      <c r="G28" s="1805"/>
      <c r="H28" s="104"/>
      <c r="I28" s="108">
        <f>I27</f>
        <v>61377</v>
      </c>
      <c r="J28" s="104"/>
      <c r="K28" s="148"/>
      <c r="L28" s="168">
        <f>L27/I27</f>
        <v>0.54298841585610247</v>
      </c>
      <c r="M28" s="111">
        <f>M27/I27</f>
        <v>0.3979829577854897</v>
      </c>
      <c r="N28" s="111">
        <f>N27/I27</f>
        <v>0.31896312951105465</v>
      </c>
      <c r="O28" s="111">
        <f>O27/I27</f>
        <v>0.28230444629095591</v>
      </c>
      <c r="P28" s="111">
        <f>P27/I27</f>
        <v>0.1764015836551151</v>
      </c>
      <c r="Q28" s="169">
        <f>Q27/I27</f>
        <v>0.39118073545464915</v>
      </c>
      <c r="R28" s="148"/>
      <c r="S28" s="168">
        <f t="shared" ref="S28:X28" si="45">S27/$I27</f>
        <v>7.4132003845088557E-2</v>
      </c>
      <c r="T28" s="111">
        <f t="shared" si="45"/>
        <v>0.13034198478257328</v>
      </c>
      <c r="U28" s="111">
        <f t="shared" si="45"/>
        <v>0.14174690845104843</v>
      </c>
      <c r="V28" s="111">
        <f t="shared" si="45"/>
        <v>0.17433240464669175</v>
      </c>
      <c r="W28" s="111">
        <f t="shared" si="45"/>
        <v>0.18410805350538476</v>
      </c>
      <c r="X28" s="169">
        <f t="shared" si="45"/>
        <v>0.12455805920784659</v>
      </c>
      <c r="Y28" s="148"/>
      <c r="Z28" s="168">
        <f t="shared" ref="Z28:AE28" si="46">Z27/$I27</f>
        <v>0</v>
      </c>
      <c r="AA28" s="111">
        <f t="shared" si="46"/>
        <v>0</v>
      </c>
      <c r="AB28" s="111">
        <f t="shared" si="46"/>
        <v>0</v>
      </c>
      <c r="AC28" s="111">
        <f t="shared" si="46"/>
        <v>0</v>
      </c>
      <c r="AD28" s="111">
        <f t="shared" si="46"/>
        <v>0</v>
      </c>
      <c r="AE28" s="169">
        <f t="shared" si="46"/>
        <v>0</v>
      </c>
      <c r="AF28" s="148"/>
      <c r="AG28" s="168">
        <f t="shared" ref="AG28:AL28" si="47">AG27/$I27</f>
        <v>0.54298841585610247</v>
      </c>
      <c r="AH28" s="111">
        <f t="shared" si="47"/>
        <v>0.3979829577854897</v>
      </c>
      <c r="AI28" s="111">
        <f t="shared" si="47"/>
        <v>0.3205924043208368</v>
      </c>
      <c r="AJ28" s="111">
        <f t="shared" si="47"/>
        <v>0.28230444629095591</v>
      </c>
      <c r="AK28" s="111">
        <f t="shared" si="47"/>
        <v>0.1764015836551151</v>
      </c>
      <c r="AL28" s="169">
        <f t="shared" si="47"/>
        <v>0.39175098163807287</v>
      </c>
      <c r="AM28" s="148"/>
      <c r="AN28" s="168">
        <f>AN27/$I27</f>
        <v>0.61712041970119103</v>
      </c>
      <c r="AO28" s="111">
        <f t="shared" ref="AO28:AS28" si="48">AO27/$I27</f>
        <v>0.52832494256806295</v>
      </c>
      <c r="AP28" s="111">
        <f t="shared" si="48"/>
        <v>0.45908076315232088</v>
      </c>
      <c r="AQ28" s="111">
        <f t="shared" si="48"/>
        <v>0.45663685093764766</v>
      </c>
      <c r="AR28" s="111">
        <f t="shared" si="48"/>
        <v>0.36050963716049989</v>
      </c>
      <c r="AS28" s="169">
        <f t="shared" si="48"/>
        <v>0.5151685484790719</v>
      </c>
    </row>
    <row r="29" spans="1:45" ht="13.5" customHeight="1" thickBot="1" x14ac:dyDescent="0.35">
      <c r="A29" s="5"/>
      <c r="B29" s="5"/>
      <c r="C29" s="5"/>
      <c r="D29" s="235"/>
      <c r="E29" s="5"/>
      <c r="F29" s="5"/>
      <c r="G29" s="5"/>
      <c r="H29" s="5"/>
      <c r="I29" s="5"/>
      <c r="J29" s="5"/>
      <c r="K29" s="148"/>
      <c r="L29" s="177"/>
      <c r="M29" s="178"/>
      <c r="N29" s="178"/>
      <c r="O29" s="178"/>
      <c r="P29" s="178"/>
      <c r="Q29" s="179"/>
      <c r="R29" s="148"/>
      <c r="S29" s="177"/>
      <c r="T29" s="178"/>
      <c r="U29" s="178"/>
      <c r="V29" s="178"/>
      <c r="W29" s="178"/>
      <c r="X29" s="179"/>
      <c r="Y29" s="148"/>
      <c r="Z29" s="177"/>
      <c r="AA29" s="178"/>
      <c r="AB29" s="178"/>
      <c r="AC29" s="178"/>
      <c r="AD29" s="178"/>
      <c r="AE29" s="179"/>
      <c r="AF29" s="148"/>
      <c r="AG29" s="177"/>
      <c r="AH29" s="178"/>
      <c r="AI29" s="178"/>
      <c r="AJ29" s="178"/>
      <c r="AK29" s="178"/>
      <c r="AL29" s="179"/>
      <c r="AM29" s="148"/>
      <c r="AN29" s="177"/>
      <c r="AO29" s="178"/>
      <c r="AP29" s="178"/>
      <c r="AQ29" s="178"/>
      <c r="AR29" s="178"/>
      <c r="AS29" s="179"/>
    </row>
    <row r="30" spans="1:45" ht="18.600000000000001" thickBot="1" x14ac:dyDescent="0.4">
      <c r="A30" s="134"/>
      <c r="B30" s="134"/>
      <c r="C30" s="134"/>
      <c r="D30" s="237"/>
      <c r="E30" s="112" t="s">
        <v>888</v>
      </c>
      <c r="F30" s="112"/>
      <c r="G30" s="112"/>
      <c r="H30" s="112"/>
      <c r="I30" s="112"/>
      <c r="J30" s="112"/>
      <c r="K30" s="148"/>
      <c r="L30" s="1" t="s">
        <v>876</v>
      </c>
      <c r="M30" s="2"/>
      <c r="N30" s="2"/>
      <c r="O30" s="2"/>
      <c r="P30" s="2"/>
      <c r="Q30" s="1799"/>
      <c r="R30" s="148"/>
      <c r="S30" s="1" t="s">
        <v>885</v>
      </c>
      <c r="T30" s="2"/>
      <c r="U30" s="2"/>
      <c r="V30" s="2"/>
      <c r="W30" s="2"/>
      <c r="X30" s="1799"/>
      <c r="Y30" s="148"/>
      <c r="Z30" s="1" t="s">
        <v>892</v>
      </c>
      <c r="AA30" s="2"/>
      <c r="AB30" s="2"/>
      <c r="AC30" s="2"/>
      <c r="AD30" s="2"/>
      <c r="AE30" s="1799"/>
      <c r="AF30" s="148"/>
      <c r="AG30" s="1" t="s">
        <v>901</v>
      </c>
      <c r="AH30" s="2"/>
      <c r="AI30" s="2"/>
      <c r="AJ30" s="2"/>
      <c r="AK30" s="2"/>
      <c r="AL30" s="1799"/>
      <c r="AM30" s="148"/>
      <c r="AN30" s="1" t="s">
        <v>893</v>
      </c>
      <c r="AO30" s="2"/>
      <c r="AP30" s="2"/>
      <c r="AQ30" s="2"/>
      <c r="AR30" s="2"/>
      <c r="AS30" s="1799"/>
    </row>
    <row r="31" spans="1:45" ht="28.8" x14ac:dyDescent="0.3">
      <c r="A31" s="105" t="s">
        <v>30</v>
      </c>
      <c r="B31" s="105" t="s">
        <v>31</v>
      </c>
      <c r="C31" s="105" t="s">
        <v>890</v>
      </c>
      <c r="D31" s="105" t="s">
        <v>896</v>
      </c>
      <c r="E31" s="105" t="s">
        <v>32</v>
      </c>
      <c r="F31" s="106" t="s">
        <v>0</v>
      </c>
      <c r="G31" s="106" t="s">
        <v>1</v>
      </c>
      <c r="H31" s="106" t="s">
        <v>869</v>
      </c>
      <c r="I31" s="106" t="s">
        <v>874</v>
      </c>
      <c r="J31" s="106" t="s">
        <v>33</v>
      </c>
      <c r="K31" s="148"/>
      <c r="L31" s="175" t="s">
        <v>34</v>
      </c>
      <c r="M31" s="156" t="s">
        <v>4</v>
      </c>
      <c r="N31" s="157" t="s">
        <v>5</v>
      </c>
      <c r="O31" s="157" t="s">
        <v>6</v>
      </c>
      <c r="P31" s="158" t="s">
        <v>7</v>
      </c>
      <c r="Q31" s="180"/>
      <c r="R31" s="148"/>
      <c r="S31" s="175" t="s">
        <v>34</v>
      </c>
      <c r="T31" s="156" t="s">
        <v>4</v>
      </c>
      <c r="U31" s="157" t="s">
        <v>5</v>
      </c>
      <c r="V31" s="157" t="s">
        <v>6</v>
      </c>
      <c r="W31" s="158" t="s">
        <v>7</v>
      </c>
      <c r="X31" s="180"/>
      <c r="Y31" s="148"/>
      <c r="Z31" s="175" t="s">
        <v>34</v>
      </c>
      <c r="AA31" s="156" t="s">
        <v>4</v>
      </c>
      <c r="AB31" s="157" t="s">
        <v>5</v>
      </c>
      <c r="AC31" s="157" t="s">
        <v>6</v>
      </c>
      <c r="AD31" s="158" t="s">
        <v>7</v>
      </c>
      <c r="AE31" s="180"/>
      <c r="AF31" s="148"/>
      <c r="AG31" s="175" t="s">
        <v>34</v>
      </c>
      <c r="AH31" s="156" t="s">
        <v>4</v>
      </c>
      <c r="AI31" s="157" t="s">
        <v>5</v>
      </c>
      <c r="AJ31" s="157" t="s">
        <v>6</v>
      </c>
      <c r="AK31" s="158" t="s">
        <v>7</v>
      </c>
      <c r="AL31" s="180"/>
      <c r="AM31" s="148"/>
      <c r="AN31" s="175" t="s">
        <v>34</v>
      </c>
      <c r="AO31" s="156" t="s">
        <v>4</v>
      </c>
      <c r="AP31" s="157" t="s">
        <v>5</v>
      </c>
      <c r="AQ31" s="157" t="s">
        <v>6</v>
      </c>
      <c r="AR31" s="158" t="s">
        <v>7</v>
      </c>
      <c r="AS31" s="180"/>
    </row>
    <row r="32" spans="1:45" s="228" customFormat="1" ht="29.4" thickBot="1" x14ac:dyDescent="0.35">
      <c r="A32" s="106"/>
      <c r="B32" s="106"/>
      <c r="C32" s="106" t="s">
        <v>898</v>
      </c>
      <c r="D32" s="106" t="s">
        <v>897</v>
      </c>
      <c r="E32" s="106" t="s">
        <v>875</v>
      </c>
      <c r="F32" s="106" t="s">
        <v>11</v>
      </c>
      <c r="G32" s="106" t="s">
        <v>12</v>
      </c>
      <c r="H32" s="106" t="s">
        <v>879</v>
      </c>
      <c r="I32" s="105" t="s">
        <v>879</v>
      </c>
      <c r="J32" s="106" t="s">
        <v>13</v>
      </c>
      <c r="K32" s="148"/>
      <c r="L32" s="170">
        <v>0.3</v>
      </c>
      <c r="M32" s="171">
        <v>0.2</v>
      </c>
      <c r="N32" s="172">
        <v>0.35</v>
      </c>
      <c r="O32" s="172">
        <v>0.1</v>
      </c>
      <c r="P32" s="173">
        <v>0.05</v>
      </c>
      <c r="Q32" s="174"/>
      <c r="R32" s="152"/>
      <c r="S32" s="170">
        <v>0.3</v>
      </c>
      <c r="T32" s="171">
        <v>0.2</v>
      </c>
      <c r="U32" s="172">
        <v>0.35</v>
      </c>
      <c r="V32" s="172">
        <v>0.1</v>
      </c>
      <c r="W32" s="173">
        <v>0.05</v>
      </c>
      <c r="X32" s="174"/>
      <c r="Y32" s="152"/>
      <c r="Z32" s="170">
        <v>0.3</v>
      </c>
      <c r="AA32" s="171">
        <v>0.2</v>
      </c>
      <c r="AB32" s="172">
        <v>0.35</v>
      </c>
      <c r="AC32" s="172">
        <v>0.1</v>
      </c>
      <c r="AD32" s="173">
        <v>0.05</v>
      </c>
      <c r="AE32" s="174"/>
      <c r="AF32" s="152"/>
      <c r="AG32" s="170">
        <v>0.3</v>
      </c>
      <c r="AH32" s="171">
        <v>0.2</v>
      </c>
      <c r="AI32" s="172">
        <v>0.35</v>
      </c>
      <c r="AJ32" s="172">
        <v>0.1</v>
      </c>
      <c r="AK32" s="173">
        <v>0.05</v>
      </c>
      <c r="AL32" s="174"/>
      <c r="AM32" s="152"/>
      <c r="AN32" s="170">
        <v>0.3</v>
      </c>
      <c r="AO32" s="171">
        <v>0.2</v>
      </c>
      <c r="AP32" s="172">
        <v>0.35</v>
      </c>
      <c r="AQ32" s="172">
        <v>0.1</v>
      </c>
      <c r="AR32" s="173">
        <v>0.05</v>
      </c>
      <c r="AS32" s="174"/>
    </row>
    <row r="33" spans="1:45" s="15" customFormat="1" ht="13.5" customHeight="1" x14ac:dyDescent="0.3">
      <c r="A33" s="95" t="s">
        <v>37</v>
      </c>
      <c r="B33" s="95" t="s">
        <v>38</v>
      </c>
      <c r="C33" s="95"/>
      <c r="D33" s="245" t="s">
        <v>907</v>
      </c>
      <c r="E33" s="95" t="s">
        <v>39</v>
      </c>
      <c r="F33" s="96">
        <v>990273</v>
      </c>
      <c r="G33" s="96">
        <v>990300</v>
      </c>
      <c r="H33" s="97">
        <f t="shared" ref="H33:H96" si="49">G33-F33</f>
        <v>27</v>
      </c>
      <c r="I33" s="97">
        <f>H33</f>
        <v>27</v>
      </c>
      <c r="J33" s="98">
        <v>0.12210526315789473</v>
      </c>
      <c r="K33" s="148"/>
      <c r="L33" s="99">
        <v>44140</v>
      </c>
      <c r="M33" s="99">
        <v>44140</v>
      </c>
      <c r="N33" s="99">
        <v>44141</v>
      </c>
      <c r="O33" s="99">
        <v>44144</v>
      </c>
      <c r="P33" s="99">
        <v>44546</v>
      </c>
      <c r="Q33" s="16"/>
      <c r="R33" s="153"/>
      <c r="S33" s="144"/>
      <c r="T33" s="144"/>
      <c r="U33" s="144"/>
      <c r="V33" s="144"/>
      <c r="W33" s="144"/>
      <c r="X33" s="16"/>
      <c r="Y33" s="153"/>
      <c r="Z33" s="143"/>
      <c r="AA33" s="143"/>
      <c r="AB33" s="143"/>
      <c r="AC33" s="143"/>
      <c r="AD33" s="143"/>
      <c r="AE33" s="5"/>
      <c r="AF33" s="153"/>
      <c r="AG33" s="143">
        <f t="shared" ref="AG33:AG96" si="50">IF(OR(IF(L33&gt;0,1),IF(Z33&gt;0,1),0),1,0)</f>
        <v>1</v>
      </c>
      <c r="AH33" s="143">
        <f t="shared" ref="AH33:AH96" si="51">IF(OR(IF(M33&gt;0,1),IF(AA33&gt;0,1),0),1,0)</f>
        <v>1</v>
      </c>
      <c r="AI33" s="143">
        <f t="shared" ref="AI33:AI96" si="52">IF(OR(IF(N33&gt;0,1),IF(AB33&gt;0,1),0),1,0)</f>
        <v>1</v>
      </c>
      <c r="AJ33" s="143">
        <f t="shared" ref="AJ33:AJ96" si="53">IF(OR(IF(O33&gt;0,1),IF(AC33&gt;0,1),0),1,0)</f>
        <v>1</v>
      </c>
      <c r="AK33" s="143">
        <f t="shared" ref="AK33:AK96" si="54">IF(OR(IF(P33&gt;0,1),IF(AD33&gt;0,1),0),1,0)</f>
        <v>1</v>
      </c>
      <c r="AL33" s="5"/>
      <c r="AM33" s="153"/>
      <c r="AN33" s="160">
        <f t="shared" ref="AN33:AN96" si="55">IF(OR(IF(L33&gt;0,1),IF(S33&gt;0,1),0),1,0)</f>
        <v>1</v>
      </c>
      <c r="AO33" s="160">
        <f t="shared" ref="AO33:AO96" si="56">IF(OR(IF(M33&gt;0,1),IF(T33&gt;0,1),0),1,0)</f>
        <v>1</v>
      </c>
      <c r="AP33" s="160">
        <f t="shared" ref="AP33:AP96" si="57">IF(OR(IF(N33&gt;0,1),IF(U33&gt;0,1),0),1,0)</f>
        <v>1</v>
      </c>
      <c r="AQ33" s="160">
        <f t="shared" ref="AQ33:AQ96" si="58">IF(OR(IF(O33&gt;0,1),IF(V33&gt;0,1),0),1,0)</f>
        <v>1</v>
      </c>
      <c r="AR33" s="160">
        <f t="shared" ref="AR33:AR96" si="59">IF(OR(IF(P33&gt;0,1),IF(W33&gt;0,1),0),1,0)</f>
        <v>1</v>
      </c>
      <c r="AS33" s="161">
        <f t="shared" ref="AS33:AS91" si="60">IF(J33="x",5,SUM(AN33:AR33))</f>
        <v>5</v>
      </c>
    </row>
    <row r="34" spans="1:45" ht="13.5" customHeight="1" outlineLevel="1" x14ac:dyDescent="0.3">
      <c r="A34" s="6" t="s">
        <v>37</v>
      </c>
      <c r="B34" s="6" t="s">
        <v>38</v>
      </c>
      <c r="C34" s="6"/>
      <c r="D34" s="245" t="s">
        <v>907</v>
      </c>
      <c r="E34" s="6" t="s">
        <v>39</v>
      </c>
      <c r="F34" s="19">
        <f>G33</f>
        <v>990300</v>
      </c>
      <c r="G34" s="19">
        <f>G33+50</f>
        <v>990350</v>
      </c>
      <c r="H34" s="17">
        <f t="shared" si="49"/>
        <v>50</v>
      </c>
      <c r="I34" s="93">
        <f t="shared" ref="I34:I91" si="61">H34</f>
        <v>50</v>
      </c>
      <c r="J34" s="18">
        <v>0.12210526315789473</v>
      </c>
      <c r="K34" s="148"/>
      <c r="L34" s="101">
        <v>44140</v>
      </c>
      <c r="M34" s="101">
        <v>44140</v>
      </c>
      <c r="N34" s="101">
        <v>44141</v>
      </c>
      <c r="O34" s="101">
        <v>44509</v>
      </c>
      <c r="P34" s="101">
        <v>44546</v>
      </c>
      <c r="Q34" s="12"/>
      <c r="R34" s="148"/>
      <c r="S34" s="145"/>
      <c r="T34" s="145"/>
      <c r="U34" s="145"/>
      <c r="V34" s="145"/>
      <c r="W34" s="145"/>
      <c r="X34" s="12"/>
      <c r="Y34" s="148"/>
      <c r="Z34" s="143"/>
      <c r="AA34" s="143"/>
      <c r="AB34" s="143"/>
      <c r="AC34" s="143"/>
      <c r="AD34" s="143"/>
      <c r="AE34" s="5"/>
      <c r="AF34" s="148"/>
      <c r="AG34" s="143">
        <f t="shared" si="50"/>
        <v>1</v>
      </c>
      <c r="AH34" s="143">
        <f t="shared" si="51"/>
        <v>1</v>
      </c>
      <c r="AI34" s="143">
        <f t="shared" si="52"/>
        <v>1</v>
      </c>
      <c r="AJ34" s="143">
        <f t="shared" si="53"/>
        <v>1</v>
      </c>
      <c r="AK34" s="143">
        <f t="shared" si="54"/>
        <v>1</v>
      </c>
      <c r="AL34" s="5"/>
      <c r="AM34" s="148"/>
      <c r="AN34" s="143">
        <f t="shared" si="55"/>
        <v>1</v>
      </c>
      <c r="AO34" s="143">
        <f t="shared" si="56"/>
        <v>1</v>
      </c>
      <c r="AP34" s="143">
        <f t="shared" si="57"/>
        <v>1</v>
      </c>
      <c r="AQ34" s="143">
        <f t="shared" si="58"/>
        <v>1</v>
      </c>
      <c r="AR34" s="143">
        <f t="shared" si="59"/>
        <v>1</v>
      </c>
      <c r="AS34" s="161">
        <f t="shared" si="60"/>
        <v>5</v>
      </c>
    </row>
    <row r="35" spans="1:45" ht="13.5" customHeight="1" outlineLevel="1" x14ac:dyDescent="0.3">
      <c r="A35" s="6" t="s">
        <v>37</v>
      </c>
      <c r="B35" s="6" t="s">
        <v>38</v>
      </c>
      <c r="C35" s="6"/>
      <c r="D35" s="245" t="s">
        <v>907</v>
      </c>
      <c r="E35" s="6" t="s">
        <v>39</v>
      </c>
      <c r="F35" s="19">
        <f t="shared" ref="F35:F98" si="62">G34</f>
        <v>990350</v>
      </c>
      <c r="G35" s="19">
        <f t="shared" ref="G35:G98" si="63">G34+50</f>
        <v>990400</v>
      </c>
      <c r="H35" s="17">
        <f t="shared" si="49"/>
        <v>50</v>
      </c>
      <c r="I35" s="93">
        <f t="shared" si="61"/>
        <v>50</v>
      </c>
      <c r="J35" s="18">
        <v>0.12210526315789473</v>
      </c>
      <c r="K35" s="148"/>
      <c r="L35" s="101">
        <v>44140</v>
      </c>
      <c r="M35" s="101">
        <v>44140</v>
      </c>
      <c r="N35" s="101">
        <v>44141</v>
      </c>
      <c r="O35" s="101">
        <v>44509</v>
      </c>
      <c r="P35" s="101">
        <v>44546</v>
      </c>
      <c r="Q35" s="12"/>
      <c r="R35" s="148"/>
      <c r="S35" s="145"/>
      <c r="T35" s="145"/>
      <c r="U35" s="145"/>
      <c r="V35" s="145"/>
      <c r="W35" s="145"/>
      <c r="X35" s="12"/>
      <c r="Y35" s="148"/>
      <c r="Z35" s="143"/>
      <c r="AA35" s="143"/>
      <c r="AB35" s="143"/>
      <c r="AC35" s="143"/>
      <c r="AD35" s="143"/>
      <c r="AE35" s="5"/>
      <c r="AF35" s="148"/>
      <c r="AG35" s="143">
        <f t="shared" si="50"/>
        <v>1</v>
      </c>
      <c r="AH35" s="143">
        <f t="shared" si="51"/>
        <v>1</v>
      </c>
      <c r="AI35" s="143">
        <f t="shared" si="52"/>
        <v>1</v>
      </c>
      <c r="AJ35" s="143">
        <f t="shared" si="53"/>
        <v>1</v>
      </c>
      <c r="AK35" s="143">
        <f t="shared" si="54"/>
        <v>1</v>
      </c>
      <c r="AL35" s="5"/>
      <c r="AM35" s="148"/>
      <c r="AN35" s="143">
        <f t="shared" si="55"/>
        <v>1</v>
      </c>
      <c r="AO35" s="143">
        <f t="shared" si="56"/>
        <v>1</v>
      </c>
      <c r="AP35" s="143">
        <f t="shared" si="57"/>
        <v>1</v>
      </c>
      <c r="AQ35" s="143">
        <f t="shared" si="58"/>
        <v>1</v>
      </c>
      <c r="AR35" s="143">
        <f t="shared" si="59"/>
        <v>1</v>
      </c>
      <c r="AS35" s="161">
        <f t="shared" si="60"/>
        <v>5</v>
      </c>
    </row>
    <row r="36" spans="1:45" ht="13.5" customHeight="1" outlineLevel="1" x14ac:dyDescent="0.3">
      <c r="A36" s="6" t="s">
        <v>37</v>
      </c>
      <c r="B36" s="6" t="s">
        <v>38</v>
      </c>
      <c r="C36" s="6"/>
      <c r="D36" s="245" t="s">
        <v>907</v>
      </c>
      <c r="E36" s="6" t="s">
        <v>39</v>
      </c>
      <c r="F36" s="19">
        <f t="shared" si="62"/>
        <v>990400</v>
      </c>
      <c r="G36" s="19">
        <f t="shared" si="63"/>
        <v>990450</v>
      </c>
      <c r="H36" s="17">
        <f t="shared" si="49"/>
        <v>50</v>
      </c>
      <c r="I36" s="93">
        <f t="shared" si="61"/>
        <v>50</v>
      </c>
      <c r="J36" s="18">
        <v>0.12210526315789473</v>
      </c>
      <c r="K36" s="148"/>
      <c r="L36" s="101">
        <v>44140</v>
      </c>
      <c r="M36" s="101">
        <v>44140</v>
      </c>
      <c r="N36" s="101">
        <v>44141</v>
      </c>
      <c r="O36" s="101">
        <v>44509</v>
      </c>
      <c r="P36" s="101">
        <v>44546</v>
      </c>
      <c r="Q36" s="12"/>
      <c r="R36" s="148"/>
      <c r="S36" s="145"/>
      <c r="T36" s="145"/>
      <c r="U36" s="145"/>
      <c r="V36" s="145"/>
      <c r="W36" s="145"/>
      <c r="X36" s="12"/>
      <c r="Y36" s="148"/>
      <c r="Z36" s="143"/>
      <c r="AA36" s="143"/>
      <c r="AB36" s="143"/>
      <c r="AC36" s="143"/>
      <c r="AD36" s="143"/>
      <c r="AE36" s="5"/>
      <c r="AF36" s="148"/>
      <c r="AG36" s="143">
        <f t="shared" si="50"/>
        <v>1</v>
      </c>
      <c r="AH36" s="143">
        <f t="shared" si="51"/>
        <v>1</v>
      </c>
      <c r="AI36" s="143">
        <f t="shared" si="52"/>
        <v>1</v>
      </c>
      <c r="AJ36" s="143">
        <f t="shared" si="53"/>
        <v>1</v>
      </c>
      <c r="AK36" s="143">
        <f t="shared" si="54"/>
        <v>1</v>
      </c>
      <c r="AL36" s="5"/>
      <c r="AM36" s="148"/>
      <c r="AN36" s="143">
        <f t="shared" si="55"/>
        <v>1</v>
      </c>
      <c r="AO36" s="143">
        <f t="shared" si="56"/>
        <v>1</v>
      </c>
      <c r="AP36" s="143">
        <f t="shared" si="57"/>
        <v>1</v>
      </c>
      <c r="AQ36" s="143">
        <f t="shared" si="58"/>
        <v>1</v>
      </c>
      <c r="AR36" s="143">
        <f t="shared" si="59"/>
        <v>1</v>
      </c>
      <c r="AS36" s="161">
        <f t="shared" si="60"/>
        <v>5</v>
      </c>
    </row>
    <row r="37" spans="1:45" ht="13.5" customHeight="1" outlineLevel="1" x14ac:dyDescent="0.3">
      <c r="A37" s="6" t="s">
        <v>37</v>
      </c>
      <c r="B37" s="6" t="s">
        <v>38</v>
      </c>
      <c r="C37" s="6"/>
      <c r="D37" s="245" t="s">
        <v>907</v>
      </c>
      <c r="E37" s="6" t="s">
        <v>39</v>
      </c>
      <c r="F37" s="19">
        <f t="shared" si="62"/>
        <v>990450</v>
      </c>
      <c r="G37" s="19">
        <f t="shared" si="63"/>
        <v>990500</v>
      </c>
      <c r="H37" s="17">
        <f t="shared" si="49"/>
        <v>50</v>
      </c>
      <c r="I37" s="93">
        <f t="shared" si="61"/>
        <v>50</v>
      </c>
      <c r="J37" s="18">
        <v>0.12210526315789473</v>
      </c>
      <c r="K37" s="148"/>
      <c r="L37" s="101">
        <v>44140</v>
      </c>
      <c r="M37" s="101">
        <v>44140</v>
      </c>
      <c r="N37" s="101">
        <v>44141</v>
      </c>
      <c r="O37" s="101">
        <v>44509</v>
      </c>
      <c r="P37" s="101">
        <v>44546</v>
      </c>
      <c r="Q37" s="12"/>
      <c r="R37" s="148"/>
      <c r="S37" s="145"/>
      <c r="T37" s="145"/>
      <c r="U37" s="145"/>
      <c r="V37" s="145"/>
      <c r="W37" s="145"/>
      <c r="X37" s="12"/>
      <c r="Y37" s="148"/>
      <c r="Z37" s="143"/>
      <c r="AA37" s="143"/>
      <c r="AB37" s="143"/>
      <c r="AC37" s="143"/>
      <c r="AD37" s="143"/>
      <c r="AE37" s="5"/>
      <c r="AF37" s="148"/>
      <c r="AG37" s="143">
        <f t="shared" si="50"/>
        <v>1</v>
      </c>
      <c r="AH37" s="143">
        <f t="shared" si="51"/>
        <v>1</v>
      </c>
      <c r="AI37" s="143">
        <f t="shared" si="52"/>
        <v>1</v>
      </c>
      <c r="AJ37" s="143">
        <f t="shared" si="53"/>
        <v>1</v>
      </c>
      <c r="AK37" s="143">
        <f t="shared" si="54"/>
        <v>1</v>
      </c>
      <c r="AL37" s="5"/>
      <c r="AM37" s="148"/>
      <c r="AN37" s="143">
        <f t="shared" si="55"/>
        <v>1</v>
      </c>
      <c r="AO37" s="143">
        <f t="shared" si="56"/>
        <v>1</v>
      </c>
      <c r="AP37" s="143">
        <f t="shared" si="57"/>
        <v>1</v>
      </c>
      <c r="AQ37" s="143">
        <f t="shared" si="58"/>
        <v>1</v>
      </c>
      <c r="AR37" s="143">
        <f t="shared" si="59"/>
        <v>1</v>
      </c>
      <c r="AS37" s="161">
        <f t="shared" si="60"/>
        <v>5</v>
      </c>
    </row>
    <row r="38" spans="1:45" ht="13.5" customHeight="1" outlineLevel="1" x14ac:dyDescent="0.3">
      <c r="A38" s="6" t="s">
        <v>37</v>
      </c>
      <c r="B38" s="6" t="s">
        <v>38</v>
      </c>
      <c r="C38" s="6"/>
      <c r="D38" s="245" t="s">
        <v>907</v>
      </c>
      <c r="E38" s="6" t="s">
        <v>39</v>
      </c>
      <c r="F38" s="19">
        <f t="shared" si="62"/>
        <v>990500</v>
      </c>
      <c r="G38" s="19">
        <f t="shared" si="63"/>
        <v>990550</v>
      </c>
      <c r="H38" s="17">
        <f t="shared" si="49"/>
        <v>50</v>
      </c>
      <c r="I38" s="93">
        <f t="shared" si="61"/>
        <v>50</v>
      </c>
      <c r="J38" s="18">
        <v>0.12210526315789473</v>
      </c>
      <c r="K38" s="148"/>
      <c r="L38" s="101">
        <v>44140</v>
      </c>
      <c r="M38" s="101">
        <v>44140</v>
      </c>
      <c r="N38" s="101">
        <v>44141</v>
      </c>
      <c r="O38" s="101">
        <v>44509</v>
      </c>
      <c r="P38" s="101">
        <v>44546</v>
      </c>
      <c r="Q38" s="12"/>
      <c r="R38" s="148"/>
      <c r="S38" s="145"/>
      <c r="T38" s="145"/>
      <c r="U38" s="145"/>
      <c r="V38" s="145"/>
      <c r="W38" s="145"/>
      <c r="X38" s="12"/>
      <c r="Y38" s="148"/>
      <c r="Z38" s="143"/>
      <c r="AA38" s="143"/>
      <c r="AB38" s="143"/>
      <c r="AC38" s="143"/>
      <c r="AD38" s="143"/>
      <c r="AE38" s="5"/>
      <c r="AF38" s="148"/>
      <c r="AG38" s="143">
        <f t="shared" si="50"/>
        <v>1</v>
      </c>
      <c r="AH38" s="143">
        <f t="shared" si="51"/>
        <v>1</v>
      </c>
      <c r="AI38" s="143">
        <f t="shared" si="52"/>
        <v>1</v>
      </c>
      <c r="AJ38" s="143">
        <f t="shared" si="53"/>
        <v>1</v>
      </c>
      <c r="AK38" s="143">
        <f t="shared" si="54"/>
        <v>1</v>
      </c>
      <c r="AL38" s="5"/>
      <c r="AM38" s="148"/>
      <c r="AN38" s="143">
        <f t="shared" si="55"/>
        <v>1</v>
      </c>
      <c r="AO38" s="143">
        <f t="shared" si="56"/>
        <v>1</v>
      </c>
      <c r="AP38" s="143">
        <f t="shared" si="57"/>
        <v>1</v>
      </c>
      <c r="AQ38" s="143">
        <f t="shared" si="58"/>
        <v>1</v>
      </c>
      <c r="AR38" s="143">
        <f t="shared" si="59"/>
        <v>1</v>
      </c>
      <c r="AS38" s="161">
        <f t="shared" si="60"/>
        <v>5</v>
      </c>
    </row>
    <row r="39" spans="1:45" ht="13.5" customHeight="1" outlineLevel="1" x14ac:dyDescent="0.3">
      <c r="A39" s="6" t="s">
        <v>37</v>
      </c>
      <c r="B39" s="6" t="s">
        <v>38</v>
      </c>
      <c r="C39" s="6"/>
      <c r="D39" s="245" t="s">
        <v>907</v>
      </c>
      <c r="E39" s="6" t="s">
        <v>39</v>
      </c>
      <c r="F39" s="19">
        <f t="shared" si="62"/>
        <v>990550</v>
      </c>
      <c r="G39" s="19">
        <f t="shared" si="63"/>
        <v>990600</v>
      </c>
      <c r="H39" s="17">
        <f t="shared" si="49"/>
        <v>50</v>
      </c>
      <c r="I39" s="93">
        <f t="shared" si="61"/>
        <v>50</v>
      </c>
      <c r="J39" s="18">
        <v>0.12210526315789473</v>
      </c>
      <c r="K39" s="148"/>
      <c r="L39" s="101">
        <v>44142</v>
      </c>
      <c r="M39" s="101">
        <v>44142</v>
      </c>
      <c r="N39" s="101">
        <v>44144</v>
      </c>
      <c r="O39" s="101">
        <v>44509</v>
      </c>
      <c r="P39" s="101">
        <v>44546</v>
      </c>
      <c r="Q39" s="12"/>
      <c r="R39" s="148"/>
      <c r="S39" s="145"/>
      <c r="T39" s="145"/>
      <c r="U39" s="145"/>
      <c r="V39" s="145"/>
      <c r="W39" s="145"/>
      <c r="X39" s="12"/>
      <c r="Y39" s="148"/>
      <c r="Z39" s="143"/>
      <c r="AA39" s="143"/>
      <c r="AB39" s="143"/>
      <c r="AC39" s="143"/>
      <c r="AD39" s="143"/>
      <c r="AE39" s="5"/>
      <c r="AF39" s="148"/>
      <c r="AG39" s="143">
        <f t="shared" si="50"/>
        <v>1</v>
      </c>
      <c r="AH39" s="143">
        <f t="shared" si="51"/>
        <v>1</v>
      </c>
      <c r="AI39" s="143">
        <f t="shared" si="52"/>
        <v>1</v>
      </c>
      <c r="AJ39" s="143">
        <f t="shared" si="53"/>
        <v>1</v>
      </c>
      <c r="AK39" s="143">
        <f t="shared" si="54"/>
        <v>1</v>
      </c>
      <c r="AL39" s="5"/>
      <c r="AM39" s="148"/>
      <c r="AN39" s="143">
        <f t="shared" si="55"/>
        <v>1</v>
      </c>
      <c r="AO39" s="143">
        <f t="shared" si="56"/>
        <v>1</v>
      </c>
      <c r="AP39" s="143">
        <f t="shared" si="57"/>
        <v>1</v>
      </c>
      <c r="AQ39" s="143">
        <f t="shared" si="58"/>
        <v>1</v>
      </c>
      <c r="AR39" s="143">
        <f t="shared" si="59"/>
        <v>1</v>
      </c>
      <c r="AS39" s="161">
        <f t="shared" si="60"/>
        <v>5</v>
      </c>
    </row>
    <row r="40" spans="1:45" ht="13.5" customHeight="1" outlineLevel="1" x14ac:dyDescent="0.3">
      <c r="A40" s="6" t="s">
        <v>37</v>
      </c>
      <c r="B40" s="6" t="s">
        <v>38</v>
      </c>
      <c r="C40" s="6"/>
      <c r="D40" s="245" t="s">
        <v>907</v>
      </c>
      <c r="E40" s="6" t="s">
        <v>39</v>
      </c>
      <c r="F40" s="19">
        <f t="shared" si="62"/>
        <v>990600</v>
      </c>
      <c r="G40" s="19">
        <f t="shared" si="63"/>
        <v>990650</v>
      </c>
      <c r="H40" s="17">
        <f t="shared" si="49"/>
        <v>50</v>
      </c>
      <c r="I40" s="93">
        <f t="shared" si="61"/>
        <v>50</v>
      </c>
      <c r="J40" s="18">
        <v>0.12210526315789473</v>
      </c>
      <c r="K40" s="148"/>
      <c r="L40" s="101">
        <v>44142</v>
      </c>
      <c r="M40" s="101">
        <v>44142</v>
      </c>
      <c r="N40" s="101">
        <v>44144</v>
      </c>
      <c r="O40" s="101">
        <v>44509</v>
      </c>
      <c r="P40" s="101">
        <v>44546</v>
      </c>
      <c r="Q40" s="12"/>
      <c r="R40" s="148"/>
      <c r="S40" s="145"/>
      <c r="T40" s="145"/>
      <c r="U40" s="145"/>
      <c r="V40" s="145"/>
      <c r="W40" s="145"/>
      <c r="X40" s="12"/>
      <c r="Y40" s="148"/>
      <c r="Z40" s="143"/>
      <c r="AA40" s="143"/>
      <c r="AB40" s="143"/>
      <c r="AC40" s="143"/>
      <c r="AD40" s="143"/>
      <c r="AE40" s="5"/>
      <c r="AF40" s="148"/>
      <c r="AG40" s="143">
        <f t="shared" si="50"/>
        <v>1</v>
      </c>
      <c r="AH40" s="143">
        <f t="shared" si="51"/>
        <v>1</v>
      </c>
      <c r="AI40" s="143">
        <f t="shared" si="52"/>
        <v>1</v>
      </c>
      <c r="AJ40" s="143">
        <f t="shared" si="53"/>
        <v>1</v>
      </c>
      <c r="AK40" s="143">
        <f t="shared" si="54"/>
        <v>1</v>
      </c>
      <c r="AL40" s="5"/>
      <c r="AM40" s="148"/>
      <c r="AN40" s="143">
        <f t="shared" si="55"/>
        <v>1</v>
      </c>
      <c r="AO40" s="143">
        <f t="shared" si="56"/>
        <v>1</v>
      </c>
      <c r="AP40" s="143">
        <f t="shared" si="57"/>
        <v>1</v>
      </c>
      <c r="AQ40" s="143">
        <f t="shared" si="58"/>
        <v>1</v>
      </c>
      <c r="AR40" s="143">
        <f t="shared" si="59"/>
        <v>1</v>
      </c>
      <c r="AS40" s="161">
        <f t="shared" si="60"/>
        <v>5</v>
      </c>
    </row>
    <row r="41" spans="1:45" ht="13.5" customHeight="1" outlineLevel="1" x14ac:dyDescent="0.3">
      <c r="A41" s="6" t="s">
        <v>37</v>
      </c>
      <c r="B41" s="6" t="s">
        <v>38</v>
      </c>
      <c r="C41" s="6"/>
      <c r="D41" s="245" t="s">
        <v>907</v>
      </c>
      <c r="E41" s="6" t="s">
        <v>39</v>
      </c>
      <c r="F41" s="19">
        <f t="shared" si="62"/>
        <v>990650</v>
      </c>
      <c r="G41" s="19">
        <f t="shared" si="63"/>
        <v>990700</v>
      </c>
      <c r="H41" s="17">
        <f t="shared" si="49"/>
        <v>50</v>
      </c>
      <c r="I41" s="93">
        <f t="shared" si="61"/>
        <v>50</v>
      </c>
      <c r="J41" s="18">
        <v>0.12210526315789473</v>
      </c>
      <c r="K41" s="148"/>
      <c r="L41" s="101">
        <v>44142</v>
      </c>
      <c r="M41" s="101">
        <v>44142</v>
      </c>
      <c r="N41" s="101">
        <v>44144</v>
      </c>
      <c r="O41" s="101">
        <v>44509</v>
      </c>
      <c r="P41" s="101">
        <v>44546</v>
      </c>
      <c r="Q41" s="12"/>
      <c r="R41" s="148"/>
      <c r="S41" s="145"/>
      <c r="T41" s="145"/>
      <c r="U41" s="145"/>
      <c r="V41" s="145"/>
      <c r="W41" s="145"/>
      <c r="X41" s="12"/>
      <c r="Y41" s="148"/>
      <c r="Z41" s="143"/>
      <c r="AA41" s="143"/>
      <c r="AB41" s="143"/>
      <c r="AC41" s="143"/>
      <c r="AD41" s="143"/>
      <c r="AE41" s="5"/>
      <c r="AF41" s="148"/>
      <c r="AG41" s="143">
        <f t="shared" si="50"/>
        <v>1</v>
      </c>
      <c r="AH41" s="143">
        <f t="shared" si="51"/>
        <v>1</v>
      </c>
      <c r="AI41" s="143">
        <f t="shared" si="52"/>
        <v>1</v>
      </c>
      <c r="AJ41" s="143">
        <f t="shared" si="53"/>
        <v>1</v>
      </c>
      <c r="AK41" s="143">
        <f t="shared" si="54"/>
        <v>1</v>
      </c>
      <c r="AL41" s="5"/>
      <c r="AM41" s="148"/>
      <c r="AN41" s="143">
        <f t="shared" si="55"/>
        <v>1</v>
      </c>
      <c r="AO41" s="143">
        <f t="shared" si="56"/>
        <v>1</v>
      </c>
      <c r="AP41" s="143">
        <f t="shared" si="57"/>
        <v>1</v>
      </c>
      <c r="AQ41" s="143">
        <f t="shared" si="58"/>
        <v>1</v>
      </c>
      <c r="AR41" s="143">
        <f t="shared" si="59"/>
        <v>1</v>
      </c>
      <c r="AS41" s="161">
        <f t="shared" si="60"/>
        <v>5</v>
      </c>
    </row>
    <row r="42" spans="1:45" ht="13.5" customHeight="1" outlineLevel="1" x14ac:dyDescent="0.3">
      <c r="A42" s="6" t="s">
        <v>37</v>
      </c>
      <c r="B42" s="6" t="s">
        <v>38</v>
      </c>
      <c r="C42" s="6"/>
      <c r="D42" s="245" t="s">
        <v>907</v>
      </c>
      <c r="E42" s="6" t="s">
        <v>39</v>
      </c>
      <c r="F42" s="19">
        <f t="shared" si="62"/>
        <v>990700</v>
      </c>
      <c r="G42" s="19">
        <f t="shared" si="63"/>
        <v>990750</v>
      </c>
      <c r="H42" s="17">
        <f t="shared" si="49"/>
        <v>50</v>
      </c>
      <c r="I42" s="93">
        <f t="shared" si="61"/>
        <v>50</v>
      </c>
      <c r="J42" s="18">
        <v>0.12210526315789473</v>
      </c>
      <c r="K42" s="148"/>
      <c r="L42" s="101">
        <v>44142</v>
      </c>
      <c r="M42" s="101">
        <v>44142</v>
      </c>
      <c r="N42" s="101">
        <v>44144</v>
      </c>
      <c r="O42" s="101">
        <v>44509</v>
      </c>
      <c r="P42" s="101">
        <v>44546</v>
      </c>
      <c r="Q42" s="12"/>
      <c r="R42" s="148"/>
      <c r="S42" s="145"/>
      <c r="T42" s="145"/>
      <c r="U42" s="145"/>
      <c r="V42" s="145"/>
      <c r="W42" s="145"/>
      <c r="X42" s="12"/>
      <c r="Y42" s="148"/>
      <c r="Z42" s="143"/>
      <c r="AA42" s="143"/>
      <c r="AB42" s="143"/>
      <c r="AC42" s="143"/>
      <c r="AD42" s="143"/>
      <c r="AE42" s="5"/>
      <c r="AF42" s="148"/>
      <c r="AG42" s="143">
        <f t="shared" si="50"/>
        <v>1</v>
      </c>
      <c r="AH42" s="143">
        <f t="shared" si="51"/>
        <v>1</v>
      </c>
      <c r="AI42" s="143">
        <f t="shared" si="52"/>
        <v>1</v>
      </c>
      <c r="AJ42" s="143">
        <f t="shared" si="53"/>
        <v>1</v>
      </c>
      <c r="AK42" s="143">
        <f t="shared" si="54"/>
        <v>1</v>
      </c>
      <c r="AL42" s="5"/>
      <c r="AM42" s="148"/>
      <c r="AN42" s="143">
        <f t="shared" si="55"/>
        <v>1</v>
      </c>
      <c r="AO42" s="143">
        <f t="shared" si="56"/>
        <v>1</v>
      </c>
      <c r="AP42" s="143">
        <f t="shared" si="57"/>
        <v>1</v>
      </c>
      <c r="AQ42" s="143">
        <f t="shared" si="58"/>
        <v>1</v>
      </c>
      <c r="AR42" s="143">
        <f t="shared" si="59"/>
        <v>1</v>
      </c>
      <c r="AS42" s="161">
        <f t="shared" si="60"/>
        <v>5</v>
      </c>
    </row>
    <row r="43" spans="1:45" ht="13.5" customHeight="1" outlineLevel="1" x14ac:dyDescent="0.3">
      <c r="A43" s="6" t="s">
        <v>37</v>
      </c>
      <c r="B43" s="6" t="s">
        <v>38</v>
      </c>
      <c r="C43" s="6"/>
      <c r="D43" s="245" t="s">
        <v>907</v>
      </c>
      <c r="E43" s="6" t="s">
        <v>39</v>
      </c>
      <c r="F43" s="19">
        <f t="shared" si="62"/>
        <v>990750</v>
      </c>
      <c r="G43" s="19">
        <f t="shared" si="63"/>
        <v>990800</v>
      </c>
      <c r="H43" s="17">
        <f t="shared" si="49"/>
        <v>50</v>
      </c>
      <c r="I43" s="93">
        <f t="shared" si="61"/>
        <v>50</v>
      </c>
      <c r="J43" s="18">
        <v>0.12210526315789473</v>
      </c>
      <c r="K43" s="148"/>
      <c r="L43" s="101">
        <v>44142</v>
      </c>
      <c r="M43" s="101">
        <v>44142</v>
      </c>
      <c r="N43" s="101">
        <v>44144</v>
      </c>
      <c r="O43" s="101">
        <v>44509</v>
      </c>
      <c r="P43" s="101">
        <v>44546</v>
      </c>
      <c r="Q43" s="12"/>
      <c r="R43" s="148"/>
      <c r="S43" s="145"/>
      <c r="T43" s="145"/>
      <c r="U43" s="145"/>
      <c r="V43" s="145"/>
      <c r="W43" s="145"/>
      <c r="X43" s="12"/>
      <c r="Y43" s="148"/>
      <c r="Z43" s="143"/>
      <c r="AA43" s="143"/>
      <c r="AB43" s="143"/>
      <c r="AC43" s="143"/>
      <c r="AD43" s="143"/>
      <c r="AE43" s="5"/>
      <c r="AF43" s="148"/>
      <c r="AG43" s="143">
        <f t="shared" si="50"/>
        <v>1</v>
      </c>
      <c r="AH43" s="143">
        <f t="shared" si="51"/>
        <v>1</v>
      </c>
      <c r="AI43" s="143">
        <f t="shared" si="52"/>
        <v>1</v>
      </c>
      <c r="AJ43" s="143">
        <f t="shared" si="53"/>
        <v>1</v>
      </c>
      <c r="AK43" s="143">
        <f t="shared" si="54"/>
        <v>1</v>
      </c>
      <c r="AL43" s="5"/>
      <c r="AM43" s="148"/>
      <c r="AN43" s="143">
        <f t="shared" si="55"/>
        <v>1</v>
      </c>
      <c r="AO43" s="143">
        <f t="shared" si="56"/>
        <v>1</v>
      </c>
      <c r="AP43" s="143">
        <f t="shared" si="57"/>
        <v>1</v>
      </c>
      <c r="AQ43" s="143">
        <f t="shared" si="58"/>
        <v>1</v>
      </c>
      <c r="AR43" s="143">
        <f t="shared" si="59"/>
        <v>1</v>
      </c>
      <c r="AS43" s="161">
        <f t="shared" si="60"/>
        <v>5</v>
      </c>
    </row>
    <row r="44" spans="1:45" ht="13.5" customHeight="1" outlineLevel="1" x14ac:dyDescent="0.3">
      <c r="A44" s="6" t="s">
        <v>37</v>
      </c>
      <c r="B44" s="6" t="s">
        <v>38</v>
      </c>
      <c r="C44" s="6"/>
      <c r="D44" s="245" t="s">
        <v>907</v>
      </c>
      <c r="E44" s="6" t="s">
        <v>39</v>
      </c>
      <c r="F44" s="19">
        <f t="shared" si="62"/>
        <v>990800</v>
      </c>
      <c r="G44" s="19">
        <f t="shared" si="63"/>
        <v>990850</v>
      </c>
      <c r="H44" s="17">
        <f t="shared" si="49"/>
        <v>50</v>
      </c>
      <c r="I44" s="93">
        <f t="shared" si="61"/>
        <v>50</v>
      </c>
      <c r="J44" s="18">
        <v>0.12210526315789473</v>
      </c>
      <c r="K44" s="148"/>
      <c r="L44" s="101">
        <v>44142</v>
      </c>
      <c r="M44" s="101">
        <v>44142</v>
      </c>
      <c r="N44" s="101">
        <v>44144</v>
      </c>
      <c r="O44" s="101">
        <v>44509</v>
      </c>
      <c r="P44" s="101">
        <v>44546</v>
      </c>
      <c r="Q44" s="12"/>
      <c r="R44" s="148"/>
      <c r="S44" s="145"/>
      <c r="T44" s="145"/>
      <c r="U44" s="145"/>
      <c r="V44" s="145"/>
      <c r="W44" s="145"/>
      <c r="X44" s="12"/>
      <c r="Y44" s="148"/>
      <c r="Z44" s="143"/>
      <c r="AA44" s="143"/>
      <c r="AB44" s="143"/>
      <c r="AC44" s="143"/>
      <c r="AD44" s="143"/>
      <c r="AE44" s="5"/>
      <c r="AF44" s="148"/>
      <c r="AG44" s="143">
        <f t="shared" si="50"/>
        <v>1</v>
      </c>
      <c r="AH44" s="143">
        <f t="shared" si="51"/>
        <v>1</v>
      </c>
      <c r="AI44" s="143">
        <f t="shared" si="52"/>
        <v>1</v>
      </c>
      <c r="AJ44" s="143">
        <f t="shared" si="53"/>
        <v>1</v>
      </c>
      <c r="AK44" s="143">
        <f t="shared" si="54"/>
        <v>1</v>
      </c>
      <c r="AL44" s="5"/>
      <c r="AM44" s="148"/>
      <c r="AN44" s="143">
        <f t="shared" si="55"/>
        <v>1</v>
      </c>
      <c r="AO44" s="143">
        <f t="shared" si="56"/>
        <v>1</v>
      </c>
      <c r="AP44" s="143">
        <f t="shared" si="57"/>
        <v>1</v>
      </c>
      <c r="AQ44" s="143">
        <f t="shared" si="58"/>
        <v>1</v>
      </c>
      <c r="AR44" s="143">
        <f t="shared" si="59"/>
        <v>1</v>
      </c>
      <c r="AS44" s="161">
        <f t="shared" si="60"/>
        <v>5</v>
      </c>
    </row>
    <row r="45" spans="1:45" ht="13.5" customHeight="1" outlineLevel="1" x14ac:dyDescent="0.3">
      <c r="A45" s="6" t="s">
        <v>37</v>
      </c>
      <c r="B45" s="6" t="s">
        <v>38</v>
      </c>
      <c r="C45" s="6"/>
      <c r="D45" s="245" t="s">
        <v>907</v>
      </c>
      <c r="E45" s="6" t="s">
        <v>39</v>
      </c>
      <c r="F45" s="19">
        <f t="shared" si="62"/>
        <v>990850</v>
      </c>
      <c r="G45" s="19">
        <f t="shared" si="63"/>
        <v>990900</v>
      </c>
      <c r="H45" s="17">
        <f t="shared" si="49"/>
        <v>50</v>
      </c>
      <c r="I45" s="93">
        <f t="shared" si="61"/>
        <v>50</v>
      </c>
      <c r="J45" s="18">
        <v>0.12210526315789473</v>
      </c>
      <c r="K45" s="148"/>
      <c r="L45" s="101">
        <v>44145</v>
      </c>
      <c r="M45" s="101">
        <v>44145</v>
      </c>
      <c r="N45" s="101">
        <v>44146</v>
      </c>
      <c r="O45" s="101">
        <v>44509</v>
      </c>
      <c r="P45" s="101">
        <v>44546</v>
      </c>
      <c r="Q45" s="12"/>
      <c r="R45" s="148"/>
      <c r="S45" s="145"/>
      <c r="T45" s="145"/>
      <c r="U45" s="145"/>
      <c r="V45" s="145"/>
      <c r="W45" s="145"/>
      <c r="X45" s="12"/>
      <c r="Y45" s="148"/>
      <c r="Z45" s="143"/>
      <c r="AA45" s="143"/>
      <c r="AB45" s="143"/>
      <c r="AC45" s="143"/>
      <c r="AD45" s="143"/>
      <c r="AE45" s="5"/>
      <c r="AF45" s="148"/>
      <c r="AG45" s="143">
        <f t="shared" si="50"/>
        <v>1</v>
      </c>
      <c r="AH45" s="143">
        <f t="shared" si="51"/>
        <v>1</v>
      </c>
      <c r="AI45" s="143">
        <f t="shared" si="52"/>
        <v>1</v>
      </c>
      <c r="AJ45" s="143">
        <f t="shared" si="53"/>
        <v>1</v>
      </c>
      <c r="AK45" s="143">
        <f t="shared" si="54"/>
        <v>1</v>
      </c>
      <c r="AL45" s="5"/>
      <c r="AM45" s="148"/>
      <c r="AN45" s="143">
        <f t="shared" si="55"/>
        <v>1</v>
      </c>
      <c r="AO45" s="143">
        <f t="shared" si="56"/>
        <v>1</v>
      </c>
      <c r="AP45" s="143">
        <f t="shared" si="57"/>
        <v>1</v>
      </c>
      <c r="AQ45" s="143">
        <f t="shared" si="58"/>
        <v>1</v>
      </c>
      <c r="AR45" s="143">
        <f t="shared" si="59"/>
        <v>1</v>
      </c>
      <c r="AS45" s="161">
        <f t="shared" si="60"/>
        <v>5</v>
      </c>
    </row>
    <row r="46" spans="1:45" ht="13.5" customHeight="1" outlineLevel="1" x14ac:dyDescent="0.3">
      <c r="A46" s="6" t="s">
        <v>37</v>
      </c>
      <c r="B46" s="6" t="s">
        <v>38</v>
      </c>
      <c r="C46" s="6"/>
      <c r="D46" s="245" t="s">
        <v>907</v>
      </c>
      <c r="E46" s="6" t="s">
        <v>39</v>
      </c>
      <c r="F46" s="19">
        <f t="shared" si="62"/>
        <v>990900</v>
      </c>
      <c r="G46" s="19">
        <f t="shared" si="63"/>
        <v>990950</v>
      </c>
      <c r="H46" s="17">
        <f t="shared" si="49"/>
        <v>50</v>
      </c>
      <c r="I46" s="93">
        <f t="shared" si="61"/>
        <v>50</v>
      </c>
      <c r="J46" s="18">
        <v>0.12210526315789473</v>
      </c>
      <c r="K46" s="148"/>
      <c r="L46" s="101">
        <v>44145</v>
      </c>
      <c r="M46" s="101">
        <v>44145</v>
      </c>
      <c r="N46" s="101">
        <v>44146</v>
      </c>
      <c r="O46" s="101">
        <v>44509</v>
      </c>
      <c r="P46" s="101">
        <v>44546</v>
      </c>
      <c r="Q46" s="12"/>
      <c r="R46" s="148"/>
      <c r="S46" s="145"/>
      <c r="T46" s="145"/>
      <c r="U46" s="145"/>
      <c r="V46" s="145"/>
      <c r="W46" s="145"/>
      <c r="X46" s="12"/>
      <c r="Y46" s="148"/>
      <c r="Z46" s="143"/>
      <c r="AA46" s="143"/>
      <c r="AB46" s="143"/>
      <c r="AC46" s="143"/>
      <c r="AD46" s="143"/>
      <c r="AE46" s="5"/>
      <c r="AF46" s="148"/>
      <c r="AG46" s="143">
        <f t="shared" si="50"/>
        <v>1</v>
      </c>
      <c r="AH46" s="143">
        <f t="shared" si="51"/>
        <v>1</v>
      </c>
      <c r="AI46" s="143">
        <f t="shared" si="52"/>
        <v>1</v>
      </c>
      <c r="AJ46" s="143">
        <f t="shared" si="53"/>
        <v>1</v>
      </c>
      <c r="AK46" s="143">
        <f t="shared" si="54"/>
        <v>1</v>
      </c>
      <c r="AL46" s="5"/>
      <c r="AM46" s="148"/>
      <c r="AN46" s="143">
        <f t="shared" si="55"/>
        <v>1</v>
      </c>
      <c r="AO46" s="143">
        <f t="shared" si="56"/>
        <v>1</v>
      </c>
      <c r="AP46" s="143">
        <f t="shared" si="57"/>
        <v>1</v>
      </c>
      <c r="AQ46" s="143">
        <f t="shared" si="58"/>
        <v>1</v>
      </c>
      <c r="AR46" s="143">
        <f t="shared" si="59"/>
        <v>1</v>
      </c>
      <c r="AS46" s="161">
        <f t="shared" si="60"/>
        <v>5</v>
      </c>
    </row>
    <row r="47" spans="1:45" ht="13.5" customHeight="1" outlineLevel="1" x14ac:dyDescent="0.3">
      <c r="A47" s="6" t="s">
        <v>37</v>
      </c>
      <c r="B47" s="6" t="s">
        <v>38</v>
      </c>
      <c r="C47" s="6"/>
      <c r="D47" s="245" t="s">
        <v>907</v>
      </c>
      <c r="E47" s="6" t="s">
        <v>39</v>
      </c>
      <c r="F47" s="19">
        <f t="shared" si="62"/>
        <v>990950</v>
      </c>
      <c r="G47" s="19">
        <f t="shared" si="63"/>
        <v>991000</v>
      </c>
      <c r="H47" s="17">
        <f t="shared" si="49"/>
        <v>50</v>
      </c>
      <c r="I47" s="93">
        <f t="shared" si="61"/>
        <v>50</v>
      </c>
      <c r="J47" s="18">
        <v>0.12210526315789473</v>
      </c>
      <c r="K47" s="148"/>
      <c r="L47" s="101">
        <v>44125</v>
      </c>
      <c r="M47" s="101">
        <v>44125</v>
      </c>
      <c r="N47" s="101">
        <v>44146</v>
      </c>
      <c r="O47" s="101">
        <v>44509</v>
      </c>
      <c r="P47" s="101">
        <v>44546</v>
      </c>
      <c r="Q47" s="12"/>
      <c r="R47" s="148"/>
      <c r="S47" s="145"/>
      <c r="T47" s="145"/>
      <c r="U47" s="145"/>
      <c r="V47" s="145"/>
      <c r="W47" s="145"/>
      <c r="X47" s="12"/>
      <c r="Y47" s="148"/>
      <c r="Z47" s="143"/>
      <c r="AA47" s="143"/>
      <c r="AB47" s="143"/>
      <c r="AC47" s="143"/>
      <c r="AD47" s="143"/>
      <c r="AE47" s="5"/>
      <c r="AF47" s="148"/>
      <c r="AG47" s="143">
        <f t="shared" si="50"/>
        <v>1</v>
      </c>
      <c r="AH47" s="143">
        <f t="shared" si="51"/>
        <v>1</v>
      </c>
      <c r="AI47" s="143">
        <f t="shared" si="52"/>
        <v>1</v>
      </c>
      <c r="AJ47" s="143">
        <f t="shared" si="53"/>
        <v>1</v>
      </c>
      <c r="AK47" s="143">
        <f t="shared" si="54"/>
        <v>1</v>
      </c>
      <c r="AL47" s="5"/>
      <c r="AM47" s="148"/>
      <c r="AN47" s="143">
        <f t="shared" si="55"/>
        <v>1</v>
      </c>
      <c r="AO47" s="143">
        <f t="shared" si="56"/>
        <v>1</v>
      </c>
      <c r="AP47" s="143">
        <f t="shared" si="57"/>
        <v>1</v>
      </c>
      <c r="AQ47" s="143">
        <f t="shared" si="58"/>
        <v>1</v>
      </c>
      <c r="AR47" s="143">
        <f t="shared" si="59"/>
        <v>1</v>
      </c>
      <c r="AS47" s="161">
        <f t="shared" si="60"/>
        <v>5</v>
      </c>
    </row>
    <row r="48" spans="1:45" ht="13.5" customHeight="1" outlineLevel="1" x14ac:dyDescent="0.3">
      <c r="A48" s="6" t="s">
        <v>37</v>
      </c>
      <c r="B48" s="6" t="s">
        <v>38</v>
      </c>
      <c r="C48" s="6"/>
      <c r="D48" s="245" t="s">
        <v>907</v>
      </c>
      <c r="E48" s="6" t="s">
        <v>39</v>
      </c>
      <c r="F48" s="19">
        <f t="shared" si="62"/>
        <v>991000</v>
      </c>
      <c r="G48" s="19">
        <f t="shared" si="63"/>
        <v>991050</v>
      </c>
      <c r="H48" s="17">
        <f t="shared" si="49"/>
        <v>50</v>
      </c>
      <c r="I48" s="93">
        <f t="shared" si="61"/>
        <v>50</v>
      </c>
      <c r="J48" s="18">
        <v>0.12210526315789473</v>
      </c>
      <c r="K48" s="148"/>
      <c r="L48" s="101">
        <v>44125</v>
      </c>
      <c r="M48" s="101">
        <v>44125</v>
      </c>
      <c r="N48" s="101">
        <v>44509</v>
      </c>
      <c r="O48" s="101">
        <v>44509</v>
      </c>
      <c r="P48" s="101">
        <v>44546</v>
      </c>
      <c r="Q48" s="12"/>
      <c r="R48" s="148"/>
      <c r="S48" s="145"/>
      <c r="T48" s="145"/>
      <c r="U48" s="145"/>
      <c r="V48" s="145"/>
      <c r="W48" s="145"/>
      <c r="X48" s="12"/>
      <c r="Y48" s="148"/>
      <c r="Z48" s="143"/>
      <c r="AA48" s="143"/>
      <c r="AB48" s="143"/>
      <c r="AC48" s="143"/>
      <c r="AD48" s="143"/>
      <c r="AE48" s="5"/>
      <c r="AF48" s="148"/>
      <c r="AG48" s="143">
        <f t="shared" si="50"/>
        <v>1</v>
      </c>
      <c r="AH48" s="143">
        <f t="shared" si="51"/>
        <v>1</v>
      </c>
      <c r="AI48" s="143">
        <f t="shared" si="52"/>
        <v>1</v>
      </c>
      <c r="AJ48" s="143">
        <f t="shared" si="53"/>
        <v>1</v>
      </c>
      <c r="AK48" s="143">
        <f t="shared" si="54"/>
        <v>1</v>
      </c>
      <c r="AL48" s="5"/>
      <c r="AM48" s="148"/>
      <c r="AN48" s="143">
        <f t="shared" si="55"/>
        <v>1</v>
      </c>
      <c r="AO48" s="143">
        <f t="shared" si="56"/>
        <v>1</v>
      </c>
      <c r="AP48" s="143">
        <f t="shared" si="57"/>
        <v>1</v>
      </c>
      <c r="AQ48" s="143">
        <f t="shared" si="58"/>
        <v>1</v>
      </c>
      <c r="AR48" s="143">
        <f t="shared" si="59"/>
        <v>1</v>
      </c>
      <c r="AS48" s="161">
        <f t="shared" si="60"/>
        <v>5</v>
      </c>
    </row>
    <row r="49" spans="1:45" ht="13.5" customHeight="1" outlineLevel="1" x14ac:dyDescent="0.3">
      <c r="A49" s="6" t="s">
        <v>37</v>
      </c>
      <c r="B49" s="6" t="s">
        <v>38</v>
      </c>
      <c r="C49" s="6"/>
      <c r="D49" s="245" t="s">
        <v>907</v>
      </c>
      <c r="E49" s="6" t="s">
        <v>39</v>
      </c>
      <c r="F49" s="19">
        <f t="shared" si="62"/>
        <v>991050</v>
      </c>
      <c r="G49" s="19">
        <f t="shared" si="63"/>
        <v>991100</v>
      </c>
      <c r="H49" s="17">
        <f t="shared" si="49"/>
        <v>50</v>
      </c>
      <c r="I49" s="93">
        <f t="shared" si="61"/>
        <v>50</v>
      </c>
      <c r="J49" s="18">
        <v>0.12210526315789473</v>
      </c>
      <c r="K49" s="148"/>
      <c r="L49" s="101">
        <v>44125</v>
      </c>
      <c r="M49" s="101">
        <v>44125</v>
      </c>
      <c r="N49" s="101">
        <v>44509</v>
      </c>
      <c r="O49" s="101">
        <v>44509</v>
      </c>
      <c r="P49" s="101">
        <v>44546</v>
      </c>
      <c r="Q49" s="12"/>
      <c r="R49" s="148"/>
      <c r="S49" s="145"/>
      <c r="T49" s="145"/>
      <c r="U49" s="145"/>
      <c r="V49" s="145"/>
      <c r="W49" s="145"/>
      <c r="X49" s="12"/>
      <c r="Y49" s="148"/>
      <c r="Z49" s="143"/>
      <c r="AA49" s="143"/>
      <c r="AB49" s="143"/>
      <c r="AC49" s="143"/>
      <c r="AD49" s="143"/>
      <c r="AE49" s="5"/>
      <c r="AF49" s="148"/>
      <c r="AG49" s="143">
        <f t="shared" si="50"/>
        <v>1</v>
      </c>
      <c r="AH49" s="143">
        <f t="shared" si="51"/>
        <v>1</v>
      </c>
      <c r="AI49" s="143">
        <f t="shared" si="52"/>
        <v>1</v>
      </c>
      <c r="AJ49" s="143">
        <f t="shared" si="53"/>
        <v>1</v>
      </c>
      <c r="AK49" s="143">
        <f t="shared" si="54"/>
        <v>1</v>
      </c>
      <c r="AL49" s="5"/>
      <c r="AM49" s="148"/>
      <c r="AN49" s="143">
        <f t="shared" si="55"/>
        <v>1</v>
      </c>
      <c r="AO49" s="143">
        <f t="shared" si="56"/>
        <v>1</v>
      </c>
      <c r="AP49" s="143">
        <f t="shared" si="57"/>
        <v>1</v>
      </c>
      <c r="AQ49" s="143">
        <f t="shared" si="58"/>
        <v>1</v>
      </c>
      <c r="AR49" s="143">
        <f t="shared" si="59"/>
        <v>1</v>
      </c>
      <c r="AS49" s="161">
        <f t="shared" si="60"/>
        <v>5</v>
      </c>
    </row>
    <row r="50" spans="1:45" ht="13.5" customHeight="1" outlineLevel="1" x14ac:dyDescent="0.3">
      <c r="A50" s="6" t="s">
        <v>37</v>
      </c>
      <c r="B50" s="6" t="s">
        <v>38</v>
      </c>
      <c r="C50" s="6"/>
      <c r="D50" s="245" t="s">
        <v>907</v>
      </c>
      <c r="E50" s="6" t="s">
        <v>39</v>
      </c>
      <c r="F50" s="19">
        <f t="shared" si="62"/>
        <v>991100</v>
      </c>
      <c r="G50" s="19">
        <f t="shared" si="63"/>
        <v>991150</v>
      </c>
      <c r="H50" s="17">
        <f t="shared" si="49"/>
        <v>50</v>
      </c>
      <c r="I50" s="93">
        <f t="shared" si="61"/>
        <v>50</v>
      </c>
      <c r="J50" s="18">
        <v>0.12210526315789473</v>
      </c>
      <c r="K50" s="148"/>
      <c r="L50" s="101">
        <v>44125</v>
      </c>
      <c r="M50" s="101">
        <v>44125</v>
      </c>
      <c r="N50" s="101">
        <v>44509</v>
      </c>
      <c r="O50" s="101">
        <v>44509</v>
      </c>
      <c r="P50" s="101">
        <v>44546</v>
      </c>
      <c r="Q50" s="12"/>
      <c r="R50" s="148"/>
      <c r="S50" s="145"/>
      <c r="T50" s="145"/>
      <c r="U50" s="145"/>
      <c r="V50" s="145"/>
      <c r="W50" s="145"/>
      <c r="X50" s="12"/>
      <c r="Y50" s="148"/>
      <c r="Z50" s="143"/>
      <c r="AA50" s="143"/>
      <c r="AB50" s="143"/>
      <c r="AC50" s="143"/>
      <c r="AD50" s="143"/>
      <c r="AE50" s="5"/>
      <c r="AF50" s="148"/>
      <c r="AG50" s="143">
        <f t="shared" si="50"/>
        <v>1</v>
      </c>
      <c r="AH50" s="143">
        <f t="shared" si="51"/>
        <v>1</v>
      </c>
      <c r="AI50" s="143">
        <f t="shared" si="52"/>
        <v>1</v>
      </c>
      <c r="AJ50" s="143">
        <f t="shared" si="53"/>
        <v>1</v>
      </c>
      <c r="AK50" s="143">
        <f t="shared" si="54"/>
        <v>1</v>
      </c>
      <c r="AL50" s="5"/>
      <c r="AM50" s="148"/>
      <c r="AN50" s="143">
        <f t="shared" si="55"/>
        <v>1</v>
      </c>
      <c r="AO50" s="143">
        <f t="shared" si="56"/>
        <v>1</v>
      </c>
      <c r="AP50" s="143">
        <f t="shared" si="57"/>
        <v>1</v>
      </c>
      <c r="AQ50" s="143">
        <f t="shared" si="58"/>
        <v>1</v>
      </c>
      <c r="AR50" s="143">
        <f t="shared" si="59"/>
        <v>1</v>
      </c>
      <c r="AS50" s="161">
        <f t="shared" si="60"/>
        <v>5</v>
      </c>
    </row>
    <row r="51" spans="1:45" ht="13.5" customHeight="1" outlineLevel="1" x14ac:dyDescent="0.3">
      <c r="A51" s="6" t="s">
        <v>37</v>
      </c>
      <c r="B51" s="6" t="s">
        <v>38</v>
      </c>
      <c r="C51" s="6"/>
      <c r="D51" s="245" t="s">
        <v>907</v>
      </c>
      <c r="E51" s="6" t="s">
        <v>39</v>
      </c>
      <c r="F51" s="19">
        <f t="shared" si="62"/>
        <v>991150</v>
      </c>
      <c r="G51" s="19">
        <f t="shared" si="63"/>
        <v>991200</v>
      </c>
      <c r="H51" s="17">
        <f t="shared" si="49"/>
        <v>50</v>
      </c>
      <c r="I51" s="93">
        <f t="shared" si="61"/>
        <v>50</v>
      </c>
      <c r="J51" s="18">
        <v>0.12210526315789473</v>
      </c>
      <c r="K51" s="148"/>
      <c r="L51" s="101">
        <v>44125</v>
      </c>
      <c r="M51" s="101">
        <v>44125</v>
      </c>
      <c r="N51" s="101">
        <v>44127</v>
      </c>
      <c r="O51" s="101">
        <v>44509</v>
      </c>
      <c r="P51" s="101">
        <v>44546</v>
      </c>
      <c r="Q51" s="12"/>
      <c r="R51" s="148"/>
      <c r="S51" s="145"/>
      <c r="T51" s="145"/>
      <c r="U51" s="145"/>
      <c r="V51" s="145"/>
      <c r="W51" s="145"/>
      <c r="X51" s="12"/>
      <c r="Y51" s="148"/>
      <c r="Z51" s="143"/>
      <c r="AA51" s="143"/>
      <c r="AB51" s="143"/>
      <c r="AC51" s="143"/>
      <c r="AD51" s="143"/>
      <c r="AE51" s="5"/>
      <c r="AF51" s="148"/>
      <c r="AG51" s="143">
        <f t="shared" si="50"/>
        <v>1</v>
      </c>
      <c r="AH51" s="143">
        <f t="shared" si="51"/>
        <v>1</v>
      </c>
      <c r="AI51" s="143">
        <f t="shared" si="52"/>
        <v>1</v>
      </c>
      <c r="AJ51" s="143">
        <f t="shared" si="53"/>
        <v>1</v>
      </c>
      <c r="AK51" s="143">
        <f t="shared" si="54"/>
        <v>1</v>
      </c>
      <c r="AL51" s="5"/>
      <c r="AM51" s="148"/>
      <c r="AN51" s="143">
        <f t="shared" si="55"/>
        <v>1</v>
      </c>
      <c r="AO51" s="143">
        <f t="shared" si="56"/>
        <v>1</v>
      </c>
      <c r="AP51" s="143">
        <f t="shared" si="57"/>
        <v>1</v>
      </c>
      <c r="AQ51" s="143">
        <f t="shared" si="58"/>
        <v>1</v>
      </c>
      <c r="AR51" s="143">
        <f t="shared" si="59"/>
        <v>1</v>
      </c>
      <c r="AS51" s="161">
        <f t="shared" si="60"/>
        <v>5</v>
      </c>
    </row>
    <row r="52" spans="1:45" ht="13.5" customHeight="1" outlineLevel="1" x14ac:dyDescent="0.3">
      <c r="A52" s="6" t="s">
        <v>37</v>
      </c>
      <c r="B52" s="6" t="s">
        <v>38</v>
      </c>
      <c r="C52" s="6"/>
      <c r="D52" s="245" t="s">
        <v>907</v>
      </c>
      <c r="E52" s="6" t="s">
        <v>39</v>
      </c>
      <c r="F52" s="19">
        <f t="shared" si="62"/>
        <v>991200</v>
      </c>
      <c r="G52" s="19">
        <f t="shared" si="63"/>
        <v>991250</v>
      </c>
      <c r="H52" s="17">
        <f t="shared" si="49"/>
        <v>50</v>
      </c>
      <c r="I52" s="93">
        <f t="shared" si="61"/>
        <v>50</v>
      </c>
      <c r="J52" s="18">
        <v>0.1141074</v>
      </c>
      <c r="K52" s="148"/>
      <c r="L52" s="101">
        <v>44125</v>
      </c>
      <c r="M52" s="101">
        <v>44125</v>
      </c>
      <c r="N52" s="101">
        <v>44127</v>
      </c>
      <c r="O52" s="101">
        <v>44509</v>
      </c>
      <c r="P52" s="101">
        <v>44546</v>
      </c>
      <c r="Q52" s="12"/>
      <c r="R52" s="148"/>
      <c r="S52" s="145"/>
      <c r="T52" s="145"/>
      <c r="U52" s="145"/>
      <c r="V52" s="145"/>
      <c r="W52" s="145"/>
      <c r="X52" s="12"/>
      <c r="Y52" s="148"/>
      <c r="Z52" s="143"/>
      <c r="AA52" s="143"/>
      <c r="AB52" s="143"/>
      <c r="AC52" s="143"/>
      <c r="AD52" s="143"/>
      <c r="AE52" s="5"/>
      <c r="AF52" s="148"/>
      <c r="AG52" s="143">
        <f t="shared" si="50"/>
        <v>1</v>
      </c>
      <c r="AH52" s="143">
        <f t="shared" si="51"/>
        <v>1</v>
      </c>
      <c r="AI52" s="143">
        <f t="shared" si="52"/>
        <v>1</v>
      </c>
      <c r="AJ52" s="143">
        <f t="shared" si="53"/>
        <v>1</v>
      </c>
      <c r="AK52" s="143">
        <f t="shared" si="54"/>
        <v>1</v>
      </c>
      <c r="AL52" s="5"/>
      <c r="AM52" s="148"/>
      <c r="AN52" s="143">
        <f t="shared" si="55"/>
        <v>1</v>
      </c>
      <c r="AO52" s="143">
        <f t="shared" si="56"/>
        <v>1</v>
      </c>
      <c r="AP52" s="143">
        <f t="shared" si="57"/>
        <v>1</v>
      </c>
      <c r="AQ52" s="143">
        <f t="shared" si="58"/>
        <v>1</v>
      </c>
      <c r="AR52" s="143">
        <f t="shared" si="59"/>
        <v>1</v>
      </c>
      <c r="AS52" s="161">
        <f t="shared" si="60"/>
        <v>5</v>
      </c>
    </row>
    <row r="53" spans="1:45" ht="13.5" customHeight="1" outlineLevel="1" x14ac:dyDescent="0.3">
      <c r="A53" s="6" t="s">
        <v>37</v>
      </c>
      <c r="B53" s="6" t="s">
        <v>38</v>
      </c>
      <c r="C53" s="6"/>
      <c r="D53" s="245" t="s">
        <v>907</v>
      </c>
      <c r="E53" s="6" t="s">
        <v>39</v>
      </c>
      <c r="F53" s="19">
        <f t="shared" si="62"/>
        <v>991250</v>
      </c>
      <c r="G53" s="19">
        <f t="shared" si="63"/>
        <v>991300</v>
      </c>
      <c r="H53" s="17">
        <f t="shared" si="49"/>
        <v>50</v>
      </c>
      <c r="I53" s="93">
        <f t="shared" si="61"/>
        <v>50</v>
      </c>
      <c r="J53" s="18">
        <v>0.1141074</v>
      </c>
      <c r="K53" s="148"/>
      <c r="L53" s="101">
        <v>44126</v>
      </c>
      <c r="M53" s="101">
        <v>44126</v>
      </c>
      <c r="N53" s="101">
        <v>44127</v>
      </c>
      <c r="O53" s="101">
        <v>44509</v>
      </c>
      <c r="P53" s="101">
        <v>44546</v>
      </c>
      <c r="Q53" s="12"/>
      <c r="R53" s="148"/>
      <c r="S53" s="145"/>
      <c r="T53" s="145"/>
      <c r="U53" s="145"/>
      <c r="V53" s="145"/>
      <c r="W53" s="145"/>
      <c r="X53" s="12"/>
      <c r="Y53" s="148"/>
      <c r="Z53" s="143"/>
      <c r="AA53" s="143"/>
      <c r="AB53" s="143"/>
      <c r="AC53" s="143"/>
      <c r="AD53" s="143"/>
      <c r="AE53" s="5"/>
      <c r="AF53" s="148"/>
      <c r="AG53" s="143">
        <f t="shared" si="50"/>
        <v>1</v>
      </c>
      <c r="AH53" s="143">
        <f t="shared" si="51"/>
        <v>1</v>
      </c>
      <c r="AI53" s="143">
        <f t="shared" si="52"/>
        <v>1</v>
      </c>
      <c r="AJ53" s="143">
        <f t="shared" si="53"/>
        <v>1</v>
      </c>
      <c r="AK53" s="143">
        <f t="shared" si="54"/>
        <v>1</v>
      </c>
      <c r="AL53" s="5"/>
      <c r="AM53" s="148"/>
      <c r="AN53" s="143">
        <f t="shared" si="55"/>
        <v>1</v>
      </c>
      <c r="AO53" s="143">
        <f t="shared" si="56"/>
        <v>1</v>
      </c>
      <c r="AP53" s="143">
        <f t="shared" si="57"/>
        <v>1</v>
      </c>
      <c r="AQ53" s="143">
        <f t="shared" si="58"/>
        <v>1</v>
      </c>
      <c r="AR53" s="143">
        <f t="shared" si="59"/>
        <v>1</v>
      </c>
      <c r="AS53" s="161">
        <f t="shared" si="60"/>
        <v>5</v>
      </c>
    </row>
    <row r="54" spans="1:45" ht="13.5" customHeight="1" outlineLevel="1" x14ac:dyDescent="0.3">
      <c r="A54" s="6" t="s">
        <v>37</v>
      </c>
      <c r="B54" s="6" t="s">
        <v>38</v>
      </c>
      <c r="C54" s="6"/>
      <c r="D54" s="245" t="s">
        <v>907</v>
      </c>
      <c r="E54" s="6" t="s">
        <v>39</v>
      </c>
      <c r="F54" s="19">
        <f t="shared" si="62"/>
        <v>991300</v>
      </c>
      <c r="G54" s="19">
        <f t="shared" si="63"/>
        <v>991350</v>
      </c>
      <c r="H54" s="17">
        <f t="shared" si="49"/>
        <v>50</v>
      </c>
      <c r="I54" s="93">
        <f t="shared" si="61"/>
        <v>50</v>
      </c>
      <c r="J54" s="18">
        <v>0.1141074</v>
      </c>
      <c r="K54" s="148"/>
      <c r="L54" s="101">
        <v>44126</v>
      </c>
      <c r="M54" s="101">
        <v>44126</v>
      </c>
      <c r="N54" s="101">
        <v>44127</v>
      </c>
      <c r="O54" s="101">
        <v>44509</v>
      </c>
      <c r="P54" s="101">
        <v>44546</v>
      </c>
      <c r="Q54" s="12"/>
      <c r="R54" s="148"/>
      <c r="S54" s="145"/>
      <c r="T54" s="145"/>
      <c r="U54" s="145"/>
      <c r="V54" s="145"/>
      <c r="W54" s="145"/>
      <c r="X54" s="12"/>
      <c r="Y54" s="148"/>
      <c r="Z54" s="143"/>
      <c r="AA54" s="143"/>
      <c r="AB54" s="143"/>
      <c r="AC54" s="143"/>
      <c r="AD54" s="143"/>
      <c r="AE54" s="5"/>
      <c r="AF54" s="148"/>
      <c r="AG54" s="143">
        <f t="shared" si="50"/>
        <v>1</v>
      </c>
      <c r="AH54" s="143">
        <f t="shared" si="51"/>
        <v>1</v>
      </c>
      <c r="AI54" s="143">
        <f t="shared" si="52"/>
        <v>1</v>
      </c>
      <c r="AJ54" s="143">
        <f t="shared" si="53"/>
        <v>1</v>
      </c>
      <c r="AK54" s="143">
        <f t="shared" si="54"/>
        <v>1</v>
      </c>
      <c r="AL54" s="5"/>
      <c r="AM54" s="148"/>
      <c r="AN54" s="143">
        <f t="shared" si="55"/>
        <v>1</v>
      </c>
      <c r="AO54" s="143">
        <f t="shared" si="56"/>
        <v>1</v>
      </c>
      <c r="AP54" s="143">
        <f t="shared" si="57"/>
        <v>1</v>
      </c>
      <c r="AQ54" s="143">
        <f t="shared" si="58"/>
        <v>1</v>
      </c>
      <c r="AR54" s="143">
        <f t="shared" si="59"/>
        <v>1</v>
      </c>
      <c r="AS54" s="161">
        <f t="shared" si="60"/>
        <v>5</v>
      </c>
    </row>
    <row r="55" spans="1:45" ht="13.5" customHeight="1" outlineLevel="1" x14ac:dyDescent="0.3">
      <c r="A55" s="6" t="s">
        <v>37</v>
      </c>
      <c r="B55" s="6" t="s">
        <v>38</v>
      </c>
      <c r="C55" s="6"/>
      <c r="D55" s="245" t="s">
        <v>907</v>
      </c>
      <c r="E55" s="6" t="s">
        <v>39</v>
      </c>
      <c r="F55" s="19">
        <f t="shared" si="62"/>
        <v>991350</v>
      </c>
      <c r="G55" s="19">
        <f t="shared" si="63"/>
        <v>991400</v>
      </c>
      <c r="H55" s="17">
        <f t="shared" si="49"/>
        <v>50</v>
      </c>
      <c r="I55" s="93">
        <f t="shared" si="61"/>
        <v>50</v>
      </c>
      <c r="J55" s="18">
        <v>0.1141074</v>
      </c>
      <c r="K55" s="148"/>
      <c r="L55" s="101">
        <v>44126</v>
      </c>
      <c r="M55" s="101">
        <v>44126</v>
      </c>
      <c r="N55" s="101">
        <v>44128</v>
      </c>
      <c r="O55" s="101">
        <v>44509</v>
      </c>
      <c r="P55" s="101">
        <v>44546</v>
      </c>
      <c r="Q55" s="12"/>
      <c r="R55" s="148"/>
      <c r="S55" s="145"/>
      <c r="T55" s="145"/>
      <c r="U55" s="145"/>
      <c r="V55" s="145"/>
      <c r="W55" s="145"/>
      <c r="X55" s="12"/>
      <c r="Y55" s="148"/>
      <c r="Z55" s="143"/>
      <c r="AA55" s="143"/>
      <c r="AB55" s="143"/>
      <c r="AC55" s="143"/>
      <c r="AD55" s="143"/>
      <c r="AE55" s="5"/>
      <c r="AF55" s="148"/>
      <c r="AG55" s="143">
        <f t="shared" si="50"/>
        <v>1</v>
      </c>
      <c r="AH55" s="143">
        <f t="shared" si="51"/>
        <v>1</v>
      </c>
      <c r="AI55" s="143">
        <f t="shared" si="52"/>
        <v>1</v>
      </c>
      <c r="AJ55" s="143">
        <f t="shared" si="53"/>
        <v>1</v>
      </c>
      <c r="AK55" s="143">
        <f t="shared" si="54"/>
        <v>1</v>
      </c>
      <c r="AL55" s="5"/>
      <c r="AM55" s="148"/>
      <c r="AN55" s="143">
        <f t="shared" si="55"/>
        <v>1</v>
      </c>
      <c r="AO55" s="143">
        <f t="shared" si="56"/>
        <v>1</v>
      </c>
      <c r="AP55" s="143">
        <f t="shared" si="57"/>
        <v>1</v>
      </c>
      <c r="AQ55" s="143">
        <f t="shared" si="58"/>
        <v>1</v>
      </c>
      <c r="AR55" s="143">
        <f t="shared" si="59"/>
        <v>1</v>
      </c>
      <c r="AS55" s="161">
        <f t="shared" si="60"/>
        <v>5</v>
      </c>
    </row>
    <row r="56" spans="1:45" ht="13.5" customHeight="1" outlineLevel="1" x14ac:dyDescent="0.3">
      <c r="A56" s="6" t="s">
        <v>37</v>
      </c>
      <c r="B56" s="6" t="s">
        <v>38</v>
      </c>
      <c r="C56" s="6"/>
      <c r="D56" s="245" t="s">
        <v>907</v>
      </c>
      <c r="E56" s="6" t="s">
        <v>39</v>
      </c>
      <c r="F56" s="19">
        <f t="shared" si="62"/>
        <v>991400</v>
      </c>
      <c r="G56" s="19">
        <f t="shared" si="63"/>
        <v>991450</v>
      </c>
      <c r="H56" s="17">
        <f t="shared" si="49"/>
        <v>50</v>
      </c>
      <c r="I56" s="93">
        <f t="shared" si="61"/>
        <v>50</v>
      </c>
      <c r="J56" s="18">
        <v>0.1141074</v>
      </c>
      <c r="K56" s="148"/>
      <c r="L56" s="101">
        <v>44126</v>
      </c>
      <c r="M56" s="101">
        <v>44126</v>
      </c>
      <c r="N56" s="101">
        <v>44128</v>
      </c>
      <c r="O56" s="101">
        <v>44509</v>
      </c>
      <c r="P56" s="101">
        <v>44546</v>
      </c>
      <c r="Q56" s="12"/>
      <c r="R56" s="148"/>
      <c r="S56" s="145"/>
      <c r="T56" s="145"/>
      <c r="U56" s="145"/>
      <c r="V56" s="145"/>
      <c r="W56" s="145"/>
      <c r="X56" s="12"/>
      <c r="Y56" s="148"/>
      <c r="Z56" s="143"/>
      <c r="AA56" s="143"/>
      <c r="AB56" s="143"/>
      <c r="AC56" s="143"/>
      <c r="AD56" s="143"/>
      <c r="AE56" s="5"/>
      <c r="AF56" s="148"/>
      <c r="AG56" s="143">
        <f t="shared" si="50"/>
        <v>1</v>
      </c>
      <c r="AH56" s="143">
        <f t="shared" si="51"/>
        <v>1</v>
      </c>
      <c r="AI56" s="143">
        <f t="shared" si="52"/>
        <v>1</v>
      </c>
      <c r="AJ56" s="143">
        <f t="shared" si="53"/>
        <v>1</v>
      </c>
      <c r="AK56" s="143">
        <f t="shared" si="54"/>
        <v>1</v>
      </c>
      <c r="AL56" s="5"/>
      <c r="AM56" s="148"/>
      <c r="AN56" s="143">
        <f t="shared" si="55"/>
        <v>1</v>
      </c>
      <c r="AO56" s="143">
        <f t="shared" si="56"/>
        <v>1</v>
      </c>
      <c r="AP56" s="143">
        <f t="shared" si="57"/>
        <v>1</v>
      </c>
      <c r="AQ56" s="143">
        <f t="shared" si="58"/>
        <v>1</v>
      </c>
      <c r="AR56" s="143">
        <f t="shared" si="59"/>
        <v>1</v>
      </c>
      <c r="AS56" s="161">
        <f t="shared" si="60"/>
        <v>5</v>
      </c>
    </row>
    <row r="57" spans="1:45" ht="13.5" customHeight="1" outlineLevel="1" x14ac:dyDescent="0.3">
      <c r="A57" s="6" t="s">
        <v>37</v>
      </c>
      <c r="B57" s="6" t="s">
        <v>38</v>
      </c>
      <c r="C57" s="6"/>
      <c r="D57" s="245" t="s">
        <v>907</v>
      </c>
      <c r="E57" s="6" t="s">
        <v>39</v>
      </c>
      <c r="F57" s="19">
        <f t="shared" si="62"/>
        <v>991450</v>
      </c>
      <c r="G57" s="19">
        <f t="shared" si="63"/>
        <v>991500</v>
      </c>
      <c r="H57" s="17">
        <f t="shared" si="49"/>
        <v>50</v>
      </c>
      <c r="I57" s="93">
        <f t="shared" si="61"/>
        <v>50</v>
      </c>
      <c r="J57" s="18">
        <v>0.1141074</v>
      </c>
      <c r="K57" s="148"/>
      <c r="L57" s="101">
        <v>44126</v>
      </c>
      <c r="M57" s="101">
        <v>44126</v>
      </c>
      <c r="N57" s="101">
        <v>44128</v>
      </c>
      <c r="O57" s="101">
        <v>44509</v>
      </c>
      <c r="P57" s="101">
        <v>44546</v>
      </c>
      <c r="Q57" s="12"/>
      <c r="R57" s="148"/>
      <c r="S57" s="145"/>
      <c r="T57" s="145"/>
      <c r="U57" s="145"/>
      <c r="V57" s="145"/>
      <c r="W57" s="145"/>
      <c r="X57" s="12"/>
      <c r="Y57" s="148"/>
      <c r="Z57" s="143"/>
      <c r="AA57" s="143"/>
      <c r="AB57" s="143"/>
      <c r="AC57" s="143"/>
      <c r="AD57" s="143"/>
      <c r="AE57" s="5"/>
      <c r="AF57" s="148"/>
      <c r="AG57" s="143">
        <f t="shared" si="50"/>
        <v>1</v>
      </c>
      <c r="AH57" s="143">
        <f t="shared" si="51"/>
        <v>1</v>
      </c>
      <c r="AI57" s="143">
        <f t="shared" si="52"/>
        <v>1</v>
      </c>
      <c r="AJ57" s="143">
        <f t="shared" si="53"/>
        <v>1</v>
      </c>
      <c r="AK57" s="143">
        <f t="shared" si="54"/>
        <v>1</v>
      </c>
      <c r="AL57" s="5"/>
      <c r="AM57" s="148"/>
      <c r="AN57" s="143">
        <f t="shared" si="55"/>
        <v>1</v>
      </c>
      <c r="AO57" s="143">
        <f t="shared" si="56"/>
        <v>1</v>
      </c>
      <c r="AP57" s="143">
        <f t="shared" si="57"/>
        <v>1</v>
      </c>
      <c r="AQ57" s="143">
        <f t="shared" si="58"/>
        <v>1</v>
      </c>
      <c r="AR57" s="143">
        <f t="shared" si="59"/>
        <v>1</v>
      </c>
      <c r="AS57" s="161">
        <f t="shared" si="60"/>
        <v>5</v>
      </c>
    </row>
    <row r="58" spans="1:45" ht="13.5" customHeight="1" outlineLevel="1" x14ac:dyDescent="0.3">
      <c r="A58" s="6" t="s">
        <v>37</v>
      </c>
      <c r="B58" s="6" t="s">
        <v>38</v>
      </c>
      <c r="C58" s="6"/>
      <c r="D58" s="245" t="s">
        <v>907</v>
      </c>
      <c r="E58" s="6" t="s">
        <v>39</v>
      </c>
      <c r="F58" s="19">
        <f t="shared" si="62"/>
        <v>991500</v>
      </c>
      <c r="G58" s="19">
        <f t="shared" si="63"/>
        <v>991550</v>
      </c>
      <c r="H58" s="17">
        <f t="shared" si="49"/>
        <v>50</v>
      </c>
      <c r="I58" s="93">
        <f t="shared" si="61"/>
        <v>50</v>
      </c>
      <c r="J58" s="18">
        <v>0.1141074</v>
      </c>
      <c r="K58" s="148"/>
      <c r="L58" s="101">
        <v>44126</v>
      </c>
      <c r="M58" s="101">
        <v>44126</v>
      </c>
      <c r="N58" s="101">
        <v>44128</v>
      </c>
      <c r="O58" s="101">
        <v>44509</v>
      </c>
      <c r="P58" s="101">
        <v>44546</v>
      </c>
      <c r="Q58" s="12"/>
      <c r="R58" s="148"/>
      <c r="S58" s="145"/>
      <c r="T58" s="145"/>
      <c r="U58" s="145"/>
      <c r="V58" s="145"/>
      <c r="W58" s="145"/>
      <c r="X58" s="12"/>
      <c r="Y58" s="148"/>
      <c r="Z58" s="143"/>
      <c r="AA58" s="143"/>
      <c r="AB58" s="143"/>
      <c r="AC58" s="143"/>
      <c r="AD58" s="143"/>
      <c r="AE58" s="5"/>
      <c r="AF58" s="148"/>
      <c r="AG58" s="143">
        <f t="shared" si="50"/>
        <v>1</v>
      </c>
      <c r="AH58" s="143">
        <f t="shared" si="51"/>
        <v>1</v>
      </c>
      <c r="AI58" s="143">
        <f t="shared" si="52"/>
        <v>1</v>
      </c>
      <c r="AJ58" s="143">
        <f t="shared" si="53"/>
        <v>1</v>
      </c>
      <c r="AK58" s="143">
        <f t="shared" si="54"/>
        <v>1</v>
      </c>
      <c r="AL58" s="5"/>
      <c r="AM58" s="148"/>
      <c r="AN58" s="143">
        <f t="shared" si="55"/>
        <v>1</v>
      </c>
      <c r="AO58" s="143">
        <f t="shared" si="56"/>
        <v>1</v>
      </c>
      <c r="AP58" s="143">
        <f t="shared" si="57"/>
        <v>1</v>
      </c>
      <c r="AQ58" s="143">
        <f t="shared" si="58"/>
        <v>1</v>
      </c>
      <c r="AR58" s="143">
        <f t="shared" si="59"/>
        <v>1</v>
      </c>
      <c r="AS58" s="161">
        <f t="shared" si="60"/>
        <v>5</v>
      </c>
    </row>
    <row r="59" spans="1:45" ht="13.5" customHeight="1" outlineLevel="1" x14ac:dyDescent="0.3">
      <c r="A59" s="6" t="s">
        <v>37</v>
      </c>
      <c r="B59" s="6" t="s">
        <v>38</v>
      </c>
      <c r="C59" s="6"/>
      <c r="D59" s="245" t="s">
        <v>907</v>
      </c>
      <c r="E59" s="6" t="s">
        <v>39</v>
      </c>
      <c r="F59" s="19">
        <f t="shared" si="62"/>
        <v>991550</v>
      </c>
      <c r="G59" s="19">
        <f t="shared" si="63"/>
        <v>991600</v>
      </c>
      <c r="H59" s="17">
        <f t="shared" si="49"/>
        <v>50</v>
      </c>
      <c r="I59" s="93">
        <f t="shared" si="61"/>
        <v>50</v>
      </c>
      <c r="J59" s="18">
        <v>0.1141074</v>
      </c>
      <c r="K59" s="148"/>
      <c r="L59" s="101">
        <v>44126</v>
      </c>
      <c r="M59" s="101">
        <v>44126</v>
      </c>
      <c r="N59" s="101">
        <v>44128</v>
      </c>
      <c r="O59" s="101">
        <v>44509</v>
      </c>
      <c r="P59" s="101">
        <v>44546</v>
      </c>
      <c r="Q59" s="12"/>
      <c r="R59" s="148"/>
      <c r="S59" s="145"/>
      <c r="T59" s="145"/>
      <c r="U59" s="145"/>
      <c r="V59" s="145"/>
      <c r="W59" s="145"/>
      <c r="X59" s="12"/>
      <c r="Y59" s="148"/>
      <c r="Z59" s="143"/>
      <c r="AA59" s="143"/>
      <c r="AB59" s="143"/>
      <c r="AC59" s="143"/>
      <c r="AD59" s="143"/>
      <c r="AE59" s="5"/>
      <c r="AF59" s="148"/>
      <c r="AG59" s="143">
        <f t="shared" si="50"/>
        <v>1</v>
      </c>
      <c r="AH59" s="143">
        <f t="shared" si="51"/>
        <v>1</v>
      </c>
      <c r="AI59" s="143">
        <f t="shared" si="52"/>
        <v>1</v>
      </c>
      <c r="AJ59" s="143">
        <f t="shared" si="53"/>
        <v>1</v>
      </c>
      <c r="AK59" s="143">
        <f t="shared" si="54"/>
        <v>1</v>
      </c>
      <c r="AL59" s="5"/>
      <c r="AM59" s="148"/>
      <c r="AN59" s="143">
        <f t="shared" si="55"/>
        <v>1</v>
      </c>
      <c r="AO59" s="143">
        <f t="shared" si="56"/>
        <v>1</v>
      </c>
      <c r="AP59" s="143">
        <f t="shared" si="57"/>
        <v>1</v>
      </c>
      <c r="AQ59" s="143">
        <f t="shared" si="58"/>
        <v>1</v>
      </c>
      <c r="AR59" s="143">
        <f t="shared" si="59"/>
        <v>1</v>
      </c>
      <c r="AS59" s="161">
        <f t="shared" si="60"/>
        <v>5</v>
      </c>
    </row>
    <row r="60" spans="1:45" ht="13.5" customHeight="1" outlineLevel="1" x14ac:dyDescent="0.3">
      <c r="A60" s="6" t="s">
        <v>37</v>
      </c>
      <c r="B60" s="6" t="s">
        <v>38</v>
      </c>
      <c r="C60" s="6"/>
      <c r="D60" s="245" t="s">
        <v>907</v>
      </c>
      <c r="E60" s="6" t="s">
        <v>39</v>
      </c>
      <c r="F60" s="19">
        <f t="shared" si="62"/>
        <v>991600</v>
      </c>
      <c r="G60" s="19">
        <f t="shared" si="63"/>
        <v>991650</v>
      </c>
      <c r="H60" s="17">
        <f t="shared" si="49"/>
        <v>50</v>
      </c>
      <c r="I60" s="93">
        <f t="shared" si="61"/>
        <v>50</v>
      </c>
      <c r="J60" s="18">
        <v>0.1141074</v>
      </c>
      <c r="K60" s="148"/>
      <c r="L60" s="101">
        <v>44126</v>
      </c>
      <c r="M60" s="101">
        <v>44126</v>
      </c>
      <c r="N60" s="102">
        <v>44509</v>
      </c>
      <c r="O60" s="101">
        <v>44509</v>
      </c>
      <c r="P60" s="101">
        <v>44546</v>
      </c>
      <c r="Q60" s="12"/>
      <c r="R60" s="148"/>
      <c r="S60" s="145"/>
      <c r="T60" s="145"/>
      <c r="U60" s="146"/>
      <c r="V60" s="145"/>
      <c r="W60" s="145"/>
      <c r="X60" s="12"/>
      <c r="Y60" s="148"/>
      <c r="Z60" s="143"/>
      <c r="AA60" s="143"/>
      <c r="AB60" s="143"/>
      <c r="AC60" s="143"/>
      <c r="AD60" s="143"/>
      <c r="AE60" s="5"/>
      <c r="AF60" s="148"/>
      <c r="AG60" s="143">
        <f t="shared" si="50"/>
        <v>1</v>
      </c>
      <c r="AH60" s="143">
        <f t="shared" si="51"/>
        <v>1</v>
      </c>
      <c r="AI60" s="143">
        <f t="shared" si="52"/>
        <v>1</v>
      </c>
      <c r="AJ60" s="143">
        <f t="shared" si="53"/>
        <v>1</v>
      </c>
      <c r="AK60" s="143">
        <f t="shared" si="54"/>
        <v>1</v>
      </c>
      <c r="AL60" s="5"/>
      <c r="AM60" s="148"/>
      <c r="AN60" s="143">
        <f t="shared" si="55"/>
        <v>1</v>
      </c>
      <c r="AO60" s="143">
        <f t="shared" si="56"/>
        <v>1</v>
      </c>
      <c r="AP60" s="143">
        <f t="shared" si="57"/>
        <v>1</v>
      </c>
      <c r="AQ60" s="143">
        <f t="shared" si="58"/>
        <v>1</v>
      </c>
      <c r="AR60" s="143">
        <f t="shared" si="59"/>
        <v>1</v>
      </c>
      <c r="AS60" s="161">
        <f t="shared" si="60"/>
        <v>5</v>
      </c>
    </row>
    <row r="61" spans="1:45" ht="13.5" customHeight="1" outlineLevel="1" x14ac:dyDescent="0.3">
      <c r="A61" s="6" t="s">
        <v>37</v>
      </c>
      <c r="B61" s="6" t="s">
        <v>38</v>
      </c>
      <c r="C61" s="6"/>
      <c r="D61" s="245" t="s">
        <v>907</v>
      </c>
      <c r="E61" s="6" t="s">
        <v>39</v>
      </c>
      <c r="F61" s="19">
        <f t="shared" si="62"/>
        <v>991650</v>
      </c>
      <c r="G61" s="19">
        <f t="shared" si="63"/>
        <v>991700</v>
      </c>
      <c r="H61" s="17">
        <f t="shared" si="49"/>
        <v>50</v>
      </c>
      <c r="I61" s="93">
        <f t="shared" si="61"/>
        <v>50</v>
      </c>
      <c r="J61" s="18">
        <v>0.1141074</v>
      </c>
      <c r="K61" s="148"/>
      <c r="L61" s="101">
        <v>44126</v>
      </c>
      <c r="M61" s="101">
        <v>44126</v>
      </c>
      <c r="N61" s="102">
        <v>44509</v>
      </c>
      <c r="O61" s="101">
        <v>44509</v>
      </c>
      <c r="P61" s="101">
        <v>44546</v>
      </c>
      <c r="Q61" s="12"/>
      <c r="R61" s="148"/>
      <c r="S61" s="145"/>
      <c r="T61" s="145"/>
      <c r="U61" s="146"/>
      <c r="V61" s="145"/>
      <c r="W61" s="145"/>
      <c r="X61" s="12"/>
      <c r="Y61" s="148"/>
      <c r="Z61" s="143"/>
      <c r="AA61" s="143"/>
      <c r="AB61" s="143"/>
      <c r="AC61" s="143"/>
      <c r="AD61" s="143"/>
      <c r="AE61" s="5"/>
      <c r="AF61" s="148"/>
      <c r="AG61" s="143">
        <f t="shared" si="50"/>
        <v>1</v>
      </c>
      <c r="AH61" s="143">
        <f t="shared" si="51"/>
        <v>1</v>
      </c>
      <c r="AI61" s="143">
        <f t="shared" si="52"/>
        <v>1</v>
      </c>
      <c r="AJ61" s="143">
        <f t="shared" si="53"/>
        <v>1</v>
      </c>
      <c r="AK61" s="143">
        <f t="shared" si="54"/>
        <v>1</v>
      </c>
      <c r="AL61" s="5"/>
      <c r="AM61" s="148"/>
      <c r="AN61" s="143">
        <f t="shared" si="55"/>
        <v>1</v>
      </c>
      <c r="AO61" s="143">
        <f t="shared" si="56"/>
        <v>1</v>
      </c>
      <c r="AP61" s="143">
        <f t="shared" si="57"/>
        <v>1</v>
      </c>
      <c r="AQ61" s="143">
        <f t="shared" si="58"/>
        <v>1</v>
      </c>
      <c r="AR61" s="143">
        <f t="shared" si="59"/>
        <v>1</v>
      </c>
      <c r="AS61" s="161">
        <f t="shared" si="60"/>
        <v>5</v>
      </c>
    </row>
    <row r="62" spans="1:45" ht="13.5" customHeight="1" outlineLevel="1" x14ac:dyDescent="0.3">
      <c r="A62" s="6" t="s">
        <v>37</v>
      </c>
      <c r="B62" s="6" t="s">
        <v>38</v>
      </c>
      <c r="C62" s="6"/>
      <c r="D62" s="245" t="s">
        <v>907</v>
      </c>
      <c r="E62" s="6" t="s">
        <v>39</v>
      </c>
      <c r="F62" s="19">
        <f t="shared" si="62"/>
        <v>991700</v>
      </c>
      <c r="G62" s="19">
        <f t="shared" si="63"/>
        <v>991750</v>
      </c>
      <c r="H62" s="17">
        <f t="shared" si="49"/>
        <v>50</v>
      </c>
      <c r="I62" s="93">
        <f t="shared" si="61"/>
        <v>50</v>
      </c>
      <c r="J62" s="18">
        <v>0.1141074</v>
      </c>
      <c r="K62" s="148"/>
      <c r="L62" s="101">
        <v>44126</v>
      </c>
      <c r="M62" s="101">
        <v>44126</v>
      </c>
      <c r="N62" s="102">
        <v>44509</v>
      </c>
      <c r="O62" s="101">
        <v>44509</v>
      </c>
      <c r="P62" s="101">
        <v>44546</v>
      </c>
      <c r="Q62" s="12"/>
      <c r="R62" s="148"/>
      <c r="S62" s="145"/>
      <c r="T62" s="145"/>
      <c r="U62" s="146"/>
      <c r="V62" s="145"/>
      <c r="W62" s="145"/>
      <c r="X62" s="12"/>
      <c r="Y62" s="148"/>
      <c r="Z62" s="143"/>
      <c r="AA62" s="143"/>
      <c r="AB62" s="143"/>
      <c r="AC62" s="143"/>
      <c r="AD62" s="143"/>
      <c r="AE62" s="5"/>
      <c r="AF62" s="148"/>
      <c r="AG62" s="143">
        <f t="shared" si="50"/>
        <v>1</v>
      </c>
      <c r="AH62" s="143">
        <f t="shared" si="51"/>
        <v>1</v>
      </c>
      <c r="AI62" s="143">
        <f t="shared" si="52"/>
        <v>1</v>
      </c>
      <c r="AJ62" s="143">
        <f t="shared" si="53"/>
        <v>1</v>
      </c>
      <c r="AK62" s="143">
        <f t="shared" si="54"/>
        <v>1</v>
      </c>
      <c r="AL62" s="5"/>
      <c r="AM62" s="148"/>
      <c r="AN62" s="143">
        <f t="shared" si="55"/>
        <v>1</v>
      </c>
      <c r="AO62" s="143">
        <f t="shared" si="56"/>
        <v>1</v>
      </c>
      <c r="AP62" s="143">
        <f t="shared" si="57"/>
        <v>1</v>
      </c>
      <c r="AQ62" s="143">
        <f t="shared" si="58"/>
        <v>1</v>
      </c>
      <c r="AR62" s="143">
        <f t="shared" si="59"/>
        <v>1</v>
      </c>
      <c r="AS62" s="161">
        <f t="shared" si="60"/>
        <v>5</v>
      </c>
    </row>
    <row r="63" spans="1:45" ht="13.5" customHeight="1" outlineLevel="1" x14ac:dyDescent="0.3">
      <c r="A63" s="6" t="s">
        <v>37</v>
      </c>
      <c r="B63" s="6" t="s">
        <v>38</v>
      </c>
      <c r="C63" s="6"/>
      <c r="D63" s="245" t="s">
        <v>907</v>
      </c>
      <c r="E63" s="6" t="s">
        <v>39</v>
      </c>
      <c r="F63" s="19">
        <f t="shared" si="62"/>
        <v>991750</v>
      </c>
      <c r="G63" s="19">
        <f t="shared" si="63"/>
        <v>991800</v>
      </c>
      <c r="H63" s="17">
        <f t="shared" si="49"/>
        <v>50</v>
      </c>
      <c r="I63" s="93">
        <f t="shared" si="61"/>
        <v>50</v>
      </c>
      <c r="J63" s="18">
        <v>0.1141074</v>
      </c>
      <c r="K63" s="148"/>
      <c r="L63" s="101">
        <v>44126</v>
      </c>
      <c r="M63" s="101">
        <v>44126</v>
      </c>
      <c r="N63" s="102">
        <v>44509</v>
      </c>
      <c r="O63" s="101">
        <v>44509</v>
      </c>
      <c r="P63" s="101">
        <v>44546</v>
      </c>
      <c r="Q63" s="12"/>
      <c r="R63" s="148"/>
      <c r="S63" s="145"/>
      <c r="T63" s="145"/>
      <c r="U63" s="146"/>
      <c r="V63" s="145"/>
      <c r="W63" s="145"/>
      <c r="X63" s="12"/>
      <c r="Y63" s="148"/>
      <c r="Z63" s="143"/>
      <c r="AA63" s="143"/>
      <c r="AB63" s="143"/>
      <c r="AC63" s="143"/>
      <c r="AD63" s="143"/>
      <c r="AE63" s="5"/>
      <c r="AF63" s="148"/>
      <c r="AG63" s="143">
        <f t="shared" si="50"/>
        <v>1</v>
      </c>
      <c r="AH63" s="143">
        <f t="shared" si="51"/>
        <v>1</v>
      </c>
      <c r="AI63" s="143">
        <f t="shared" si="52"/>
        <v>1</v>
      </c>
      <c r="AJ63" s="143">
        <f t="shared" si="53"/>
        <v>1</v>
      </c>
      <c r="AK63" s="143">
        <f t="shared" si="54"/>
        <v>1</v>
      </c>
      <c r="AL63" s="5"/>
      <c r="AM63" s="148"/>
      <c r="AN63" s="143">
        <f t="shared" si="55"/>
        <v>1</v>
      </c>
      <c r="AO63" s="143">
        <f t="shared" si="56"/>
        <v>1</v>
      </c>
      <c r="AP63" s="143">
        <f t="shared" si="57"/>
        <v>1</v>
      </c>
      <c r="AQ63" s="143">
        <f t="shared" si="58"/>
        <v>1</v>
      </c>
      <c r="AR63" s="143">
        <f t="shared" si="59"/>
        <v>1</v>
      </c>
      <c r="AS63" s="161">
        <f t="shared" si="60"/>
        <v>5</v>
      </c>
    </row>
    <row r="64" spans="1:45" ht="13.5" customHeight="1" outlineLevel="1" x14ac:dyDescent="0.3">
      <c r="A64" s="6" t="s">
        <v>37</v>
      </c>
      <c r="B64" s="6" t="s">
        <v>38</v>
      </c>
      <c r="C64" s="6"/>
      <c r="D64" s="245" t="s">
        <v>907</v>
      </c>
      <c r="E64" s="6" t="s">
        <v>39</v>
      </c>
      <c r="F64" s="19">
        <f t="shared" si="62"/>
        <v>991800</v>
      </c>
      <c r="G64" s="19">
        <f t="shared" si="63"/>
        <v>991850</v>
      </c>
      <c r="H64" s="17">
        <f t="shared" si="49"/>
        <v>50</v>
      </c>
      <c r="I64" s="93">
        <f t="shared" si="61"/>
        <v>50</v>
      </c>
      <c r="J64" s="18">
        <v>0.1141074</v>
      </c>
      <c r="K64" s="148"/>
      <c r="L64" s="101">
        <v>44126</v>
      </c>
      <c r="M64" s="101">
        <v>44126</v>
      </c>
      <c r="N64" s="102">
        <v>44509</v>
      </c>
      <c r="O64" s="101">
        <v>44509</v>
      </c>
      <c r="P64" s="101">
        <v>44546</v>
      </c>
      <c r="Q64" s="12"/>
      <c r="R64" s="148"/>
      <c r="S64" s="145"/>
      <c r="T64" s="145"/>
      <c r="U64" s="146"/>
      <c r="V64" s="145"/>
      <c r="W64" s="145"/>
      <c r="X64" s="12"/>
      <c r="Y64" s="148"/>
      <c r="Z64" s="143"/>
      <c r="AA64" s="143"/>
      <c r="AB64" s="143"/>
      <c r="AC64" s="143"/>
      <c r="AD64" s="143"/>
      <c r="AE64" s="5"/>
      <c r="AF64" s="148"/>
      <c r="AG64" s="143">
        <f t="shared" si="50"/>
        <v>1</v>
      </c>
      <c r="AH64" s="143">
        <f t="shared" si="51"/>
        <v>1</v>
      </c>
      <c r="AI64" s="143">
        <f t="shared" si="52"/>
        <v>1</v>
      </c>
      <c r="AJ64" s="143">
        <f t="shared" si="53"/>
        <v>1</v>
      </c>
      <c r="AK64" s="143">
        <f t="shared" si="54"/>
        <v>1</v>
      </c>
      <c r="AL64" s="5"/>
      <c r="AM64" s="148"/>
      <c r="AN64" s="143">
        <f t="shared" si="55"/>
        <v>1</v>
      </c>
      <c r="AO64" s="143">
        <f t="shared" si="56"/>
        <v>1</v>
      </c>
      <c r="AP64" s="143">
        <f t="shared" si="57"/>
        <v>1</v>
      </c>
      <c r="AQ64" s="143">
        <f t="shared" si="58"/>
        <v>1</v>
      </c>
      <c r="AR64" s="143">
        <f t="shared" si="59"/>
        <v>1</v>
      </c>
      <c r="AS64" s="161">
        <f t="shared" si="60"/>
        <v>5</v>
      </c>
    </row>
    <row r="65" spans="1:45" ht="13.5" customHeight="1" outlineLevel="1" x14ac:dyDescent="0.3">
      <c r="A65" s="6" t="s">
        <v>37</v>
      </c>
      <c r="B65" s="6" t="s">
        <v>38</v>
      </c>
      <c r="C65" s="6"/>
      <c r="D65" s="233"/>
      <c r="E65" s="6" t="s">
        <v>39</v>
      </c>
      <c r="F65" s="19">
        <f t="shared" si="62"/>
        <v>991850</v>
      </c>
      <c r="G65" s="19">
        <f t="shared" si="63"/>
        <v>991900</v>
      </c>
      <c r="H65" s="17">
        <f t="shared" si="49"/>
        <v>50</v>
      </c>
      <c r="I65" s="93">
        <f t="shared" si="61"/>
        <v>50</v>
      </c>
      <c r="J65" s="18">
        <v>0.1141074</v>
      </c>
      <c r="K65" s="148"/>
      <c r="L65" s="101"/>
      <c r="M65" s="101"/>
      <c r="N65" s="101"/>
      <c r="O65" s="101"/>
      <c r="P65" s="101"/>
      <c r="Q65" s="12"/>
      <c r="R65" s="148"/>
      <c r="S65" s="145"/>
      <c r="T65" s="145"/>
      <c r="U65" s="145"/>
      <c r="V65" s="145"/>
      <c r="W65" s="145"/>
      <c r="X65" s="12"/>
      <c r="Y65" s="148"/>
      <c r="Z65" s="143"/>
      <c r="AA65" s="143"/>
      <c r="AB65" s="143"/>
      <c r="AC65" s="143"/>
      <c r="AD65" s="143"/>
      <c r="AE65" s="5"/>
      <c r="AF65" s="148"/>
      <c r="AG65" s="143">
        <f t="shared" si="50"/>
        <v>0</v>
      </c>
      <c r="AH65" s="143">
        <f t="shared" si="51"/>
        <v>0</v>
      </c>
      <c r="AI65" s="143">
        <f t="shared" si="52"/>
        <v>0</v>
      </c>
      <c r="AJ65" s="143">
        <f t="shared" si="53"/>
        <v>0</v>
      </c>
      <c r="AK65" s="143">
        <f t="shared" si="54"/>
        <v>0</v>
      </c>
      <c r="AL65" s="5"/>
      <c r="AM65" s="148"/>
      <c r="AN65" s="143">
        <f t="shared" si="55"/>
        <v>0</v>
      </c>
      <c r="AO65" s="143">
        <f t="shared" si="56"/>
        <v>0</v>
      </c>
      <c r="AP65" s="143">
        <f t="shared" si="57"/>
        <v>0</v>
      </c>
      <c r="AQ65" s="143">
        <f t="shared" si="58"/>
        <v>0</v>
      </c>
      <c r="AR65" s="143">
        <f t="shared" si="59"/>
        <v>0</v>
      </c>
      <c r="AS65" s="161">
        <f t="shared" si="60"/>
        <v>0</v>
      </c>
    </row>
    <row r="66" spans="1:45" ht="13.5" customHeight="1" outlineLevel="1" x14ac:dyDescent="0.3">
      <c r="A66" s="6" t="s">
        <v>37</v>
      </c>
      <c r="B66" s="6" t="s">
        <v>38</v>
      </c>
      <c r="C66" s="6"/>
      <c r="D66" s="233"/>
      <c r="E66" s="6" t="s">
        <v>39</v>
      </c>
      <c r="F66" s="19">
        <f t="shared" si="62"/>
        <v>991900</v>
      </c>
      <c r="G66" s="19">
        <f t="shared" si="63"/>
        <v>991950</v>
      </c>
      <c r="H66" s="17">
        <f t="shared" si="49"/>
        <v>50</v>
      </c>
      <c r="I66" s="93">
        <f t="shared" si="61"/>
        <v>50</v>
      </c>
      <c r="J66" s="18">
        <v>0.1141074</v>
      </c>
      <c r="K66" s="148"/>
      <c r="L66" s="101"/>
      <c r="M66" s="101"/>
      <c r="N66" s="101"/>
      <c r="O66" s="101"/>
      <c r="P66" s="101"/>
      <c r="Q66" s="12"/>
      <c r="R66" s="148"/>
      <c r="S66" s="145"/>
      <c r="T66" s="145"/>
      <c r="U66" s="145"/>
      <c r="V66" s="145"/>
      <c r="W66" s="145"/>
      <c r="X66" s="12"/>
      <c r="Y66" s="148"/>
      <c r="Z66" s="143"/>
      <c r="AA66" s="143"/>
      <c r="AB66" s="143"/>
      <c r="AC66" s="143"/>
      <c r="AD66" s="143"/>
      <c r="AE66" s="5"/>
      <c r="AF66" s="148"/>
      <c r="AG66" s="143">
        <f t="shared" si="50"/>
        <v>0</v>
      </c>
      <c r="AH66" s="143">
        <f t="shared" si="51"/>
        <v>0</v>
      </c>
      <c r="AI66" s="143">
        <f t="shared" si="52"/>
        <v>0</v>
      </c>
      <c r="AJ66" s="143">
        <f t="shared" si="53"/>
        <v>0</v>
      </c>
      <c r="AK66" s="143">
        <f t="shared" si="54"/>
        <v>0</v>
      </c>
      <c r="AL66" s="5"/>
      <c r="AM66" s="148"/>
      <c r="AN66" s="143">
        <f t="shared" si="55"/>
        <v>0</v>
      </c>
      <c r="AO66" s="143">
        <f t="shared" si="56"/>
        <v>0</v>
      </c>
      <c r="AP66" s="143">
        <f t="shared" si="57"/>
        <v>0</v>
      </c>
      <c r="AQ66" s="143">
        <f t="shared" si="58"/>
        <v>0</v>
      </c>
      <c r="AR66" s="143">
        <f t="shared" si="59"/>
        <v>0</v>
      </c>
      <c r="AS66" s="161">
        <f t="shared" si="60"/>
        <v>0</v>
      </c>
    </row>
    <row r="67" spans="1:45" ht="13.5" customHeight="1" outlineLevel="1" x14ac:dyDescent="0.3">
      <c r="A67" s="6" t="s">
        <v>40</v>
      </c>
      <c r="B67" s="6" t="s">
        <v>38</v>
      </c>
      <c r="C67" s="6"/>
      <c r="D67" s="233"/>
      <c r="E67" s="6" t="s">
        <v>39</v>
      </c>
      <c r="F67" s="19">
        <f t="shared" si="62"/>
        <v>991950</v>
      </c>
      <c r="G67" s="19">
        <f t="shared" si="63"/>
        <v>992000</v>
      </c>
      <c r="H67" s="17">
        <f t="shared" si="49"/>
        <v>50</v>
      </c>
      <c r="I67" s="93">
        <f t="shared" si="61"/>
        <v>50</v>
      </c>
      <c r="J67" s="18">
        <v>0.1141074</v>
      </c>
      <c r="K67" s="148"/>
      <c r="L67" s="101"/>
      <c r="M67" s="101"/>
      <c r="N67" s="101"/>
      <c r="O67" s="101"/>
      <c r="P67" s="101"/>
      <c r="Q67" s="12"/>
      <c r="R67" s="148"/>
      <c r="S67" s="145"/>
      <c r="T67" s="145"/>
      <c r="U67" s="145"/>
      <c r="V67" s="145"/>
      <c r="W67" s="145"/>
      <c r="X67" s="12"/>
      <c r="Y67" s="148"/>
      <c r="Z67" s="143"/>
      <c r="AA67" s="143"/>
      <c r="AB67" s="143"/>
      <c r="AC67" s="143"/>
      <c r="AD67" s="143"/>
      <c r="AE67" s="5"/>
      <c r="AF67" s="148"/>
      <c r="AG67" s="143">
        <f t="shared" si="50"/>
        <v>0</v>
      </c>
      <c r="AH67" s="143">
        <f t="shared" si="51"/>
        <v>0</v>
      </c>
      <c r="AI67" s="143">
        <f t="shared" si="52"/>
        <v>0</v>
      </c>
      <c r="AJ67" s="143">
        <f t="shared" si="53"/>
        <v>0</v>
      </c>
      <c r="AK67" s="143">
        <f t="shared" si="54"/>
        <v>0</v>
      </c>
      <c r="AL67" s="5"/>
      <c r="AM67" s="148"/>
      <c r="AN67" s="143">
        <f t="shared" si="55"/>
        <v>0</v>
      </c>
      <c r="AO67" s="143">
        <f t="shared" si="56"/>
        <v>0</v>
      </c>
      <c r="AP67" s="143">
        <f t="shared" si="57"/>
        <v>0</v>
      </c>
      <c r="AQ67" s="143">
        <f t="shared" si="58"/>
        <v>0</v>
      </c>
      <c r="AR67" s="143">
        <f t="shared" si="59"/>
        <v>0</v>
      </c>
      <c r="AS67" s="161">
        <f t="shared" si="60"/>
        <v>0</v>
      </c>
    </row>
    <row r="68" spans="1:45" ht="13.5" customHeight="1" outlineLevel="1" x14ac:dyDescent="0.3">
      <c r="A68" s="6" t="s">
        <v>40</v>
      </c>
      <c r="B68" s="6" t="s">
        <v>38</v>
      </c>
      <c r="C68" s="6"/>
      <c r="D68" s="233"/>
      <c r="E68" s="6" t="s">
        <v>39</v>
      </c>
      <c r="F68" s="19">
        <f t="shared" si="62"/>
        <v>992000</v>
      </c>
      <c r="G68" s="19">
        <f t="shared" si="63"/>
        <v>992050</v>
      </c>
      <c r="H68" s="17">
        <f t="shared" si="49"/>
        <v>50</v>
      </c>
      <c r="I68" s="93">
        <f t="shared" si="61"/>
        <v>50</v>
      </c>
      <c r="J68" s="18">
        <v>0.1141074</v>
      </c>
      <c r="K68" s="148"/>
      <c r="L68" s="101"/>
      <c r="M68" s="101"/>
      <c r="N68" s="101"/>
      <c r="O68" s="101"/>
      <c r="P68" s="101"/>
      <c r="Q68" s="12"/>
      <c r="R68" s="148"/>
      <c r="S68" s="145"/>
      <c r="T68" s="145"/>
      <c r="U68" s="145"/>
      <c r="V68" s="145"/>
      <c r="W68" s="145"/>
      <c r="X68" s="12"/>
      <c r="Y68" s="148"/>
      <c r="Z68" s="143"/>
      <c r="AA68" s="143"/>
      <c r="AB68" s="143"/>
      <c r="AC68" s="143"/>
      <c r="AD68" s="143"/>
      <c r="AE68" s="5"/>
      <c r="AF68" s="148"/>
      <c r="AG68" s="143">
        <f t="shared" si="50"/>
        <v>0</v>
      </c>
      <c r="AH68" s="143">
        <f t="shared" si="51"/>
        <v>0</v>
      </c>
      <c r="AI68" s="143">
        <f t="shared" si="52"/>
        <v>0</v>
      </c>
      <c r="AJ68" s="143">
        <f t="shared" si="53"/>
        <v>0</v>
      </c>
      <c r="AK68" s="143">
        <f t="shared" si="54"/>
        <v>0</v>
      </c>
      <c r="AL68" s="5"/>
      <c r="AM68" s="148"/>
      <c r="AN68" s="143">
        <f t="shared" si="55"/>
        <v>0</v>
      </c>
      <c r="AO68" s="143">
        <f t="shared" si="56"/>
        <v>0</v>
      </c>
      <c r="AP68" s="143">
        <f t="shared" si="57"/>
        <v>0</v>
      </c>
      <c r="AQ68" s="143">
        <f t="shared" si="58"/>
        <v>0</v>
      </c>
      <c r="AR68" s="143">
        <f t="shared" si="59"/>
        <v>0</v>
      </c>
      <c r="AS68" s="161">
        <f t="shared" si="60"/>
        <v>0</v>
      </c>
    </row>
    <row r="69" spans="1:45" ht="13.5" customHeight="1" outlineLevel="1" x14ac:dyDescent="0.3">
      <c r="A69" s="6" t="s">
        <v>40</v>
      </c>
      <c r="B69" s="6" t="s">
        <v>38</v>
      </c>
      <c r="C69" s="6"/>
      <c r="D69" s="233"/>
      <c r="E69" s="6" t="s">
        <v>39</v>
      </c>
      <c r="F69" s="19">
        <f t="shared" si="62"/>
        <v>992050</v>
      </c>
      <c r="G69" s="19">
        <f t="shared" si="63"/>
        <v>992100</v>
      </c>
      <c r="H69" s="17">
        <f t="shared" si="49"/>
        <v>50</v>
      </c>
      <c r="I69" s="93">
        <f t="shared" si="61"/>
        <v>50</v>
      </c>
      <c r="J69" s="18">
        <v>0.1141074</v>
      </c>
      <c r="K69" s="148"/>
      <c r="L69" s="101"/>
      <c r="M69" s="101"/>
      <c r="N69" s="101"/>
      <c r="O69" s="101"/>
      <c r="P69" s="101"/>
      <c r="Q69" s="12"/>
      <c r="R69" s="148"/>
      <c r="S69" s="145"/>
      <c r="T69" s="145"/>
      <c r="U69" s="145"/>
      <c r="V69" s="145"/>
      <c r="W69" s="145"/>
      <c r="X69" s="12"/>
      <c r="Y69" s="148"/>
      <c r="Z69" s="143"/>
      <c r="AA69" s="143"/>
      <c r="AB69" s="143"/>
      <c r="AC69" s="143"/>
      <c r="AD69" s="143"/>
      <c r="AE69" s="5"/>
      <c r="AF69" s="148"/>
      <c r="AG69" s="143">
        <f t="shared" si="50"/>
        <v>0</v>
      </c>
      <c r="AH69" s="143">
        <f t="shared" si="51"/>
        <v>0</v>
      </c>
      <c r="AI69" s="143">
        <f t="shared" si="52"/>
        <v>0</v>
      </c>
      <c r="AJ69" s="143">
        <f t="shared" si="53"/>
        <v>0</v>
      </c>
      <c r="AK69" s="143">
        <f t="shared" si="54"/>
        <v>0</v>
      </c>
      <c r="AL69" s="5"/>
      <c r="AM69" s="148"/>
      <c r="AN69" s="143">
        <f t="shared" si="55"/>
        <v>0</v>
      </c>
      <c r="AO69" s="143">
        <f t="shared" si="56"/>
        <v>0</v>
      </c>
      <c r="AP69" s="143">
        <f t="shared" si="57"/>
        <v>0</v>
      </c>
      <c r="AQ69" s="143">
        <f t="shared" si="58"/>
        <v>0</v>
      </c>
      <c r="AR69" s="143">
        <f t="shared" si="59"/>
        <v>0</v>
      </c>
      <c r="AS69" s="161">
        <f t="shared" si="60"/>
        <v>0</v>
      </c>
    </row>
    <row r="70" spans="1:45" ht="13.5" customHeight="1" outlineLevel="1" x14ac:dyDescent="0.3">
      <c r="A70" s="6" t="s">
        <v>40</v>
      </c>
      <c r="B70" s="6" t="s">
        <v>38</v>
      </c>
      <c r="C70" s="6"/>
      <c r="D70" s="233"/>
      <c r="E70" s="6" t="s">
        <v>39</v>
      </c>
      <c r="F70" s="19">
        <f t="shared" si="62"/>
        <v>992100</v>
      </c>
      <c r="G70" s="19">
        <f t="shared" si="63"/>
        <v>992150</v>
      </c>
      <c r="H70" s="17">
        <f t="shared" si="49"/>
        <v>50</v>
      </c>
      <c r="I70" s="93">
        <f t="shared" si="61"/>
        <v>50</v>
      </c>
      <c r="J70" s="18">
        <v>0.1141074</v>
      </c>
      <c r="K70" s="148"/>
      <c r="L70" s="101"/>
      <c r="M70" s="101"/>
      <c r="N70" s="101"/>
      <c r="O70" s="101"/>
      <c r="P70" s="101"/>
      <c r="Q70" s="12"/>
      <c r="R70" s="148"/>
      <c r="S70" s="145"/>
      <c r="T70" s="145"/>
      <c r="U70" s="145"/>
      <c r="V70" s="145"/>
      <c r="W70" s="145"/>
      <c r="X70" s="12"/>
      <c r="Y70" s="148"/>
      <c r="Z70" s="143"/>
      <c r="AA70" s="143"/>
      <c r="AB70" s="143"/>
      <c r="AC70" s="143"/>
      <c r="AD70" s="143"/>
      <c r="AE70" s="5"/>
      <c r="AF70" s="148"/>
      <c r="AG70" s="143">
        <f t="shared" si="50"/>
        <v>0</v>
      </c>
      <c r="AH70" s="143">
        <f t="shared" si="51"/>
        <v>0</v>
      </c>
      <c r="AI70" s="143">
        <f t="shared" si="52"/>
        <v>0</v>
      </c>
      <c r="AJ70" s="143">
        <f t="shared" si="53"/>
        <v>0</v>
      </c>
      <c r="AK70" s="143">
        <f t="shared" si="54"/>
        <v>0</v>
      </c>
      <c r="AL70" s="5"/>
      <c r="AM70" s="148"/>
      <c r="AN70" s="143">
        <f t="shared" si="55"/>
        <v>0</v>
      </c>
      <c r="AO70" s="143">
        <f t="shared" si="56"/>
        <v>0</v>
      </c>
      <c r="AP70" s="143">
        <f t="shared" si="57"/>
        <v>0</v>
      </c>
      <c r="AQ70" s="143">
        <f t="shared" si="58"/>
        <v>0</v>
      </c>
      <c r="AR70" s="143">
        <f t="shared" si="59"/>
        <v>0</v>
      </c>
      <c r="AS70" s="161">
        <f t="shared" si="60"/>
        <v>0</v>
      </c>
    </row>
    <row r="71" spans="1:45" ht="13.5" customHeight="1" outlineLevel="1" x14ac:dyDescent="0.3">
      <c r="A71" s="6" t="s">
        <v>40</v>
      </c>
      <c r="B71" s="6" t="s">
        <v>38</v>
      </c>
      <c r="C71" s="6"/>
      <c r="D71" s="233"/>
      <c r="E71" s="6" t="s">
        <v>39</v>
      </c>
      <c r="F71" s="19">
        <f t="shared" si="62"/>
        <v>992150</v>
      </c>
      <c r="G71" s="19">
        <f t="shared" si="63"/>
        <v>992200</v>
      </c>
      <c r="H71" s="17">
        <f t="shared" si="49"/>
        <v>50</v>
      </c>
      <c r="I71" s="93">
        <f t="shared" si="61"/>
        <v>50</v>
      </c>
      <c r="J71" s="18">
        <v>0.1141074</v>
      </c>
      <c r="K71" s="148"/>
      <c r="L71" s="101"/>
      <c r="M71" s="101"/>
      <c r="N71" s="101"/>
      <c r="O71" s="101"/>
      <c r="P71" s="101"/>
      <c r="Q71" s="12"/>
      <c r="R71" s="148"/>
      <c r="S71" s="145"/>
      <c r="T71" s="145"/>
      <c r="U71" s="145"/>
      <c r="V71" s="145"/>
      <c r="W71" s="145"/>
      <c r="X71" s="12"/>
      <c r="Y71" s="148"/>
      <c r="Z71" s="143"/>
      <c r="AA71" s="143"/>
      <c r="AB71" s="143"/>
      <c r="AC71" s="143"/>
      <c r="AD71" s="143"/>
      <c r="AE71" s="5"/>
      <c r="AF71" s="148"/>
      <c r="AG71" s="143">
        <f t="shared" si="50"/>
        <v>0</v>
      </c>
      <c r="AH71" s="143">
        <f t="shared" si="51"/>
        <v>0</v>
      </c>
      <c r="AI71" s="143">
        <f t="shared" si="52"/>
        <v>0</v>
      </c>
      <c r="AJ71" s="143">
        <f t="shared" si="53"/>
        <v>0</v>
      </c>
      <c r="AK71" s="143">
        <f t="shared" si="54"/>
        <v>0</v>
      </c>
      <c r="AL71" s="5"/>
      <c r="AM71" s="148"/>
      <c r="AN71" s="143">
        <f t="shared" si="55"/>
        <v>0</v>
      </c>
      <c r="AO71" s="143">
        <f t="shared" si="56"/>
        <v>0</v>
      </c>
      <c r="AP71" s="143">
        <f t="shared" si="57"/>
        <v>0</v>
      </c>
      <c r="AQ71" s="143">
        <f t="shared" si="58"/>
        <v>0</v>
      </c>
      <c r="AR71" s="143">
        <f t="shared" si="59"/>
        <v>0</v>
      </c>
      <c r="AS71" s="161">
        <f t="shared" si="60"/>
        <v>0</v>
      </c>
    </row>
    <row r="72" spans="1:45" ht="13.5" customHeight="1" outlineLevel="1" x14ac:dyDescent="0.3">
      <c r="A72" s="6" t="s">
        <v>40</v>
      </c>
      <c r="B72" s="6" t="s">
        <v>38</v>
      </c>
      <c r="C72" s="6"/>
      <c r="D72" s="233"/>
      <c r="E72" s="6" t="s">
        <v>39</v>
      </c>
      <c r="F72" s="19">
        <f t="shared" si="62"/>
        <v>992200</v>
      </c>
      <c r="G72" s="19">
        <f t="shared" si="63"/>
        <v>992250</v>
      </c>
      <c r="H72" s="17">
        <f t="shared" si="49"/>
        <v>50</v>
      </c>
      <c r="I72" s="93">
        <f t="shared" si="61"/>
        <v>50</v>
      </c>
      <c r="J72" s="18">
        <v>0.21833333333333335</v>
      </c>
      <c r="K72" s="148"/>
      <c r="L72" s="101"/>
      <c r="M72" s="101"/>
      <c r="N72" s="101"/>
      <c r="O72" s="101"/>
      <c r="P72" s="101"/>
      <c r="Q72" s="12"/>
      <c r="R72" s="148"/>
      <c r="S72" s="145"/>
      <c r="T72" s="145"/>
      <c r="U72" s="145"/>
      <c r="V72" s="145"/>
      <c r="W72" s="145"/>
      <c r="X72" s="12"/>
      <c r="Y72" s="148"/>
      <c r="Z72" s="143"/>
      <c r="AA72" s="143"/>
      <c r="AB72" s="143"/>
      <c r="AC72" s="143"/>
      <c r="AD72" s="143"/>
      <c r="AE72" s="5"/>
      <c r="AF72" s="148"/>
      <c r="AG72" s="143">
        <f t="shared" si="50"/>
        <v>0</v>
      </c>
      <c r="AH72" s="143">
        <f t="shared" si="51"/>
        <v>0</v>
      </c>
      <c r="AI72" s="143">
        <f t="shared" si="52"/>
        <v>0</v>
      </c>
      <c r="AJ72" s="143">
        <f t="shared" si="53"/>
        <v>0</v>
      </c>
      <c r="AK72" s="143">
        <f t="shared" si="54"/>
        <v>0</v>
      </c>
      <c r="AL72" s="5"/>
      <c r="AM72" s="148"/>
      <c r="AN72" s="143">
        <f t="shared" si="55"/>
        <v>0</v>
      </c>
      <c r="AO72" s="143">
        <f t="shared" si="56"/>
        <v>0</v>
      </c>
      <c r="AP72" s="143">
        <f t="shared" si="57"/>
        <v>0</v>
      </c>
      <c r="AQ72" s="143">
        <f t="shared" si="58"/>
        <v>0</v>
      </c>
      <c r="AR72" s="143">
        <f t="shared" si="59"/>
        <v>0</v>
      </c>
      <c r="AS72" s="161">
        <f t="shared" si="60"/>
        <v>0</v>
      </c>
    </row>
    <row r="73" spans="1:45" ht="13.5" customHeight="1" outlineLevel="1" x14ac:dyDescent="0.3">
      <c r="A73" s="6" t="s">
        <v>40</v>
      </c>
      <c r="B73" s="6" t="s">
        <v>38</v>
      </c>
      <c r="C73" s="6"/>
      <c r="D73" s="245" t="s">
        <v>907</v>
      </c>
      <c r="E73" s="6" t="s">
        <v>39</v>
      </c>
      <c r="F73" s="19">
        <f t="shared" si="62"/>
        <v>992250</v>
      </c>
      <c r="G73" s="19">
        <f t="shared" si="63"/>
        <v>992300</v>
      </c>
      <c r="H73" s="17">
        <f t="shared" si="49"/>
        <v>50</v>
      </c>
      <c r="I73" s="93">
        <f t="shared" si="61"/>
        <v>50</v>
      </c>
      <c r="J73" s="18">
        <v>0.21833333333333335</v>
      </c>
      <c r="K73" s="148"/>
      <c r="L73" s="101"/>
      <c r="M73" s="101"/>
      <c r="N73" s="101"/>
      <c r="O73" s="101"/>
      <c r="P73" s="101"/>
      <c r="Q73" s="12"/>
      <c r="R73" s="148"/>
      <c r="S73" s="145"/>
      <c r="T73" s="145"/>
      <c r="U73" s="145"/>
      <c r="V73" s="145"/>
      <c r="W73" s="145"/>
      <c r="X73" s="12"/>
      <c r="Y73" s="148"/>
      <c r="Z73" s="143"/>
      <c r="AA73" s="143"/>
      <c r="AB73" s="143"/>
      <c r="AC73" s="143"/>
      <c r="AD73" s="143"/>
      <c r="AE73" s="5"/>
      <c r="AF73" s="148"/>
      <c r="AG73" s="143">
        <f t="shared" si="50"/>
        <v>0</v>
      </c>
      <c r="AH73" s="143">
        <f t="shared" si="51"/>
        <v>0</v>
      </c>
      <c r="AI73" s="143">
        <f t="shared" si="52"/>
        <v>0</v>
      </c>
      <c r="AJ73" s="143">
        <f t="shared" si="53"/>
        <v>0</v>
      </c>
      <c r="AK73" s="143">
        <f t="shared" si="54"/>
        <v>0</v>
      </c>
      <c r="AL73" s="5"/>
      <c r="AM73" s="148"/>
      <c r="AN73" s="143">
        <f t="shared" si="55"/>
        <v>0</v>
      </c>
      <c r="AO73" s="143">
        <f t="shared" si="56"/>
        <v>0</v>
      </c>
      <c r="AP73" s="143">
        <f t="shared" si="57"/>
        <v>0</v>
      </c>
      <c r="AQ73" s="143">
        <f t="shared" si="58"/>
        <v>0</v>
      </c>
      <c r="AR73" s="143">
        <f t="shared" si="59"/>
        <v>0</v>
      </c>
      <c r="AS73" s="161">
        <f t="shared" si="60"/>
        <v>0</v>
      </c>
    </row>
    <row r="74" spans="1:45" ht="13.5" customHeight="1" outlineLevel="1" x14ac:dyDescent="0.3">
      <c r="A74" s="6" t="s">
        <v>40</v>
      </c>
      <c r="B74" s="6" t="s">
        <v>38</v>
      </c>
      <c r="C74" s="6"/>
      <c r="D74" s="233"/>
      <c r="E74" s="6" t="s">
        <v>39</v>
      </c>
      <c r="F74" s="19">
        <f t="shared" si="62"/>
        <v>992300</v>
      </c>
      <c r="G74" s="19">
        <f t="shared" si="63"/>
        <v>992350</v>
      </c>
      <c r="H74" s="17">
        <f t="shared" si="49"/>
        <v>50</v>
      </c>
      <c r="I74" s="93">
        <f t="shared" si="61"/>
        <v>50</v>
      </c>
      <c r="J74" s="18">
        <v>0.21833333333333335</v>
      </c>
      <c r="K74" s="148"/>
      <c r="L74" s="101"/>
      <c r="M74" s="101"/>
      <c r="N74" s="101"/>
      <c r="O74" s="101"/>
      <c r="P74" s="101"/>
      <c r="Q74" s="12"/>
      <c r="R74" s="148"/>
      <c r="S74" s="145"/>
      <c r="T74" s="145"/>
      <c r="U74" s="145"/>
      <c r="V74" s="145"/>
      <c r="W74" s="145"/>
      <c r="X74" s="12"/>
      <c r="Y74" s="148"/>
      <c r="Z74" s="143"/>
      <c r="AA74" s="143"/>
      <c r="AB74" s="143"/>
      <c r="AC74" s="143"/>
      <c r="AD74" s="143"/>
      <c r="AE74" s="5"/>
      <c r="AF74" s="148"/>
      <c r="AG74" s="143">
        <f t="shared" si="50"/>
        <v>0</v>
      </c>
      <c r="AH74" s="143">
        <f t="shared" si="51"/>
        <v>0</v>
      </c>
      <c r="AI74" s="143">
        <f t="shared" si="52"/>
        <v>0</v>
      </c>
      <c r="AJ74" s="143">
        <f t="shared" si="53"/>
        <v>0</v>
      </c>
      <c r="AK74" s="143">
        <f t="shared" si="54"/>
        <v>0</v>
      </c>
      <c r="AL74" s="5"/>
      <c r="AM74" s="148"/>
      <c r="AN74" s="143">
        <f t="shared" si="55"/>
        <v>0</v>
      </c>
      <c r="AO74" s="143">
        <f t="shared" si="56"/>
        <v>0</v>
      </c>
      <c r="AP74" s="143">
        <f t="shared" si="57"/>
        <v>0</v>
      </c>
      <c r="AQ74" s="143">
        <f t="shared" si="58"/>
        <v>0</v>
      </c>
      <c r="AR74" s="143">
        <f t="shared" si="59"/>
        <v>0</v>
      </c>
      <c r="AS74" s="161">
        <f t="shared" si="60"/>
        <v>0</v>
      </c>
    </row>
    <row r="75" spans="1:45" ht="13.5" customHeight="1" outlineLevel="1" x14ac:dyDescent="0.3">
      <c r="A75" s="6" t="s">
        <v>40</v>
      </c>
      <c r="B75" s="6" t="s">
        <v>38</v>
      </c>
      <c r="C75" s="6"/>
      <c r="D75" s="233"/>
      <c r="E75" s="6" t="s">
        <v>39</v>
      </c>
      <c r="F75" s="19">
        <f t="shared" si="62"/>
        <v>992350</v>
      </c>
      <c r="G75" s="19">
        <f t="shared" si="63"/>
        <v>992400</v>
      </c>
      <c r="H75" s="17">
        <f t="shared" si="49"/>
        <v>50</v>
      </c>
      <c r="I75" s="93">
        <f t="shared" si="61"/>
        <v>50</v>
      </c>
      <c r="J75" s="18">
        <v>0.21833333333333335</v>
      </c>
      <c r="K75" s="148"/>
      <c r="L75" s="101"/>
      <c r="M75" s="101"/>
      <c r="N75" s="101"/>
      <c r="O75" s="101"/>
      <c r="P75" s="101"/>
      <c r="Q75" s="12"/>
      <c r="R75" s="148"/>
      <c r="S75" s="145"/>
      <c r="T75" s="145"/>
      <c r="U75" s="145"/>
      <c r="V75" s="145"/>
      <c r="W75" s="145"/>
      <c r="X75" s="12"/>
      <c r="Y75" s="148"/>
      <c r="Z75" s="143"/>
      <c r="AA75" s="143"/>
      <c r="AB75" s="143"/>
      <c r="AC75" s="143"/>
      <c r="AD75" s="143"/>
      <c r="AE75" s="5"/>
      <c r="AF75" s="148"/>
      <c r="AG75" s="143">
        <f t="shared" si="50"/>
        <v>0</v>
      </c>
      <c r="AH75" s="143">
        <f t="shared" si="51"/>
        <v>0</v>
      </c>
      <c r="AI75" s="143">
        <f t="shared" si="52"/>
        <v>0</v>
      </c>
      <c r="AJ75" s="143">
        <f t="shared" si="53"/>
        <v>0</v>
      </c>
      <c r="AK75" s="143">
        <f t="shared" si="54"/>
        <v>0</v>
      </c>
      <c r="AL75" s="5"/>
      <c r="AM75" s="148"/>
      <c r="AN75" s="143">
        <f t="shared" si="55"/>
        <v>0</v>
      </c>
      <c r="AO75" s="143">
        <f t="shared" si="56"/>
        <v>0</v>
      </c>
      <c r="AP75" s="143">
        <f t="shared" si="57"/>
        <v>0</v>
      </c>
      <c r="AQ75" s="143">
        <f t="shared" si="58"/>
        <v>0</v>
      </c>
      <c r="AR75" s="143">
        <f t="shared" si="59"/>
        <v>0</v>
      </c>
      <c r="AS75" s="161">
        <f t="shared" si="60"/>
        <v>0</v>
      </c>
    </row>
    <row r="76" spans="1:45" ht="13.5" customHeight="1" outlineLevel="1" x14ac:dyDescent="0.3">
      <c r="A76" s="6" t="s">
        <v>40</v>
      </c>
      <c r="B76" s="6" t="s">
        <v>38</v>
      </c>
      <c r="C76" s="6"/>
      <c r="D76" s="233"/>
      <c r="E76" s="6" t="s">
        <v>39</v>
      </c>
      <c r="F76" s="19">
        <f t="shared" si="62"/>
        <v>992400</v>
      </c>
      <c r="G76" s="19">
        <f t="shared" si="63"/>
        <v>992450</v>
      </c>
      <c r="H76" s="17">
        <f t="shared" si="49"/>
        <v>50</v>
      </c>
      <c r="I76" s="93">
        <f t="shared" si="61"/>
        <v>50</v>
      </c>
      <c r="J76" s="18">
        <v>0.21833333333333335</v>
      </c>
      <c r="K76" s="148"/>
      <c r="L76" s="101"/>
      <c r="M76" s="101"/>
      <c r="N76" s="101"/>
      <c r="O76" s="101"/>
      <c r="P76" s="101"/>
      <c r="Q76" s="12"/>
      <c r="R76" s="148"/>
      <c r="S76" s="145"/>
      <c r="T76" s="145"/>
      <c r="U76" s="145"/>
      <c r="V76" s="145"/>
      <c r="W76" s="145"/>
      <c r="X76" s="12"/>
      <c r="Y76" s="148"/>
      <c r="Z76" s="143"/>
      <c r="AA76" s="143"/>
      <c r="AB76" s="143"/>
      <c r="AC76" s="143"/>
      <c r="AD76" s="143"/>
      <c r="AE76" s="5"/>
      <c r="AF76" s="148"/>
      <c r="AG76" s="143">
        <f t="shared" si="50"/>
        <v>0</v>
      </c>
      <c r="AH76" s="143">
        <f t="shared" si="51"/>
        <v>0</v>
      </c>
      <c r="AI76" s="143">
        <f t="shared" si="52"/>
        <v>0</v>
      </c>
      <c r="AJ76" s="143">
        <f t="shared" si="53"/>
        <v>0</v>
      </c>
      <c r="AK76" s="143">
        <f t="shared" si="54"/>
        <v>0</v>
      </c>
      <c r="AL76" s="5"/>
      <c r="AM76" s="148"/>
      <c r="AN76" s="143">
        <f t="shared" si="55"/>
        <v>0</v>
      </c>
      <c r="AO76" s="143">
        <f t="shared" si="56"/>
        <v>0</v>
      </c>
      <c r="AP76" s="143">
        <f t="shared" si="57"/>
        <v>0</v>
      </c>
      <c r="AQ76" s="143">
        <f t="shared" si="58"/>
        <v>0</v>
      </c>
      <c r="AR76" s="143">
        <f t="shared" si="59"/>
        <v>0</v>
      </c>
      <c r="AS76" s="161">
        <f t="shared" si="60"/>
        <v>0</v>
      </c>
    </row>
    <row r="77" spans="1:45" ht="13.5" customHeight="1" outlineLevel="1" x14ac:dyDescent="0.3">
      <c r="A77" s="6" t="s">
        <v>40</v>
      </c>
      <c r="B77" s="6" t="s">
        <v>38</v>
      </c>
      <c r="C77" s="6"/>
      <c r="D77" s="233"/>
      <c r="E77" s="6" t="s">
        <v>39</v>
      </c>
      <c r="F77" s="19">
        <f t="shared" si="62"/>
        <v>992450</v>
      </c>
      <c r="G77" s="19">
        <f t="shared" si="63"/>
        <v>992500</v>
      </c>
      <c r="H77" s="17">
        <f t="shared" si="49"/>
        <v>50</v>
      </c>
      <c r="I77" s="93">
        <f t="shared" si="61"/>
        <v>50</v>
      </c>
      <c r="J77" s="18">
        <v>0.21833333333333335</v>
      </c>
      <c r="K77" s="148"/>
      <c r="L77" s="101"/>
      <c r="M77" s="101"/>
      <c r="N77" s="101"/>
      <c r="O77" s="101"/>
      <c r="P77" s="101"/>
      <c r="Q77" s="12"/>
      <c r="R77" s="148"/>
      <c r="S77" s="145"/>
      <c r="T77" s="145"/>
      <c r="U77" s="145"/>
      <c r="V77" s="145"/>
      <c r="W77" s="145"/>
      <c r="X77" s="12"/>
      <c r="Y77" s="148"/>
      <c r="Z77" s="143"/>
      <c r="AA77" s="143"/>
      <c r="AB77" s="143"/>
      <c r="AC77" s="143"/>
      <c r="AD77" s="143"/>
      <c r="AE77" s="5"/>
      <c r="AF77" s="148"/>
      <c r="AG77" s="143">
        <f t="shared" si="50"/>
        <v>0</v>
      </c>
      <c r="AH77" s="143">
        <f t="shared" si="51"/>
        <v>0</v>
      </c>
      <c r="AI77" s="143">
        <f t="shared" si="52"/>
        <v>0</v>
      </c>
      <c r="AJ77" s="143">
        <f t="shared" si="53"/>
        <v>0</v>
      </c>
      <c r="AK77" s="143">
        <f t="shared" si="54"/>
        <v>0</v>
      </c>
      <c r="AL77" s="5"/>
      <c r="AM77" s="148"/>
      <c r="AN77" s="143">
        <f t="shared" si="55"/>
        <v>0</v>
      </c>
      <c r="AO77" s="143">
        <f t="shared" si="56"/>
        <v>0</v>
      </c>
      <c r="AP77" s="143">
        <f t="shared" si="57"/>
        <v>0</v>
      </c>
      <c r="AQ77" s="143">
        <f t="shared" si="58"/>
        <v>0</v>
      </c>
      <c r="AR77" s="143">
        <f t="shared" si="59"/>
        <v>0</v>
      </c>
      <c r="AS77" s="161">
        <f t="shared" si="60"/>
        <v>0</v>
      </c>
    </row>
    <row r="78" spans="1:45" ht="13.5" customHeight="1" outlineLevel="1" x14ac:dyDescent="0.3">
      <c r="A78" s="6" t="s">
        <v>40</v>
      </c>
      <c r="B78" s="6" t="s">
        <v>38</v>
      </c>
      <c r="C78" s="6"/>
      <c r="D78" s="233"/>
      <c r="E78" s="6" t="s">
        <v>39</v>
      </c>
      <c r="F78" s="19">
        <f t="shared" si="62"/>
        <v>992500</v>
      </c>
      <c r="G78" s="19">
        <f t="shared" si="63"/>
        <v>992550</v>
      </c>
      <c r="H78" s="17">
        <f t="shared" si="49"/>
        <v>50</v>
      </c>
      <c r="I78" s="93">
        <f t="shared" si="61"/>
        <v>50</v>
      </c>
      <c r="J78" s="18">
        <v>0.21833333333333335</v>
      </c>
      <c r="K78" s="148"/>
      <c r="L78" s="101"/>
      <c r="M78" s="101"/>
      <c r="N78" s="101"/>
      <c r="O78" s="101"/>
      <c r="P78" s="101"/>
      <c r="Q78" s="12"/>
      <c r="R78" s="148"/>
      <c r="S78" s="145"/>
      <c r="T78" s="145"/>
      <c r="U78" s="145"/>
      <c r="V78" s="145"/>
      <c r="W78" s="145"/>
      <c r="X78" s="12"/>
      <c r="Y78" s="148"/>
      <c r="Z78" s="143"/>
      <c r="AA78" s="143"/>
      <c r="AB78" s="143"/>
      <c r="AC78" s="143"/>
      <c r="AD78" s="143"/>
      <c r="AE78" s="5"/>
      <c r="AF78" s="148"/>
      <c r="AG78" s="143">
        <f t="shared" si="50"/>
        <v>0</v>
      </c>
      <c r="AH78" s="143">
        <f t="shared" si="51"/>
        <v>0</v>
      </c>
      <c r="AI78" s="143">
        <f t="shared" si="52"/>
        <v>0</v>
      </c>
      <c r="AJ78" s="143">
        <f t="shared" si="53"/>
        <v>0</v>
      </c>
      <c r="AK78" s="143">
        <f t="shared" si="54"/>
        <v>0</v>
      </c>
      <c r="AL78" s="5"/>
      <c r="AM78" s="148"/>
      <c r="AN78" s="143">
        <f t="shared" si="55"/>
        <v>0</v>
      </c>
      <c r="AO78" s="143">
        <f t="shared" si="56"/>
        <v>0</v>
      </c>
      <c r="AP78" s="143">
        <f t="shared" si="57"/>
        <v>0</v>
      </c>
      <c r="AQ78" s="143">
        <f t="shared" si="58"/>
        <v>0</v>
      </c>
      <c r="AR78" s="143">
        <f t="shared" si="59"/>
        <v>0</v>
      </c>
      <c r="AS78" s="161">
        <f t="shared" si="60"/>
        <v>0</v>
      </c>
    </row>
    <row r="79" spans="1:45" ht="13.5" customHeight="1" outlineLevel="1" x14ac:dyDescent="0.3">
      <c r="A79" s="6" t="s">
        <v>40</v>
      </c>
      <c r="B79" s="6" t="s">
        <v>38</v>
      </c>
      <c r="C79" s="6"/>
      <c r="D79" s="233"/>
      <c r="E79" s="6" t="s">
        <v>39</v>
      </c>
      <c r="F79" s="19">
        <f t="shared" si="62"/>
        <v>992550</v>
      </c>
      <c r="G79" s="19">
        <f t="shared" si="63"/>
        <v>992600</v>
      </c>
      <c r="H79" s="17">
        <f t="shared" si="49"/>
        <v>50</v>
      </c>
      <c r="I79" s="93">
        <f t="shared" si="61"/>
        <v>50</v>
      </c>
      <c r="J79" s="18">
        <v>0.21833333333333335</v>
      </c>
      <c r="K79" s="148"/>
      <c r="L79" s="101"/>
      <c r="M79" s="101"/>
      <c r="N79" s="101"/>
      <c r="O79" s="101"/>
      <c r="P79" s="101"/>
      <c r="Q79" s="12"/>
      <c r="R79" s="148"/>
      <c r="S79" s="145"/>
      <c r="T79" s="145"/>
      <c r="U79" s="145"/>
      <c r="V79" s="145"/>
      <c r="W79" s="145"/>
      <c r="X79" s="12"/>
      <c r="Y79" s="148"/>
      <c r="Z79" s="143"/>
      <c r="AA79" s="143"/>
      <c r="AB79" s="143"/>
      <c r="AC79" s="143"/>
      <c r="AD79" s="143"/>
      <c r="AE79" s="5"/>
      <c r="AF79" s="148"/>
      <c r="AG79" s="143">
        <f t="shared" si="50"/>
        <v>0</v>
      </c>
      <c r="AH79" s="143">
        <f t="shared" si="51"/>
        <v>0</v>
      </c>
      <c r="AI79" s="143">
        <f t="shared" si="52"/>
        <v>0</v>
      </c>
      <c r="AJ79" s="143">
        <f t="shared" si="53"/>
        <v>0</v>
      </c>
      <c r="AK79" s="143">
        <f t="shared" si="54"/>
        <v>0</v>
      </c>
      <c r="AL79" s="5"/>
      <c r="AM79" s="148"/>
      <c r="AN79" s="143">
        <f t="shared" si="55"/>
        <v>0</v>
      </c>
      <c r="AO79" s="143">
        <f t="shared" si="56"/>
        <v>0</v>
      </c>
      <c r="AP79" s="143">
        <f t="shared" si="57"/>
        <v>0</v>
      </c>
      <c r="AQ79" s="143">
        <f t="shared" si="58"/>
        <v>0</v>
      </c>
      <c r="AR79" s="143">
        <f t="shared" si="59"/>
        <v>0</v>
      </c>
      <c r="AS79" s="161">
        <f t="shared" si="60"/>
        <v>0</v>
      </c>
    </row>
    <row r="80" spans="1:45" ht="13.5" customHeight="1" outlineLevel="1" x14ac:dyDescent="0.3">
      <c r="A80" s="6" t="s">
        <v>40</v>
      </c>
      <c r="B80" s="6" t="s">
        <v>38</v>
      </c>
      <c r="C80" s="6"/>
      <c r="D80" s="233"/>
      <c r="E80" s="6" t="s">
        <v>39</v>
      </c>
      <c r="F80" s="19">
        <f t="shared" si="62"/>
        <v>992600</v>
      </c>
      <c r="G80" s="19">
        <f t="shared" si="63"/>
        <v>992650</v>
      </c>
      <c r="H80" s="17">
        <f t="shared" si="49"/>
        <v>50</v>
      </c>
      <c r="I80" s="93">
        <f t="shared" si="61"/>
        <v>50</v>
      </c>
      <c r="J80" s="18">
        <v>0.21833333333333335</v>
      </c>
      <c r="K80" s="148"/>
      <c r="L80" s="101"/>
      <c r="M80" s="101"/>
      <c r="N80" s="101"/>
      <c r="O80" s="101"/>
      <c r="P80" s="101"/>
      <c r="Q80" s="12"/>
      <c r="R80" s="148"/>
      <c r="S80" s="145"/>
      <c r="T80" s="145"/>
      <c r="U80" s="145"/>
      <c r="V80" s="145"/>
      <c r="W80" s="145"/>
      <c r="X80" s="12"/>
      <c r="Y80" s="148"/>
      <c r="Z80" s="143"/>
      <c r="AA80" s="143"/>
      <c r="AB80" s="143"/>
      <c r="AC80" s="143"/>
      <c r="AD80" s="143"/>
      <c r="AE80" s="5"/>
      <c r="AF80" s="148"/>
      <c r="AG80" s="143">
        <f t="shared" si="50"/>
        <v>0</v>
      </c>
      <c r="AH80" s="143">
        <f t="shared" si="51"/>
        <v>0</v>
      </c>
      <c r="AI80" s="143">
        <f t="shared" si="52"/>
        <v>0</v>
      </c>
      <c r="AJ80" s="143">
        <f t="shared" si="53"/>
        <v>0</v>
      </c>
      <c r="AK80" s="143">
        <f t="shared" si="54"/>
        <v>0</v>
      </c>
      <c r="AL80" s="5"/>
      <c r="AM80" s="148"/>
      <c r="AN80" s="143">
        <f t="shared" si="55"/>
        <v>0</v>
      </c>
      <c r="AO80" s="143">
        <f t="shared" si="56"/>
        <v>0</v>
      </c>
      <c r="AP80" s="143">
        <f t="shared" si="57"/>
        <v>0</v>
      </c>
      <c r="AQ80" s="143">
        <f t="shared" si="58"/>
        <v>0</v>
      </c>
      <c r="AR80" s="143">
        <f t="shared" si="59"/>
        <v>0</v>
      </c>
      <c r="AS80" s="161">
        <f t="shared" si="60"/>
        <v>0</v>
      </c>
    </row>
    <row r="81" spans="1:45" ht="13.5" customHeight="1" outlineLevel="1" x14ac:dyDescent="0.3">
      <c r="A81" s="6" t="s">
        <v>40</v>
      </c>
      <c r="B81" s="6" t="s">
        <v>38</v>
      </c>
      <c r="C81" s="6"/>
      <c r="D81" s="233"/>
      <c r="E81" s="6" t="s">
        <v>39</v>
      </c>
      <c r="F81" s="19">
        <f t="shared" si="62"/>
        <v>992650</v>
      </c>
      <c r="G81" s="19">
        <f t="shared" si="63"/>
        <v>992700</v>
      </c>
      <c r="H81" s="17">
        <f t="shared" si="49"/>
        <v>50</v>
      </c>
      <c r="I81" s="93">
        <f t="shared" si="61"/>
        <v>50</v>
      </c>
      <c r="J81" s="18">
        <v>0.21833333333333335</v>
      </c>
      <c r="K81" s="148"/>
      <c r="L81" s="101"/>
      <c r="M81" s="101"/>
      <c r="N81" s="101"/>
      <c r="O81" s="101"/>
      <c r="P81" s="101"/>
      <c r="Q81" s="12"/>
      <c r="R81" s="148"/>
      <c r="S81" s="145"/>
      <c r="T81" s="145"/>
      <c r="U81" s="145"/>
      <c r="V81" s="145"/>
      <c r="W81" s="145"/>
      <c r="X81" s="12"/>
      <c r="Y81" s="148"/>
      <c r="Z81" s="143"/>
      <c r="AA81" s="143"/>
      <c r="AB81" s="143"/>
      <c r="AC81" s="143"/>
      <c r="AD81" s="143"/>
      <c r="AE81" s="5"/>
      <c r="AF81" s="148"/>
      <c r="AG81" s="143">
        <f t="shared" si="50"/>
        <v>0</v>
      </c>
      <c r="AH81" s="143">
        <f t="shared" si="51"/>
        <v>0</v>
      </c>
      <c r="AI81" s="143">
        <f t="shared" si="52"/>
        <v>0</v>
      </c>
      <c r="AJ81" s="143">
        <f t="shared" si="53"/>
        <v>0</v>
      </c>
      <c r="AK81" s="143">
        <f t="shared" si="54"/>
        <v>0</v>
      </c>
      <c r="AL81" s="5"/>
      <c r="AM81" s="148"/>
      <c r="AN81" s="143">
        <f t="shared" si="55"/>
        <v>0</v>
      </c>
      <c r="AO81" s="143">
        <f t="shared" si="56"/>
        <v>0</v>
      </c>
      <c r="AP81" s="143">
        <f t="shared" si="57"/>
        <v>0</v>
      </c>
      <c r="AQ81" s="143">
        <f t="shared" si="58"/>
        <v>0</v>
      </c>
      <c r="AR81" s="143">
        <f t="shared" si="59"/>
        <v>0</v>
      </c>
      <c r="AS81" s="161">
        <f t="shared" si="60"/>
        <v>0</v>
      </c>
    </row>
    <row r="82" spans="1:45" ht="13.5" customHeight="1" outlineLevel="1" x14ac:dyDescent="0.3">
      <c r="A82" s="6" t="s">
        <v>40</v>
      </c>
      <c r="B82" s="6" t="s">
        <v>38</v>
      </c>
      <c r="C82" s="6"/>
      <c r="D82" s="233"/>
      <c r="E82" s="6" t="s">
        <v>39</v>
      </c>
      <c r="F82" s="19">
        <f t="shared" si="62"/>
        <v>992700</v>
      </c>
      <c r="G82" s="19">
        <f t="shared" si="63"/>
        <v>992750</v>
      </c>
      <c r="H82" s="17">
        <f t="shared" si="49"/>
        <v>50</v>
      </c>
      <c r="I82" s="93">
        <f t="shared" si="61"/>
        <v>50</v>
      </c>
      <c r="J82" s="18">
        <v>0.21833333333333335</v>
      </c>
      <c r="K82" s="148"/>
      <c r="L82" s="101"/>
      <c r="M82" s="101"/>
      <c r="N82" s="101"/>
      <c r="O82" s="101"/>
      <c r="P82" s="101"/>
      <c r="Q82" s="12"/>
      <c r="R82" s="148"/>
      <c r="S82" s="145"/>
      <c r="T82" s="145"/>
      <c r="U82" s="145"/>
      <c r="V82" s="145"/>
      <c r="W82" s="145"/>
      <c r="X82" s="12"/>
      <c r="Y82" s="148"/>
      <c r="Z82" s="143"/>
      <c r="AA82" s="143"/>
      <c r="AB82" s="143"/>
      <c r="AC82" s="143"/>
      <c r="AD82" s="143"/>
      <c r="AE82" s="5"/>
      <c r="AF82" s="148"/>
      <c r="AG82" s="143">
        <f t="shared" si="50"/>
        <v>0</v>
      </c>
      <c r="AH82" s="143">
        <f t="shared" si="51"/>
        <v>0</v>
      </c>
      <c r="AI82" s="143">
        <f t="shared" si="52"/>
        <v>0</v>
      </c>
      <c r="AJ82" s="143">
        <f t="shared" si="53"/>
        <v>0</v>
      </c>
      <c r="AK82" s="143">
        <f t="shared" si="54"/>
        <v>0</v>
      </c>
      <c r="AL82" s="5"/>
      <c r="AM82" s="148"/>
      <c r="AN82" s="143">
        <f t="shared" si="55"/>
        <v>0</v>
      </c>
      <c r="AO82" s="143">
        <f t="shared" si="56"/>
        <v>0</v>
      </c>
      <c r="AP82" s="143">
        <f t="shared" si="57"/>
        <v>0</v>
      </c>
      <c r="AQ82" s="143">
        <f t="shared" si="58"/>
        <v>0</v>
      </c>
      <c r="AR82" s="143">
        <f t="shared" si="59"/>
        <v>0</v>
      </c>
      <c r="AS82" s="161">
        <f t="shared" si="60"/>
        <v>0</v>
      </c>
    </row>
    <row r="83" spans="1:45" ht="13.5" customHeight="1" outlineLevel="1" x14ac:dyDescent="0.3">
      <c r="A83" s="24" t="s">
        <v>40</v>
      </c>
      <c r="B83" s="24" t="s">
        <v>38</v>
      </c>
      <c r="C83" s="24"/>
      <c r="D83" s="246"/>
      <c r="E83" s="24" t="s">
        <v>39</v>
      </c>
      <c r="F83" s="27">
        <f t="shared" si="62"/>
        <v>992750</v>
      </c>
      <c r="G83" s="27">
        <f t="shared" si="63"/>
        <v>992800</v>
      </c>
      <c r="H83" s="25">
        <f t="shared" si="49"/>
        <v>50</v>
      </c>
      <c r="I83" s="93">
        <v>0</v>
      </c>
      <c r="J83" s="26">
        <v>0.21833333333333335</v>
      </c>
      <c r="K83" s="148"/>
      <c r="L83" s="101"/>
      <c r="M83" s="101"/>
      <c r="N83" s="101"/>
      <c r="O83" s="101"/>
      <c r="P83" s="101"/>
      <c r="Q83" s="230"/>
      <c r="R83" s="148"/>
      <c r="S83" s="145"/>
      <c r="T83" s="145"/>
      <c r="U83" s="145"/>
      <c r="V83" s="145"/>
      <c r="W83" s="145"/>
      <c r="X83" s="230"/>
      <c r="Y83" s="148"/>
      <c r="Z83" s="143"/>
      <c r="AA83" s="143"/>
      <c r="AB83" s="143"/>
      <c r="AC83" s="143"/>
      <c r="AD83" s="143"/>
      <c r="AF83" s="148"/>
      <c r="AG83" s="143">
        <f t="shared" si="50"/>
        <v>0</v>
      </c>
      <c r="AH83" s="143">
        <f t="shared" si="51"/>
        <v>0</v>
      </c>
      <c r="AI83" s="143">
        <f t="shared" si="52"/>
        <v>0</v>
      </c>
      <c r="AJ83" s="143">
        <f t="shared" si="53"/>
        <v>0</v>
      </c>
      <c r="AK83" s="143">
        <f t="shared" si="54"/>
        <v>0</v>
      </c>
      <c r="AM83" s="148"/>
      <c r="AN83" s="143">
        <f t="shared" si="55"/>
        <v>0</v>
      </c>
      <c r="AO83" s="143">
        <f t="shared" si="56"/>
        <v>0</v>
      </c>
      <c r="AP83" s="143">
        <f t="shared" si="57"/>
        <v>0</v>
      </c>
      <c r="AQ83" s="143">
        <f t="shared" si="58"/>
        <v>0</v>
      </c>
      <c r="AR83" s="143">
        <f t="shared" si="59"/>
        <v>0</v>
      </c>
      <c r="AS83" s="161">
        <f t="shared" si="60"/>
        <v>0</v>
      </c>
    </row>
    <row r="84" spans="1:45" ht="13.5" customHeight="1" outlineLevel="1" x14ac:dyDescent="0.3">
      <c r="A84" s="24" t="s">
        <v>40</v>
      </c>
      <c r="B84" s="24" t="s">
        <v>38</v>
      </c>
      <c r="C84" s="24"/>
      <c r="D84" s="246"/>
      <c r="E84" s="24" t="s">
        <v>39</v>
      </c>
      <c r="F84" s="27">
        <f t="shared" si="62"/>
        <v>992800</v>
      </c>
      <c r="G84" s="27">
        <f t="shared" si="63"/>
        <v>992850</v>
      </c>
      <c r="H84" s="25">
        <f t="shared" si="49"/>
        <v>50</v>
      </c>
      <c r="I84" s="93">
        <v>0</v>
      </c>
      <c r="J84" s="26">
        <v>0.21833333333333335</v>
      </c>
      <c r="K84" s="148"/>
      <c r="L84" s="101"/>
      <c r="M84" s="101"/>
      <c r="N84" s="101"/>
      <c r="O84" s="101"/>
      <c r="P84" s="101"/>
      <c r="Q84" s="230"/>
      <c r="R84" s="148"/>
      <c r="S84" s="145"/>
      <c r="T84" s="145"/>
      <c r="U84" s="145"/>
      <c r="V84" s="145"/>
      <c r="W84" s="145"/>
      <c r="X84" s="230"/>
      <c r="Y84" s="148"/>
      <c r="Z84" s="143"/>
      <c r="AA84" s="143"/>
      <c r="AB84" s="143"/>
      <c r="AC84" s="143"/>
      <c r="AD84" s="143"/>
      <c r="AF84" s="148"/>
      <c r="AG84" s="143">
        <f t="shared" si="50"/>
        <v>0</v>
      </c>
      <c r="AH84" s="143">
        <f t="shared" si="51"/>
        <v>0</v>
      </c>
      <c r="AI84" s="143">
        <f t="shared" si="52"/>
        <v>0</v>
      </c>
      <c r="AJ84" s="143">
        <f t="shared" si="53"/>
        <v>0</v>
      </c>
      <c r="AK84" s="143">
        <f t="shared" si="54"/>
        <v>0</v>
      </c>
      <c r="AM84" s="148"/>
      <c r="AN84" s="143">
        <f t="shared" si="55"/>
        <v>0</v>
      </c>
      <c r="AO84" s="143">
        <f t="shared" si="56"/>
        <v>0</v>
      </c>
      <c r="AP84" s="143">
        <f t="shared" si="57"/>
        <v>0</v>
      </c>
      <c r="AQ84" s="143">
        <f t="shared" si="58"/>
        <v>0</v>
      </c>
      <c r="AR84" s="143">
        <f t="shared" si="59"/>
        <v>0</v>
      </c>
      <c r="AS84" s="161">
        <f t="shared" si="60"/>
        <v>0</v>
      </c>
    </row>
    <row r="85" spans="1:45" ht="13.5" customHeight="1" outlineLevel="1" x14ac:dyDescent="0.3">
      <c r="A85" s="24" t="s">
        <v>40</v>
      </c>
      <c r="B85" s="24" t="s">
        <v>38</v>
      </c>
      <c r="C85" s="24"/>
      <c r="D85" s="246"/>
      <c r="E85" s="24" t="s">
        <v>39</v>
      </c>
      <c r="F85" s="27">
        <f t="shared" si="62"/>
        <v>992850</v>
      </c>
      <c r="G85" s="27">
        <f t="shared" si="63"/>
        <v>992900</v>
      </c>
      <c r="H85" s="25">
        <f t="shared" si="49"/>
        <v>50</v>
      </c>
      <c r="I85" s="93">
        <v>0</v>
      </c>
      <c r="J85" s="26">
        <v>0.21833333333333335</v>
      </c>
      <c r="K85" s="148"/>
      <c r="L85" s="101"/>
      <c r="M85" s="101"/>
      <c r="N85" s="101"/>
      <c r="O85" s="101"/>
      <c r="P85" s="101"/>
      <c r="Q85" s="230"/>
      <c r="R85" s="148"/>
      <c r="S85" s="145"/>
      <c r="T85" s="145"/>
      <c r="U85" s="145"/>
      <c r="V85" s="145"/>
      <c r="W85" s="145"/>
      <c r="X85" s="230"/>
      <c r="Y85" s="148"/>
      <c r="Z85" s="143"/>
      <c r="AA85" s="143"/>
      <c r="AB85" s="143"/>
      <c r="AC85" s="143"/>
      <c r="AD85" s="143"/>
      <c r="AF85" s="148"/>
      <c r="AG85" s="143">
        <f t="shared" si="50"/>
        <v>0</v>
      </c>
      <c r="AH85" s="143">
        <f t="shared" si="51"/>
        <v>0</v>
      </c>
      <c r="AI85" s="143">
        <f t="shared" si="52"/>
        <v>0</v>
      </c>
      <c r="AJ85" s="143">
        <f t="shared" si="53"/>
        <v>0</v>
      </c>
      <c r="AK85" s="143">
        <f t="shared" si="54"/>
        <v>0</v>
      </c>
      <c r="AM85" s="148"/>
      <c r="AN85" s="143">
        <f t="shared" si="55"/>
        <v>0</v>
      </c>
      <c r="AO85" s="143">
        <f t="shared" si="56"/>
        <v>0</v>
      </c>
      <c r="AP85" s="143">
        <f t="shared" si="57"/>
        <v>0</v>
      </c>
      <c r="AQ85" s="143">
        <f t="shared" si="58"/>
        <v>0</v>
      </c>
      <c r="AR85" s="143">
        <f t="shared" si="59"/>
        <v>0</v>
      </c>
      <c r="AS85" s="161">
        <f t="shared" si="60"/>
        <v>0</v>
      </c>
    </row>
    <row r="86" spans="1:45" ht="13.5" customHeight="1" outlineLevel="1" x14ac:dyDescent="0.3">
      <c r="A86" s="24" t="s">
        <v>40</v>
      </c>
      <c r="B86" s="24" t="s">
        <v>38</v>
      </c>
      <c r="C86" s="24"/>
      <c r="D86" s="246"/>
      <c r="E86" s="24" t="s">
        <v>39</v>
      </c>
      <c r="F86" s="27">
        <f t="shared" si="62"/>
        <v>992900</v>
      </c>
      <c r="G86" s="27">
        <f t="shared" si="63"/>
        <v>992950</v>
      </c>
      <c r="H86" s="25">
        <f t="shared" si="49"/>
        <v>50</v>
      </c>
      <c r="I86" s="93">
        <v>0</v>
      </c>
      <c r="J86" s="26">
        <v>0.21833333333333335</v>
      </c>
      <c r="K86" s="148"/>
      <c r="L86" s="101"/>
      <c r="M86" s="101"/>
      <c r="N86" s="101"/>
      <c r="O86" s="101"/>
      <c r="P86" s="101"/>
      <c r="Q86" s="230"/>
      <c r="R86" s="148"/>
      <c r="S86" s="145"/>
      <c r="T86" s="145"/>
      <c r="U86" s="145"/>
      <c r="V86" s="145"/>
      <c r="W86" s="145"/>
      <c r="X86" s="230"/>
      <c r="Y86" s="148"/>
      <c r="Z86" s="143"/>
      <c r="AA86" s="143"/>
      <c r="AB86" s="143"/>
      <c r="AC86" s="143"/>
      <c r="AD86" s="143"/>
      <c r="AF86" s="148"/>
      <c r="AG86" s="143">
        <f t="shared" si="50"/>
        <v>0</v>
      </c>
      <c r="AH86" s="143">
        <f t="shared" si="51"/>
        <v>0</v>
      </c>
      <c r="AI86" s="143">
        <f t="shared" si="52"/>
        <v>0</v>
      </c>
      <c r="AJ86" s="143">
        <f t="shared" si="53"/>
        <v>0</v>
      </c>
      <c r="AK86" s="143">
        <f t="shared" si="54"/>
        <v>0</v>
      </c>
      <c r="AM86" s="148"/>
      <c r="AN86" s="143">
        <f t="shared" si="55"/>
        <v>0</v>
      </c>
      <c r="AO86" s="143">
        <f t="shared" si="56"/>
        <v>0</v>
      </c>
      <c r="AP86" s="143">
        <f t="shared" si="57"/>
        <v>0</v>
      </c>
      <c r="AQ86" s="143">
        <f t="shared" si="58"/>
        <v>0</v>
      </c>
      <c r="AR86" s="143">
        <f t="shared" si="59"/>
        <v>0</v>
      </c>
      <c r="AS86" s="161">
        <f t="shared" si="60"/>
        <v>0</v>
      </c>
    </row>
    <row r="87" spans="1:45" ht="13.5" customHeight="1" outlineLevel="1" x14ac:dyDescent="0.3">
      <c r="A87" s="6" t="s">
        <v>40</v>
      </c>
      <c r="B87" s="6" t="s">
        <v>38</v>
      </c>
      <c r="C87" s="6"/>
      <c r="D87" s="233" t="s">
        <v>910</v>
      </c>
      <c r="E87" s="6" t="s">
        <v>39</v>
      </c>
      <c r="F87" s="19">
        <f t="shared" si="62"/>
        <v>992950</v>
      </c>
      <c r="G87" s="19">
        <f t="shared" si="63"/>
        <v>993000</v>
      </c>
      <c r="H87" s="17">
        <f t="shared" si="49"/>
        <v>50</v>
      </c>
      <c r="I87" s="93">
        <f t="shared" si="61"/>
        <v>50</v>
      </c>
      <c r="J87" s="18">
        <v>0.21833333333333335</v>
      </c>
      <c r="K87" s="148"/>
      <c r="L87" s="101"/>
      <c r="M87" s="101"/>
      <c r="N87" s="101"/>
      <c r="O87" s="101"/>
      <c r="P87" s="101"/>
      <c r="Q87" s="12"/>
      <c r="R87" s="148"/>
      <c r="S87" s="145"/>
      <c r="T87" s="145"/>
      <c r="U87" s="145"/>
      <c r="V87" s="145"/>
      <c r="W87" s="145"/>
      <c r="X87" s="12"/>
      <c r="Y87" s="148"/>
      <c r="Z87" s="143"/>
      <c r="AA87" s="143"/>
      <c r="AB87" s="143"/>
      <c r="AC87" s="143"/>
      <c r="AD87" s="143"/>
      <c r="AE87" s="5"/>
      <c r="AF87" s="148"/>
      <c r="AG87" s="143">
        <f t="shared" si="50"/>
        <v>0</v>
      </c>
      <c r="AH87" s="143">
        <f t="shared" si="51"/>
        <v>0</v>
      </c>
      <c r="AI87" s="143">
        <f t="shared" si="52"/>
        <v>0</v>
      </c>
      <c r="AJ87" s="143">
        <f t="shared" si="53"/>
        <v>0</v>
      </c>
      <c r="AK87" s="143">
        <f t="shared" si="54"/>
        <v>0</v>
      </c>
      <c r="AL87" s="5"/>
      <c r="AM87" s="148"/>
      <c r="AN87" s="143">
        <f t="shared" si="55"/>
        <v>0</v>
      </c>
      <c r="AO87" s="143">
        <f t="shared" si="56"/>
        <v>0</v>
      </c>
      <c r="AP87" s="143">
        <f t="shared" si="57"/>
        <v>0</v>
      </c>
      <c r="AQ87" s="143">
        <f t="shared" si="58"/>
        <v>0</v>
      </c>
      <c r="AR87" s="143">
        <f t="shared" si="59"/>
        <v>0</v>
      </c>
      <c r="AS87" s="161">
        <f t="shared" si="60"/>
        <v>0</v>
      </c>
    </row>
    <row r="88" spans="1:45" ht="13.5" customHeight="1" outlineLevel="1" x14ac:dyDescent="0.3">
      <c r="A88" s="6" t="s">
        <v>41</v>
      </c>
      <c r="B88" s="6" t="s">
        <v>38</v>
      </c>
      <c r="C88" s="6"/>
      <c r="D88" s="233" t="s">
        <v>910</v>
      </c>
      <c r="E88" s="6" t="s">
        <v>39</v>
      </c>
      <c r="F88" s="19">
        <f t="shared" si="62"/>
        <v>993000</v>
      </c>
      <c r="G88" s="19">
        <f t="shared" si="63"/>
        <v>993050</v>
      </c>
      <c r="H88" s="17">
        <f t="shared" si="49"/>
        <v>50</v>
      </c>
      <c r="I88" s="93">
        <f t="shared" si="61"/>
        <v>50</v>
      </c>
      <c r="J88" s="18">
        <v>0.21833333333333335</v>
      </c>
      <c r="K88" s="148"/>
      <c r="L88" s="101"/>
      <c r="M88" s="101"/>
      <c r="N88" s="101"/>
      <c r="O88" s="101"/>
      <c r="P88" s="101"/>
      <c r="Q88" s="12"/>
      <c r="R88" s="148"/>
      <c r="S88" s="145"/>
      <c r="T88" s="145"/>
      <c r="U88" s="145"/>
      <c r="V88" s="145"/>
      <c r="W88" s="145"/>
      <c r="X88" s="12"/>
      <c r="Y88" s="148"/>
      <c r="Z88" s="143"/>
      <c r="AA88" s="143"/>
      <c r="AB88" s="143"/>
      <c r="AC88" s="143"/>
      <c r="AD88" s="143"/>
      <c r="AE88" s="5"/>
      <c r="AF88" s="148"/>
      <c r="AG88" s="143">
        <f t="shared" si="50"/>
        <v>0</v>
      </c>
      <c r="AH88" s="143">
        <f t="shared" si="51"/>
        <v>0</v>
      </c>
      <c r="AI88" s="143">
        <f t="shared" si="52"/>
        <v>0</v>
      </c>
      <c r="AJ88" s="143">
        <f t="shared" si="53"/>
        <v>0</v>
      </c>
      <c r="AK88" s="143">
        <f t="shared" si="54"/>
        <v>0</v>
      </c>
      <c r="AL88" s="5"/>
      <c r="AM88" s="148"/>
      <c r="AN88" s="143">
        <f t="shared" si="55"/>
        <v>0</v>
      </c>
      <c r="AO88" s="143">
        <f t="shared" si="56"/>
        <v>0</v>
      </c>
      <c r="AP88" s="143">
        <f t="shared" si="57"/>
        <v>0</v>
      </c>
      <c r="AQ88" s="143">
        <f t="shared" si="58"/>
        <v>0</v>
      </c>
      <c r="AR88" s="143">
        <f t="shared" si="59"/>
        <v>0</v>
      </c>
      <c r="AS88" s="161">
        <f t="shared" si="60"/>
        <v>0</v>
      </c>
    </row>
    <row r="89" spans="1:45" ht="13.5" customHeight="1" outlineLevel="1" x14ac:dyDescent="0.3">
      <c r="A89" s="6" t="s">
        <v>41</v>
      </c>
      <c r="B89" s="6" t="s">
        <v>38</v>
      </c>
      <c r="C89" s="6"/>
      <c r="D89" s="233" t="s">
        <v>910</v>
      </c>
      <c r="E89" s="6" t="s">
        <v>39</v>
      </c>
      <c r="F89" s="19">
        <f t="shared" si="62"/>
        <v>993050</v>
      </c>
      <c r="G89" s="19">
        <f t="shared" si="63"/>
        <v>993100</v>
      </c>
      <c r="H89" s="17">
        <f t="shared" si="49"/>
        <v>50</v>
      </c>
      <c r="I89" s="93">
        <f t="shared" si="61"/>
        <v>50</v>
      </c>
      <c r="J89" s="18">
        <v>0.21833333333333335</v>
      </c>
      <c r="K89" s="148"/>
      <c r="L89" s="101"/>
      <c r="M89" s="101"/>
      <c r="N89" s="101"/>
      <c r="O89" s="101"/>
      <c r="P89" s="101"/>
      <c r="Q89" s="12"/>
      <c r="R89" s="148"/>
      <c r="S89" s="145"/>
      <c r="T89" s="145"/>
      <c r="U89" s="145"/>
      <c r="V89" s="145"/>
      <c r="W89" s="145"/>
      <c r="X89" s="12"/>
      <c r="Y89" s="148"/>
      <c r="Z89" s="143"/>
      <c r="AA89" s="143"/>
      <c r="AB89" s="143"/>
      <c r="AC89" s="143"/>
      <c r="AD89" s="143"/>
      <c r="AE89" s="5"/>
      <c r="AF89" s="148"/>
      <c r="AG89" s="143">
        <f t="shared" si="50"/>
        <v>0</v>
      </c>
      <c r="AH89" s="143">
        <f t="shared" si="51"/>
        <v>0</v>
      </c>
      <c r="AI89" s="143">
        <f t="shared" si="52"/>
        <v>0</v>
      </c>
      <c r="AJ89" s="143">
        <f t="shared" si="53"/>
        <v>0</v>
      </c>
      <c r="AK89" s="143">
        <f t="shared" si="54"/>
        <v>0</v>
      </c>
      <c r="AL89" s="5"/>
      <c r="AM89" s="148"/>
      <c r="AN89" s="143">
        <f t="shared" si="55"/>
        <v>0</v>
      </c>
      <c r="AO89" s="143">
        <f t="shared" si="56"/>
        <v>0</v>
      </c>
      <c r="AP89" s="143">
        <f t="shared" si="57"/>
        <v>0</v>
      </c>
      <c r="AQ89" s="143">
        <f t="shared" si="58"/>
        <v>0</v>
      </c>
      <c r="AR89" s="143">
        <f t="shared" si="59"/>
        <v>0</v>
      </c>
      <c r="AS89" s="161">
        <f t="shared" si="60"/>
        <v>0</v>
      </c>
    </row>
    <row r="90" spans="1:45" ht="13.5" customHeight="1" outlineLevel="1" x14ac:dyDescent="0.3">
      <c r="A90" s="6" t="s">
        <v>41</v>
      </c>
      <c r="B90" s="6" t="s">
        <v>38</v>
      </c>
      <c r="C90" s="6"/>
      <c r="D90" s="233" t="s">
        <v>910</v>
      </c>
      <c r="E90" s="6" t="s">
        <v>39</v>
      </c>
      <c r="F90" s="19">
        <f t="shared" si="62"/>
        <v>993100</v>
      </c>
      <c r="G90" s="19">
        <f t="shared" si="63"/>
        <v>993150</v>
      </c>
      <c r="H90" s="17">
        <f t="shared" si="49"/>
        <v>50</v>
      </c>
      <c r="I90" s="93">
        <f t="shared" si="61"/>
        <v>50</v>
      </c>
      <c r="J90" s="18">
        <v>0.21944444444444444</v>
      </c>
      <c r="K90" s="148"/>
      <c r="L90" s="101"/>
      <c r="M90" s="101"/>
      <c r="N90" s="101"/>
      <c r="O90" s="101"/>
      <c r="P90" s="101"/>
      <c r="Q90" s="12"/>
      <c r="R90" s="148"/>
      <c r="S90" s="145"/>
      <c r="T90" s="145"/>
      <c r="U90" s="145"/>
      <c r="V90" s="145"/>
      <c r="W90" s="145"/>
      <c r="X90" s="12"/>
      <c r="Y90" s="148"/>
      <c r="Z90" s="143"/>
      <c r="AA90" s="143"/>
      <c r="AB90" s="143"/>
      <c r="AC90" s="143"/>
      <c r="AD90" s="143"/>
      <c r="AE90" s="5"/>
      <c r="AF90" s="148"/>
      <c r="AG90" s="143">
        <f t="shared" si="50"/>
        <v>0</v>
      </c>
      <c r="AH90" s="143">
        <f t="shared" si="51"/>
        <v>0</v>
      </c>
      <c r="AI90" s="143">
        <f t="shared" si="52"/>
        <v>0</v>
      </c>
      <c r="AJ90" s="143">
        <f t="shared" si="53"/>
        <v>0</v>
      </c>
      <c r="AK90" s="143">
        <f t="shared" si="54"/>
        <v>0</v>
      </c>
      <c r="AL90" s="5"/>
      <c r="AM90" s="148"/>
      <c r="AN90" s="143">
        <f t="shared" si="55"/>
        <v>0</v>
      </c>
      <c r="AO90" s="143">
        <f t="shared" si="56"/>
        <v>0</v>
      </c>
      <c r="AP90" s="143">
        <f t="shared" si="57"/>
        <v>0</v>
      </c>
      <c r="AQ90" s="143">
        <f t="shared" si="58"/>
        <v>0</v>
      </c>
      <c r="AR90" s="143">
        <f t="shared" si="59"/>
        <v>0</v>
      </c>
      <c r="AS90" s="161">
        <f t="shared" si="60"/>
        <v>0</v>
      </c>
    </row>
    <row r="91" spans="1:45" ht="13.5" customHeight="1" outlineLevel="1" x14ac:dyDescent="0.3">
      <c r="A91" s="6" t="s">
        <v>41</v>
      </c>
      <c r="B91" s="6" t="s">
        <v>38</v>
      </c>
      <c r="C91" s="6"/>
      <c r="D91" s="233" t="s">
        <v>910</v>
      </c>
      <c r="E91" s="6" t="s">
        <v>39</v>
      </c>
      <c r="F91" s="19">
        <f t="shared" si="62"/>
        <v>993150</v>
      </c>
      <c r="G91" s="19">
        <f t="shared" si="63"/>
        <v>993200</v>
      </c>
      <c r="H91" s="17">
        <f t="shared" si="49"/>
        <v>50</v>
      </c>
      <c r="I91" s="93">
        <f t="shared" si="61"/>
        <v>50</v>
      </c>
      <c r="J91" s="18">
        <v>0.21944444444444444</v>
      </c>
      <c r="K91" s="148"/>
      <c r="L91" s="101"/>
      <c r="M91" s="101"/>
      <c r="N91" s="101"/>
      <c r="O91" s="101"/>
      <c r="P91" s="101"/>
      <c r="Q91" s="12"/>
      <c r="R91" s="148"/>
      <c r="S91" s="145"/>
      <c r="T91" s="145"/>
      <c r="U91" s="145"/>
      <c r="V91" s="145"/>
      <c r="W91" s="145"/>
      <c r="X91" s="12"/>
      <c r="Y91" s="148"/>
      <c r="Z91" s="143"/>
      <c r="AA91" s="143"/>
      <c r="AB91" s="143"/>
      <c r="AC91" s="143"/>
      <c r="AD91" s="143"/>
      <c r="AE91" s="5"/>
      <c r="AF91" s="148"/>
      <c r="AG91" s="143">
        <f t="shared" si="50"/>
        <v>0</v>
      </c>
      <c r="AH91" s="143">
        <f t="shared" si="51"/>
        <v>0</v>
      </c>
      <c r="AI91" s="143">
        <f t="shared" si="52"/>
        <v>0</v>
      </c>
      <c r="AJ91" s="143">
        <f t="shared" si="53"/>
        <v>0</v>
      </c>
      <c r="AK91" s="143">
        <f t="shared" si="54"/>
        <v>0</v>
      </c>
      <c r="AL91" s="5"/>
      <c r="AM91" s="148"/>
      <c r="AN91" s="143">
        <f t="shared" si="55"/>
        <v>0</v>
      </c>
      <c r="AO91" s="143">
        <f t="shared" si="56"/>
        <v>0</v>
      </c>
      <c r="AP91" s="143">
        <f t="shared" si="57"/>
        <v>0</v>
      </c>
      <c r="AQ91" s="143">
        <f t="shared" si="58"/>
        <v>0</v>
      </c>
      <c r="AR91" s="143">
        <f t="shared" si="59"/>
        <v>0</v>
      </c>
      <c r="AS91" s="161">
        <f t="shared" si="60"/>
        <v>0</v>
      </c>
    </row>
    <row r="92" spans="1:45" ht="13.5" customHeight="1" outlineLevel="1" x14ac:dyDescent="0.3">
      <c r="A92" s="191" t="s">
        <v>41</v>
      </c>
      <c r="B92" s="191" t="s">
        <v>38</v>
      </c>
      <c r="C92" s="191" t="s">
        <v>40</v>
      </c>
      <c r="D92" s="247"/>
      <c r="E92" s="191" t="s">
        <v>39</v>
      </c>
      <c r="F92" s="192">
        <f t="shared" si="62"/>
        <v>993200</v>
      </c>
      <c r="G92" s="192">
        <f t="shared" si="63"/>
        <v>993250</v>
      </c>
      <c r="H92" s="193">
        <f t="shared" si="49"/>
        <v>50</v>
      </c>
      <c r="I92" s="94">
        <v>0</v>
      </c>
      <c r="J92" s="194">
        <v>0.21944444444444444</v>
      </c>
      <c r="K92" s="148"/>
      <c r="L92" s="195"/>
      <c r="M92" s="195"/>
      <c r="N92" s="195"/>
      <c r="O92" s="195"/>
      <c r="P92" s="195"/>
      <c r="Q92" s="196"/>
      <c r="R92" s="148"/>
      <c r="S92" s="197"/>
      <c r="T92" s="197"/>
      <c r="U92" s="197"/>
      <c r="V92" s="197"/>
      <c r="W92" s="197"/>
      <c r="X92" s="196"/>
      <c r="Y92" s="148"/>
      <c r="Z92" s="198"/>
      <c r="AA92" s="198"/>
      <c r="AB92" s="198"/>
      <c r="AC92" s="198"/>
      <c r="AD92" s="198"/>
      <c r="AE92" s="199"/>
      <c r="AF92" s="148"/>
      <c r="AG92" s="198">
        <f t="shared" si="50"/>
        <v>0</v>
      </c>
      <c r="AH92" s="198">
        <f t="shared" si="51"/>
        <v>0</v>
      </c>
      <c r="AI92" s="198">
        <f t="shared" si="52"/>
        <v>0</v>
      </c>
      <c r="AJ92" s="198">
        <f t="shared" si="53"/>
        <v>0</v>
      </c>
      <c r="AK92" s="198">
        <f t="shared" si="54"/>
        <v>0</v>
      </c>
      <c r="AL92" s="199"/>
      <c r="AM92" s="148"/>
      <c r="AN92" s="198">
        <f t="shared" si="55"/>
        <v>0</v>
      </c>
      <c r="AO92" s="198">
        <f t="shared" si="56"/>
        <v>0</v>
      </c>
      <c r="AP92" s="198">
        <f t="shared" si="57"/>
        <v>0</v>
      </c>
      <c r="AQ92" s="198">
        <f t="shared" si="58"/>
        <v>0</v>
      </c>
      <c r="AR92" s="198">
        <f t="shared" si="59"/>
        <v>0</v>
      </c>
      <c r="AS92" s="161">
        <f>IF(J92="x",5,SUM(AN92:AR92))</f>
        <v>0</v>
      </c>
    </row>
    <row r="93" spans="1:45" ht="13.5" customHeight="1" outlineLevel="1" x14ac:dyDescent="0.3">
      <c r="A93" s="191" t="s">
        <v>41</v>
      </c>
      <c r="B93" s="191" t="s">
        <v>38</v>
      </c>
      <c r="C93" s="191" t="s">
        <v>40</v>
      </c>
      <c r="D93" s="247"/>
      <c r="E93" s="191" t="s">
        <v>39</v>
      </c>
      <c r="F93" s="192">
        <f t="shared" si="62"/>
        <v>993250</v>
      </c>
      <c r="G93" s="192">
        <f t="shared" si="63"/>
        <v>993300</v>
      </c>
      <c r="H93" s="193">
        <f t="shared" si="49"/>
        <v>50</v>
      </c>
      <c r="I93" s="94">
        <v>0</v>
      </c>
      <c r="J93" s="194">
        <v>0.21944444444444444</v>
      </c>
      <c r="K93" s="148"/>
      <c r="L93" s="195"/>
      <c r="M93" s="195"/>
      <c r="N93" s="195"/>
      <c r="O93" s="195"/>
      <c r="P93" s="195"/>
      <c r="Q93" s="196"/>
      <c r="R93" s="148"/>
      <c r="S93" s="197"/>
      <c r="T93" s="197"/>
      <c r="U93" s="197"/>
      <c r="V93" s="197"/>
      <c r="W93" s="197"/>
      <c r="X93" s="196"/>
      <c r="Y93" s="148"/>
      <c r="Z93" s="198"/>
      <c r="AA93" s="198"/>
      <c r="AB93" s="198"/>
      <c r="AC93" s="198"/>
      <c r="AD93" s="198"/>
      <c r="AE93" s="199"/>
      <c r="AF93" s="148"/>
      <c r="AG93" s="198">
        <f t="shared" si="50"/>
        <v>0</v>
      </c>
      <c r="AH93" s="198">
        <f t="shared" si="51"/>
        <v>0</v>
      </c>
      <c r="AI93" s="198">
        <f t="shared" si="52"/>
        <v>0</v>
      </c>
      <c r="AJ93" s="198">
        <f t="shared" si="53"/>
        <v>0</v>
      </c>
      <c r="AK93" s="198">
        <f t="shared" si="54"/>
        <v>0</v>
      </c>
      <c r="AL93" s="199"/>
      <c r="AM93" s="148"/>
      <c r="AN93" s="198">
        <f t="shared" si="55"/>
        <v>0</v>
      </c>
      <c r="AO93" s="198">
        <f t="shared" si="56"/>
        <v>0</v>
      </c>
      <c r="AP93" s="198">
        <f t="shared" si="57"/>
        <v>0</v>
      </c>
      <c r="AQ93" s="198">
        <f t="shared" si="58"/>
        <v>0</v>
      </c>
      <c r="AR93" s="198">
        <f t="shared" si="59"/>
        <v>0</v>
      </c>
      <c r="AS93" s="161">
        <f t="shared" ref="AS93:AS156" si="64">IF(J93="x",5,SUM(AN93:AR93))</f>
        <v>0</v>
      </c>
    </row>
    <row r="94" spans="1:45" ht="13.5" customHeight="1" outlineLevel="1" x14ac:dyDescent="0.3">
      <c r="A94" s="191" t="s">
        <v>41</v>
      </c>
      <c r="B94" s="191" t="s">
        <v>38</v>
      </c>
      <c r="C94" s="191" t="s">
        <v>40</v>
      </c>
      <c r="D94" s="247"/>
      <c r="E94" s="191" t="s">
        <v>39</v>
      </c>
      <c r="F94" s="192">
        <f t="shared" si="62"/>
        <v>993300</v>
      </c>
      <c r="G94" s="192">
        <f t="shared" si="63"/>
        <v>993350</v>
      </c>
      <c r="H94" s="193">
        <f t="shared" si="49"/>
        <v>50</v>
      </c>
      <c r="I94" s="94">
        <v>0</v>
      </c>
      <c r="J94" s="194">
        <v>0.21944444444444444</v>
      </c>
      <c r="K94" s="148"/>
      <c r="L94" s="195"/>
      <c r="M94" s="195"/>
      <c r="N94" s="195"/>
      <c r="O94" s="195"/>
      <c r="P94" s="195"/>
      <c r="Q94" s="196"/>
      <c r="R94" s="148"/>
      <c r="S94" s="197"/>
      <c r="T94" s="197"/>
      <c r="U94" s="197"/>
      <c r="V94" s="197"/>
      <c r="W94" s="197"/>
      <c r="X94" s="196"/>
      <c r="Y94" s="148"/>
      <c r="Z94" s="198"/>
      <c r="AA94" s="198"/>
      <c r="AB94" s="198"/>
      <c r="AC94" s="198"/>
      <c r="AD94" s="198"/>
      <c r="AE94" s="199"/>
      <c r="AF94" s="148"/>
      <c r="AG94" s="198">
        <f t="shared" si="50"/>
        <v>0</v>
      </c>
      <c r="AH94" s="198">
        <f t="shared" si="51"/>
        <v>0</v>
      </c>
      <c r="AI94" s="198">
        <f t="shared" si="52"/>
        <v>0</v>
      </c>
      <c r="AJ94" s="198">
        <f t="shared" si="53"/>
        <v>0</v>
      </c>
      <c r="AK94" s="198">
        <f t="shared" si="54"/>
        <v>0</v>
      </c>
      <c r="AL94" s="199"/>
      <c r="AM94" s="148"/>
      <c r="AN94" s="198">
        <f t="shared" si="55"/>
        <v>0</v>
      </c>
      <c r="AO94" s="198">
        <f t="shared" si="56"/>
        <v>0</v>
      </c>
      <c r="AP94" s="198">
        <f t="shared" si="57"/>
        <v>0</v>
      </c>
      <c r="AQ94" s="198">
        <f t="shared" si="58"/>
        <v>0</v>
      </c>
      <c r="AR94" s="198">
        <f t="shared" si="59"/>
        <v>0</v>
      </c>
      <c r="AS94" s="161">
        <f t="shared" si="64"/>
        <v>0</v>
      </c>
    </row>
    <row r="95" spans="1:45" ht="13.5" customHeight="1" outlineLevel="1" x14ac:dyDescent="0.3">
      <c r="A95" s="191" t="s">
        <v>41</v>
      </c>
      <c r="B95" s="191" t="s">
        <v>38</v>
      </c>
      <c r="C95" s="191" t="s">
        <v>40</v>
      </c>
      <c r="D95" s="247"/>
      <c r="E95" s="191" t="s">
        <v>39</v>
      </c>
      <c r="F95" s="192">
        <f t="shared" si="62"/>
        <v>993350</v>
      </c>
      <c r="G95" s="192">
        <f t="shared" si="63"/>
        <v>993400</v>
      </c>
      <c r="H95" s="193">
        <f t="shared" si="49"/>
        <v>50</v>
      </c>
      <c r="I95" s="94">
        <v>0</v>
      </c>
      <c r="J95" s="194">
        <v>0.21944444444444444</v>
      </c>
      <c r="K95" s="148"/>
      <c r="L95" s="195"/>
      <c r="M95" s="195"/>
      <c r="N95" s="195"/>
      <c r="O95" s="195"/>
      <c r="P95" s="195"/>
      <c r="Q95" s="196"/>
      <c r="R95" s="148"/>
      <c r="S95" s="197"/>
      <c r="T95" s="197"/>
      <c r="U95" s="197"/>
      <c r="V95" s="197"/>
      <c r="W95" s="197"/>
      <c r="X95" s="196"/>
      <c r="Y95" s="148"/>
      <c r="Z95" s="198"/>
      <c r="AA95" s="198"/>
      <c r="AB95" s="198"/>
      <c r="AC95" s="198"/>
      <c r="AD95" s="198"/>
      <c r="AE95" s="199"/>
      <c r="AF95" s="148"/>
      <c r="AG95" s="198">
        <f t="shared" si="50"/>
        <v>0</v>
      </c>
      <c r="AH95" s="198">
        <f t="shared" si="51"/>
        <v>0</v>
      </c>
      <c r="AI95" s="198">
        <f t="shared" si="52"/>
        <v>0</v>
      </c>
      <c r="AJ95" s="198">
        <f t="shared" si="53"/>
        <v>0</v>
      </c>
      <c r="AK95" s="198">
        <f t="shared" si="54"/>
        <v>0</v>
      </c>
      <c r="AL95" s="199"/>
      <c r="AM95" s="148"/>
      <c r="AN95" s="198">
        <f t="shared" si="55"/>
        <v>0</v>
      </c>
      <c r="AO95" s="198">
        <f t="shared" si="56"/>
        <v>0</v>
      </c>
      <c r="AP95" s="198">
        <f t="shared" si="57"/>
        <v>0</v>
      </c>
      <c r="AQ95" s="198">
        <f t="shared" si="58"/>
        <v>0</v>
      </c>
      <c r="AR95" s="198">
        <f t="shared" si="59"/>
        <v>0</v>
      </c>
      <c r="AS95" s="161">
        <f t="shared" si="64"/>
        <v>0</v>
      </c>
    </row>
    <row r="96" spans="1:45" ht="13.5" customHeight="1" outlineLevel="1" x14ac:dyDescent="0.3">
      <c r="A96" s="191" t="s">
        <v>41</v>
      </c>
      <c r="B96" s="191" t="s">
        <v>38</v>
      </c>
      <c r="C96" s="191" t="s">
        <v>40</v>
      </c>
      <c r="D96" s="247"/>
      <c r="E96" s="191" t="s">
        <v>39</v>
      </c>
      <c r="F96" s="192">
        <f t="shared" si="62"/>
        <v>993400</v>
      </c>
      <c r="G96" s="192">
        <f t="shared" si="63"/>
        <v>993450</v>
      </c>
      <c r="H96" s="193">
        <f t="shared" si="49"/>
        <v>50</v>
      </c>
      <c r="I96" s="94">
        <v>0</v>
      </c>
      <c r="J96" s="194">
        <v>0.21944444444444444</v>
      </c>
      <c r="K96" s="148"/>
      <c r="L96" s="195"/>
      <c r="M96" s="195"/>
      <c r="N96" s="195"/>
      <c r="O96" s="195"/>
      <c r="P96" s="195"/>
      <c r="Q96" s="196"/>
      <c r="R96" s="148"/>
      <c r="S96" s="197"/>
      <c r="T96" s="197"/>
      <c r="U96" s="197"/>
      <c r="V96" s="197"/>
      <c r="W96" s="197"/>
      <c r="X96" s="196"/>
      <c r="Y96" s="148"/>
      <c r="Z96" s="198"/>
      <c r="AA96" s="198"/>
      <c r="AB96" s="198"/>
      <c r="AC96" s="198"/>
      <c r="AD96" s="198"/>
      <c r="AE96" s="199"/>
      <c r="AF96" s="148"/>
      <c r="AG96" s="198">
        <f t="shared" si="50"/>
        <v>0</v>
      </c>
      <c r="AH96" s="198">
        <f t="shared" si="51"/>
        <v>0</v>
      </c>
      <c r="AI96" s="198">
        <f t="shared" si="52"/>
        <v>0</v>
      </c>
      <c r="AJ96" s="198">
        <f t="shared" si="53"/>
        <v>0</v>
      </c>
      <c r="AK96" s="198">
        <f t="shared" si="54"/>
        <v>0</v>
      </c>
      <c r="AL96" s="199"/>
      <c r="AM96" s="148"/>
      <c r="AN96" s="198">
        <f t="shared" si="55"/>
        <v>0</v>
      </c>
      <c r="AO96" s="198">
        <f t="shared" si="56"/>
        <v>0</v>
      </c>
      <c r="AP96" s="198">
        <f t="shared" si="57"/>
        <v>0</v>
      </c>
      <c r="AQ96" s="198">
        <f t="shared" si="58"/>
        <v>0</v>
      </c>
      <c r="AR96" s="198">
        <f t="shared" si="59"/>
        <v>0</v>
      </c>
      <c r="AS96" s="161">
        <f t="shared" si="64"/>
        <v>0</v>
      </c>
    </row>
    <row r="97" spans="1:45" ht="13.5" customHeight="1" outlineLevel="1" x14ac:dyDescent="0.3">
      <c r="A97" s="6" t="s">
        <v>41</v>
      </c>
      <c r="B97" s="6" t="s">
        <v>38</v>
      </c>
      <c r="C97" s="6"/>
      <c r="D97" s="233" t="s">
        <v>910</v>
      </c>
      <c r="E97" s="6" t="s">
        <v>39</v>
      </c>
      <c r="F97" s="19">
        <f t="shared" si="62"/>
        <v>993450</v>
      </c>
      <c r="G97" s="19">
        <f t="shared" si="63"/>
        <v>993500</v>
      </c>
      <c r="H97" s="17">
        <f t="shared" ref="H97:H160" si="65">G97-F97</f>
        <v>50</v>
      </c>
      <c r="I97" s="93">
        <v>0</v>
      </c>
      <c r="J97" s="18">
        <v>0.21944444444444444</v>
      </c>
      <c r="K97" s="148"/>
      <c r="L97" s="101">
        <v>44098</v>
      </c>
      <c r="M97" s="101">
        <v>44098</v>
      </c>
      <c r="N97" s="101">
        <v>44099</v>
      </c>
      <c r="O97" s="101">
        <v>44467</v>
      </c>
      <c r="P97" s="101"/>
      <c r="Q97" s="12"/>
      <c r="R97" s="148"/>
      <c r="S97" s="145"/>
      <c r="T97" s="145"/>
      <c r="U97" s="145"/>
      <c r="V97" s="145"/>
      <c r="W97" s="145"/>
      <c r="X97" s="12"/>
      <c r="Y97" s="148"/>
      <c r="Z97" s="143"/>
      <c r="AA97" s="143"/>
      <c r="AB97" s="143"/>
      <c r="AC97" s="143"/>
      <c r="AD97" s="143"/>
      <c r="AE97" s="5"/>
      <c r="AF97" s="148"/>
      <c r="AG97" s="143">
        <f t="shared" ref="AG97:AG160" si="66">IF(OR(IF(L97&gt;0,1),IF(Z97&gt;0,1),0),1,0)</f>
        <v>1</v>
      </c>
      <c r="AH97" s="143">
        <f t="shared" ref="AH97:AH160" si="67">IF(OR(IF(M97&gt;0,1),IF(AA97&gt;0,1),0),1,0)</f>
        <v>1</v>
      </c>
      <c r="AI97" s="143">
        <f t="shared" ref="AI97:AI160" si="68">IF(OR(IF(N97&gt;0,1),IF(AB97&gt;0,1),0),1,0)</f>
        <v>1</v>
      </c>
      <c r="AJ97" s="143">
        <f t="shared" ref="AJ97:AJ160" si="69">IF(OR(IF(O97&gt;0,1),IF(AC97&gt;0,1),0),1,0)</f>
        <v>1</v>
      </c>
      <c r="AK97" s="143">
        <f t="shared" ref="AK97:AK160" si="70">IF(OR(IF(P97&gt;0,1),IF(AD97&gt;0,1),0),1,0)</f>
        <v>0</v>
      </c>
      <c r="AL97" s="5"/>
      <c r="AM97" s="148"/>
      <c r="AN97" s="143">
        <f t="shared" ref="AN97:AN160" si="71">IF(OR(IF(L97&gt;0,1),IF(S97&gt;0,1),0),1,0)</f>
        <v>1</v>
      </c>
      <c r="AO97" s="143">
        <f t="shared" ref="AO97:AO160" si="72">IF(OR(IF(M97&gt;0,1),IF(T97&gt;0,1),0),1,0)</f>
        <v>1</v>
      </c>
      <c r="AP97" s="143">
        <f t="shared" ref="AP97:AP160" si="73">IF(OR(IF(N97&gt;0,1),IF(U97&gt;0,1),0),1,0)</f>
        <v>1</v>
      </c>
      <c r="AQ97" s="143">
        <f t="shared" ref="AQ97:AQ160" si="74">IF(OR(IF(O97&gt;0,1),IF(V97&gt;0,1),0),1,0)</f>
        <v>1</v>
      </c>
      <c r="AR97" s="143">
        <f t="shared" ref="AR97:AR160" si="75">IF(OR(IF(P97&gt;0,1),IF(W97&gt;0,1),0),1,0)</f>
        <v>0</v>
      </c>
      <c r="AS97" s="161">
        <f t="shared" si="64"/>
        <v>4</v>
      </c>
    </row>
    <row r="98" spans="1:45" ht="13.5" customHeight="1" outlineLevel="1" x14ac:dyDescent="0.3">
      <c r="A98" s="6" t="s">
        <v>41</v>
      </c>
      <c r="B98" s="6" t="s">
        <v>38</v>
      </c>
      <c r="C98" s="6"/>
      <c r="D98" s="233" t="s">
        <v>910</v>
      </c>
      <c r="E98" s="6" t="s">
        <v>39</v>
      </c>
      <c r="F98" s="19">
        <f t="shared" si="62"/>
        <v>993500</v>
      </c>
      <c r="G98" s="19">
        <f t="shared" si="63"/>
        <v>993550</v>
      </c>
      <c r="H98" s="17">
        <f t="shared" si="65"/>
        <v>50</v>
      </c>
      <c r="I98" s="93">
        <f t="shared" ref="I98:I161" si="76">H98</f>
        <v>50</v>
      </c>
      <c r="J98" s="18">
        <v>0.21944444444444444</v>
      </c>
      <c r="K98" s="148"/>
      <c r="L98" s="101">
        <v>44098</v>
      </c>
      <c r="M98" s="101">
        <v>44098</v>
      </c>
      <c r="N98" s="101">
        <v>44099</v>
      </c>
      <c r="O98" s="101">
        <v>44467</v>
      </c>
      <c r="P98" s="101"/>
      <c r="Q98" s="12"/>
      <c r="R98" s="148"/>
      <c r="S98" s="145"/>
      <c r="T98" s="145"/>
      <c r="U98" s="145"/>
      <c r="V98" s="145"/>
      <c r="W98" s="145"/>
      <c r="X98" s="12"/>
      <c r="Y98" s="148"/>
      <c r="Z98" s="143"/>
      <c r="AA98" s="143"/>
      <c r="AB98" s="143"/>
      <c r="AC98" s="143"/>
      <c r="AD98" s="143"/>
      <c r="AE98" s="5"/>
      <c r="AF98" s="148"/>
      <c r="AG98" s="143">
        <f t="shared" si="66"/>
        <v>1</v>
      </c>
      <c r="AH98" s="143">
        <f t="shared" si="67"/>
        <v>1</v>
      </c>
      <c r="AI98" s="143">
        <f t="shared" si="68"/>
        <v>1</v>
      </c>
      <c r="AJ98" s="143">
        <f t="shared" si="69"/>
        <v>1</v>
      </c>
      <c r="AK98" s="143">
        <f t="shared" si="70"/>
        <v>0</v>
      </c>
      <c r="AL98" s="5"/>
      <c r="AM98" s="148"/>
      <c r="AN98" s="143">
        <f t="shared" si="71"/>
        <v>1</v>
      </c>
      <c r="AO98" s="143">
        <f t="shared" si="72"/>
        <v>1</v>
      </c>
      <c r="AP98" s="143">
        <f t="shared" si="73"/>
        <v>1</v>
      </c>
      <c r="AQ98" s="143">
        <f t="shared" si="74"/>
        <v>1</v>
      </c>
      <c r="AR98" s="143">
        <f t="shared" si="75"/>
        <v>0</v>
      </c>
      <c r="AS98" s="161">
        <f t="shared" si="64"/>
        <v>4</v>
      </c>
    </row>
    <row r="99" spans="1:45" ht="13.5" customHeight="1" outlineLevel="1" x14ac:dyDescent="0.3">
      <c r="A99" s="6" t="s">
        <v>41</v>
      </c>
      <c r="B99" s="6" t="s">
        <v>38</v>
      </c>
      <c r="C99" s="6"/>
      <c r="D99" s="233" t="s">
        <v>910</v>
      </c>
      <c r="E99" s="6" t="s">
        <v>39</v>
      </c>
      <c r="F99" s="19">
        <f t="shared" ref="F99:F162" si="77">G98</f>
        <v>993550</v>
      </c>
      <c r="G99" s="19">
        <f t="shared" ref="G99:G162" si="78">G98+50</f>
        <v>993600</v>
      </c>
      <c r="H99" s="17">
        <f t="shared" si="65"/>
        <v>50</v>
      </c>
      <c r="I99" s="93">
        <f t="shared" si="76"/>
        <v>50</v>
      </c>
      <c r="J99" s="18">
        <v>0.21944444444444444</v>
      </c>
      <c r="K99" s="148"/>
      <c r="L99" s="101">
        <v>44098</v>
      </c>
      <c r="M99" s="101">
        <v>44098</v>
      </c>
      <c r="N99" s="101">
        <v>44099</v>
      </c>
      <c r="O99" s="101">
        <v>44467</v>
      </c>
      <c r="P99" s="101"/>
      <c r="Q99" s="12"/>
      <c r="R99" s="148"/>
      <c r="S99" s="145"/>
      <c r="T99" s="145"/>
      <c r="U99" s="145"/>
      <c r="V99" s="145"/>
      <c r="W99" s="145"/>
      <c r="X99" s="12"/>
      <c r="Y99" s="148"/>
      <c r="Z99" s="143"/>
      <c r="AA99" s="143"/>
      <c r="AB99" s="143"/>
      <c r="AC99" s="143"/>
      <c r="AD99" s="143"/>
      <c r="AE99" s="5"/>
      <c r="AF99" s="148"/>
      <c r="AG99" s="143">
        <f t="shared" si="66"/>
        <v>1</v>
      </c>
      <c r="AH99" s="143">
        <f t="shared" si="67"/>
        <v>1</v>
      </c>
      <c r="AI99" s="143">
        <f t="shared" si="68"/>
        <v>1</v>
      </c>
      <c r="AJ99" s="143">
        <f t="shared" si="69"/>
        <v>1</v>
      </c>
      <c r="AK99" s="143">
        <f t="shared" si="70"/>
        <v>0</v>
      </c>
      <c r="AL99" s="5"/>
      <c r="AM99" s="148"/>
      <c r="AN99" s="143">
        <f t="shared" si="71"/>
        <v>1</v>
      </c>
      <c r="AO99" s="143">
        <f t="shared" si="72"/>
        <v>1</v>
      </c>
      <c r="AP99" s="143">
        <f t="shared" si="73"/>
        <v>1</v>
      </c>
      <c r="AQ99" s="143">
        <f t="shared" si="74"/>
        <v>1</v>
      </c>
      <c r="AR99" s="143">
        <f t="shared" si="75"/>
        <v>0</v>
      </c>
      <c r="AS99" s="161">
        <f t="shared" si="64"/>
        <v>4</v>
      </c>
    </row>
    <row r="100" spans="1:45" ht="13.5" customHeight="1" outlineLevel="1" x14ac:dyDescent="0.3">
      <c r="A100" s="6" t="s">
        <v>41</v>
      </c>
      <c r="B100" s="6" t="s">
        <v>38</v>
      </c>
      <c r="C100" s="6"/>
      <c r="D100" s="233" t="s">
        <v>910</v>
      </c>
      <c r="E100" s="6" t="s">
        <v>39</v>
      </c>
      <c r="F100" s="19">
        <f t="shared" si="77"/>
        <v>993600</v>
      </c>
      <c r="G100" s="19">
        <f t="shared" si="78"/>
        <v>993650</v>
      </c>
      <c r="H100" s="17">
        <f t="shared" si="65"/>
        <v>50</v>
      </c>
      <c r="I100" s="93">
        <f t="shared" si="76"/>
        <v>50</v>
      </c>
      <c r="J100" s="18">
        <v>0.21944444444444444</v>
      </c>
      <c r="K100" s="148"/>
      <c r="L100" s="101">
        <v>44098</v>
      </c>
      <c r="M100" s="101">
        <v>44098</v>
      </c>
      <c r="N100" s="101">
        <v>44099</v>
      </c>
      <c r="O100" s="101">
        <v>44467</v>
      </c>
      <c r="P100" s="101"/>
      <c r="Q100" s="12"/>
      <c r="R100" s="148"/>
      <c r="S100" s="145"/>
      <c r="T100" s="145"/>
      <c r="U100" s="145"/>
      <c r="V100" s="145"/>
      <c r="W100" s="145"/>
      <c r="X100" s="12"/>
      <c r="Y100" s="148"/>
      <c r="Z100" s="143"/>
      <c r="AA100" s="143"/>
      <c r="AB100" s="143"/>
      <c r="AC100" s="143"/>
      <c r="AD100" s="143"/>
      <c r="AE100" s="5"/>
      <c r="AF100" s="148"/>
      <c r="AG100" s="143">
        <f t="shared" si="66"/>
        <v>1</v>
      </c>
      <c r="AH100" s="143">
        <f t="shared" si="67"/>
        <v>1</v>
      </c>
      <c r="AI100" s="143">
        <f t="shared" si="68"/>
        <v>1</v>
      </c>
      <c r="AJ100" s="143">
        <f t="shared" si="69"/>
        <v>1</v>
      </c>
      <c r="AK100" s="143">
        <f t="shared" si="70"/>
        <v>0</v>
      </c>
      <c r="AL100" s="5"/>
      <c r="AM100" s="148"/>
      <c r="AN100" s="143">
        <f t="shared" si="71"/>
        <v>1</v>
      </c>
      <c r="AO100" s="143">
        <f t="shared" si="72"/>
        <v>1</v>
      </c>
      <c r="AP100" s="143">
        <f t="shared" si="73"/>
        <v>1</v>
      </c>
      <c r="AQ100" s="143">
        <f t="shared" si="74"/>
        <v>1</v>
      </c>
      <c r="AR100" s="143">
        <f t="shared" si="75"/>
        <v>0</v>
      </c>
      <c r="AS100" s="161">
        <f t="shared" si="64"/>
        <v>4</v>
      </c>
    </row>
    <row r="101" spans="1:45" ht="13.5" customHeight="1" outlineLevel="1" x14ac:dyDescent="0.3">
      <c r="A101" s="6" t="s">
        <v>41</v>
      </c>
      <c r="B101" s="6" t="s">
        <v>38</v>
      </c>
      <c r="C101" s="6"/>
      <c r="D101" s="233" t="s">
        <v>910</v>
      </c>
      <c r="E101" s="6" t="s">
        <v>39</v>
      </c>
      <c r="F101" s="19">
        <f t="shared" si="77"/>
        <v>993650</v>
      </c>
      <c r="G101" s="19">
        <f t="shared" si="78"/>
        <v>993700</v>
      </c>
      <c r="H101" s="17">
        <f t="shared" si="65"/>
        <v>50</v>
      </c>
      <c r="I101" s="93">
        <f t="shared" si="76"/>
        <v>50</v>
      </c>
      <c r="J101" s="18">
        <v>0.21944444444444444</v>
      </c>
      <c r="K101" s="148"/>
      <c r="L101" s="101">
        <v>44098</v>
      </c>
      <c r="M101" s="101">
        <v>44098</v>
      </c>
      <c r="N101" s="101">
        <v>44099</v>
      </c>
      <c r="O101" s="101">
        <v>44467</v>
      </c>
      <c r="P101" s="101"/>
      <c r="Q101" s="12"/>
      <c r="R101" s="148"/>
      <c r="S101" s="145"/>
      <c r="T101" s="145"/>
      <c r="U101" s="145"/>
      <c r="V101" s="145"/>
      <c r="W101" s="145"/>
      <c r="X101" s="12"/>
      <c r="Y101" s="148"/>
      <c r="Z101" s="143"/>
      <c r="AA101" s="143"/>
      <c r="AB101" s="143"/>
      <c r="AC101" s="143"/>
      <c r="AD101" s="143"/>
      <c r="AE101" s="5"/>
      <c r="AF101" s="148"/>
      <c r="AG101" s="143">
        <f t="shared" si="66"/>
        <v>1</v>
      </c>
      <c r="AH101" s="143">
        <f t="shared" si="67"/>
        <v>1</v>
      </c>
      <c r="AI101" s="143">
        <f t="shared" si="68"/>
        <v>1</v>
      </c>
      <c r="AJ101" s="143">
        <f t="shared" si="69"/>
        <v>1</v>
      </c>
      <c r="AK101" s="143">
        <f t="shared" si="70"/>
        <v>0</v>
      </c>
      <c r="AL101" s="5"/>
      <c r="AM101" s="148"/>
      <c r="AN101" s="143">
        <f t="shared" si="71"/>
        <v>1</v>
      </c>
      <c r="AO101" s="143">
        <f t="shared" si="72"/>
        <v>1</v>
      </c>
      <c r="AP101" s="143">
        <f t="shared" si="73"/>
        <v>1</v>
      </c>
      <c r="AQ101" s="143">
        <f t="shared" si="74"/>
        <v>1</v>
      </c>
      <c r="AR101" s="143">
        <f t="shared" si="75"/>
        <v>0</v>
      </c>
      <c r="AS101" s="161">
        <f t="shared" si="64"/>
        <v>4</v>
      </c>
    </row>
    <row r="102" spans="1:45" ht="13.5" customHeight="1" outlineLevel="1" x14ac:dyDescent="0.3">
      <c r="A102" s="6" t="s">
        <v>41</v>
      </c>
      <c r="B102" s="6" t="s">
        <v>38</v>
      </c>
      <c r="C102" s="6"/>
      <c r="D102" s="233" t="s">
        <v>910</v>
      </c>
      <c r="E102" s="6" t="s">
        <v>39</v>
      </c>
      <c r="F102" s="19">
        <f t="shared" si="77"/>
        <v>993700</v>
      </c>
      <c r="G102" s="19">
        <f t="shared" si="78"/>
        <v>993750</v>
      </c>
      <c r="H102" s="17">
        <f t="shared" si="65"/>
        <v>50</v>
      </c>
      <c r="I102" s="93">
        <f t="shared" si="76"/>
        <v>50</v>
      </c>
      <c r="J102" s="18">
        <v>0.21944444444444444</v>
      </c>
      <c r="K102" s="148"/>
      <c r="L102" s="101">
        <v>44098</v>
      </c>
      <c r="M102" s="101">
        <v>44098</v>
      </c>
      <c r="N102" s="101">
        <v>44099</v>
      </c>
      <c r="O102" s="101">
        <v>44102</v>
      </c>
      <c r="P102" s="101">
        <v>44103</v>
      </c>
      <c r="Q102" s="12"/>
      <c r="R102" s="148"/>
      <c r="S102" s="145"/>
      <c r="T102" s="145"/>
      <c r="U102" s="145"/>
      <c r="V102" s="145"/>
      <c r="W102" s="145"/>
      <c r="X102" s="12"/>
      <c r="Y102" s="148"/>
      <c r="Z102" s="143"/>
      <c r="AA102" s="143"/>
      <c r="AB102" s="143"/>
      <c r="AC102" s="143"/>
      <c r="AD102" s="143"/>
      <c r="AE102" s="5"/>
      <c r="AF102" s="148"/>
      <c r="AG102" s="143">
        <f t="shared" si="66"/>
        <v>1</v>
      </c>
      <c r="AH102" s="143">
        <f t="shared" si="67"/>
        <v>1</v>
      </c>
      <c r="AI102" s="143">
        <f t="shared" si="68"/>
        <v>1</v>
      </c>
      <c r="AJ102" s="143">
        <f t="shared" si="69"/>
        <v>1</v>
      </c>
      <c r="AK102" s="143">
        <f t="shared" si="70"/>
        <v>1</v>
      </c>
      <c r="AL102" s="5"/>
      <c r="AM102" s="148"/>
      <c r="AN102" s="143">
        <f t="shared" si="71"/>
        <v>1</v>
      </c>
      <c r="AO102" s="143">
        <f t="shared" si="72"/>
        <v>1</v>
      </c>
      <c r="AP102" s="143">
        <f t="shared" si="73"/>
        <v>1</v>
      </c>
      <c r="AQ102" s="143">
        <f t="shared" si="74"/>
        <v>1</v>
      </c>
      <c r="AR102" s="143">
        <f t="shared" si="75"/>
        <v>1</v>
      </c>
      <c r="AS102" s="161">
        <f t="shared" si="64"/>
        <v>5</v>
      </c>
    </row>
    <row r="103" spans="1:45" ht="13.5" customHeight="1" outlineLevel="1" x14ac:dyDescent="0.3">
      <c r="A103" s="6" t="s">
        <v>41</v>
      </c>
      <c r="B103" s="6" t="s">
        <v>38</v>
      </c>
      <c r="C103" s="6"/>
      <c r="D103" s="233" t="s">
        <v>910</v>
      </c>
      <c r="E103" s="6" t="s">
        <v>39</v>
      </c>
      <c r="F103" s="19">
        <f t="shared" si="77"/>
        <v>993750</v>
      </c>
      <c r="G103" s="19">
        <f t="shared" si="78"/>
        <v>993800</v>
      </c>
      <c r="H103" s="17">
        <f t="shared" si="65"/>
        <v>50</v>
      </c>
      <c r="I103" s="93">
        <f t="shared" si="76"/>
        <v>50</v>
      </c>
      <c r="J103" s="18">
        <v>0.21944444444444444</v>
      </c>
      <c r="K103" s="148"/>
      <c r="L103" s="101">
        <v>44098</v>
      </c>
      <c r="M103" s="101">
        <v>44098</v>
      </c>
      <c r="N103" s="101">
        <v>44100</v>
      </c>
      <c r="O103" s="101">
        <v>44102</v>
      </c>
      <c r="P103" s="101">
        <v>44103</v>
      </c>
      <c r="Q103" s="12"/>
      <c r="R103" s="148"/>
      <c r="S103" s="145"/>
      <c r="T103" s="145"/>
      <c r="U103" s="145"/>
      <c r="V103" s="145"/>
      <c r="W103" s="145"/>
      <c r="X103" s="12"/>
      <c r="Y103" s="148"/>
      <c r="Z103" s="143"/>
      <c r="AA103" s="143"/>
      <c r="AB103" s="143"/>
      <c r="AC103" s="143"/>
      <c r="AD103" s="143"/>
      <c r="AE103" s="5"/>
      <c r="AF103" s="148"/>
      <c r="AG103" s="143">
        <f t="shared" si="66"/>
        <v>1</v>
      </c>
      <c r="AH103" s="143">
        <f t="shared" si="67"/>
        <v>1</v>
      </c>
      <c r="AI103" s="143">
        <f t="shared" si="68"/>
        <v>1</v>
      </c>
      <c r="AJ103" s="143">
        <f t="shared" si="69"/>
        <v>1</v>
      </c>
      <c r="AK103" s="143">
        <f t="shared" si="70"/>
        <v>1</v>
      </c>
      <c r="AL103" s="5"/>
      <c r="AM103" s="148"/>
      <c r="AN103" s="143">
        <f t="shared" si="71"/>
        <v>1</v>
      </c>
      <c r="AO103" s="143">
        <f t="shared" si="72"/>
        <v>1</v>
      </c>
      <c r="AP103" s="143">
        <f t="shared" si="73"/>
        <v>1</v>
      </c>
      <c r="AQ103" s="143">
        <f t="shared" si="74"/>
        <v>1</v>
      </c>
      <c r="AR103" s="143">
        <f t="shared" si="75"/>
        <v>1</v>
      </c>
      <c r="AS103" s="161">
        <f t="shared" si="64"/>
        <v>5</v>
      </c>
    </row>
    <row r="104" spans="1:45" ht="13.5" customHeight="1" outlineLevel="1" x14ac:dyDescent="0.3">
      <c r="A104" s="6" t="s">
        <v>41</v>
      </c>
      <c r="B104" s="6" t="s">
        <v>38</v>
      </c>
      <c r="C104" s="6"/>
      <c r="D104" s="233" t="s">
        <v>910</v>
      </c>
      <c r="E104" s="6" t="s">
        <v>39</v>
      </c>
      <c r="F104" s="19">
        <f t="shared" si="77"/>
        <v>993800</v>
      </c>
      <c r="G104" s="19">
        <f t="shared" si="78"/>
        <v>993850</v>
      </c>
      <c r="H104" s="17">
        <f t="shared" si="65"/>
        <v>50</v>
      </c>
      <c r="I104" s="93">
        <f t="shared" si="76"/>
        <v>50</v>
      </c>
      <c r="J104" s="18">
        <v>0.21944444444444444</v>
      </c>
      <c r="K104" s="148"/>
      <c r="L104" s="101">
        <v>44098</v>
      </c>
      <c r="M104" s="101">
        <v>44098</v>
      </c>
      <c r="N104" s="101">
        <v>44100</v>
      </c>
      <c r="O104" s="101">
        <v>44102</v>
      </c>
      <c r="P104" s="101">
        <v>44103</v>
      </c>
      <c r="Q104" s="12"/>
      <c r="R104" s="148"/>
      <c r="S104" s="145"/>
      <c r="T104" s="145"/>
      <c r="U104" s="145"/>
      <c r="V104" s="145"/>
      <c r="W104" s="145"/>
      <c r="X104" s="12"/>
      <c r="Y104" s="148"/>
      <c r="Z104" s="143"/>
      <c r="AA104" s="143"/>
      <c r="AB104" s="143"/>
      <c r="AC104" s="143"/>
      <c r="AD104" s="143"/>
      <c r="AE104" s="5"/>
      <c r="AF104" s="148"/>
      <c r="AG104" s="143">
        <f t="shared" si="66"/>
        <v>1</v>
      </c>
      <c r="AH104" s="143">
        <f t="shared" si="67"/>
        <v>1</v>
      </c>
      <c r="AI104" s="143">
        <f t="shared" si="68"/>
        <v>1</v>
      </c>
      <c r="AJ104" s="143">
        <f t="shared" si="69"/>
        <v>1</v>
      </c>
      <c r="AK104" s="143">
        <f t="shared" si="70"/>
        <v>1</v>
      </c>
      <c r="AL104" s="5"/>
      <c r="AM104" s="148"/>
      <c r="AN104" s="143">
        <f t="shared" si="71"/>
        <v>1</v>
      </c>
      <c r="AO104" s="143">
        <f t="shared" si="72"/>
        <v>1</v>
      </c>
      <c r="AP104" s="143">
        <f t="shared" si="73"/>
        <v>1</v>
      </c>
      <c r="AQ104" s="143">
        <f t="shared" si="74"/>
        <v>1</v>
      </c>
      <c r="AR104" s="143">
        <f t="shared" si="75"/>
        <v>1</v>
      </c>
      <c r="AS104" s="161">
        <f t="shared" si="64"/>
        <v>5</v>
      </c>
    </row>
    <row r="105" spans="1:45" ht="13.5" customHeight="1" outlineLevel="1" x14ac:dyDescent="0.3">
      <c r="A105" s="6" t="s">
        <v>41</v>
      </c>
      <c r="B105" s="6" t="s">
        <v>38</v>
      </c>
      <c r="C105" s="6"/>
      <c r="D105" s="233" t="s">
        <v>910</v>
      </c>
      <c r="E105" s="6" t="s">
        <v>39</v>
      </c>
      <c r="F105" s="19">
        <f t="shared" si="77"/>
        <v>993850</v>
      </c>
      <c r="G105" s="19">
        <f t="shared" si="78"/>
        <v>993900</v>
      </c>
      <c r="H105" s="17">
        <f t="shared" si="65"/>
        <v>50</v>
      </c>
      <c r="I105" s="93">
        <f t="shared" si="76"/>
        <v>50</v>
      </c>
      <c r="J105" s="18">
        <v>0.21944444444444444</v>
      </c>
      <c r="K105" s="148"/>
      <c r="L105" s="101">
        <v>44098</v>
      </c>
      <c r="M105" s="101">
        <v>44098</v>
      </c>
      <c r="N105" s="101">
        <v>44100</v>
      </c>
      <c r="O105" s="101">
        <v>44102</v>
      </c>
      <c r="P105" s="101">
        <v>44103</v>
      </c>
      <c r="Q105" s="12"/>
      <c r="R105" s="148"/>
      <c r="S105" s="145"/>
      <c r="T105" s="145"/>
      <c r="U105" s="145"/>
      <c r="V105" s="145"/>
      <c r="W105" s="145"/>
      <c r="X105" s="12"/>
      <c r="Y105" s="148"/>
      <c r="Z105" s="143"/>
      <c r="AA105" s="143"/>
      <c r="AB105" s="143"/>
      <c r="AC105" s="143"/>
      <c r="AD105" s="143"/>
      <c r="AE105" s="5"/>
      <c r="AF105" s="148"/>
      <c r="AG105" s="143">
        <f t="shared" si="66"/>
        <v>1</v>
      </c>
      <c r="AH105" s="143">
        <f t="shared" si="67"/>
        <v>1</v>
      </c>
      <c r="AI105" s="143">
        <f t="shared" si="68"/>
        <v>1</v>
      </c>
      <c r="AJ105" s="143">
        <f t="shared" si="69"/>
        <v>1</v>
      </c>
      <c r="AK105" s="143">
        <f t="shared" si="70"/>
        <v>1</v>
      </c>
      <c r="AL105" s="5"/>
      <c r="AM105" s="148"/>
      <c r="AN105" s="143">
        <f t="shared" si="71"/>
        <v>1</v>
      </c>
      <c r="AO105" s="143">
        <f t="shared" si="72"/>
        <v>1</v>
      </c>
      <c r="AP105" s="143">
        <f t="shared" si="73"/>
        <v>1</v>
      </c>
      <c r="AQ105" s="143">
        <f t="shared" si="74"/>
        <v>1</v>
      </c>
      <c r="AR105" s="143">
        <f t="shared" si="75"/>
        <v>1</v>
      </c>
      <c r="AS105" s="161">
        <f t="shared" si="64"/>
        <v>5</v>
      </c>
    </row>
    <row r="106" spans="1:45" ht="13.5" customHeight="1" outlineLevel="1" x14ac:dyDescent="0.3">
      <c r="A106" s="6" t="s">
        <v>41</v>
      </c>
      <c r="B106" s="6" t="s">
        <v>38</v>
      </c>
      <c r="C106" s="6"/>
      <c r="D106" s="233" t="s">
        <v>910</v>
      </c>
      <c r="E106" s="6" t="s">
        <v>39</v>
      </c>
      <c r="F106" s="19">
        <f t="shared" si="77"/>
        <v>993900</v>
      </c>
      <c r="G106" s="19">
        <f t="shared" si="78"/>
        <v>993950</v>
      </c>
      <c r="H106" s="17">
        <f t="shared" si="65"/>
        <v>50</v>
      </c>
      <c r="I106" s="93">
        <f t="shared" si="76"/>
        <v>50</v>
      </c>
      <c r="J106" s="18">
        <v>0.21944444444444444</v>
      </c>
      <c r="K106" s="148"/>
      <c r="L106" s="101">
        <v>44098</v>
      </c>
      <c r="M106" s="101">
        <v>44098</v>
      </c>
      <c r="N106" s="101">
        <v>44100</v>
      </c>
      <c r="O106" s="101">
        <v>44102</v>
      </c>
      <c r="P106" s="101">
        <v>44103</v>
      </c>
      <c r="Q106" s="12"/>
      <c r="R106" s="148"/>
      <c r="S106" s="145"/>
      <c r="T106" s="145"/>
      <c r="U106" s="145"/>
      <c r="V106" s="145"/>
      <c r="W106" s="145"/>
      <c r="X106" s="12"/>
      <c r="Y106" s="148"/>
      <c r="Z106" s="143"/>
      <c r="AA106" s="143"/>
      <c r="AB106" s="143"/>
      <c r="AC106" s="143"/>
      <c r="AD106" s="143"/>
      <c r="AE106" s="5"/>
      <c r="AF106" s="148"/>
      <c r="AG106" s="143">
        <f t="shared" si="66"/>
        <v>1</v>
      </c>
      <c r="AH106" s="143">
        <f t="shared" si="67"/>
        <v>1</v>
      </c>
      <c r="AI106" s="143">
        <f t="shared" si="68"/>
        <v>1</v>
      </c>
      <c r="AJ106" s="143">
        <f t="shared" si="69"/>
        <v>1</v>
      </c>
      <c r="AK106" s="143">
        <f t="shared" si="70"/>
        <v>1</v>
      </c>
      <c r="AL106" s="5"/>
      <c r="AM106" s="148"/>
      <c r="AN106" s="143">
        <f t="shared" si="71"/>
        <v>1</v>
      </c>
      <c r="AO106" s="143">
        <f t="shared" si="72"/>
        <v>1</v>
      </c>
      <c r="AP106" s="143">
        <f t="shared" si="73"/>
        <v>1</v>
      </c>
      <c r="AQ106" s="143">
        <f t="shared" si="74"/>
        <v>1</v>
      </c>
      <c r="AR106" s="143">
        <f t="shared" si="75"/>
        <v>1</v>
      </c>
      <c r="AS106" s="161">
        <f t="shared" si="64"/>
        <v>5</v>
      </c>
    </row>
    <row r="107" spans="1:45" ht="13.5" customHeight="1" outlineLevel="1" x14ac:dyDescent="0.3">
      <c r="A107" s="6" t="s">
        <v>41</v>
      </c>
      <c r="B107" s="6" t="s">
        <v>38</v>
      </c>
      <c r="C107" s="6"/>
      <c r="D107" s="233" t="s">
        <v>910</v>
      </c>
      <c r="E107" s="6" t="s">
        <v>39</v>
      </c>
      <c r="F107" s="19">
        <f t="shared" si="77"/>
        <v>993950</v>
      </c>
      <c r="G107" s="19">
        <f t="shared" si="78"/>
        <v>994000</v>
      </c>
      <c r="H107" s="17">
        <f t="shared" si="65"/>
        <v>50</v>
      </c>
      <c r="I107" s="93">
        <f t="shared" si="76"/>
        <v>50</v>
      </c>
      <c r="J107" s="18">
        <v>0.21944444444444444</v>
      </c>
      <c r="K107" s="148"/>
      <c r="L107" s="101">
        <v>44098</v>
      </c>
      <c r="M107" s="101">
        <v>44098</v>
      </c>
      <c r="N107" s="101">
        <v>44100</v>
      </c>
      <c r="O107" s="101">
        <v>44102</v>
      </c>
      <c r="P107" s="101">
        <v>44103</v>
      </c>
      <c r="Q107" s="12"/>
      <c r="R107" s="148"/>
      <c r="S107" s="145"/>
      <c r="T107" s="145"/>
      <c r="U107" s="145"/>
      <c r="V107" s="145"/>
      <c r="W107" s="145"/>
      <c r="X107" s="12"/>
      <c r="Y107" s="148"/>
      <c r="Z107" s="143"/>
      <c r="AA107" s="143"/>
      <c r="AB107" s="143"/>
      <c r="AC107" s="143"/>
      <c r="AD107" s="143"/>
      <c r="AE107" s="5"/>
      <c r="AF107" s="148"/>
      <c r="AG107" s="143">
        <f t="shared" si="66"/>
        <v>1</v>
      </c>
      <c r="AH107" s="143">
        <f t="shared" si="67"/>
        <v>1</v>
      </c>
      <c r="AI107" s="143">
        <f t="shared" si="68"/>
        <v>1</v>
      </c>
      <c r="AJ107" s="143">
        <f t="shared" si="69"/>
        <v>1</v>
      </c>
      <c r="AK107" s="143">
        <f t="shared" si="70"/>
        <v>1</v>
      </c>
      <c r="AL107" s="5"/>
      <c r="AM107" s="148"/>
      <c r="AN107" s="143">
        <f t="shared" si="71"/>
        <v>1</v>
      </c>
      <c r="AO107" s="143">
        <f t="shared" si="72"/>
        <v>1</v>
      </c>
      <c r="AP107" s="143">
        <f t="shared" si="73"/>
        <v>1</v>
      </c>
      <c r="AQ107" s="143">
        <f t="shared" si="74"/>
        <v>1</v>
      </c>
      <c r="AR107" s="143">
        <f t="shared" si="75"/>
        <v>1</v>
      </c>
      <c r="AS107" s="161">
        <f t="shared" si="64"/>
        <v>5</v>
      </c>
    </row>
    <row r="108" spans="1:45" ht="13.5" customHeight="1" outlineLevel="1" x14ac:dyDescent="0.3">
      <c r="A108" s="6" t="s">
        <v>41</v>
      </c>
      <c r="B108" s="6" t="s">
        <v>38</v>
      </c>
      <c r="C108" s="6"/>
      <c r="D108" s="233" t="s">
        <v>910</v>
      </c>
      <c r="E108" s="6" t="s">
        <v>39</v>
      </c>
      <c r="F108" s="19">
        <f t="shared" si="77"/>
        <v>994000</v>
      </c>
      <c r="G108" s="19">
        <f t="shared" si="78"/>
        <v>994050</v>
      </c>
      <c r="H108" s="17">
        <f t="shared" si="65"/>
        <v>50</v>
      </c>
      <c r="I108" s="93">
        <f t="shared" si="76"/>
        <v>50</v>
      </c>
      <c r="J108" s="18">
        <v>0.2</v>
      </c>
      <c r="K108" s="148"/>
      <c r="L108" s="101">
        <v>44111</v>
      </c>
      <c r="M108" s="101">
        <v>44111</v>
      </c>
      <c r="N108" s="101">
        <v>44112</v>
      </c>
      <c r="O108" s="101">
        <v>44102</v>
      </c>
      <c r="P108" s="101">
        <v>44103</v>
      </c>
      <c r="Q108" s="12"/>
      <c r="R108" s="148"/>
      <c r="S108" s="145"/>
      <c r="T108" s="145"/>
      <c r="U108" s="145"/>
      <c r="V108" s="145"/>
      <c r="W108" s="145"/>
      <c r="X108" s="12"/>
      <c r="Y108" s="148"/>
      <c r="Z108" s="143"/>
      <c r="AA108" s="143"/>
      <c r="AB108" s="143"/>
      <c r="AC108" s="143"/>
      <c r="AD108" s="143"/>
      <c r="AE108" s="5"/>
      <c r="AF108" s="148"/>
      <c r="AG108" s="143">
        <f t="shared" si="66"/>
        <v>1</v>
      </c>
      <c r="AH108" s="143">
        <f t="shared" si="67"/>
        <v>1</v>
      </c>
      <c r="AI108" s="143">
        <f t="shared" si="68"/>
        <v>1</v>
      </c>
      <c r="AJ108" s="143">
        <f t="shared" si="69"/>
        <v>1</v>
      </c>
      <c r="AK108" s="143">
        <f t="shared" si="70"/>
        <v>1</v>
      </c>
      <c r="AL108" s="5"/>
      <c r="AM108" s="148"/>
      <c r="AN108" s="143">
        <f t="shared" si="71"/>
        <v>1</v>
      </c>
      <c r="AO108" s="143">
        <f t="shared" si="72"/>
        <v>1</v>
      </c>
      <c r="AP108" s="143">
        <f t="shared" si="73"/>
        <v>1</v>
      </c>
      <c r="AQ108" s="143">
        <f t="shared" si="74"/>
        <v>1</v>
      </c>
      <c r="AR108" s="143">
        <f t="shared" si="75"/>
        <v>1</v>
      </c>
      <c r="AS108" s="161">
        <f t="shared" si="64"/>
        <v>5</v>
      </c>
    </row>
    <row r="109" spans="1:45" ht="13.5" customHeight="1" outlineLevel="1" x14ac:dyDescent="0.3">
      <c r="A109" s="6" t="s">
        <v>41</v>
      </c>
      <c r="B109" s="6" t="s">
        <v>38</v>
      </c>
      <c r="C109" s="6"/>
      <c r="D109" s="233" t="s">
        <v>910</v>
      </c>
      <c r="E109" s="6" t="s">
        <v>39</v>
      </c>
      <c r="F109" s="19">
        <f t="shared" si="77"/>
        <v>994050</v>
      </c>
      <c r="G109" s="19">
        <f t="shared" si="78"/>
        <v>994100</v>
      </c>
      <c r="H109" s="17">
        <f t="shared" si="65"/>
        <v>50</v>
      </c>
      <c r="I109" s="93">
        <f t="shared" si="76"/>
        <v>50</v>
      </c>
      <c r="J109" s="18">
        <v>0.2</v>
      </c>
      <c r="K109" s="148"/>
      <c r="L109" s="101">
        <v>44111</v>
      </c>
      <c r="M109" s="101">
        <v>44111</v>
      </c>
      <c r="N109" s="101">
        <v>44112</v>
      </c>
      <c r="O109" s="101">
        <v>44113</v>
      </c>
      <c r="P109" s="101">
        <v>44103</v>
      </c>
      <c r="Q109" s="12"/>
      <c r="R109" s="148"/>
      <c r="S109" s="145"/>
      <c r="T109" s="145"/>
      <c r="U109" s="145"/>
      <c r="V109" s="145"/>
      <c r="W109" s="145"/>
      <c r="X109" s="12"/>
      <c r="Y109" s="148"/>
      <c r="Z109" s="143"/>
      <c r="AA109" s="143"/>
      <c r="AB109" s="143"/>
      <c r="AC109" s="143"/>
      <c r="AD109" s="143"/>
      <c r="AE109" s="5"/>
      <c r="AF109" s="148"/>
      <c r="AG109" s="143">
        <f t="shared" si="66"/>
        <v>1</v>
      </c>
      <c r="AH109" s="143">
        <f t="shared" si="67"/>
        <v>1</v>
      </c>
      <c r="AI109" s="143">
        <f t="shared" si="68"/>
        <v>1</v>
      </c>
      <c r="AJ109" s="143">
        <f t="shared" si="69"/>
        <v>1</v>
      </c>
      <c r="AK109" s="143">
        <f t="shared" si="70"/>
        <v>1</v>
      </c>
      <c r="AL109" s="5"/>
      <c r="AM109" s="148"/>
      <c r="AN109" s="143">
        <f t="shared" si="71"/>
        <v>1</v>
      </c>
      <c r="AO109" s="143">
        <f t="shared" si="72"/>
        <v>1</v>
      </c>
      <c r="AP109" s="143">
        <f t="shared" si="73"/>
        <v>1</v>
      </c>
      <c r="AQ109" s="143">
        <f t="shared" si="74"/>
        <v>1</v>
      </c>
      <c r="AR109" s="143">
        <f t="shared" si="75"/>
        <v>1</v>
      </c>
      <c r="AS109" s="161">
        <f t="shared" si="64"/>
        <v>5</v>
      </c>
    </row>
    <row r="110" spans="1:45" ht="13.5" customHeight="1" outlineLevel="1" x14ac:dyDescent="0.3">
      <c r="A110" s="6" t="s">
        <v>41</v>
      </c>
      <c r="B110" s="6" t="s">
        <v>38</v>
      </c>
      <c r="C110" s="6"/>
      <c r="D110" s="233" t="s">
        <v>910</v>
      </c>
      <c r="E110" s="6" t="s">
        <v>39</v>
      </c>
      <c r="F110" s="19">
        <f t="shared" si="77"/>
        <v>994100</v>
      </c>
      <c r="G110" s="19">
        <f t="shared" si="78"/>
        <v>994150</v>
      </c>
      <c r="H110" s="17">
        <f t="shared" si="65"/>
        <v>50</v>
      </c>
      <c r="I110" s="93">
        <f t="shared" si="76"/>
        <v>50</v>
      </c>
      <c r="J110" s="18">
        <v>0.2</v>
      </c>
      <c r="K110" s="148"/>
      <c r="L110" s="101">
        <v>44111</v>
      </c>
      <c r="M110" s="101">
        <v>44111</v>
      </c>
      <c r="N110" s="101">
        <v>44112</v>
      </c>
      <c r="O110" s="101">
        <v>44113</v>
      </c>
      <c r="P110" s="101">
        <v>44103</v>
      </c>
      <c r="Q110" s="12"/>
      <c r="R110" s="148"/>
      <c r="S110" s="145"/>
      <c r="T110" s="145"/>
      <c r="U110" s="145"/>
      <c r="V110" s="145"/>
      <c r="W110" s="145"/>
      <c r="X110" s="12"/>
      <c r="Y110" s="148"/>
      <c r="Z110" s="143"/>
      <c r="AA110" s="143"/>
      <c r="AB110" s="143"/>
      <c r="AC110" s="143"/>
      <c r="AD110" s="143"/>
      <c r="AE110" s="5"/>
      <c r="AF110" s="148"/>
      <c r="AG110" s="143">
        <f t="shared" si="66"/>
        <v>1</v>
      </c>
      <c r="AH110" s="143">
        <f t="shared" si="67"/>
        <v>1</v>
      </c>
      <c r="AI110" s="143">
        <f t="shared" si="68"/>
        <v>1</v>
      </c>
      <c r="AJ110" s="143">
        <f t="shared" si="69"/>
        <v>1</v>
      </c>
      <c r="AK110" s="143">
        <f t="shared" si="70"/>
        <v>1</v>
      </c>
      <c r="AL110" s="5"/>
      <c r="AM110" s="148"/>
      <c r="AN110" s="143">
        <f t="shared" si="71"/>
        <v>1</v>
      </c>
      <c r="AO110" s="143">
        <f t="shared" si="72"/>
        <v>1</v>
      </c>
      <c r="AP110" s="143">
        <f t="shared" si="73"/>
        <v>1</v>
      </c>
      <c r="AQ110" s="143">
        <f t="shared" si="74"/>
        <v>1</v>
      </c>
      <c r="AR110" s="143">
        <f t="shared" si="75"/>
        <v>1</v>
      </c>
      <c r="AS110" s="161">
        <f t="shared" si="64"/>
        <v>5</v>
      </c>
    </row>
    <row r="111" spans="1:45" ht="13.5" customHeight="1" outlineLevel="1" x14ac:dyDescent="0.3">
      <c r="A111" s="6" t="s">
        <v>41</v>
      </c>
      <c r="B111" s="6" t="s">
        <v>38</v>
      </c>
      <c r="C111" s="6"/>
      <c r="D111" s="233" t="s">
        <v>910</v>
      </c>
      <c r="E111" s="6" t="s">
        <v>39</v>
      </c>
      <c r="F111" s="19">
        <f t="shared" si="77"/>
        <v>994150</v>
      </c>
      <c r="G111" s="19">
        <f t="shared" si="78"/>
        <v>994200</v>
      </c>
      <c r="H111" s="17">
        <f t="shared" si="65"/>
        <v>50</v>
      </c>
      <c r="I111" s="93">
        <f t="shared" si="76"/>
        <v>50</v>
      </c>
      <c r="J111" s="18">
        <v>0.2</v>
      </c>
      <c r="K111" s="148"/>
      <c r="L111" s="101">
        <v>44111</v>
      </c>
      <c r="M111" s="101">
        <v>44111</v>
      </c>
      <c r="N111" s="101">
        <v>44112</v>
      </c>
      <c r="O111" s="101">
        <v>44168</v>
      </c>
      <c r="P111" s="101">
        <v>44103</v>
      </c>
      <c r="Q111" s="12"/>
      <c r="R111" s="148"/>
      <c r="S111" s="145"/>
      <c r="T111" s="145"/>
      <c r="U111" s="145"/>
      <c r="V111" s="145"/>
      <c r="W111" s="145"/>
      <c r="X111" s="12"/>
      <c r="Y111" s="148"/>
      <c r="Z111" s="143"/>
      <c r="AA111" s="143"/>
      <c r="AB111" s="143"/>
      <c r="AC111" s="143"/>
      <c r="AD111" s="143"/>
      <c r="AE111" s="5"/>
      <c r="AF111" s="148"/>
      <c r="AG111" s="143">
        <f t="shared" si="66"/>
        <v>1</v>
      </c>
      <c r="AH111" s="143">
        <f t="shared" si="67"/>
        <v>1</v>
      </c>
      <c r="AI111" s="143">
        <f t="shared" si="68"/>
        <v>1</v>
      </c>
      <c r="AJ111" s="143">
        <f t="shared" si="69"/>
        <v>1</v>
      </c>
      <c r="AK111" s="143">
        <f t="shared" si="70"/>
        <v>1</v>
      </c>
      <c r="AL111" s="5"/>
      <c r="AM111" s="148"/>
      <c r="AN111" s="143">
        <f t="shared" si="71"/>
        <v>1</v>
      </c>
      <c r="AO111" s="143">
        <f t="shared" si="72"/>
        <v>1</v>
      </c>
      <c r="AP111" s="143">
        <f t="shared" si="73"/>
        <v>1</v>
      </c>
      <c r="AQ111" s="143">
        <f t="shared" si="74"/>
        <v>1</v>
      </c>
      <c r="AR111" s="143">
        <f t="shared" si="75"/>
        <v>1</v>
      </c>
      <c r="AS111" s="161">
        <f t="shared" si="64"/>
        <v>5</v>
      </c>
    </row>
    <row r="112" spans="1:45" ht="13.5" customHeight="1" outlineLevel="1" x14ac:dyDescent="0.3">
      <c r="A112" s="6" t="s">
        <v>41</v>
      </c>
      <c r="B112" s="6" t="s">
        <v>38</v>
      </c>
      <c r="C112" s="6"/>
      <c r="D112" s="233" t="s">
        <v>910</v>
      </c>
      <c r="E112" s="6" t="s">
        <v>39</v>
      </c>
      <c r="F112" s="19">
        <f t="shared" si="77"/>
        <v>994200</v>
      </c>
      <c r="G112" s="19">
        <f t="shared" si="78"/>
        <v>994250</v>
      </c>
      <c r="H112" s="17">
        <f t="shared" si="65"/>
        <v>50</v>
      </c>
      <c r="I112" s="93">
        <f t="shared" si="76"/>
        <v>50</v>
      </c>
      <c r="J112" s="18">
        <v>0.2</v>
      </c>
      <c r="K112" s="148"/>
      <c r="L112" s="101">
        <v>44111</v>
      </c>
      <c r="M112" s="101">
        <v>44111</v>
      </c>
      <c r="N112" s="101">
        <v>44112</v>
      </c>
      <c r="O112" s="101">
        <v>44168</v>
      </c>
      <c r="P112" s="101">
        <v>44103</v>
      </c>
      <c r="Q112" s="12"/>
      <c r="R112" s="148"/>
      <c r="S112" s="145"/>
      <c r="T112" s="145"/>
      <c r="U112" s="145"/>
      <c r="V112" s="145"/>
      <c r="W112" s="145"/>
      <c r="X112" s="12"/>
      <c r="Y112" s="148"/>
      <c r="Z112" s="143"/>
      <c r="AA112" s="143"/>
      <c r="AB112" s="143"/>
      <c r="AC112" s="143"/>
      <c r="AD112" s="143"/>
      <c r="AE112" s="5"/>
      <c r="AF112" s="148"/>
      <c r="AG112" s="143">
        <f t="shared" si="66"/>
        <v>1</v>
      </c>
      <c r="AH112" s="143">
        <f t="shared" si="67"/>
        <v>1</v>
      </c>
      <c r="AI112" s="143">
        <f t="shared" si="68"/>
        <v>1</v>
      </c>
      <c r="AJ112" s="143">
        <f t="shared" si="69"/>
        <v>1</v>
      </c>
      <c r="AK112" s="143">
        <f t="shared" si="70"/>
        <v>1</v>
      </c>
      <c r="AL112" s="5"/>
      <c r="AM112" s="148"/>
      <c r="AN112" s="143">
        <f t="shared" si="71"/>
        <v>1</v>
      </c>
      <c r="AO112" s="143">
        <f t="shared" si="72"/>
        <v>1</v>
      </c>
      <c r="AP112" s="143">
        <f t="shared" si="73"/>
        <v>1</v>
      </c>
      <c r="AQ112" s="143">
        <f t="shared" si="74"/>
        <v>1</v>
      </c>
      <c r="AR112" s="143">
        <f t="shared" si="75"/>
        <v>1</v>
      </c>
      <c r="AS112" s="161">
        <f t="shared" si="64"/>
        <v>5</v>
      </c>
    </row>
    <row r="113" spans="1:45" ht="13.5" customHeight="1" outlineLevel="1" x14ac:dyDescent="0.3">
      <c r="A113" s="6" t="s">
        <v>41</v>
      </c>
      <c r="B113" s="6" t="s">
        <v>38</v>
      </c>
      <c r="C113" s="6"/>
      <c r="D113" s="233" t="s">
        <v>910</v>
      </c>
      <c r="E113" s="6" t="s">
        <v>39</v>
      </c>
      <c r="F113" s="19">
        <f t="shared" si="77"/>
        <v>994250</v>
      </c>
      <c r="G113" s="19">
        <f t="shared" si="78"/>
        <v>994300</v>
      </c>
      <c r="H113" s="17">
        <f t="shared" si="65"/>
        <v>50</v>
      </c>
      <c r="I113" s="93">
        <f t="shared" si="76"/>
        <v>50</v>
      </c>
      <c r="J113" s="18">
        <v>0.2</v>
      </c>
      <c r="K113" s="148"/>
      <c r="L113" s="101">
        <v>44113</v>
      </c>
      <c r="M113" s="101">
        <v>44113</v>
      </c>
      <c r="N113" s="101">
        <v>44117</v>
      </c>
      <c r="O113" s="101">
        <v>44119</v>
      </c>
      <c r="P113" s="101">
        <v>44103</v>
      </c>
      <c r="Q113" s="12"/>
      <c r="R113" s="148"/>
      <c r="S113" s="145"/>
      <c r="T113" s="145"/>
      <c r="U113" s="145"/>
      <c r="V113" s="145"/>
      <c r="W113" s="145"/>
      <c r="X113" s="12"/>
      <c r="Y113" s="148"/>
      <c r="Z113" s="143"/>
      <c r="AA113" s="143"/>
      <c r="AB113" s="143"/>
      <c r="AC113" s="143"/>
      <c r="AD113" s="143"/>
      <c r="AE113" s="5"/>
      <c r="AF113" s="148"/>
      <c r="AG113" s="143">
        <f t="shared" si="66"/>
        <v>1</v>
      </c>
      <c r="AH113" s="143">
        <f t="shared" si="67"/>
        <v>1</v>
      </c>
      <c r="AI113" s="143">
        <f t="shared" si="68"/>
        <v>1</v>
      </c>
      <c r="AJ113" s="143">
        <f t="shared" si="69"/>
        <v>1</v>
      </c>
      <c r="AK113" s="143">
        <f t="shared" si="70"/>
        <v>1</v>
      </c>
      <c r="AL113" s="5"/>
      <c r="AM113" s="148"/>
      <c r="AN113" s="143">
        <f t="shared" si="71"/>
        <v>1</v>
      </c>
      <c r="AO113" s="143">
        <f t="shared" si="72"/>
        <v>1</v>
      </c>
      <c r="AP113" s="143">
        <f t="shared" si="73"/>
        <v>1</v>
      </c>
      <c r="AQ113" s="143">
        <f t="shared" si="74"/>
        <v>1</v>
      </c>
      <c r="AR113" s="143">
        <f t="shared" si="75"/>
        <v>1</v>
      </c>
      <c r="AS113" s="161">
        <f t="shared" si="64"/>
        <v>5</v>
      </c>
    </row>
    <row r="114" spans="1:45" ht="13.5" customHeight="1" outlineLevel="1" x14ac:dyDescent="0.3">
      <c r="A114" s="6" t="s">
        <v>41</v>
      </c>
      <c r="B114" s="6" t="s">
        <v>38</v>
      </c>
      <c r="C114" s="6"/>
      <c r="D114" s="233" t="s">
        <v>910</v>
      </c>
      <c r="E114" s="6" t="s">
        <v>39</v>
      </c>
      <c r="F114" s="19">
        <f t="shared" si="77"/>
        <v>994300</v>
      </c>
      <c r="G114" s="19">
        <f t="shared" si="78"/>
        <v>994350</v>
      </c>
      <c r="H114" s="17">
        <f t="shared" si="65"/>
        <v>50</v>
      </c>
      <c r="I114" s="93">
        <f t="shared" si="76"/>
        <v>50</v>
      </c>
      <c r="J114" s="18">
        <v>0.2</v>
      </c>
      <c r="K114" s="148"/>
      <c r="L114" s="101">
        <v>44113</v>
      </c>
      <c r="M114" s="101">
        <v>44113</v>
      </c>
      <c r="N114" s="101">
        <v>44117</v>
      </c>
      <c r="O114" s="101">
        <v>44119</v>
      </c>
      <c r="P114" s="101">
        <v>44124</v>
      </c>
      <c r="Q114" s="12"/>
      <c r="R114" s="148"/>
      <c r="S114" s="145"/>
      <c r="T114" s="145"/>
      <c r="U114" s="145"/>
      <c r="V114" s="145"/>
      <c r="W114" s="145"/>
      <c r="X114" s="12"/>
      <c r="Y114" s="148"/>
      <c r="Z114" s="143"/>
      <c r="AA114" s="143"/>
      <c r="AB114" s="143"/>
      <c r="AC114" s="143"/>
      <c r="AD114" s="143"/>
      <c r="AE114" s="5"/>
      <c r="AF114" s="148"/>
      <c r="AG114" s="143">
        <f t="shared" si="66"/>
        <v>1</v>
      </c>
      <c r="AH114" s="143">
        <f t="shared" si="67"/>
        <v>1</v>
      </c>
      <c r="AI114" s="143">
        <f t="shared" si="68"/>
        <v>1</v>
      </c>
      <c r="AJ114" s="143">
        <f t="shared" si="69"/>
        <v>1</v>
      </c>
      <c r="AK114" s="143">
        <f t="shared" si="70"/>
        <v>1</v>
      </c>
      <c r="AL114" s="5"/>
      <c r="AM114" s="148"/>
      <c r="AN114" s="143">
        <f t="shared" si="71"/>
        <v>1</v>
      </c>
      <c r="AO114" s="143">
        <f t="shared" si="72"/>
        <v>1</v>
      </c>
      <c r="AP114" s="143">
        <f t="shared" si="73"/>
        <v>1</v>
      </c>
      <c r="AQ114" s="143">
        <f t="shared" si="74"/>
        <v>1</v>
      </c>
      <c r="AR114" s="143">
        <f t="shared" si="75"/>
        <v>1</v>
      </c>
      <c r="AS114" s="161">
        <f t="shared" si="64"/>
        <v>5</v>
      </c>
    </row>
    <row r="115" spans="1:45" ht="13.5" customHeight="1" outlineLevel="1" x14ac:dyDescent="0.3">
      <c r="A115" s="6" t="s">
        <v>41</v>
      </c>
      <c r="B115" s="6" t="s">
        <v>38</v>
      </c>
      <c r="C115" s="6"/>
      <c r="D115" s="233" t="s">
        <v>910</v>
      </c>
      <c r="E115" s="6" t="s">
        <v>39</v>
      </c>
      <c r="F115" s="19">
        <f t="shared" si="77"/>
        <v>994350</v>
      </c>
      <c r="G115" s="19">
        <f t="shared" si="78"/>
        <v>994400</v>
      </c>
      <c r="H115" s="17">
        <f t="shared" si="65"/>
        <v>50</v>
      </c>
      <c r="I115" s="93">
        <f t="shared" si="76"/>
        <v>50</v>
      </c>
      <c r="J115" s="18">
        <v>0.2</v>
      </c>
      <c r="K115" s="148"/>
      <c r="L115" s="101">
        <v>44113</v>
      </c>
      <c r="M115" s="101">
        <v>44113</v>
      </c>
      <c r="N115" s="101">
        <v>44117</v>
      </c>
      <c r="O115" s="101">
        <v>44119</v>
      </c>
      <c r="P115" s="101">
        <v>44124</v>
      </c>
      <c r="Q115" s="12"/>
      <c r="R115" s="148"/>
      <c r="S115" s="145"/>
      <c r="T115" s="145"/>
      <c r="U115" s="145"/>
      <c r="V115" s="145"/>
      <c r="W115" s="145"/>
      <c r="X115" s="12"/>
      <c r="Y115" s="148"/>
      <c r="Z115" s="143"/>
      <c r="AA115" s="143"/>
      <c r="AB115" s="143"/>
      <c r="AC115" s="143"/>
      <c r="AD115" s="143"/>
      <c r="AE115" s="5"/>
      <c r="AF115" s="148"/>
      <c r="AG115" s="143">
        <f t="shared" si="66"/>
        <v>1</v>
      </c>
      <c r="AH115" s="143">
        <f t="shared" si="67"/>
        <v>1</v>
      </c>
      <c r="AI115" s="143">
        <f t="shared" si="68"/>
        <v>1</v>
      </c>
      <c r="AJ115" s="143">
        <f t="shared" si="69"/>
        <v>1</v>
      </c>
      <c r="AK115" s="143">
        <f t="shared" si="70"/>
        <v>1</v>
      </c>
      <c r="AL115" s="5"/>
      <c r="AM115" s="148"/>
      <c r="AN115" s="143">
        <f t="shared" si="71"/>
        <v>1</v>
      </c>
      <c r="AO115" s="143">
        <f t="shared" si="72"/>
        <v>1</v>
      </c>
      <c r="AP115" s="143">
        <f t="shared" si="73"/>
        <v>1</v>
      </c>
      <c r="AQ115" s="143">
        <f t="shared" si="74"/>
        <v>1</v>
      </c>
      <c r="AR115" s="143">
        <f t="shared" si="75"/>
        <v>1</v>
      </c>
      <c r="AS115" s="161">
        <f t="shared" si="64"/>
        <v>5</v>
      </c>
    </row>
    <row r="116" spans="1:45" ht="13.5" customHeight="1" outlineLevel="1" x14ac:dyDescent="0.3">
      <c r="A116" s="6" t="s">
        <v>41</v>
      </c>
      <c r="B116" s="6" t="s">
        <v>38</v>
      </c>
      <c r="C116" s="6"/>
      <c r="D116" s="233" t="s">
        <v>910</v>
      </c>
      <c r="E116" s="6" t="s">
        <v>39</v>
      </c>
      <c r="F116" s="19">
        <f t="shared" si="77"/>
        <v>994400</v>
      </c>
      <c r="G116" s="19">
        <f t="shared" si="78"/>
        <v>994450</v>
      </c>
      <c r="H116" s="17">
        <f t="shared" si="65"/>
        <v>50</v>
      </c>
      <c r="I116" s="93">
        <f t="shared" si="76"/>
        <v>50</v>
      </c>
      <c r="J116" s="18">
        <v>0.2</v>
      </c>
      <c r="K116" s="148"/>
      <c r="L116" s="101">
        <v>44113</v>
      </c>
      <c r="M116" s="101">
        <v>44113</v>
      </c>
      <c r="N116" s="101">
        <v>44117</v>
      </c>
      <c r="O116" s="101">
        <v>44119</v>
      </c>
      <c r="P116" s="101">
        <v>44124</v>
      </c>
      <c r="Q116" s="12"/>
      <c r="R116" s="148"/>
      <c r="S116" s="145"/>
      <c r="T116" s="145"/>
      <c r="U116" s="145"/>
      <c r="V116" s="145"/>
      <c r="W116" s="145"/>
      <c r="X116" s="12"/>
      <c r="Y116" s="148"/>
      <c r="Z116" s="143"/>
      <c r="AA116" s="143"/>
      <c r="AB116" s="143"/>
      <c r="AC116" s="143"/>
      <c r="AD116" s="143"/>
      <c r="AE116" s="5"/>
      <c r="AF116" s="148"/>
      <c r="AG116" s="143">
        <f t="shared" si="66"/>
        <v>1</v>
      </c>
      <c r="AH116" s="143">
        <f t="shared" si="67"/>
        <v>1</v>
      </c>
      <c r="AI116" s="143">
        <f t="shared" si="68"/>
        <v>1</v>
      </c>
      <c r="AJ116" s="143">
        <f t="shared" si="69"/>
        <v>1</v>
      </c>
      <c r="AK116" s="143">
        <f t="shared" si="70"/>
        <v>1</v>
      </c>
      <c r="AL116" s="5"/>
      <c r="AM116" s="148"/>
      <c r="AN116" s="143">
        <f t="shared" si="71"/>
        <v>1</v>
      </c>
      <c r="AO116" s="143">
        <f t="shared" si="72"/>
        <v>1</v>
      </c>
      <c r="AP116" s="143">
        <f t="shared" si="73"/>
        <v>1</v>
      </c>
      <c r="AQ116" s="143">
        <f t="shared" si="74"/>
        <v>1</v>
      </c>
      <c r="AR116" s="143">
        <f t="shared" si="75"/>
        <v>1</v>
      </c>
      <c r="AS116" s="161">
        <f t="shared" si="64"/>
        <v>5</v>
      </c>
    </row>
    <row r="117" spans="1:45" ht="13.5" customHeight="1" outlineLevel="1" x14ac:dyDescent="0.3">
      <c r="A117" s="6" t="s">
        <v>41</v>
      </c>
      <c r="B117" s="6" t="s">
        <v>38</v>
      </c>
      <c r="C117" s="6"/>
      <c r="D117" s="233" t="s">
        <v>910</v>
      </c>
      <c r="E117" s="6" t="s">
        <v>39</v>
      </c>
      <c r="F117" s="19">
        <f t="shared" si="77"/>
        <v>994450</v>
      </c>
      <c r="G117" s="19">
        <f t="shared" si="78"/>
        <v>994500</v>
      </c>
      <c r="H117" s="17">
        <f t="shared" si="65"/>
        <v>50</v>
      </c>
      <c r="I117" s="93">
        <f t="shared" si="76"/>
        <v>50</v>
      </c>
      <c r="J117" s="18">
        <v>0.2</v>
      </c>
      <c r="K117" s="148"/>
      <c r="L117" s="101">
        <v>44113</v>
      </c>
      <c r="M117" s="101">
        <v>44113</v>
      </c>
      <c r="N117" s="101">
        <v>44117</v>
      </c>
      <c r="O117" s="101">
        <v>44119</v>
      </c>
      <c r="P117" s="101">
        <v>44124</v>
      </c>
      <c r="Q117" s="12"/>
      <c r="R117" s="148"/>
      <c r="S117" s="145"/>
      <c r="T117" s="145"/>
      <c r="U117" s="145"/>
      <c r="V117" s="145"/>
      <c r="W117" s="145"/>
      <c r="X117" s="12"/>
      <c r="Y117" s="148"/>
      <c r="Z117" s="143"/>
      <c r="AA117" s="143"/>
      <c r="AB117" s="143"/>
      <c r="AC117" s="143"/>
      <c r="AD117" s="143"/>
      <c r="AE117" s="5"/>
      <c r="AF117" s="148"/>
      <c r="AG117" s="143">
        <f t="shared" si="66"/>
        <v>1</v>
      </c>
      <c r="AH117" s="143">
        <f t="shared" si="67"/>
        <v>1</v>
      </c>
      <c r="AI117" s="143">
        <f t="shared" si="68"/>
        <v>1</v>
      </c>
      <c r="AJ117" s="143">
        <f t="shared" si="69"/>
        <v>1</v>
      </c>
      <c r="AK117" s="143">
        <f t="shared" si="70"/>
        <v>1</v>
      </c>
      <c r="AL117" s="5"/>
      <c r="AM117" s="148"/>
      <c r="AN117" s="143">
        <f t="shared" si="71"/>
        <v>1</v>
      </c>
      <c r="AO117" s="143">
        <f t="shared" si="72"/>
        <v>1</v>
      </c>
      <c r="AP117" s="143">
        <f t="shared" si="73"/>
        <v>1</v>
      </c>
      <c r="AQ117" s="143">
        <f t="shared" si="74"/>
        <v>1</v>
      </c>
      <c r="AR117" s="143">
        <f t="shared" si="75"/>
        <v>1</v>
      </c>
      <c r="AS117" s="161">
        <f t="shared" si="64"/>
        <v>5</v>
      </c>
    </row>
    <row r="118" spans="1:45" ht="13.5" customHeight="1" outlineLevel="1" x14ac:dyDescent="0.3">
      <c r="A118" s="6" t="s">
        <v>41</v>
      </c>
      <c r="B118" s="6" t="s">
        <v>38</v>
      </c>
      <c r="C118" s="6"/>
      <c r="D118" s="233" t="s">
        <v>910</v>
      </c>
      <c r="E118" s="6" t="s">
        <v>39</v>
      </c>
      <c r="F118" s="19">
        <f t="shared" si="77"/>
        <v>994500</v>
      </c>
      <c r="G118" s="19">
        <f t="shared" si="78"/>
        <v>994550</v>
      </c>
      <c r="H118" s="17">
        <f t="shared" si="65"/>
        <v>50</v>
      </c>
      <c r="I118" s="93">
        <f t="shared" si="76"/>
        <v>50</v>
      </c>
      <c r="J118" s="18">
        <v>0.2</v>
      </c>
      <c r="K118" s="148"/>
      <c r="L118" s="101">
        <v>44113</v>
      </c>
      <c r="M118" s="101">
        <v>44113</v>
      </c>
      <c r="N118" s="101">
        <v>44117</v>
      </c>
      <c r="O118" s="101">
        <v>44119</v>
      </c>
      <c r="P118" s="101">
        <v>44124</v>
      </c>
      <c r="Q118" s="12"/>
      <c r="R118" s="148"/>
      <c r="S118" s="145"/>
      <c r="T118" s="145"/>
      <c r="U118" s="145"/>
      <c r="V118" s="145"/>
      <c r="W118" s="145"/>
      <c r="X118" s="12"/>
      <c r="Y118" s="148"/>
      <c r="Z118" s="143"/>
      <c r="AA118" s="143"/>
      <c r="AB118" s="143"/>
      <c r="AC118" s="143"/>
      <c r="AD118" s="143"/>
      <c r="AE118" s="5"/>
      <c r="AF118" s="148"/>
      <c r="AG118" s="143">
        <f t="shared" si="66"/>
        <v>1</v>
      </c>
      <c r="AH118" s="143">
        <f t="shared" si="67"/>
        <v>1</v>
      </c>
      <c r="AI118" s="143">
        <f t="shared" si="68"/>
        <v>1</v>
      </c>
      <c r="AJ118" s="143">
        <f t="shared" si="69"/>
        <v>1</v>
      </c>
      <c r="AK118" s="143">
        <f t="shared" si="70"/>
        <v>1</v>
      </c>
      <c r="AL118" s="5"/>
      <c r="AM118" s="148"/>
      <c r="AN118" s="143">
        <f t="shared" si="71"/>
        <v>1</v>
      </c>
      <c r="AO118" s="143">
        <f t="shared" si="72"/>
        <v>1</v>
      </c>
      <c r="AP118" s="143">
        <f t="shared" si="73"/>
        <v>1</v>
      </c>
      <c r="AQ118" s="143">
        <f t="shared" si="74"/>
        <v>1</v>
      </c>
      <c r="AR118" s="143">
        <f t="shared" si="75"/>
        <v>1</v>
      </c>
      <c r="AS118" s="161">
        <f t="shared" si="64"/>
        <v>5</v>
      </c>
    </row>
    <row r="119" spans="1:45" ht="13.5" customHeight="1" outlineLevel="1" x14ac:dyDescent="0.3">
      <c r="A119" s="6" t="s">
        <v>41</v>
      </c>
      <c r="B119" s="6" t="s">
        <v>38</v>
      </c>
      <c r="C119" s="6"/>
      <c r="D119" s="233" t="s">
        <v>910</v>
      </c>
      <c r="E119" s="6" t="s">
        <v>39</v>
      </c>
      <c r="F119" s="19">
        <f t="shared" si="77"/>
        <v>994550</v>
      </c>
      <c r="G119" s="19">
        <f t="shared" si="78"/>
        <v>994600</v>
      </c>
      <c r="H119" s="17">
        <f t="shared" si="65"/>
        <v>50</v>
      </c>
      <c r="I119" s="93">
        <f t="shared" si="76"/>
        <v>50</v>
      </c>
      <c r="J119" s="18">
        <v>0.2</v>
      </c>
      <c r="K119" s="148"/>
      <c r="L119" s="101">
        <v>44118</v>
      </c>
      <c r="M119" s="101">
        <v>44118</v>
      </c>
      <c r="N119" s="101">
        <v>44119</v>
      </c>
      <c r="O119" s="101">
        <v>44119</v>
      </c>
      <c r="P119" s="101">
        <v>44124</v>
      </c>
      <c r="Q119" s="12"/>
      <c r="R119" s="148"/>
      <c r="S119" s="145"/>
      <c r="T119" s="145"/>
      <c r="U119" s="145"/>
      <c r="V119" s="145"/>
      <c r="W119" s="145"/>
      <c r="X119" s="12"/>
      <c r="Y119" s="148"/>
      <c r="Z119" s="143"/>
      <c r="AA119" s="143"/>
      <c r="AB119" s="143"/>
      <c r="AC119" s="143"/>
      <c r="AD119" s="143"/>
      <c r="AE119" s="5"/>
      <c r="AF119" s="148"/>
      <c r="AG119" s="143">
        <f t="shared" si="66"/>
        <v>1</v>
      </c>
      <c r="AH119" s="143">
        <f t="shared" si="67"/>
        <v>1</v>
      </c>
      <c r="AI119" s="143">
        <f t="shared" si="68"/>
        <v>1</v>
      </c>
      <c r="AJ119" s="143">
        <f t="shared" si="69"/>
        <v>1</v>
      </c>
      <c r="AK119" s="143">
        <f t="shared" si="70"/>
        <v>1</v>
      </c>
      <c r="AL119" s="5"/>
      <c r="AM119" s="148"/>
      <c r="AN119" s="143">
        <f t="shared" si="71"/>
        <v>1</v>
      </c>
      <c r="AO119" s="143">
        <f t="shared" si="72"/>
        <v>1</v>
      </c>
      <c r="AP119" s="143">
        <f t="shared" si="73"/>
        <v>1</v>
      </c>
      <c r="AQ119" s="143">
        <f t="shared" si="74"/>
        <v>1</v>
      </c>
      <c r="AR119" s="143">
        <f t="shared" si="75"/>
        <v>1</v>
      </c>
      <c r="AS119" s="161">
        <f t="shared" si="64"/>
        <v>5</v>
      </c>
    </row>
    <row r="120" spans="1:45" ht="13.5" customHeight="1" outlineLevel="1" x14ac:dyDescent="0.3">
      <c r="A120" s="6" t="s">
        <v>41</v>
      </c>
      <c r="B120" s="6" t="s">
        <v>38</v>
      </c>
      <c r="C120" s="6"/>
      <c r="D120" s="233" t="s">
        <v>910</v>
      </c>
      <c r="E120" s="6" t="s">
        <v>39</v>
      </c>
      <c r="F120" s="19">
        <f t="shared" si="77"/>
        <v>994600</v>
      </c>
      <c r="G120" s="19">
        <f t="shared" si="78"/>
        <v>994650</v>
      </c>
      <c r="H120" s="17">
        <f t="shared" si="65"/>
        <v>50</v>
      </c>
      <c r="I120" s="93">
        <f t="shared" si="76"/>
        <v>50</v>
      </c>
      <c r="J120" s="18">
        <v>0.2</v>
      </c>
      <c r="K120" s="148"/>
      <c r="L120" s="101">
        <v>44118</v>
      </c>
      <c r="M120" s="101">
        <v>44118</v>
      </c>
      <c r="N120" s="101">
        <v>44119</v>
      </c>
      <c r="O120" s="101">
        <v>44119</v>
      </c>
      <c r="P120" s="101">
        <v>44124</v>
      </c>
      <c r="Q120" s="12"/>
      <c r="R120" s="148"/>
      <c r="S120" s="145"/>
      <c r="T120" s="145"/>
      <c r="U120" s="145"/>
      <c r="V120" s="145"/>
      <c r="W120" s="145"/>
      <c r="X120" s="12"/>
      <c r="Y120" s="148"/>
      <c r="Z120" s="143"/>
      <c r="AA120" s="143"/>
      <c r="AB120" s="143"/>
      <c r="AC120" s="143"/>
      <c r="AD120" s="143"/>
      <c r="AE120" s="5"/>
      <c r="AF120" s="148"/>
      <c r="AG120" s="143">
        <f t="shared" si="66"/>
        <v>1</v>
      </c>
      <c r="AH120" s="143">
        <f t="shared" si="67"/>
        <v>1</v>
      </c>
      <c r="AI120" s="143">
        <f t="shared" si="68"/>
        <v>1</v>
      </c>
      <c r="AJ120" s="143">
        <f t="shared" si="69"/>
        <v>1</v>
      </c>
      <c r="AK120" s="143">
        <f t="shared" si="70"/>
        <v>1</v>
      </c>
      <c r="AL120" s="5"/>
      <c r="AM120" s="148"/>
      <c r="AN120" s="143">
        <f t="shared" si="71"/>
        <v>1</v>
      </c>
      <c r="AO120" s="143">
        <f t="shared" si="72"/>
        <v>1</v>
      </c>
      <c r="AP120" s="143">
        <f t="shared" si="73"/>
        <v>1</v>
      </c>
      <c r="AQ120" s="143">
        <f t="shared" si="74"/>
        <v>1</v>
      </c>
      <c r="AR120" s="143">
        <f t="shared" si="75"/>
        <v>1</v>
      </c>
      <c r="AS120" s="161">
        <f t="shared" si="64"/>
        <v>5</v>
      </c>
    </row>
    <row r="121" spans="1:45" ht="13.5" customHeight="1" outlineLevel="1" x14ac:dyDescent="0.3">
      <c r="A121" s="6" t="s">
        <v>41</v>
      </c>
      <c r="B121" s="6" t="s">
        <v>38</v>
      </c>
      <c r="C121" s="6"/>
      <c r="D121" s="233" t="s">
        <v>910</v>
      </c>
      <c r="E121" s="6" t="s">
        <v>39</v>
      </c>
      <c r="F121" s="19">
        <f t="shared" si="77"/>
        <v>994650</v>
      </c>
      <c r="G121" s="19">
        <f t="shared" si="78"/>
        <v>994700</v>
      </c>
      <c r="H121" s="17">
        <f t="shared" si="65"/>
        <v>50</v>
      </c>
      <c r="I121" s="93">
        <f t="shared" si="76"/>
        <v>50</v>
      </c>
      <c r="J121" s="18">
        <v>0.2</v>
      </c>
      <c r="K121" s="148"/>
      <c r="L121" s="101">
        <v>44118</v>
      </c>
      <c r="M121" s="101">
        <v>44118</v>
      </c>
      <c r="N121" s="101">
        <v>44119</v>
      </c>
      <c r="O121" s="101">
        <v>44119</v>
      </c>
      <c r="P121" s="101">
        <v>44124</v>
      </c>
      <c r="Q121" s="12"/>
      <c r="R121" s="148"/>
      <c r="S121" s="145"/>
      <c r="T121" s="145"/>
      <c r="U121" s="145"/>
      <c r="V121" s="145"/>
      <c r="W121" s="145"/>
      <c r="X121" s="12"/>
      <c r="Y121" s="148"/>
      <c r="Z121" s="143"/>
      <c r="AA121" s="143"/>
      <c r="AB121" s="143"/>
      <c r="AC121" s="143"/>
      <c r="AD121" s="143"/>
      <c r="AE121" s="5"/>
      <c r="AF121" s="148"/>
      <c r="AG121" s="143">
        <f t="shared" si="66"/>
        <v>1</v>
      </c>
      <c r="AH121" s="143">
        <f t="shared" si="67"/>
        <v>1</v>
      </c>
      <c r="AI121" s="143">
        <f t="shared" si="68"/>
        <v>1</v>
      </c>
      <c r="AJ121" s="143">
        <f t="shared" si="69"/>
        <v>1</v>
      </c>
      <c r="AK121" s="143">
        <f t="shared" si="70"/>
        <v>1</v>
      </c>
      <c r="AL121" s="5"/>
      <c r="AM121" s="148"/>
      <c r="AN121" s="143">
        <f t="shared" si="71"/>
        <v>1</v>
      </c>
      <c r="AO121" s="143">
        <f t="shared" si="72"/>
        <v>1</v>
      </c>
      <c r="AP121" s="143">
        <f t="shared" si="73"/>
        <v>1</v>
      </c>
      <c r="AQ121" s="143">
        <f t="shared" si="74"/>
        <v>1</v>
      </c>
      <c r="AR121" s="143">
        <f t="shared" si="75"/>
        <v>1</v>
      </c>
      <c r="AS121" s="161">
        <f t="shared" si="64"/>
        <v>5</v>
      </c>
    </row>
    <row r="122" spans="1:45" ht="13.5" customHeight="1" outlineLevel="1" x14ac:dyDescent="0.3">
      <c r="A122" s="6" t="s">
        <v>41</v>
      </c>
      <c r="B122" s="6" t="s">
        <v>38</v>
      </c>
      <c r="C122" s="6"/>
      <c r="D122" s="233" t="s">
        <v>910</v>
      </c>
      <c r="E122" s="6" t="s">
        <v>39</v>
      </c>
      <c r="F122" s="19">
        <f t="shared" si="77"/>
        <v>994700</v>
      </c>
      <c r="G122" s="19">
        <f t="shared" si="78"/>
        <v>994750</v>
      </c>
      <c r="H122" s="17">
        <f t="shared" si="65"/>
        <v>50</v>
      </c>
      <c r="I122" s="93">
        <f t="shared" si="76"/>
        <v>50</v>
      </c>
      <c r="J122" s="18">
        <v>0.2</v>
      </c>
      <c r="K122" s="148"/>
      <c r="L122" s="101">
        <v>44118</v>
      </c>
      <c r="M122" s="101">
        <v>44118</v>
      </c>
      <c r="N122" s="101">
        <v>44119</v>
      </c>
      <c r="O122" s="101">
        <v>44120</v>
      </c>
      <c r="P122" s="101">
        <v>44124</v>
      </c>
      <c r="Q122" s="12"/>
      <c r="R122" s="148"/>
      <c r="S122" s="145"/>
      <c r="T122" s="145"/>
      <c r="U122" s="145"/>
      <c r="V122" s="145"/>
      <c r="W122" s="145"/>
      <c r="X122" s="12"/>
      <c r="Y122" s="148"/>
      <c r="Z122" s="143"/>
      <c r="AA122" s="143"/>
      <c r="AB122" s="143"/>
      <c r="AC122" s="143"/>
      <c r="AD122" s="143"/>
      <c r="AE122" s="5"/>
      <c r="AF122" s="148"/>
      <c r="AG122" s="143">
        <f t="shared" si="66"/>
        <v>1</v>
      </c>
      <c r="AH122" s="143">
        <f t="shared" si="67"/>
        <v>1</v>
      </c>
      <c r="AI122" s="143">
        <f t="shared" si="68"/>
        <v>1</v>
      </c>
      <c r="AJ122" s="143">
        <f t="shared" si="69"/>
        <v>1</v>
      </c>
      <c r="AK122" s="143">
        <f t="shared" si="70"/>
        <v>1</v>
      </c>
      <c r="AL122" s="5"/>
      <c r="AM122" s="148"/>
      <c r="AN122" s="143">
        <f t="shared" si="71"/>
        <v>1</v>
      </c>
      <c r="AO122" s="143">
        <f t="shared" si="72"/>
        <v>1</v>
      </c>
      <c r="AP122" s="143">
        <f t="shared" si="73"/>
        <v>1</v>
      </c>
      <c r="AQ122" s="143">
        <f t="shared" si="74"/>
        <v>1</v>
      </c>
      <c r="AR122" s="143">
        <f t="shared" si="75"/>
        <v>1</v>
      </c>
      <c r="AS122" s="161">
        <f t="shared" si="64"/>
        <v>5</v>
      </c>
    </row>
    <row r="123" spans="1:45" ht="13.5" customHeight="1" outlineLevel="1" x14ac:dyDescent="0.3">
      <c r="A123" s="6" t="s">
        <v>41</v>
      </c>
      <c r="B123" s="6" t="s">
        <v>38</v>
      </c>
      <c r="C123" s="6"/>
      <c r="D123" s="233" t="s">
        <v>910</v>
      </c>
      <c r="E123" s="6" t="s">
        <v>39</v>
      </c>
      <c r="F123" s="19">
        <f t="shared" si="77"/>
        <v>994750</v>
      </c>
      <c r="G123" s="19">
        <f t="shared" si="78"/>
        <v>994800</v>
      </c>
      <c r="H123" s="17">
        <f t="shared" si="65"/>
        <v>50</v>
      </c>
      <c r="I123" s="93">
        <f t="shared" si="76"/>
        <v>50</v>
      </c>
      <c r="J123" s="18">
        <v>0.2</v>
      </c>
      <c r="K123" s="148"/>
      <c r="L123" s="101">
        <v>44121</v>
      </c>
      <c r="M123" s="101">
        <v>44121</v>
      </c>
      <c r="N123" s="101">
        <v>44122</v>
      </c>
      <c r="O123" s="101">
        <v>44123</v>
      </c>
      <c r="P123" s="101">
        <v>44124</v>
      </c>
      <c r="Q123" s="12"/>
      <c r="R123" s="148"/>
      <c r="S123" s="145"/>
      <c r="T123" s="145"/>
      <c r="U123" s="145"/>
      <c r="V123" s="145"/>
      <c r="W123" s="145"/>
      <c r="X123" s="12"/>
      <c r="Y123" s="148"/>
      <c r="Z123" s="143"/>
      <c r="AA123" s="143"/>
      <c r="AB123" s="143"/>
      <c r="AC123" s="143"/>
      <c r="AD123" s="143"/>
      <c r="AE123" s="5"/>
      <c r="AF123" s="148"/>
      <c r="AG123" s="143">
        <f t="shared" si="66"/>
        <v>1</v>
      </c>
      <c r="AH123" s="143">
        <f t="shared" si="67"/>
        <v>1</v>
      </c>
      <c r="AI123" s="143">
        <f t="shared" si="68"/>
        <v>1</v>
      </c>
      <c r="AJ123" s="143">
        <f t="shared" si="69"/>
        <v>1</v>
      </c>
      <c r="AK123" s="143">
        <f t="shared" si="70"/>
        <v>1</v>
      </c>
      <c r="AL123" s="5"/>
      <c r="AM123" s="148"/>
      <c r="AN123" s="143">
        <f t="shared" si="71"/>
        <v>1</v>
      </c>
      <c r="AO123" s="143">
        <f t="shared" si="72"/>
        <v>1</v>
      </c>
      <c r="AP123" s="143">
        <f t="shared" si="73"/>
        <v>1</v>
      </c>
      <c r="AQ123" s="143">
        <f t="shared" si="74"/>
        <v>1</v>
      </c>
      <c r="AR123" s="143">
        <f t="shared" si="75"/>
        <v>1</v>
      </c>
      <c r="AS123" s="161">
        <f t="shared" si="64"/>
        <v>5</v>
      </c>
    </row>
    <row r="124" spans="1:45" ht="13.5" customHeight="1" outlineLevel="1" x14ac:dyDescent="0.3">
      <c r="A124" s="6" t="s">
        <v>41</v>
      </c>
      <c r="B124" s="6" t="s">
        <v>38</v>
      </c>
      <c r="C124" s="6"/>
      <c r="D124" s="233" t="s">
        <v>910</v>
      </c>
      <c r="E124" s="6" t="s">
        <v>39</v>
      </c>
      <c r="F124" s="19">
        <f t="shared" si="77"/>
        <v>994800</v>
      </c>
      <c r="G124" s="19">
        <f t="shared" si="78"/>
        <v>994850</v>
      </c>
      <c r="H124" s="17">
        <f t="shared" si="65"/>
        <v>50</v>
      </c>
      <c r="I124" s="93">
        <f t="shared" si="76"/>
        <v>50</v>
      </c>
      <c r="J124" s="18">
        <v>0.2</v>
      </c>
      <c r="K124" s="148"/>
      <c r="L124" s="101">
        <v>44121</v>
      </c>
      <c r="M124" s="101">
        <v>44121</v>
      </c>
      <c r="N124" s="101">
        <v>44122</v>
      </c>
      <c r="O124" s="101">
        <v>44123</v>
      </c>
      <c r="P124" s="101">
        <v>44124</v>
      </c>
      <c r="Q124" s="12"/>
      <c r="R124" s="148"/>
      <c r="S124" s="145"/>
      <c r="T124" s="145"/>
      <c r="U124" s="145"/>
      <c r="V124" s="145"/>
      <c r="W124" s="145"/>
      <c r="X124" s="12"/>
      <c r="Y124" s="148"/>
      <c r="Z124" s="143"/>
      <c r="AA124" s="143"/>
      <c r="AB124" s="143"/>
      <c r="AC124" s="143"/>
      <c r="AD124" s="143"/>
      <c r="AE124" s="5"/>
      <c r="AF124" s="148"/>
      <c r="AG124" s="143">
        <f t="shared" si="66"/>
        <v>1</v>
      </c>
      <c r="AH124" s="143">
        <f t="shared" si="67"/>
        <v>1</v>
      </c>
      <c r="AI124" s="143">
        <f t="shared" si="68"/>
        <v>1</v>
      </c>
      <c r="AJ124" s="143">
        <f t="shared" si="69"/>
        <v>1</v>
      </c>
      <c r="AK124" s="143">
        <f t="shared" si="70"/>
        <v>1</v>
      </c>
      <c r="AL124" s="5"/>
      <c r="AM124" s="148"/>
      <c r="AN124" s="143">
        <f t="shared" si="71"/>
        <v>1</v>
      </c>
      <c r="AO124" s="143">
        <f t="shared" si="72"/>
        <v>1</v>
      </c>
      <c r="AP124" s="143">
        <f t="shared" si="73"/>
        <v>1</v>
      </c>
      <c r="AQ124" s="143">
        <f t="shared" si="74"/>
        <v>1</v>
      </c>
      <c r="AR124" s="143">
        <f t="shared" si="75"/>
        <v>1</v>
      </c>
      <c r="AS124" s="161">
        <f t="shared" si="64"/>
        <v>5</v>
      </c>
    </row>
    <row r="125" spans="1:45" ht="13.5" customHeight="1" outlineLevel="1" x14ac:dyDescent="0.3">
      <c r="A125" s="6" t="s">
        <v>41</v>
      </c>
      <c r="B125" s="6" t="s">
        <v>38</v>
      </c>
      <c r="C125" s="6"/>
      <c r="D125" s="233" t="s">
        <v>910</v>
      </c>
      <c r="E125" s="6" t="s">
        <v>39</v>
      </c>
      <c r="F125" s="19">
        <f t="shared" si="77"/>
        <v>994850</v>
      </c>
      <c r="G125" s="19">
        <f t="shared" si="78"/>
        <v>994900</v>
      </c>
      <c r="H125" s="17">
        <f t="shared" si="65"/>
        <v>50</v>
      </c>
      <c r="I125" s="93">
        <f t="shared" si="76"/>
        <v>50</v>
      </c>
      <c r="J125" s="18">
        <v>0.2</v>
      </c>
      <c r="K125" s="148"/>
      <c r="L125" s="101">
        <v>44121</v>
      </c>
      <c r="M125" s="101">
        <v>44121</v>
      </c>
      <c r="N125" s="101">
        <v>44122</v>
      </c>
      <c r="O125" s="101">
        <v>44123</v>
      </c>
      <c r="P125" s="101">
        <v>44130</v>
      </c>
      <c r="Q125" s="12"/>
      <c r="R125" s="148"/>
      <c r="S125" s="145"/>
      <c r="T125" s="145"/>
      <c r="U125" s="145"/>
      <c r="V125" s="145"/>
      <c r="W125" s="145"/>
      <c r="X125" s="12"/>
      <c r="Y125" s="148"/>
      <c r="Z125" s="143"/>
      <c r="AA125" s="143"/>
      <c r="AB125" s="143"/>
      <c r="AC125" s="143"/>
      <c r="AD125" s="143"/>
      <c r="AE125" s="5"/>
      <c r="AF125" s="148"/>
      <c r="AG125" s="143">
        <f t="shared" si="66"/>
        <v>1</v>
      </c>
      <c r="AH125" s="143">
        <f t="shared" si="67"/>
        <v>1</v>
      </c>
      <c r="AI125" s="143">
        <f t="shared" si="68"/>
        <v>1</v>
      </c>
      <c r="AJ125" s="143">
        <f t="shared" si="69"/>
        <v>1</v>
      </c>
      <c r="AK125" s="143">
        <f t="shared" si="70"/>
        <v>1</v>
      </c>
      <c r="AL125" s="5"/>
      <c r="AM125" s="148"/>
      <c r="AN125" s="143">
        <f t="shared" si="71"/>
        <v>1</v>
      </c>
      <c r="AO125" s="143">
        <f t="shared" si="72"/>
        <v>1</v>
      </c>
      <c r="AP125" s="143">
        <f t="shared" si="73"/>
        <v>1</v>
      </c>
      <c r="AQ125" s="143">
        <f t="shared" si="74"/>
        <v>1</v>
      </c>
      <c r="AR125" s="143">
        <f t="shared" si="75"/>
        <v>1</v>
      </c>
      <c r="AS125" s="161">
        <f t="shared" si="64"/>
        <v>5</v>
      </c>
    </row>
    <row r="126" spans="1:45" ht="13.5" customHeight="1" outlineLevel="1" x14ac:dyDescent="0.3">
      <c r="A126" s="6" t="s">
        <v>41</v>
      </c>
      <c r="B126" s="6" t="s">
        <v>38</v>
      </c>
      <c r="C126" s="6" t="s">
        <v>913</v>
      </c>
      <c r="D126" s="233" t="s">
        <v>910</v>
      </c>
      <c r="E126" s="6" t="s">
        <v>39</v>
      </c>
      <c r="F126" s="19">
        <f t="shared" si="77"/>
        <v>994900</v>
      </c>
      <c r="G126" s="19">
        <f t="shared" si="78"/>
        <v>994950</v>
      </c>
      <c r="H126" s="17">
        <f t="shared" si="65"/>
        <v>50</v>
      </c>
      <c r="I126" s="93">
        <f t="shared" si="76"/>
        <v>50</v>
      </c>
      <c r="J126" s="18">
        <v>0.2</v>
      </c>
      <c r="K126" s="148"/>
      <c r="L126" s="101">
        <v>44121</v>
      </c>
      <c r="M126" s="101">
        <v>44121</v>
      </c>
      <c r="N126" s="101">
        <v>44122</v>
      </c>
      <c r="O126" s="101">
        <v>44123</v>
      </c>
      <c r="P126" s="101">
        <v>44130</v>
      </c>
      <c r="Q126" s="12"/>
      <c r="R126" s="148"/>
      <c r="S126" s="145"/>
      <c r="T126" s="145"/>
      <c r="U126" s="145"/>
      <c r="V126" s="145"/>
      <c r="W126" s="145"/>
      <c r="X126" s="12"/>
      <c r="Y126" s="148"/>
      <c r="Z126" s="143"/>
      <c r="AA126" s="143"/>
      <c r="AB126" s="143"/>
      <c r="AC126" s="143"/>
      <c r="AD126" s="143"/>
      <c r="AE126" s="5"/>
      <c r="AF126" s="148"/>
      <c r="AG126" s="143">
        <f t="shared" si="66"/>
        <v>1</v>
      </c>
      <c r="AH126" s="143">
        <f t="shared" si="67"/>
        <v>1</v>
      </c>
      <c r="AI126" s="143">
        <f t="shared" si="68"/>
        <v>1</v>
      </c>
      <c r="AJ126" s="143">
        <f t="shared" si="69"/>
        <v>1</v>
      </c>
      <c r="AK126" s="143">
        <f t="shared" si="70"/>
        <v>1</v>
      </c>
      <c r="AL126" s="5"/>
      <c r="AM126" s="148"/>
      <c r="AN126" s="143">
        <f t="shared" si="71"/>
        <v>1</v>
      </c>
      <c r="AO126" s="143">
        <f t="shared" si="72"/>
        <v>1</v>
      </c>
      <c r="AP126" s="143">
        <f t="shared" si="73"/>
        <v>1</v>
      </c>
      <c r="AQ126" s="143">
        <f t="shared" si="74"/>
        <v>1</v>
      </c>
      <c r="AR126" s="143">
        <f t="shared" si="75"/>
        <v>1</v>
      </c>
      <c r="AS126" s="161">
        <f t="shared" si="64"/>
        <v>5</v>
      </c>
    </row>
    <row r="127" spans="1:45" ht="13.5" customHeight="1" outlineLevel="1" x14ac:dyDescent="0.3">
      <c r="A127" s="6" t="s">
        <v>41</v>
      </c>
      <c r="B127" s="6" t="s">
        <v>38</v>
      </c>
      <c r="C127" s="6"/>
      <c r="D127" s="233" t="s">
        <v>910</v>
      </c>
      <c r="E127" s="6" t="s">
        <v>39</v>
      </c>
      <c r="F127" s="19">
        <f t="shared" si="77"/>
        <v>994950</v>
      </c>
      <c r="G127" s="19">
        <f t="shared" si="78"/>
        <v>995000</v>
      </c>
      <c r="H127" s="17">
        <f t="shared" si="65"/>
        <v>50</v>
      </c>
      <c r="I127" s="93">
        <f t="shared" si="76"/>
        <v>50</v>
      </c>
      <c r="J127" s="18">
        <v>0.2</v>
      </c>
      <c r="K127" s="148"/>
      <c r="L127" s="101">
        <v>44121</v>
      </c>
      <c r="M127" s="101">
        <v>44121</v>
      </c>
      <c r="N127" s="101">
        <v>44122</v>
      </c>
      <c r="O127" s="101">
        <v>44123</v>
      </c>
      <c r="P127" s="101">
        <v>44130</v>
      </c>
      <c r="Q127" s="12"/>
      <c r="R127" s="148"/>
      <c r="S127" s="145"/>
      <c r="T127" s="145"/>
      <c r="U127" s="145"/>
      <c r="V127" s="145"/>
      <c r="W127" s="145"/>
      <c r="X127" s="12"/>
      <c r="Y127" s="148"/>
      <c r="Z127" s="143"/>
      <c r="AA127" s="143"/>
      <c r="AB127" s="143"/>
      <c r="AC127" s="143"/>
      <c r="AD127" s="143"/>
      <c r="AE127" s="5"/>
      <c r="AF127" s="148"/>
      <c r="AG127" s="143">
        <f t="shared" si="66"/>
        <v>1</v>
      </c>
      <c r="AH127" s="143">
        <f t="shared" si="67"/>
        <v>1</v>
      </c>
      <c r="AI127" s="143">
        <f t="shared" si="68"/>
        <v>1</v>
      </c>
      <c r="AJ127" s="143">
        <f t="shared" si="69"/>
        <v>1</v>
      </c>
      <c r="AK127" s="143">
        <f t="shared" si="70"/>
        <v>1</v>
      </c>
      <c r="AL127" s="5"/>
      <c r="AM127" s="148"/>
      <c r="AN127" s="143">
        <f t="shared" si="71"/>
        <v>1</v>
      </c>
      <c r="AO127" s="143">
        <f t="shared" si="72"/>
        <v>1</v>
      </c>
      <c r="AP127" s="143">
        <f t="shared" si="73"/>
        <v>1</v>
      </c>
      <c r="AQ127" s="143">
        <f t="shared" si="74"/>
        <v>1</v>
      </c>
      <c r="AR127" s="143">
        <f t="shared" si="75"/>
        <v>1</v>
      </c>
      <c r="AS127" s="161">
        <f t="shared" si="64"/>
        <v>5</v>
      </c>
    </row>
    <row r="128" spans="1:45" ht="13.5" customHeight="1" outlineLevel="1" x14ac:dyDescent="0.3">
      <c r="A128" s="6" t="s">
        <v>41</v>
      </c>
      <c r="B128" s="6" t="s">
        <v>38</v>
      </c>
      <c r="C128" s="6"/>
      <c r="D128" s="233" t="s">
        <v>910</v>
      </c>
      <c r="E128" s="6" t="s">
        <v>39</v>
      </c>
      <c r="F128" s="19">
        <f t="shared" si="77"/>
        <v>995000</v>
      </c>
      <c r="G128" s="19">
        <f t="shared" si="78"/>
        <v>995050</v>
      </c>
      <c r="H128" s="17">
        <f t="shared" si="65"/>
        <v>50</v>
      </c>
      <c r="I128" s="93">
        <f t="shared" si="76"/>
        <v>50</v>
      </c>
      <c r="J128" s="18">
        <v>0.191</v>
      </c>
      <c r="K128" s="148"/>
      <c r="L128" s="101">
        <v>44130</v>
      </c>
      <c r="M128" s="101">
        <v>44130</v>
      </c>
      <c r="N128" s="101">
        <v>44131</v>
      </c>
      <c r="O128" s="101">
        <v>44123</v>
      </c>
      <c r="P128" s="101">
        <v>44130</v>
      </c>
      <c r="Q128" s="12"/>
      <c r="R128" s="148"/>
      <c r="S128" s="145"/>
      <c r="T128" s="145"/>
      <c r="U128" s="145"/>
      <c r="V128" s="145"/>
      <c r="W128" s="145"/>
      <c r="X128" s="12"/>
      <c r="Y128" s="148"/>
      <c r="Z128" s="143"/>
      <c r="AA128" s="143"/>
      <c r="AB128" s="143"/>
      <c r="AC128" s="143"/>
      <c r="AD128" s="143"/>
      <c r="AE128" s="5"/>
      <c r="AF128" s="148"/>
      <c r="AG128" s="143">
        <f t="shared" si="66"/>
        <v>1</v>
      </c>
      <c r="AH128" s="143">
        <f t="shared" si="67"/>
        <v>1</v>
      </c>
      <c r="AI128" s="143">
        <f t="shared" si="68"/>
        <v>1</v>
      </c>
      <c r="AJ128" s="143">
        <f t="shared" si="69"/>
        <v>1</v>
      </c>
      <c r="AK128" s="143">
        <f t="shared" si="70"/>
        <v>1</v>
      </c>
      <c r="AL128" s="5"/>
      <c r="AM128" s="148"/>
      <c r="AN128" s="143">
        <f t="shared" si="71"/>
        <v>1</v>
      </c>
      <c r="AO128" s="143">
        <f t="shared" si="72"/>
        <v>1</v>
      </c>
      <c r="AP128" s="143">
        <f t="shared" si="73"/>
        <v>1</v>
      </c>
      <c r="AQ128" s="143">
        <f t="shared" si="74"/>
        <v>1</v>
      </c>
      <c r="AR128" s="143">
        <f t="shared" si="75"/>
        <v>1</v>
      </c>
      <c r="AS128" s="161">
        <f t="shared" si="64"/>
        <v>5</v>
      </c>
    </row>
    <row r="129" spans="1:45" ht="13.5" customHeight="1" outlineLevel="1" x14ac:dyDescent="0.3">
      <c r="A129" s="6" t="s">
        <v>41</v>
      </c>
      <c r="B129" s="6" t="s">
        <v>38</v>
      </c>
      <c r="C129" s="6"/>
      <c r="D129" s="233" t="s">
        <v>910</v>
      </c>
      <c r="E129" s="6" t="s">
        <v>39</v>
      </c>
      <c r="F129" s="19">
        <f t="shared" si="77"/>
        <v>995050</v>
      </c>
      <c r="G129" s="19">
        <f t="shared" si="78"/>
        <v>995100</v>
      </c>
      <c r="H129" s="17">
        <f t="shared" si="65"/>
        <v>50</v>
      </c>
      <c r="I129" s="93">
        <f t="shared" si="76"/>
        <v>50</v>
      </c>
      <c r="J129" s="18">
        <v>0.191</v>
      </c>
      <c r="K129" s="148"/>
      <c r="L129" s="101">
        <v>44130</v>
      </c>
      <c r="M129" s="101">
        <v>44130</v>
      </c>
      <c r="N129" s="101">
        <v>44131</v>
      </c>
      <c r="O129" s="101">
        <v>44123</v>
      </c>
      <c r="P129" s="101">
        <v>44130</v>
      </c>
      <c r="Q129" s="12"/>
      <c r="R129" s="148"/>
      <c r="S129" s="145"/>
      <c r="T129" s="145"/>
      <c r="U129" s="145"/>
      <c r="V129" s="145"/>
      <c r="W129" s="145"/>
      <c r="X129" s="12"/>
      <c r="Y129" s="148"/>
      <c r="Z129" s="143"/>
      <c r="AA129" s="143"/>
      <c r="AB129" s="143"/>
      <c r="AC129" s="143"/>
      <c r="AD129" s="143"/>
      <c r="AE129" s="5"/>
      <c r="AF129" s="148"/>
      <c r="AG129" s="143">
        <f t="shared" si="66"/>
        <v>1</v>
      </c>
      <c r="AH129" s="143">
        <f t="shared" si="67"/>
        <v>1</v>
      </c>
      <c r="AI129" s="143">
        <f t="shared" si="68"/>
        <v>1</v>
      </c>
      <c r="AJ129" s="143">
        <f t="shared" si="69"/>
        <v>1</v>
      </c>
      <c r="AK129" s="143">
        <f t="shared" si="70"/>
        <v>1</v>
      </c>
      <c r="AL129" s="5"/>
      <c r="AM129" s="148"/>
      <c r="AN129" s="143">
        <f t="shared" si="71"/>
        <v>1</v>
      </c>
      <c r="AO129" s="143">
        <f t="shared" si="72"/>
        <v>1</v>
      </c>
      <c r="AP129" s="143">
        <f t="shared" si="73"/>
        <v>1</v>
      </c>
      <c r="AQ129" s="143">
        <f t="shared" si="74"/>
        <v>1</v>
      </c>
      <c r="AR129" s="143">
        <f t="shared" si="75"/>
        <v>1</v>
      </c>
      <c r="AS129" s="161">
        <f t="shared" si="64"/>
        <v>5</v>
      </c>
    </row>
    <row r="130" spans="1:45" ht="13.5" customHeight="1" outlineLevel="1" x14ac:dyDescent="0.3">
      <c r="A130" s="6" t="s">
        <v>41</v>
      </c>
      <c r="B130" s="6" t="s">
        <v>38</v>
      </c>
      <c r="C130" s="6"/>
      <c r="D130" s="233" t="s">
        <v>910</v>
      </c>
      <c r="E130" s="6" t="s">
        <v>39</v>
      </c>
      <c r="F130" s="19">
        <f t="shared" si="77"/>
        <v>995100</v>
      </c>
      <c r="G130" s="19">
        <f t="shared" si="78"/>
        <v>995150</v>
      </c>
      <c r="H130" s="17">
        <f t="shared" si="65"/>
        <v>50</v>
      </c>
      <c r="I130" s="93">
        <f t="shared" si="76"/>
        <v>50</v>
      </c>
      <c r="J130" s="18">
        <v>0.191</v>
      </c>
      <c r="K130" s="148"/>
      <c r="L130" s="101">
        <v>44130</v>
      </c>
      <c r="M130" s="101">
        <v>44130</v>
      </c>
      <c r="N130" s="101">
        <v>44131</v>
      </c>
      <c r="O130" s="101">
        <v>44132</v>
      </c>
      <c r="P130" s="101">
        <v>44134</v>
      </c>
      <c r="Q130" s="12"/>
      <c r="R130" s="148"/>
      <c r="S130" s="145"/>
      <c r="T130" s="145"/>
      <c r="U130" s="145"/>
      <c r="V130" s="145"/>
      <c r="W130" s="145"/>
      <c r="X130" s="12"/>
      <c r="Y130" s="148"/>
      <c r="Z130" s="143"/>
      <c r="AA130" s="143"/>
      <c r="AB130" s="143"/>
      <c r="AC130" s="143"/>
      <c r="AD130" s="143"/>
      <c r="AE130" s="5"/>
      <c r="AF130" s="148"/>
      <c r="AG130" s="143">
        <f t="shared" si="66"/>
        <v>1</v>
      </c>
      <c r="AH130" s="143">
        <f t="shared" si="67"/>
        <v>1</v>
      </c>
      <c r="AI130" s="143">
        <f t="shared" si="68"/>
        <v>1</v>
      </c>
      <c r="AJ130" s="143">
        <f t="shared" si="69"/>
        <v>1</v>
      </c>
      <c r="AK130" s="143">
        <f t="shared" si="70"/>
        <v>1</v>
      </c>
      <c r="AL130" s="5"/>
      <c r="AM130" s="148"/>
      <c r="AN130" s="143">
        <f t="shared" si="71"/>
        <v>1</v>
      </c>
      <c r="AO130" s="143">
        <f t="shared" si="72"/>
        <v>1</v>
      </c>
      <c r="AP130" s="143">
        <f t="shared" si="73"/>
        <v>1</v>
      </c>
      <c r="AQ130" s="143">
        <f t="shared" si="74"/>
        <v>1</v>
      </c>
      <c r="AR130" s="143">
        <f t="shared" si="75"/>
        <v>1</v>
      </c>
      <c r="AS130" s="161">
        <f t="shared" si="64"/>
        <v>5</v>
      </c>
    </row>
    <row r="131" spans="1:45" ht="13.5" customHeight="1" outlineLevel="1" x14ac:dyDescent="0.3">
      <c r="A131" s="6" t="s">
        <v>41</v>
      </c>
      <c r="B131" s="6" t="s">
        <v>38</v>
      </c>
      <c r="C131" s="6"/>
      <c r="D131" s="233" t="s">
        <v>910</v>
      </c>
      <c r="E131" s="6" t="s">
        <v>39</v>
      </c>
      <c r="F131" s="19">
        <f t="shared" si="77"/>
        <v>995150</v>
      </c>
      <c r="G131" s="19">
        <f t="shared" si="78"/>
        <v>995200</v>
      </c>
      <c r="H131" s="17">
        <f t="shared" si="65"/>
        <v>50</v>
      </c>
      <c r="I131" s="93">
        <f t="shared" si="76"/>
        <v>50</v>
      </c>
      <c r="J131" s="18">
        <v>0.191</v>
      </c>
      <c r="K131" s="148"/>
      <c r="L131" s="101">
        <v>44130</v>
      </c>
      <c r="M131" s="101">
        <v>44130</v>
      </c>
      <c r="N131" s="101">
        <v>44131</v>
      </c>
      <c r="O131" s="101">
        <v>44132</v>
      </c>
      <c r="P131" s="101">
        <v>44134</v>
      </c>
      <c r="Q131" s="12"/>
      <c r="R131" s="148"/>
      <c r="S131" s="145"/>
      <c r="T131" s="145"/>
      <c r="U131" s="145"/>
      <c r="V131" s="145"/>
      <c r="W131" s="145"/>
      <c r="X131" s="12"/>
      <c r="Y131" s="148"/>
      <c r="Z131" s="143"/>
      <c r="AA131" s="143"/>
      <c r="AB131" s="143"/>
      <c r="AC131" s="143"/>
      <c r="AD131" s="143"/>
      <c r="AE131" s="5"/>
      <c r="AF131" s="148"/>
      <c r="AG131" s="143">
        <f t="shared" si="66"/>
        <v>1</v>
      </c>
      <c r="AH131" s="143">
        <f t="shared" si="67"/>
        <v>1</v>
      </c>
      <c r="AI131" s="143">
        <f t="shared" si="68"/>
        <v>1</v>
      </c>
      <c r="AJ131" s="143">
        <f t="shared" si="69"/>
        <v>1</v>
      </c>
      <c r="AK131" s="143">
        <f t="shared" si="70"/>
        <v>1</v>
      </c>
      <c r="AL131" s="5"/>
      <c r="AM131" s="148"/>
      <c r="AN131" s="143">
        <f t="shared" si="71"/>
        <v>1</v>
      </c>
      <c r="AO131" s="143">
        <f t="shared" si="72"/>
        <v>1</v>
      </c>
      <c r="AP131" s="143">
        <f t="shared" si="73"/>
        <v>1</v>
      </c>
      <c r="AQ131" s="143">
        <f t="shared" si="74"/>
        <v>1</v>
      </c>
      <c r="AR131" s="143">
        <f t="shared" si="75"/>
        <v>1</v>
      </c>
      <c r="AS131" s="161">
        <f t="shared" si="64"/>
        <v>5</v>
      </c>
    </row>
    <row r="132" spans="1:45" ht="13.5" customHeight="1" outlineLevel="1" x14ac:dyDescent="0.3">
      <c r="A132" s="6" t="s">
        <v>41</v>
      </c>
      <c r="B132" s="6" t="s">
        <v>38</v>
      </c>
      <c r="C132" s="6"/>
      <c r="D132" s="233" t="s">
        <v>910</v>
      </c>
      <c r="E132" s="6" t="s">
        <v>39</v>
      </c>
      <c r="F132" s="19">
        <f t="shared" si="77"/>
        <v>995200</v>
      </c>
      <c r="G132" s="19">
        <f t="shared" si="78"/>
        <v>995250</v>
      </c>
      <c r="H132" s="17">
        <f t="shared" si="65"/>
        <v>50</v>
      </c>
      <c r="I132" s="93">
        <f t="shared" si="76"/>
        <v>50</v>
      </c>
      <c r="J132" s="18">
        <v>0.191</v>
      </c>
      <c r="K132" s="148"/>
      <c r="L132" s="101">
        <v>44130</v>
      </c>
      <c r="M132" s="101">
        <v>44130</v>
      </c>
      <c r="N132" s="101">
        <v>44131</v>
      </c>
      <c r="O132" s="101">
        <v>44132</v>
      </c>
      <c r="P132" s="101">
        <v>44134</v>
      </c>
      <c r="Q132" s="12"/>
      <c r="R132" s="148"/>
      <c r="S132" s="145"/>
      <c r="T132" s="145"/>
      <c r="U132" s="145"/>
      <c r="V132" s="145"/>
      <c r="W132" s="145"/>
      <c r="X132" s="12"/>
      <c r="Y132" s="148"/>
      <c r="Z132" s="143"/>
      <c r="AA132" s="143"/>
      <c r="AB132" s="143"/>
      <c r="AC132" s="143"/>
      <c r="AD132" s="143"/>
      <c r="AE132" s="5"/>
      <c r="AF132" s="148"/>
      <c r="AG132" s="143">
        <f t="shared" si="66"/>
        <v>1</v>
      </c>
      <c r="AH132" s="143">
        <f t="shared" si="67"/>
        <v>1</v>
      </c>
      <c r="AI132" s="143">
        <f t="shared" si="68"/>
        <v>1</v>
      </c>
      <c r="AJ132" s="143">
        <f t="shared" si="69"/>
        <v>1</v>
      </c>
      <c r="AK132" s="143">
        <f t="shared" si="70"/>
        <v>1</v>
      </c>
      <c r="AL132" s="5"/>
      <c r="AM132" s="148"/>
      <c r="AN132" s="143">
        <f t="shared" si="71"/>
        <v>1</v>
      </c>
      <c r="AO132" s="143">
        <f t="shared" si="72"/>
        <v>1</v>
      </c>
      <c r="AP132" s="143">
        <f t="shared" si="73"/>
        <v>1</v>
      </c>
      <c r="AQ132" s="143">
        <f t="shared" si="74"/>
        <v>1</v>
      </c>
      <c r="AR132" s="143">
        <f t="shared" si="75"/>
        <v>1</v>
      </c>
      <c r="AS132" s="161">
        <f t="shared" si="64"/>
        <v>5</v>
      </c>
    </row>
    <row r="133" spans="1:45" ht="13.5" customHeight="1" outlineLevel="1" x14ac:dyDescent="0.3">
      <c r="A133" s="6" t="s">
        <v>41</v>
      </c>
      <c r="B133" s="6" t="s">
        <v>38</v>
      </c>
      <c r="C133" s="6"/>
      <c r="D133" s="233" t="s">
        <v>910</v>
      </c>
      <c r="E133" s="6" t="s">
        <v>39</v>
      </c>
      <c r="F133" s="19">
        <f t="shared" si="77"/>
        <v>995250</v>
      </c>
      <c r="G133" s="19">
        <f t="shared" si="78"/>
        <v>995300</v>
      </c>
      <c r="H133" s="17">
        <f t="shared" si="65"/>
        <v>50</v>
      </c>
      <c r="I133" s="93">
        <f t="shared" si="76"/>
        <v>50</v>
      </c>
      <c r="J133" s="18">
        <v>0.191</v>
      </c>
      <c r="K133" s="148"/>
      <c r="L133" s="101">
        <v>44130</v>
      </c>
      <c r="M133" s="101">
        <v>44130</v>
      </c>
      <c r="N133" s="101">
        <v>44131</v>
      </c>
      <c r="O133" s="101">
        <v>44132</v>
      </c>
      <c r="P133" s="101">
        <v>44134</v>
      </c>
      <c r="Q133" s="12"/>
      <c r="R133" s="148"/>
      <c r="S133" s="145"/>
      <c r="T133" s="145"/>
      <c r="U133" s="145"/>
      <c r="V133" s="145"/>
      <c r="W133" s="145"/>
      <c r="X133" s="12"/>
      <c r="Y133" s="148"/>
      <c r="Z133" s="143"/>
      <c r="AA133" s="143"/>
      <c r="AB133" s="143"/>
      <c r="AC133" s="143"/>
      <c r="AD133" s="143"/>
      <c r="AE133" s="5"/>
      <c r="AF133" s="148"/>
      <c r="AG133" s="143">
        <f t="shared" si="66"/>
        <v>1</v>
      </c>
      <c r="AH133" s="143">
        <f t="shared" si="67"/>
        <v>1</v>
      </c>
      <c r="AI133" s="143">
        <f t="shared" si="68"/>
        <v>1</v>
      </c>
      <c r="AJ133" s="143">
        <f t="shared" si="69"/>
        <v>1</v>
      </c>
      <c r="AK133" s="143">
        <f t="shared" si="70"/>
        <v>1</v>
      </c>
      <c r="AL133" s="5"/>
      <c r="AM133" s="148"/>
      <c r="AN133" s="143">
        <f t="shared" si="71"/>
        <v>1</v>
      </c>
      <c r="AO133" s="143">
        <f t="shared" si="72"/>
        <v>1</v>
      </c>
      <c r="AP133" s="143">
        <f t="shared" si="73"/>
        <v>1</v>
      </c>
      <c r="AQ133" s="143">
        <f t="shared" si="74"/>
        <v>1</v>
      </c>
      <c r="AR133" s="143">
        <f t="shared" si="75"/>
        <v>1</v>
      </c>
      <c r="AS133" s="161">
        <f t="shared" si="64"/>
        <v>5</v>
      </c>
    </row>
    <row r="134" spans="1:45" ht="13.5" customHeight="1" outlineLevel="1" x14ac:dyDescent="0.3">
      <c r="A134" s="6" t="s">
        <v>41</v>
      </c>
      <c r="B134" s="6" t="s">
        <v>38</v>
      </c>
      <c r="C134" s="6"/>
      <c r="D134" s="233" t="s">
        <v>910</v>
      </c>
      <c r="E134" s="6" t="s">
        <v>39</v>
      </c>
      <c r="F134" s="19">
        <f t="shared" si="77"/>
        <v>995300</v>
      </c>
      <c r="G134" s="19">
        <f t="shared" si="78"/>
        <v>995350</v>
      </c>
      <c r="H134" s="17">
        <f t="shared" si="65"/>
        <v>50</v>
      </c>
      <c r="I134" s="93">
        <f t="shared" si="76"/>
        <v>50</v>
      </c>
      <c r="J134" s="18">
        <v>0.191</v>
      </c>
      <c r="K134" s="148"/>
      <c r="L134" s="101">
        <v>44118</v>
      </c>
      <c r="M134" s="101">
        <v>44118</v>
      </c>
      <c r="N134" s="101">
        <v>44121</v>
      </c>
      <c r="O134" s="101">
        <v>44132</v>
      </c>
      <c r="P134" s="101">
        <v>44134</v>
      </c>
      <c r="Q134" s="12"/>
      <c r="R134" s="148"/>
      <c r="S134" s="145"/>
      <c r="T134" s="145"/>
      <c r="U134" s="145"/>
      <c r="V134" s="145"/>
      <c r="W134" s="145"/>
      <c r="X134" s="12"/>
      <c r="Y134" s="148"/>
      <c r="Z134" s="143"/>
      <c r="AA134" s="143"/>
      <c r="AB134" s="143"/>
      <c r="AC134" s="143"/>
      <c r="AD134" s="143"/>
      <c r="AE134" s="5"/>
      <c r="AF134" s="148"/>
      <c r="AG134" s="143">
        <f t="shared" si="66"/>
        <v>1</v>
      </c>
      <c r="AH134" s="143">
        <f t="shared" si="67"/>
        <v>1</v>
      </c>
      <c r="AI134" s="143">
        <f t="shared" si="68"/>
        <v>1</v>
      </c>
      <c r="AJ134" s="143">
        <f t="shared" si="69"/>
        <v>1</v>
      </c>
      <c r="AK134" s="143">
        <f t="shared" si="70"/>
        <v>1</v>
      </c>
      <c r="AL134" s="5"/>
      <c r="AM134" s="148"/>
      <c r="AN134" s="143">
        <f t="shared" si="71"/>
        <v>1</v>
      </c>
      <c r="AO134" s="143">
        <f t="shared" si="72"/>
        <v>1</v>
      </c>
      <c r="AP134" s="143">
        <f t="shared" si="73"/>
        <v>1</v>
      </c>
      <c r="AQ134" s="143">
        <f t="shared" si="74"/>
        <v>1</v>
      </c>
      <c r="AR134" s="143">
        <f t="shared" si="75"/>
        <v>1</v>
      </c>
      <c r="AS134" s="161">
        <f t="shared" si="64"/>
        <v>5</v>
      </c>
    </row>
    <row r="135" spans="1:45" ht="13.5" customHeight="1" outlineLevel="1" x14ac:dyDescent="0.3">
      <c r="A135" s="6" t="s">
        <v>41</v>
      </c>
      <c r="B135" s="6" t="s">
        <v>38</v>
      </c>
      <c r="C135" s="6"/>
      <c r="D135" s="233" t="s">
        <v>910</v>
      </c>
      <c r="E135" s="6" t="s">
        <v>39</v>
      </c>
      <c r="F135" s="19">
        <f t="shared" si="77"/>
        <v>995350</v>
      </c>
      <c r="G135" s="19">
        <f t="shared" si="78"/>
        <v>995400</v>
      </c>
      <c r="H135" s="17">
        <f t="shared" si="65"/>
        <v>50</v>
      </c>
      <c r="I135" s="93">
        <f t="shared" si="76"/>
        <v>50</v>
      </c>
      <c r="J135" s="18">
        <v>0.191</v>
      </c>
      <c r="K135" s="148"/>
      <c r="L135" s="101">
        <v>44118</v>
      </c>
      <c r="M135" s="101">
        <v>44118</v>
      </c>
      <c r="N135" s="101">
        <v>44121</v>
      </c>
      <c r="O135" s="101">
        <v>44132</v>
      </c>
      <c r="P135" s="101">
        <v>44134</v>
      </c>
      <c r="Q135" s="12"/>
      <c r="R135" s="148"/>
      <c r="S135" s="145"/>
      <c r="T135" s="145"/>
      <c r="U135" s="145"/>
      <c r="V135" s="145"/>
      <c r="W135" s="145"/>
      <c r="X135" s="12"/>
      <c r="Y135" s="148"/>
      <c r="Z135" s="143"/>
      <c r="AA135" s="143"/>
      <c r="AB135" s="143"/>
      <c r="AC135" s="143"/>
      <c r="AD135" s="143"/>
      <c r="AE135" s="5"/>
      <c r="AF135" s="148"/>
      <c r="AG135" s="143">
        <f t="shared" si="66"/>
        <v>1</v>
      </c>
      <c r="AH135" s="143">
        <f t="shared" si="67"/>
        <v>1</v>
      </c>
      <c r="AI135" s="143">
        <f t="shared" si="68"/>
        <v>1</v>
      </c>
      <c r="AJ135" s="143">
        <f t="shared" si="69"/>
        <v>1</v>
      </c>
      <c r="AK135" s="143">
        <f t="shared" si="70"/>
        <v>1</v>
      </c>
      <c r="AL135" s="5"/>
      <c r="AM135" s="148"/>
      <c r="AN135" s="143">
        <f t="shared" si="71"/>
        <v>1</v>
      </c>
      <c r="AO135" s="143">
        <f t="shared" si="72"/>
        <v>1</v>
      </c>
      <c r="AP135" s="143">
        <f t="shared" si="73"/>
        <v>1</v>
      </c>
      <c r="AQ135" s="143">
        <f t="shared" si="74"/>
        <v>1</v>
      </c>
      <c r="AR135" s="143">
        <f t="shared" si="75"/>
        <v>1</v>
      </c>
      <c r="AS135" s="161">
        <f t="shared" si="64"/>
        <v>5</v>
      </c>
    </row>
    <row r="136" spans="1:45" ht="13.5" customHeight="1" outlineLevel="1" x14ac:dyDescent="0.3">
      <c r="A136" s="6" t="s">
        <v>41</v>
      </c>
      <c r="B136" s="6" t="s">
        <v>38</v>
      </c>
      <c r="C136" s="6"/>
      <c r="D136" s="233" t="s">
        <v>910</v>
      </c>
      <c r="E136" s="6" t="s">
        <v>39</v>
      </c>
      <c r="F136" s="19">
        <f t="shared" si="77"/>
        <v>995400</v>
      </c>
      <c r="G136" s="19">
        <f t="shared" si="78"/>
        <v>995450</v>
      </c>
      <c r="H136" s="17">
        <f t="shared" si="65"/>
        <v>50</v>
      </c>
      <c r="I136" s="93">
        <f t="shared" si="76"/>
        <v>50</v>
      </c>
      <c r="J136" s="18">
        <v>0.191</v>
      </c>
      <c r="K136" s="148"/>
      <c r="L136" s="101">
        <v>44118</v>
      </c>
      <c r="M136" s="101">
        <v>44118</v>
      </c>
      <c r="N136" s="101">
        <v>44121</v>
      </c>
      <c r="O136" s="101">
        <v>44132</v>
      </c>
      <c r="P136" s="101">
        <v>44134</v>
      </c>
      <c r="Q136" s="12"/>
      <c r="R136" s="148"/>
      <c r="S136" s="145"/>
      <c r="T136" s="145"/>
      <c r="U136" s="145"/>
      <c r="V136" s="145"/>
      <c r="W136" s="145"/>
      <c r="X136" s="12"/>
      <c r="Y136" s="148"/>
      <c r="Z136" s="143"/>
      <c r="AA136" s="143"/>
      <c r="AB136" s="143"/>
      <c r="AC136" s="143"/>
      <c r="AD136" s="143"/>
      <c r="AE136" s="5"/>
      <c r="AF136" s="148"/>
      <c r="AG136" s="143">
        <f t="shared" si="66"/>
        <v>1</v>
      </c>
      <c r="AH136" s="143">
        <f t="shared" si="67"/>
        <v>1</v>
      </c>
      <c r="AI136" s="143">
        <f t="shared" si="68"/>
        <v>1</v>
      </c>
      <c r="AJ136" s="143">
        <f t="shared" si="69"/>
        <v>1</v>
      </c>
      <c r="AK136" s="143">
        <f t="shared" si="70"/>
        <v>1</v>
      </c>
      <c r="AL136" s="5"/>
      <c r="AM136" s="148"/>
      <c r="AN136" s="143">
        <f t="shared" si="71"/>
        <v>1</v>
      </c>
      <c r="AO136" s="143">
        <f t="shared" si="72"/>
        <v>1</v>
      </c>
      <c r="AP136" s="143">
        <f t="shared" si="73"/>
        <v>1</v>
      </c>
      <c r="AQ136" s="143">
        <f t="shared" si="74"/>
        <v>1</v>
      </c>
      <c r="AR136" s="143">
        <f t="shared" si="75"/>
        <v>1</v>
      </c>
      <c r="AS136" s="161">
        <f t="shared" si="64"/>
        <v>5</v>
      </c>
    </row>
    <row r="137" spans="1:45" ht="13.5" customHeight="1" outlineLevel="1" x14ac:dyDescent="0.3">
      <c r="A137" s="6" t="s">
        <v>41</v>
      </c>
      <c r="B137" s="6" t="s">
        <v>38</v>
      </c>
      <c r="C137" s="6"/>
      <c r="D137" s="233" t="s">
        <v>910</v>
      </c>
      <c r="E137" s="6" t="s">
        <v>39</v>
      </c>
      <c r="F137" s="19">
        <f t="shared" si="77"/>
        <v>995450</v>
      </c>
      <c r="G137" s="19">
        <f t="shared" si="78"/>
        <v>995500</v>
      </c>
      <c r="H137" s="17">
        <f t="shared" si="65"/>
        <v>50</v>
      </c>
      <c r="I137" s="93">
        <f t="shared" si="76"/>
        <v>50</v>
      </c>
      <c r="J137" s="18">
        <v>0.191</v>
      </c>
      <c r="K137" s="148"/>
      <c r="L137" s="101">
        <v>44118</v>
      </c>
      <c r="M137" s="101">
        <v>44118</v>
      </c>
      <c r="N137" s="101">
        <v>44121</v>
      </c>
      <c r="O137" s="101">
        <v>44132</v>
      </c>
      <c r="P137" s="101">
        <v>44134</v>
      </c>
      <c r="Q137" s="12"/>
      <c r="R137" s="148"/>
      <c r="S137" s="145"/>
      <c r="T137" s="145"/>
      <c r="U137" s="145"/>
      <c r="V137" s="145"/>
      <c r="W137" s="145"/>
      <c r="X137" s="12"/>
      <c r="Y137" s="148"/>
      <c r="Z137" s="143"/>
      <c r="AA137" s="143"/>
      <c r="AB137" s="143"/>
      <c r="AC137" s="143"/>
      <c r="AD137" s="143"/>
      <c r="AE137" s="5"/>
      <c r="AF137" s="148"/>
      <c r="AG137" s="143">
        <f t="shared" si="66"/>
        <v>1</v>
      </c>
      <c r="AH137" s="143">
        <f t="shared" si="67"/>
        <v>1</v>
      </c>
      <c r="AI137" s="143">
        <f t="shared" si="68"/>
        <v>1</v>
      </c>
      <c r="AJ137" s="143">
        <f t="shared" si="69"/>
        <v>1</v>
      </c>
      <c r="AK137" s="143">
        <f t="shared" si="70"/>
        <v>1</v>
      </c>
      <c r="AL137" s="5"/>
      <c r="AM137" s="148"/>
      <c r="AN137" s="143">
        <f t="shared" si="71"/>
        <v>1</v>
      </c>
      <c r="AO137" s="143">
        <f t="shared" si="72"/>
        <v>1</v>
      </c>
      <c r="AP137" s="143">
        <f t="shared" si="73"/>
        <v>1</v>
      </c>
      <c r="AQ137" s="143">
        <f t="shared" si="74"/>
        <v>1</v>
      </c>
      <c r="AR137" s="143">
        <f t="shared" si="75"/>
        <v>1</v>
      </c>
      <c r="AS137" s="161">
        <f t="shared" si="64"/>
        <v>5</v>
      </c>
    </row>
    <row r="138" spans="1:45" ht="13.5" customHeight="1" outlineLevel="1" x14ac:dyDescent="0.3">
      <c r="A138" s="6" t="s">
        <v>41</v>
      </c>
      <c r="B138" s="6" t="s">
        <v>38</v>
      </c>
      <c r="C138" s="6"/>
      <c r="D138" s="233" t="s">
        <v>910</v>
      </c>
      <c r="E138" s="6" t="s">
        <v>39</v>
      </c>
      <c r="F138" s="19">
        <f t="shared" si="77"/>
        <v>995500</v>
      </c>
      <c r="G138" s="19">
        <f t="shared" si="78"/>
        <v>995550</v>
      </c>
      <c r="H138" s="17">
        <f t="shared" si="65"/>
        <v>50</v>
      </c>
      <c r="I138" s="93">
        <f t="shared" si="76"/>
        <v>50</v>
      </c>
      <c r="J138" s="18">
        <v>0.191</v>
      </c>
      <c r="K138" s="148"/>
      <c r="L138" s="101">
        <v>44118</v>
      </c>
      <c r="M138" s="101">
        <v>44118</v>
      </c>
      <c r="N138" s="101">
        <v>44121</v>
      </c>
      <c r="O138" s="101">
        <v>44132</v>
      </c>
      <c r="P138" s="101">
        <v>44134</v>
      </c>
      <c r="Q138" s="12"/>
      <c r="R138" s="148"/>
      <c r="S138" s="145"/>
      <c r="T138" s="145"/>
      <c r="U138" s="145"/>
      <c r="V138" s="145"/>
      <c r="W138" s="145"/>
      <c r="X138" s="12"/>
      <c r="Y138" s="148"/>
      <c r="Z138" s="143"/>
      <c r="AA138" s="143"/>
      <c r="AB138" s="143"/>
      <c r="AC138" s="143"/>
      <c r="AD138" s="143"/>
      <c r="AE138" s="5"/>
      <c r="AF138" s="148"/>
      <c r="AG138" s="143">
        <f t="shared" si="66"/>
        <v>1</v>
      </c>
      <c r="AH138" s="143">
        <f t="shared" si="67"/>
        <v>1</v>
      </c>
      <c r="AI138" s="143">
        <f t="shared" si="68"/>
        <v>1</v>
      </c>
      <c r="AJ138" s="143">
        <f t="shared" si="69"/>
        <v>1</v>
      </c>
      <c r="AK138" s="143">
        <f t="shared" si="70"/>
        <v>1</v>
      </c>
      <c r="AL138" s="5"/>
      <c r="AM138" s="148"/>
      <c r="AN138" s="143">
        <f t="shared" si="71"/>
        <v>1</v>
      </c>
      <c r="AO138" s="143">
        <f t="shared" si="72"/>
        <v>1</v>
      </c>
      <c r="AP138" s="143">
        <f t="shared" si="73"/>
        <v>1</v>
      </c>
      <c r="AQ138" s="143">
        <f t="shared" si="74"/>
        <v>1</v>
      </c>
      <c r="AR138" s="143">
        <f t="shared" si="75"/>
        <v>1</v>
      </c>
      <c r="AS138" s="161">
        <f t="shared" si="64"/>
        <v>5</v>
      </c>
    </row>
    <row r="139" spans="1:45" ht="13.5" customHeight="1" outlineLevel="1" x14ac:dyDescent="0.3">
      <c r="A139" s="6" t="s">
        <v>41</v>
      </c>
      <c r="B139" s="6" t="s">
        <v>38</v>
      </c>
      <c r="C139" s="6"/>
      <c r="D139" s="233" t="s">
        <v>910</v>
      </c>
      <c r="E139" s="6" t="s">
        <v>39</v>
      </c>
      <c r="F139" s="19">
        <f t="shared" si="77"/>
        <v>995550</v>
      </c>
      <c r="G139" s="19">
        <f t="shared" si="78"/>
        <v>995600</v>
      </c>
      <c r="H139" s="17">
        <f t="shared" si="65"/>
        <v>50</v>
      </c>
      <c r="I139" s="93">
        <f t="shared" si="76"/>
        <v>50</v>
      </c>
      <c r="J139" s="18">
        <v>0.191</v>
      </c>
      <c r="K139" s="148"/>
      <c r="L139" s="101">
        <v>44118</v>
      </c>
      <c r="M139" s="101">
        <v>44118</v>
      </c>
      <c r="N139" s="101">
        <v>44121</v>
      </c>
      <c r="O139" s="101">
        <v>44132</v>
      </c>
      <c r="P139" s="101">
        <v>44134</v>
      </c>
      <c r="Q139" s="12"/>
      <c r="R139" s="148"/>
      <c r="S139" s="145"/>
      <c r="T139" s="145"/>
      <c r="U139" s="145"/>
      <c r="V139" s="145"/>
      <c r="W139" s="145"/>
      <c r="X139" s="12"/>
      <c r="Y139" s="148"/>
      <c r="Z139" s="143"/>
      <c r="AA139" s="143"/>
      <c r="AB139" s="143"/>
      <c r="AC139" s="143"/>
      <c r="AD139" s="143"/>
      <c r="AE139" s="5"/>
      <c r="AF139" s="148"/>
      <c r="AG139" s="143">
        <f t="shared" si="66"/>
        <v>1</v>
      </c>
      <c r="AH139" s="143">
        <f t="shared" si="67"/>
        <v>1</v>
      </c>
      <c r="AI139" s="143">
        <f t="shared" si="68"/>
        <v>1</v>
      </c>
      <c r="AJ139" s="143">
        <f t="shared" si="69"/>
        <v>1</v>
      </c>
      <c r="AK139" s="143">
        <f t="shared" si="70"/>
        <v>1</v>
      </c>
      <c r="AL139" s="5"/>
      <c r="AM139" s="148"/>
      <c r="AN139" s="143">
        <f t="shared" si="71"/>
        <v>1</v>
      </c>
      <c r="AO139" s="143">
        <f t="shared" si="72"/>
        <v>1</v>
      </c>
      <c r="AP139" s="143">
        <f t="shared" si="73"/>
        <v>1</v>
      </c>
      <c r="AQ139" s="143">
        <f t="shared" si="74"/>
        <v>1</v>
      </c>
      <c r="AR139" s="143">
        <f t="shared" si="75"/>
        <v>1</v>
      </c>
      <c r="AS139" s="161">
        <f t="shared" si="64"/>
        <v>5</v>
      </c>
    </row>
    <row r="140" spans="1:45" ht="13.5" customHeight="1" outlineLevel="1" x14ac:dyDescent="0.3">
      <c r="A140" s="6" t="s">
        <v>41</v>
      </c>
      <c r="B140" s="6" t="s">
        <v>38</v>
      </c>
      <c r="C140" s="6"/>
      <c r="D140" s="233" t="s">
        <v>910</v>
      </c>
      <c r="E140" s="6" t="s">
        <v>39</v>
      </c>
      <c r="F140" s="19">
        <f t="shared" si="77"/>
        <v>995600</v>
      </c>
      <c r="G140" s="19">
        <f t="shared" si="78"/>
        <v>995650</v>
      </c>
      <c r="H140" s="17">
        <f t="shared" si="65"/>
        <v>50</v>
      </c>
      <c r="I140" s="93">
        <f t="shared" si="76"/>
        <v>50</v>
      </c>
      <c r="J140" s="18">
        <v>0.191</v>
      </c>
      <c r="K140" s="148"/>
      <c r="L140" s="101">
        <v>44111</v>
      </c>
      <c r="M140" s="101">
        <v>44111</v>
      </c>
      <c r="N140" s="101">
        <v>44113</v>
      </c>
      <c r="O140" s="101">
        <v>44132</v>
      </c>
      <c r="P140" s="101">
        <v>44134</v>
      </c>
      <c r="Q140" s="12"/>
      <c r="R140" s="148"/>
      <c r="S140" s="145"/>
      <c r="T140" s="145"/>
      <c r="U140" s="145"/>
      <c r="V140" s="145"/>
      <c r="W140" s="145"/>
      <c r="X140" s="12"/>
      <c r="Y140" s="148"/>
      <c r="Z140" s="143"/>
      <c r="AA140" s="143"/>
      <c r="AB140" s="143"/>
      <c r="AC140" s="143"/>
      <c r="AD140" s="143"/>
      <c r="AE140" s="5"/>
      <c r="AF140" s="148"/>
      <c r="AG140" s="143">
        <f t="shared" si="66"/>
        <v>1</v>
      </c>
      <c r="AH140" s="143">
        <f t="shared" si="67"/>
        <v>1</v>
      </c>
      <c r="AI140" s="143">
        <f t="shared" si="68"/>
        <v>1</v>
      </c>
      <c r="AJ140" s="143">
        <f t="shared" si="69"/>
        <v>1</v>
      </c>
      <c r="AK140" s="143">
        <f t="shared" si="70"/>
        <v>1</v>
      </c>
      <c r="AL140" s="5"/>
      <c r="AM140" s="148"/>
      <c r="AN140" s="143">
        <f t="shared" si="71"/>
        <v>1</v>
      </c>
      <c r="AO140" s="143">
        <f t="shared" si="72"/>
        <v>1</v>
      </c>
      <c r="AP140" s="143">
        <f t="shared" si="73"/>
        <v>1</v>
      </c>
      <c r="AQ140" s="143">
        <f t="shared" si="74"/>
        <v>1</v>
      </c>
      <c r="AR140" s="143">
        <f t="shared" si="75"/>
        <v>1</v>
      </c>
      <c r="AS140" s="161">
        <f t="shared" si="64"/>
        <v>5</v>
      </c>
    </row>
    <row r="141" spans="1:45" ht="13.5" customHeight="1" outlineLevel="1" x14ac:dyDescent="0.3">
      <c r="A141" s="6" t="s">
        <v>41</v>
      </c>
      <c r="B141" s="6" t="s">
        <v>38</v>
      </c>
      <c r="C141" s="6"/>
      <c r="D141" s="233" t="s">
        <v>910</v>
      </c>
      <c r="E141" s="6" t="s">
        <v>39</v>
      </c>
      <c r="F141" s="19">
        <f t="shared" si="77"/>
        <v>995650</v>
      </c>
      <c r="G141" s="19">
        <f t="shared" si="78"/>
        <v>995700</v>
      </c>
      <c r="H141" s="17">
        <f t="shared" si="65"/>
        <v>50</v>
      </c>
      <c r="I141" s="93">
        <f t="shared" si="76"/>
        <v>50</v>
      </c>
      <c r="J141" s="18">
        <v>0.191</v>
      </c>
      <c r="K141" s="148"/>
      <c r="L141" s="101">
        <v>44111</v>
      </c>
      <c r="M141" s="101">
        <v>44111</v>
      </c>
      <c r="N141" s="101">
        <v>44113</v>
      </c>
      <c r="O141" s="101">
        <v>44132</v>
      </c>
      <c r="P141" s="101">
        <v>44134</v>
      </c>
      <c r="Q141" s="12"/>
      <c r="R141" s="148"/>
      <c r="S141" s="145"/>
      <c r="T141" s="145"/>
      <c r="U141" s="145"/>
      <c r="V141" s="145"/>
      <c r="W141" s="145"/>
      <c r="X141" s="12"/>
      <c r="Y141" s="148"/>
      <c r="Z141" s="143"/>
      <c r="AA141" s="143"/>
      <c r="AB141" s="143"/>
      <c r="AC141" s="143"/>
      <c r="AD141" s="143"/>
      <c r="AE141" s="5"/>
      <c r="AF141" s="148"/>
      <c r="AG141" s="143">
        <f t="shared" si="66"/>
        <v>1</v>
      </c>
      <c r="AH141" s="143">
        <f t="shared" si="67"/>
        <v>1</v>
      </c>
      <c r="AI141" s="143">
        <f t="shared" si="68"/>
        <v>1</v>
      </c>
      <c r="AJ141" s="143">
        <f t="shared" si="69"/>
        <v>1</v>
      </c>
      <c r="AK141" s="143">
        <f t="shared" si="70"/>
        <v>1</v>
      </c>
      <c r="AL141" s="5"/>
      <c r="AM141" s="148"/>
      <c r="AN141" s="143">
        <f t="shared" si="71"/>
        <v>1</v>
      </c>
      <c r="AO141" s="143">
        <f t="shared" si="72"/>
        <v>1</v>
      </c>
      <c r="AP141" s="143">
        <f t="shared" si="73"/>
        <v>1</v>
      </c>
      <c r="AQ141" s="143">
        <f t="shared" si="74"/>
        <v>1</v>
      </c>
      <c r="AR141" s="143">
        <f t="shared" si="75"/>
        <v>1</v>
      </c>
      <c r="AS141" s="161">
        <f t="shared" si="64"/>
        <v>5</v>
      </c>
    </row>
    <row r="142" spans="1:45" ht="13.5" customHeight="1" outlineLevel="1" x14ac:dyDescent="0.3">
      <c r="A142" s="6" t="s">
        <v>41</v>
      </c>
      <c r="B142" s="6" t="s">
        <v>38</v>
      </c>
      <c r="C142" s="6"/>
      <c r="D142" s="233" t="s">
        <v>910</v>
      </c>
      <c r="E142" s="6" t="s">
        <v>39</v>
      </c>
      <c r="F142" s="19">
        <f t="shared" si="77"/>
        <v>995700</v>
      </c>
      <c r="G142" s="19">
        <f t="shared" si="78"/>
        <v>995750</v>
      </c>
      <c r="H142" s="17">
        <f t="shared" si="65"/>
        <v>50</v>
      </c>
      <c r="I142" s="93">
        <f t="shared" si="76"/>
        <v>50</v>
      </c>
      <c r="J142" s="18">
        <v>0.191</v>
      </c>
      <c r="K142" s="148"/>
      <c r="L142" s="101">
        <v>44111</v>
      </c>
      <c r="M142" s="101">
        <v>44111</v>
      </c>
      <c r="N142" s="101">
        <v>44113</v>
      </c>
      <c r="O142" s="101">
        <v>44132</v>
      </c>
      <c r="P142" s="101">
        <v>44134</v>
      </c>
      <c r="Q142" s="12"/>
      <c r="R142" s="148"/>
      <c r="S142" s="145"/>
      <c r="T142" s="145"/>
      <c r="U142" s="145"/>
      <c r="V142" s="145"/>
      <c r="W142" s="145"/>
      <c r="X142" s="12"/>
      <c r="Y142" s="148"/>
      <c r="Z142" s="143"/>
      <c r="AA142" s="143"/>
      <c r="AB142" s="143"/>
      <c r="AC142" s="143"/>
      <c r="AD142" s="143"/>
      <c r="AE142" s="5"/>
      <c r="AF142" s="148"/>
      <c r="AG142" s="143">
        <f t="shared" si="66"/>
        <v>1</v>
      </c>
      <c r="AH142" s="143">
        <f t="shared" si="67"/>
        <v>1</v>
      </c>
      <c r="AI142" s="143">
        <f t="shared" si="68"/>
        <v>1</v>
      </c>
      <c r="AJ142" s="143">
        <f t="shared" si="69"/>
        <v>1</v>
      </c>
      <c r="AK142" s="143">
        <f t="shared" si="70"/>
        <v>1</v>
      </c>
      <c r="AL142" s="5"/>
      <c r="AM142" s="148"/>
      <c r="AN142" s="143">
        <f t="shared" si="71"/>
        <v>1</v>
      </c>
      <c r="AO142" s="143">
        <f t="shared" si="72"/>
        <v>1</v>
      </c>
      <c r="AP142" s="143">
        <f t="shared" si="73"/>
        <v>1</v>
      </c>
      <c r="AQ142" s="143">
        <f t="shared" si="74"/>
        <v>1</v>
      </c>
      <c r="AR142" s="143">
        <f t="shared" si="75"/>
        <v>1</v>
      </c>
      <c r="AS142" s="161">
        <f t="shared" si="64"/>
        <v>5</v>
      </c>
    </row>
    <row r="143" spans="1:45" ht="13.5" customHeight="1" outlineLevel="1" x14ac:dyDescent="0.3">
      <c r="A143" s="6" t="s">
        <v>41</v>
      </c>
      <c r="B143" s="6" t="s">
        <v>38</v>
      </c>
      <c r="C143" s="6"/>
      <c r="D143" s="233" t="s">
        <v>910</v>
      </c>
      <c r="E143" s="6" t="s">
        <v>39</v>
      </c>
      <c r="F143" s="19">
        <f t="shared" si="77"/>
        <v>995750</v>
      </c>
      <c r="G143" s="19">
        <f t="shared" si="78"/>
        <v>995800</v>
      </c>
      <c r="H143" s="17">
        <f t="shared" si="65"/>
        <v>50</v>
      </c>
      <c r="I143" s="93">
        <f t="shared" si="76"/>
        <v>50</v>
      </c>
      <c r="J143" s="18">
        <v>0.191</v>
      </c>
      <c r="K143" s="148"/>
      <c r="L143" s="101">
        <v>44111</v>
      </c>
      <c r="M143" s="101">
        <v>44111</v>
      </c>
      <c r="N143" s="101">
        <v>44113</v>
      </c>
      <c r="O143" s="101">
        <v>44132</v>
      </c>
      <c r="P143" s="101">
        <v>44134</v>
      </c>
      <c r="Q143" s="12"/>
      <c r="R143" s="148"/>
      <c r="S143" s="145"/>
      <c r="T143" s="145"/>
      <c r="U143" s="145"/>
      <c r="V143" s="145"/>
      <c r="W143" s="145"/>
      <c r="X143" s="12"/>
      <c r="Y143" s="148"/>
      <c r="Z143" s="143"/>
      <c r="AA143" s="143"/>
      <c r="AB143" s="143"/>
      <c r="AC143" s="143"/>
      <c r="AD143" s="143"/>
      <c r="AE143" s="5"/>
      <c r="AF143" s="148"/>
      <c r="AG143" s="143">
        <f t="shared" si="66"/>
        <v>1</v>
      </c>
      <c r="AH143" s="143">
        <f t="shared" si="67"/>
        <v>1</v>
      </c>
      <c r="AI143" s="143">
        <f t="shared" si="68"/>
        <v>1</v>
      </c>
      <c r="AJ143" s="143">
        <f t="shared" si="69"/>
        <v>1</v>
      </c>
      <c r="AK143" s="143">
        <f t="shared" si="70"/>
        <v>1</v>
      </c>
      <c r="AL143" s="5"/>
      <c r="AM143" s="148"/>
      <c r="AN143" s="143">
        <f t="shared" si="71"/>
        <v>1</v>
      </c>
      <c r="AO143" s="143">
        <f t="shared" si="72"/>
        <v>1</v>
      </c>
      <c r="AP143" s="143">
        <f t="shared" si="73"/>
        <v>1</v>
      </c>
      <c r="AQ143" s="143">
        <f t="shared" si="74"/>
        <v>1</v>
      </c>
      <c r="AR143" s="143">
        <f t="shared" si="75"/>
        <v>1</v>
      </c>
      <c r="AS143" s="161">
        <f t="shared" si="64"/>
        <v>5</v>
      </c>
    </row>
    <row r="144" spans="1:45" ht="13.5" customHeight="1" outlineLevel="1" x14ac:dyDescent="0.3">
      <c r="A144" s="6" t="s">
        <v>41</v>
      </c>
      <c r="B144" s="6" t="s">
        <v>38</v>
      </c>
      <c r="C144" s="6"/>
      <c r="D144" s="233" t="s">
        <v>910</v>
      </c>
      <c r="E144" s="6" t="s">
        <v>39</v>
      </c>
      <c r="F144" s="19">
        <f t="shared" si="77"/>
        <v>995800</v>
      </c>
      <c r="G144" s="19">
        <f t="shared" si="78"/>
        <v>995850</v>
      </c>
      <c r="H144" s="17">
        <f t="shared" si="65"/>
        <v>50</v>
      </c>
      <c r="I144" s="93">
        <f t="shared" si="76"/>
        <v>50</v>
      </c>
      <c r="J144" s="18">
        <v>0.191</v>
      </c>
      <c r="K144" s="148"/>
      <c r="L144" s="101">
        <v>44111</v>
      </c>
      <c r="M144" s="101">
        <v>44111</v>
      </c>
      <c r="N144" s="101">
        <v>44113</v>
      </c>
      <c r="O144" s="101">
        <v>44132</v>
      </c>
      <c r="P144" s="101">
        <v>44134</v>
      </c>
      <c r="Q144" s="12"/>
      <c r="R144" s="148"/>
      <c r="S144" s="145"/>
      <c r="T144" s="145"/>
      <c r="U144" s="145"/>
      <c r="V144" s="145"/>
      <c r="W144" s="145"/>
      <c r="X144" s="12"/>
      <c r="Y144" s="148"/>
      <c r="Z144" s="143"/>
      <c r="AA144" s="143"/>
      <c r="AB144" s="143"/>
      <c r="AC144" s="143"/>
      <c r="AD144" s="143"/>
      <c r="AE144" s="5"/>
      <c r="AF144" s="148"/>
      <c r="AG144" s="143">
        <f t="shared" si="66"/>
        <v>1</v>
      </c>
      <c r="AH144" s="143">
        <f t="shared" si="67"/>
        <v>1</v>
      </c>
      <c r="AI144" s="143">
        <f t="shared" si="68"/>
        <v>1</v>
      </c>
      <c r="AJ144" s="143">
        <f t="shared" si="69"/>
        <v>1</v>
      </c>
      <c r="AK144" s="143">
        <f t="shared" si="70"/>
        <v>1</v>
      </c>
      <c r="AL144" s="5"/>
      <c r="AM144" s="148"/>
      <c r="AN144" s="143">
        <f t="shared" si="71"/>
        <v>1</v>
      </c>
      <c r="AO144" s="143">
        <f t="shared" si="72"/>
        <v>1</v>
      </c>
      <c r="AP144" s="143">
        <f t="shared" si="73"/>
        <v>1</v>
      </c>
      <c r="AQ144" s="143">
        <f t="shared" si="74"/>
        <v>1</v>
      </c>
      <c r="AR144" s="143">
        <f t="shared" si="75"/>
        <v>1</v>
      </c>
      <c r="AS144" s="161">
        <f t="shared" si="64"/>
        <v>5</v>
      </c>
    </row>
    <row r="145" spans="1:45" ht="13.5" customHeight="1" outlineLevel="1" x14ac:dyDescent="0.3">
      <c r="A145" s="6" t="s">
        <v>41</v>
      </c>
      <c r="B145" s="6" t="s">
        <v>38</v>
      </c>
      <c r="C145" s="6"/>
      <c r="D145" s="233" t="s">
        <v>910</v>
      </c>
      <c r="E145" s="6" t="s">
        <v>39</v>
      </c>
      <c r="F145" s="19">
        <f t="shared" si="77"/>
        <v>995850</v>
      </c>
      <c r="G145" s="19">
        <f t="shared" si="78"/>
        <v>995900</v>
      </c>
      <c r="H145" s="17">
        <f t="shared" si="65"/>
        <v>50</v>
      </c>
      <c r="I145" s="93">
        <f t="shared" si="76"/>
        <v>50</v>
      </c>
      <c r="J145" s="18">
        <v>0.191</v>
      </c>
      <c r="K145" s="148"/>
      <c r="L145" s="101">
        <v>44111</v>
      </c>
      <c r="M145" s="101">
        <v>44111</v>
      </c>
      <c r="N145" s="101">
        <v>44113</v>
      </c>
      <c r="O145" s="101">
        <v>44132</v>
      </c>
      <c r="P145" s="101">
        <v>44134</v>
      </c>
      <c r="Q145" s="12"/>
      <c r="R145" s="148"/>
      <c r="S145" s="145"/>
      <c r="T145" s="145"/>
      <c r="U145" s="145"/>
      <c r="V145" s="145"/>
      <c r="W145" s="145"/>
      <c r="X145" s="12"/>
      <c r="Y145" s="148"/>
      <c r="Z145" s="143"/>
      <c r="AA145" s="143"/>
      <c r="AB145" s="143"/>
      <c r="AC145" s="143"/>
      <c r="AD145" s="143"/>
      <c r="AE145" s="5"/>
      <c r="AF145" s="148"/>
      <c r="AG145" s="143">
        <f t="shared" si="66"/>
        <v>1</v>
      </c>
      <c r="AH145" s="143">
        <f t="shared" si="67"/>
        <v>1</v>
      </c>
      <c r="AI145" s="143">
        <f t="shared" si="68"/>
        <v>1</v>
      </c>
      <c r="AJ145" s="143">
        <f t="shared" si="69"/>
        <v>1</v>
      </c>
      <c r="AK145" s="143">
        <f t="shared" si="70"/>
        <v>1</v>
      </c>
      <c r="AL145" s="5"/>
      <c r="AM145" s="148"/>
      <c r="AN145" s="143">
        <f t="shared" si="71"/>
        <v>1</v>
      </c>
      <c r="AO145" s="143">
        <f t="shared" si="72"/>
        <v>1</v>
      </c>
      <c r="AP145" s="143">
        <f t="shared" si="73"/>
        <v>1</v>
      </c>
      <c r="AQ145" s="143">
        <f t="shared" si="74"/>
        <v>1</v>
      </c>
      <c r="AR145" s="143">
        <f t="shared" si="75"/>
        <v>1</v>
      </c>
      <c r="AS145" s="161">
        <f t="shared" si="64"/>
        <v>5</v>
      </c>
    </row>
    <row r="146" spans="1:45" ht="13.5" customHeight="1" outlineLevel="1" x14ac:dyDescent="0.3">
      <c r="A146" s="6" t="s">
        <v>41</v>
      </c>
      <c r="B146" s="6" t="s">
        <v>38</v>
      </c>
      <c r="C146" s="6"/>
      <c r="D146" s="233" t="s">
        <v>910</v>
      </c>
      <c r="E146" s="6" t="s">
        <v>39</v>
      </c>
      <c r="F146" s="19">
        <f t="shared" si="77"/>
        <v>995900</v>
      </c>
      <c r="G146" s="19">
        <f t="shared" si="78"/>
        <v>995950</v>
      </c>
      <c r="H146" s="17">
        <f t="shared" si="65"/>
        <v>50</v>
      </c>
      <c r="I146" s="93">
        <f t="shared" si="76"/>
        <v>50</v>
      </c>
      <c r="J146" s="18">
        <v>0.191</v>
      </c>
      <c r="K146" s="148"/>
      <c r="L146" s="101"/>
      <c r="M146" s="101"/>
      <c r="N146" s="101"/>
      <c r="O146" s="101"/>
      <c r="P146" s="101"/>
      <c r="Q146" s="12"/>
      <c r="R146" s="148"/>
      <c r="S146" s="145"/>
      <c r="T146" s="145"/>
      <c r="U146" s="145"/>
      <c r="V146" s="145"/>
      <c r="W146" s="145"/>
      <c r="X146" s="12"/>
      <c r="Y146" s="148"/>
      <c r="Z146" s="143"/>
      <c r="AA146" s="143"/>
      <c r="AB146" s="143"/>
      <c r="AC146" s="143"/>
      <c r="AD146" s="143"/>
      <c r="AE146" s="5"/>
      <c r="AF146" s="148"/>
      <c r="AG146" s="143">
        <f t="shared" si="66"/>
        <v>0</v>
      </c>
      <c r="AH146" s="143">
        <f t="shared" si="67"/>
        <v>0</v>
      </c>
      <c r="AI146" s="143">
        <f t="shared" si="68"/>
        <v>0</v>
      </c>
      <c r="AJ146" s="143">
        <f t="shared" si="69"/>
        <v>0</v>
      </c>
      <c r="AK146" s="143">
        <f t="shared" si="70"/>
        <v>0</v>
      </c>
      <c r="AL146" s="5"/>
      <c r="AM146" s="148"/>
      <c r="AN146" s="143">
        <f t="shared" si="71"/>
        <v>0</v>
      </c>
      <c r="AO146" s="143">
        <f t="shared" si="72"/>
        <v>0</v>
      </c>
      <c r="AP146" s="143">
        <f t="shared" si="73"/>
        <v>0</v>
      </c>
      <c r="AQ146" s="143">
        <f t="shared" si="74"/>
        <v>0</v>
      </c>
      <c r="AR146" s="143">
        <f t="shared" si="75"/>
        <v>0</v>
      </c>
      <c r="AS146" s="161">
        <f t="shared" si="64"/>
        <v>0</v>
      </c>
    </row>
    <row r="147" spans="1:45" ht="13.5" customHeight="1" outlineLevel="1" x14ac:dyDescent="0.3">
      <c r="A147" s="6" t="s">
        <v>41</v>
      </c>
      <c r="B147" s="6" t="s">
        <v>38</v>
      </c>
      <c r="C147" s="6"/>
      <c r="D147" s="233" t="s">
        <v>910</v>
      </c>
      <c r="E147" s="6" t="s">
        <v>39</v>
      </c>
      <c r="F147" s="19">
        <f t="shared" si="77"/>
        <v>995950</v>
      </c>
      <c r="G147" s="19">
        <f t="shared" si="78"/>
        <v>996000</v>
      </c>
      <c r="H147" s="17">
        <f t="shared" si="65"/>
        <v>50</v>
      </c>
      <c r="I147" s="93">
        <f t="shared" si="76"/>
        <v>50</v>
      </c>
      <c r="J147" s="18">
        <v>0.191</v>
      </c>
      <c r="K147" s="148"/>
      <c r="L147" s="101"/>
      <c r="M147" s="101"/>
      <c r="N147" s="101"/>
      <c r="O147" s="101"/>
      <c r="P147" s="101"/>
      <c r="Q147" s="12"/>
      <c r="R147" s="148"/>
      <c r="S147" s="145"/>
      <c r="T147" s="145"/>
      <c r="U147" s="145"/>
      <c r="V147" s="145"/>
      <c r="W147" s="145"/>
      <c r="X147" s="12"/>
      <c r="Y147" s="148"/>
      <c r="Z147" s="143"/>
      <c r="AA147" s="143"/>
      <c r="AB147" s="143"/>
      <c r="AC147" s="143"/>
      <c r="AD147" s="143"/>
      <c r="AE147" s="5"/>
      <c r="AF147" s="148"/>
      <c r="AG147" s="143">
        <f t="shared" si="66"/>
        <v>0</v>
      </c>
      <c r="AH147" s="143">
        <f t="shared" si="67"/>
        <v>0</v>
      </c>
      <c r="AI147" s="143">
        <f t="shared" si="68"/>
        <v>0</v>
      </c>
      <c r="AJ147" s="143">
        <f t="shared" si="69"/>
        <v>0</v>
      </c>
      <c r="AK147" s="143">
        <f t="shared" si="70"/>
        <v>0</v>
      </c>
      <c r="AL147" s="5"/>
      <c r="AM147" s="148"/>
      <c r="AN147" s="143">
        <f t="shared" si="71"/>
        <v>0</v>
      </c>
      <c r="AO147" s="143">
        <f t="shared" si="72"/>
        <v>0</v>
      </c>
      <c r="AP147" s="143">
        <f t="shared" si="73"/>
        <v>0</v>
      </c>
      <c r="AQ147" s="143">
        <f t="shared" si="74"/>
        <v>0</v>
      </c>
      <c r="AR147" s="143">
        <f t="shared" si="75"/>
        <v>0</v>
      </c>
      <c r="AS147" s="161">
        <f t="shared" si="64"/>
        <v>0</v>
      </c>
    </row>
    <row r="148" spans="1:45" ht="13.5" customHeight="1" outlineLevel="1" x14ac:dyDescent="0.3">
      <c r="A148" s="6" t="s">
        <v>41</v>
      </c>
      <c r="B148" s="6" t="s">
        <v>42</v>
      </c>
      <c r="C148" s="6"/>
      <c r="D148" s="233" t="s">
        <v>910</v>
      </c>
      <c r="E148" s="6" t="s">
        <v>39</v>
      </c>
      <c r="F148" s="19">
        <f t="shared" si="77"/>
        <v>996000</v>
      </c>
      <c r="G148" s="19">
        <f t="shared" si="78"/>
        <v>996050</v>
      </c>
      <c r="H148" s="17">
        <f t="shared" si="65"/>
        <v>50</v>
      </c>
      <c r="I148" s="93">
        <f t="shared" si="76"/>
        <v>50</v>
      </c>
      <c r="J148" s="18">
        <v>0.16437499999999999</v>
      </c>
      <c r="K148" s="148"/>
      <c r="L148" s="101">
        <v>44100</v>
      </c>
      <c r="M148" s="101"/>
      <c r="N148" s="101"/>
      <c r="O148" s="101"/>
      <c r="P148" s="101"/>
      <c r="Q148" s="12"/>
      <c r="R148" s="148"/>
      <c r="S148" s="145"/>
      <c r="T148" s="145"/>
      <c r="U148" s="145"/>
      <c r="V148" s="145"/>
      <c r="W148" s="145"/>
      <c r="X148" s="12"/>
      <c r="Y148" s="148"/>
      <c r="Z148" s="143"/>
      <c r="AA148" s="143"/>
      <c r="AB148" s="143"/>
      <c r="AC148" s="143"/>
      <c r="AD148" s="143"/>
      <c r="AE148" s="5"/>
      <c r="AF148" s="148"/>
      <c r="AG148" s="143">
        <f t="shared" si="66"/>
        <v>1</v>
      </c>
      <c r="AH148" s="143">
        <f t="shared" si="67"/>
        <v>0</v>
      </c>
      <c r="AI148" s="143">
        <f t="shared" si="68"/>
        <v>0</v>
      </c>
      <c r="AJ148" s="143">
        <f t="shared" si="69"/>
        <v>0</v>
      </c>
      <c r="AK148" s="143">
        <f t="shared" si="70"/>
        <v>0</v>
      </c>
      <c r="AL148" s="5"/>
      <c r="AM148" s="148"/>
      <c r="AN148" s="143">
        <f t="shared" si="71"/>
        <v>1</v>
      </c>
      <c r="AO148" s="143">
        <f t="shared" si="72"/>
        <v>0</v>
      </c>
      <c r="AP148" s="143">
        <f t="shared" si="73"/>
        <v>0</v>
      </c>
      <c r="AQ148" s="143">
        <f t="shared" si="74"/>
        <v>0</v>
      </c>
      <c r="AR148" s="143">
        <f t="shared" si="75"/>
        <v>0</v>
      </c>
      <c r="AS148" s="161">
        <f t="shared" si="64"/>
        <v>1</v>
      </c>
    </row>
    <row r="149" spans="1:45" ht="13.5" customHeight="1" outlineLevel="1" x14ac:dyDescent="0.3">
      <c r="A149" s="6" t="s">
        <v>41</v>
      </c>
      <c r="B149" s="6" t="s">
        <v>42</v>
      </c>
      <c r="C149" s="6"/>
      <c r="D149" s="233" t="s">
        <v>910</v>
      </c>
      <c r="E149" s="6" t="s">
        <v>39</v>
      </c>
      <c r="F149" s="19">
        <f t="shared" si="77"/>
        <v>996050</v>
      </c>
      <c r="G149" s="19">
        <f t="shared" si="78"/>
        <v>996100</v>
      </c>
      <c r="H149" s="17">
        <f t="shared" si="65"/>
        <v>50</v>
      </c>
      <c r="I149" s="93">
        <f t="shared" si="76"/>
        <v>50</v>
      </c>
      <c r="J149" s="18">
        <v>0.16437499999999999</v>
      </c>
      <c r="K149" s="148"/>
      <c r="L149" s="101">
        <v>44100</v>
      </c>
      <c r="M149" s="101"/>
      <c r="N149" s="101"/>
      <c r="O149" s="101"/>
      <c r="P149" s="101"/>
      <c r="Q149" s="12"/>
      <c r="R149" s="148"/>
      <c r="S149" s="145"/>
      <c r="T149" s="145"/>
      <c r="U149" s="145"/>
      <c r="V149" s="145"/>
      <c r="W149" s="145"/>
      <c r="X149" s="12"/>
      <c r="Y149" s="148"/>
      <c r="Z149" s="143"/>
      <c r="AA149" s="143"/>
      <c r="AB149" s="143"/>
      <c r="AC149" s="143"/>
      <c r="AD149" s="143"/>
      <c r="AE149" s="5"/>
      <c r="AF149" s="148"/>
      <c r="AG149" s="143">
        <f t="shared" si="66"/>
        <v>1</v>
      </c>
      <c r="AH149" s="143">
        <f t="shared" si="67"/>
        <v>0</v>
      </c>
      <c r="AI149" s="143">
        <f t="shared" si="68"/>
        <v>0</v>
      </c>
      <c r="AJ149" s="143">
        <f t="shared" si="69"/>
        <v>0</v>
      </c>
      <c r="AK149" s="143">
        <f t="shared" si="70"/>
        <v>0</v>
      </c>
      <c r="AL149" s="5"/>
      <c r="AM149" s="148"/>
      <c r="AN149" s="143">
        <f t="shared" si="71"/>
        <v>1</v>
      </c>
      <c r="AO149" s="143">
        <f t="shared" si="72"/>
        <v>0</v>
      </c>
      <c r="AP149" s="143">
        <f t="shared" si="73"/>
        <v>0</v>
      </c>
      <c r="AQ149" s="143">
        <f t="shared" si="74"/>
        <v>0</v>
      </c>
      <c r="AR149" s="143">
        <f t="shared" si="75"/>
        <v>0</v>
      </c>
      <c r="AS149" s="161">
        <f t="shared" si="64"/>
        <v>1</v>
      </c>
    </row>
    <row r="150" spans="1:45" ht="13.5" customHeight="1" outlineLevel="1" x14ac:dyDescent="0.3">
      <c r="A150" s="6" t="s">
        <v>41</v>
      </c>
      <c r="B150" s="6" t="s">
        <v>42</v>
      </c>
      <c r="C150" s="6"/>
      <c r="D150" s="233" t="s">
        <v>910</v>
      </c>
      <c r="E150" s="6" t="s">
        <v>39</v>
      </c>
      <c r="F150" s="19">
        <f t="shared" si="77"/>
        <v>996100</v>
      </c>
      <c r="G150" s="19">
        <f t="shared" si="78"/>
        <v>996150</v>
      </c>
      <c r="H150" s="17">
        <f t="shared" si="65"/>
        <v>50</v>
      </c>
      <c r="I150" s="93">
        <f t="shared" si="76"/>
        <v>50</v>
      </c>
      <c r="J150" s="18">
        <v>0.16437499999999999</v>
      </c>
      <c r="K150" s="148"/>
      <c r="L150" s="101">
        <v>44100</v>
      </c>
      <c r="M150" s="101"/>
      <c r="N150" s="101"/>
      <c r="O150" s="101"/>
      <c r="P150" s="101"/>
      <c r="Q150" s="12"/>
      <c r="R150" s="148"/>
      <c r="S150" s="145"/>
      <c r="T150" s="145"/>
      <c r="U150" s="145"/>
      <c r="V150" s="145"/>
      <c r="W150" s="145"/>
      <c r="X150" s="12"/>
      <c r="Y150" s="148"/>
      <c r="Z150" s="143"/>
      <c r="AA150" s="143"/>
      <c r="AB150" s="143"/>
      <c r="AC150" s="143"/>
      <c r="AD150" s="143"/>
      <c r="AE150" s="5"/>
      <c r="AF150" s="148"/>
      <c r="AG150" s="143">
        <f t="shared" si="66"/>
        <v>1</v>
      </c>
      <c r="AH150" s="143">
        <f t="shared" si="67"/>
        <v>0</v>
      </c>
      <c r="AI150" s="143">
        <f t="shared" si="68"/>
        <v>0</v>
      </c>
      <c r="AJ150" s="143">
        <f t="shared" si="69"/>
        <v>0</v>
      </c>
      <c r="AK150" s="143">
        <f t="shared" si="70"/>
        <v>0</v>
      </c>
      <c r="AL150" s="5"/>
      <c r="AM150" s="148"/>
      <c r="AN150" s="143">
        <f t="shared" si="71"/>
        <v>1</v>
      </c>
      <c r="AO150" s="143">
        <f t="shared" si="72"/>
        <v>0</v>
      </c>
      <c r="AP150" s="143">
        <f t="shared" si="73"/>
        <v>0</v>
      </c>
      <c r="AQ150" s="143">
        <f t="shared" si="74"/>
        <v>0</v>
      </c>
      <c r="AR150" s="143">
        <f t="shared" si="75"/>
        <v>0</v>
      </c>
      <c r="AS150" s="161">
        <f t="shared" si="64"/>
        <v>1</v>
      </c>
    </row>
    <row r="151" spans="1:45" ht="13.5" customHeight="1" outlineLevel="1" x14ac:dyDescent="0.3">
      <c r="A151" s="6" t="s">
        <v>41</v>
      </c>
      <c r="B151" s="6" t="s">
        <v>42</v>
      </c>
      <c r="C151" s="6"/>
      <c r="D151" s="233" t="s">
        <v>910</v>
      </c>
      <c r="E151" s="6" t="s">
        <v>39</v>
      </c>
      <c r="F151" s="19">
        <f t="shared" si="77"/>
        <v>996150</v>
      </c>
      <c r="G151" s="19">
        <f t="shared" si="78"/>
        <v>996200</v>
      </c>
      <c r="H151" s="17">
        <f t="shared" si="65"/>
        <v>50</v>
      </c>
      <c r="I151" s="93">
        <f t="shared" si="76"/>
        <v>50</v>
      </c>
      <c r="J151" s="18">
        <v>0.16437499999999999</v>
      </c>
      <c r="K151" s="148"/>
      <c r="L151" s="101">
        <v>44100</v>
      </c>
      <c r="M151" s="101"/>
      <c r="N151" s="101"/>
      <c r="O151" s="101"/>
      <c r="P151" s="101"/>
      <c r="Q151" s="12"/>
      <c r="R151" s="148"/>
      <c r="S151" s="145"/>
      <c r="T151" s="145"/>
      <c r="U151" s="145"/>
      <c r="V151" s="145"/>
      <c r="W151" s="145"/>
      <c r="X151" s="12"/>
      <c r="Y151" s="148"/>
      <c r="Z151" s="143"/>
      <c r="AA151" s="143"/>
      <c r="AB151" s="143"/>
      <c r="AC151" s="143"/>
      <c r="AD151" s="143"/>
      <c r="AE151" s="5"/>
      <c r="AF151" s="148"/>
      <c r="AG151" s="143">
        <f t="shared" si="66"/>
        <v>1</v>
      </c>
      <c r="AH151" s="143">
        <f t="shared" si="67"/>
        <v>0</v>
      </c>
      <c r="AI151" s="143">
        <f t="shared" si="68"/>
        <v>0</v>
      </c>
      <c r="AJ151" s="143">
        <f t="shared" si="69"/>
        <v>0</v>
      </c>
      <c r="AK151" s="143">
        <f t="shared" si="70"/>
        <v>0</v>
      </c>
      <c r="AL151" s="5"/>
      <c r="AM151" s="148"/>
      <c r="AN151" s="143">
        <f t="shared" si="71"/>
        <v>1</v>
      </c>
      <c r="AO151" s="143">
        <f t="shared" si="72"/>
        <v>0</v>
      </c>
      <c r="AP151" s="143">
        <f t="shared" si="73"/>
        <v>0</v>
      </c>
      <c r="AQ151" s="143">
        <f t="shared" si="74"/>
        <v>0</v>
      </c>
      <c r="AR151" s="143">
        <f t="shared" si="75"/>
        <v>0</v>
      </c>
      <c r="AS151" s="161">
        <f t="shared" si="64"/>
        <v>1</v>
      </c>
    </row>
    <row r="152" spans="1:45" ht="13.5" customHeight="1" outlineLevel="1" x14ac:dyDescent="0.3">
      <c r="A152" s="6" t="s">
        <v>41</v>
      </c>
      <c r="B152" s="6" t="s">
        <v>42</v>
      </c>
      <c r="C152" s="6"/>
      <c r="D152" s="233" t="s">
        <v>910</v>
      </c>
      <c r="E152" s="6" t="s">
        <v>39</v>
      </c>
      <c r="F152" s="19">
        <f t="shared" si="77"/>
        <v>996200</v>
      </c>
      <c r="G152" s="19">
        <f t="shared" si="78"/>
        <v>996250</v>
      </c>
      <c r="H152" s="17">
        <f t="shared" si="65"/>
        <v>50</v>
      </c>
      <c r="I152" s="93">
        <f t="shared" si="76"/>
        <v>50</v>
      </c>
      <c r="J152" s="18">
        <v>0.16437499999999999</v>
      </c>
      <c r="K152" s="148"/>
      <c r="L152" s="101">
        <v>44102</v>
      </c>
      <c r="M152" s="101"/>
      <c r="N152" s="101"/>
      <c r="O152" s="101"/>
      <c r="P152" s="101"/>
      <c r="Q152" s="12"/>
      <c r="R152" s="148"/>
      <c r="S152" s="145"/>
      <c r="T152" s="145"/>
      <c r="U152" s="145"/>
      <c r="V152" s="145"/>
      <c r="W152" s="145"/>
      <c r="X152" s="12"/>
      <c r="Y152" s="148"/>
      <c r="Z152" s="143"/>
      <c r="AA152" s="143"/>
      <c r="AB152" s="143"/>
      <c r="AC152" s="143"/>
      <c r="AD152" s="143"/>
      <c r="AE152" s="5"/>
      <c r="AF152" s="148"/>
      <c r="AG152" s="143">
        <f t="shared" si="66"/>
        <v>1</v>
      </c>
      <c r="AH152" s="143">
        <f t="shared" si="67"/>
        <v>0</v>
      </c>
      <c r="AI152" s="143">
        <f t="shared" si="68"/>
        <v>0</v>
      </c>
      <c r="AJ152" s="143">
        <f t="shared" si="69"/>
        <v>0</v>
      </c>
      <c r="AK152" s="143">
        <f t="shared" si="70"/>
        <v>0</v>
      </c>
      <c r="AL152" s="5"/>
      <c r="AM152" s="148"/>
      <c r="AN152" s="143">
        <f t="shared" si="71"/>
        <v>1</v>
      </c>
      <c r="AO152" s="143">
        <f t="shared" si="72"/>
        <v>0</v>
      </c>
      <c r="AP152" s="143">
        <f t="shared" si="73"/>
        <v>0</v>
      </c>
      <c r="AQ152" s="143">
        <f t="shared" si="74"/>
        <v>0</v>
      </c>
      <c r="AR152" s="143">
        <f t="shared" si="75"/>
        <v>0</v>
      </c>
      <c r="AS152" s="161">
        <f t="shared" si="64"/>
        <v>1</v>
      </c>
    </row>
    <row r="153" spans="1:45" ht="13.5" customHeight="1" outlineLevel="1" x14ac:dyDescent="0.3">
      <c r="A153" s="6" t="s">
        <v>41</v>
      </c>
      <c r="B153" s="6" t="s">
        <v>42</v>
      </c>
      <c r="C153" s="6"/>
      <c r="D153" s="233" t="s">
        <v>910</v>
      </c>
      <c r="E153" s="6" t="s">
        <v>39</v>
      </c>
      <c r="F153" s="19">
        <f t="shared" si="77"/>
        <v>996250</v>
      </c>
      <c r="G153" s="19">
        <f t="shared" si="78"/>
        <v>996300</v>
      </c>
      <c r="H153" s="17">
        <f t="shared" si="65"/>
        <v>50</v>
      </c>
      <c r="I153" s="93">
        <f t="shared" si="76"/>
        <v>50</v>
      </c>
      <c r="J153" s="18">
        <v>0.16437499999999999</v>
      </c>
      <c r="K153" s="148"/>
      <c r="L153" s="101">
        <v>44102</v>
      </c>
      <c r="M153" s="101"/>
      <c r="N153" s="101"/>
      <c r="O153" s="101"/>
      <c r="P153" s="101"/>
      <c r="Q153" s="12"/>
      <c r="R153" s="148"/>
      <c r="S153" s="145"/>
      <c r="T153" s="145"/>
      <c r="U153" s="145"/>
      <c r="V153" s="145"/>
      <c r="W153" s="145"/>
      <c r="X153" s="12"/>
      <c r="Y153" s="148"/>
      <c r="Z153" s="143"/>
      <c r="AA153" s="143"/>
      <c r="AB153" s="143"/>
      <c r="AC153" s="143"/>
      <c r="AD153" s="143"/>
      <c r="AE153" s="5"/>
      <c r="AF153" s="148"/>
      <c r="AG153" s="143">
        <f t="shared" si="66"/>
        <v>1</v>
      </c>
      <c r="AH153" s="143">
        <f t="shared" si="67"/>
        <v>0</v>
      </c>
      <c r="AI153" s="143">
        <f t="shared" si="68"/>
        <v>0</v>
      </c>
      <c r="AJ153" s="143">
        <f t="shared" si="69"/>
        <v>0</v>
      </c>
      <c r="AK153" s="143">
        <f t="shared" si="70"/>
        <v>0</v>
      </c>
      <c r="AL153" s="5"/>
      <c r="AM153" s="148"/>
      <c r="AN153" s="143">
        <f t="shared" si="71"/>
        <v>1</v>
      </c>
      <c r="AO153" s="143">
        <f t="shared" si="72"/>
        <v>0</v>
      </c>
      <c r="AP153" s="143">
        <f t="shared" si="73"/>
        <v>0</v>
      </c>
      <c r="AQ153" s="143">
        <f t="shared" si="74"/>
        <v>0</v>
      </c>
      <c r="AR153" s="143">
        <f t="shared" si="75"/>
        <v>0</v>
      </c>
      <c r="AS153" s="161">
        <f t="shared" si="64"/>
        <v>1</v>
      </c>
    </row>
    <row r="154" spans="1:45" ht="13.5" customHeight="1" outlineLevel="1" x14ac:dyDescent="0.3">
      <c r="A154" s="6" t="s">
        <v>41</v>
      </c>
      <c r="B154" s="6" t="s">
        <v>42</v>
      </c>
      <c r="C154" s="6"/>
      <c r="D154" s="233" t="s">
        <v>910</v>
      </c>
      <c r="E154" s="6" t="s">
        <v>39</v>
      </c>
      <c r="F154" s="19">
        <f t="shared" si="77"/>
        <v>996300</v>
      </c>
      <c r="G154" s="19">
        <f t="shared" si="78"/>
        <v>996350</v>
      </c>
      <c r="H154" s="17">
        <f t="shared" si="65"/>
        <v>50</v>
      </c>
      <c r="I154" s="93">
        <f t="shared" si="76"/>
        <v>50</v>
      </c>
      <c r="J154" s="18">
        <v>0.16437499999999999</v>
      </c>
      <c r="K154" s="148"/>
      <c r="L154" s="101">
        <v>44102</v>
      </c>
      <c r="M154" s="101"/>
      <c r="N154" s="101"/>
      <c r="O154" s="101"/>
      <c r="P154" s="101"/>
      <c r="Q154" s="12"/>
      <c r="R154" s="148"/>
      <c r="S154" s="145"/>
      <c r="T154" s="145"/>
      <c r="U154" s="145"/>
      <c r="V154" s="145"/>
      <c r="W154" s="145"/>
      <c r="X154" s="12"/>
      <c r="Y154" s="148"/>
      <c r="Z154" s="143"/>
      <c r="AA154" s="143"/>
      <c r="AB154" s="143"/>
      <c r="AC154" s="143"/>
      <c r="AD154" s="143"/>
      <c r="AE154" s="5"/>
      <c r="AF154" s="148"/>
      <c r="AG154" s="143">
        <f t="shared" si="66"/>
        <v>1</v>
      </c>
      <c r="AH154" s="143">
        <f t="shared" si="67"/>
        <v>0</v>
      </c>
      <c r="AI154" s="143">
        <f t="shared" si="68"/>
        <v>0</v>
      </c>
      <c r="AJ154" s="143">
        <f t="shared" si="69"/>
        <v>0</v>
      </c>
      <c r="AK154" s="143">
        <f t="shared" si="70"/>
        <v>0</v>
      </c>
      <c r="AL154" s="5"/>
      <c r="AM154" s="148"/>
      <c r="AN154" s="143">
        <f t="shared" si="71"/>
        <v>1</v>
      </c>
      <c r="AO154" s="143">
        <f t="shared" si="72"/>
        <v>0</v>
      </c>
      <c r="AP154" s="143">
        <f t="shared" si="73"/>
        <v>0</v>
      </c>
      <c r="AQ154" s="143">
        <f t="shared" si="74"/>
        <v>0</v>
      </c>
      <c r="AR154" s="143">
        <f t="shared" si="75"/>
        <v>0</v>
      </c>
      <c r="AS154" s="161">
        <f t="shared" si="64"/>
        <v>1</v>
      </c>
    </row>
    <row r="155" spans="1:45" ht="13.5" customHeight="1" outlineLevel="1" x14ac:dyDescent="0.3">
      <c r="A155" s="191" t="s">
        <v>41</v>
      </c>
      <c r="B155" s="191" t="s">
        <v>42</v>
      </c>
      <c r="C155" s="191" t="s">
        <v>908</v>
      </c>
      <c r="D155" s="247" t="s">
        <v>910</v>
      </c>
      <c r="E155" s="191" t="s">
        <v>39</v>
      </c>
      <c r="F155" s="192">
        <f t="shared" si="77"/>
        <v>996350</v>
      </c>
      <c r="G155" s="192">
        <f t="shared" si="78"/>
        <v>996400</v>
      </c>
      <c r="H155" s="193">
        <f t="shared" si="65"/>
        <v>50</v>
      </c>
      <c r="I155" s="94">
        <v>0</v>
      </c>
      <c r="J155" s="194" t="s">
        <v>35</v>
      </c>
      <c r="K155" s="148"/>
      <c r="L155" s="195"/>
      <c r="M155" s="195"/>
      <c r="N155" s="195"/>
      <c r="O155" s="195"/>
      <c r="P155" s="195"/>
      <c r="Q155" s="196"/>
      <c r="R155" s="148"/>
      <c r="S155" s="197"/>
      <c r="T155" s="197"/>
      <c r="U155" s="197"/>
      <c r="V155" s="197"/>
      <c r="W155" s="197"/>
      <c r="X155" s="196"/>
      <c r="Y155" s="148"/>
      <c r="Z155" s="198"/>
      <c r="AA155" s="198"/>
      <c r="AB155" s="198"/>
      <c r="AC155" s="198"/>
      <c r="AD155" s="198"/>
      <c r="AE155" s="199"/>
      <c r="AF155" s="148"/>
      <c r="AG155" s="198">
        <f t="shared" si="66"/>
        <v>0</v>
      </c>
      <c r="AH155" s="198">
        <f t="shared" si="67"/>
        <v>0</v>
      </c>
      <c r="AI155" s="198">
        <f t="shared" si="68"/>
        <v>0</v>
      </c>
      <c r="AJ155" s="198">
        <f t="shared" si="69"/>
        <v>0</v>
      </c>
      <c r="AK155" s="198">
        <f t="shared" si="70"/>
        <v>0</v>
      </c>
      <c r="AL155" s="199"/>
      <c r="AM155" s="148"/>
      <c r="AN155" s="198">
        <f t="shared" si="71"/>
        <v>0</v>
      </c>
      <c r="AO155" s="198">
        <f t="shared" si="72"/>
        <v>0</v>
      </c>
      <c r="AP155" s="198">
        <f t="shared" si="73"/>
        <v>0</v>
      </c>
      <c r="AQ155" s="198">
        <f t="shared" si="74"/>
        <v>0</v>
      </c>
      <c r="AR155" s="198">
        <f t="shared" si="75"/>
        <v>0</v>
      </c>
      <c r="AS155" s="161">
        <f t="shared" si="64"/>
        <v>5</v>
      </c>
    </row>
    <row r="156" spans="1:45" ht="13.5" customHeight="1" outlineLevel="1" x14ac:dyDescent="0.3">
      <c r="A156" s="6" t="s">
        <v>41</v>
      </c>
      <c r="B156" s="6" t="s">
        <v>42</v>
      </c>
      <c r="C156" s="6"/>
      <c r="D156" s="233" t="s">
        <v>910</v>
      </c>
      <c r="E156" s="6" t="s">
        <v>39</v>
      </c>
      <c r="F156" s="19">
        <f t="shared" si="77"/>
        <v>996400</v>
      </c>
      <c r="G156" s="19">
        <f t="shared" si="78"/>
        <v>996450</v>
      </c>
      <c r="H156" s="17">
        <f t="shared" si="65"/>
        <v>50</v>
      </c>
      <c r="I156" s="93">
        <f t="shared" si="76"/>
        <v>50</v>
      </c>
      <c r="J156" s="18">
        <v>0.16437499999999999</v>
      </c>
      <c r="K156" s="148"/>
      <c r="L156" s="101">
        <v>44103</v>
      </c>
      <c r="M156" s="101"/>
      <c r="N156" s="101"/>
      <c r="O156" s="101"/>
      <c r="P156" s="101"/>
      <c r="Q156" s="12"/>
      <c r="R156" s="148"/>
      <c r="S156" s="145"/>
      <c r="T156" s="145"/>
      <c r="U156" s="145"/>
      <c r="V156" s="145"/>
      <c r="W156" s="145"/>
      <c r="X156" s="12"/>
      <c r="Y156" s="148"/>
      <c r="Z156" s="143"/>
      <c r="AA156" s="143"/>
      <c r="AB156" s="143"/>
      <c r="AC156" s="143"/>
      <c r="AD156" s="143"/>
      <c r="AE156" s="5"/>
      <c r="AF156" s="148"/>
      <c r="AG156" s="143">
        <f t="shared" si="66"/>
        <v>1</v>
      </c>
      <c r="AH156" s="143">
        <f t="shared" si="67"/>
        <v>0</v>
      </c>
      <c r="AI156" s="143">
        <f t="shared" si="68"/>
        <v>0</v>
      </c>
      <c r="AJ156" s="143">
        <f t="shared" si="69"/>
        <v>0</v>
      </c>
      <c r="AK156" s="143">
        <f t="shared" si="70"/>
        <v>0</v>
      </c>
      <c r="AL156" s="5"/>
      <c r="AM156" s="148"/>
      <c r="AN156" s="143">
        <f t="shared" si="71"/>
        <v>1</v>
      </c>
      <c r="AO156" s="143">
        <f t="shared" si="72"/>
        <v>0</v>
      </c>
      <c r="AP156" s="143">
        <f t="shared" si="73"/>
        <v>0</v>
      </c>
      <c r="AQ156" s="143">
        <f t="shared" si="74"/>
        <v>0</v>
      </c>
      <c r="AR156" s="143">
        <f t="shared" si="75"/>
        <v>0</v>
      </c>
      <c r="AS156" s="161">
        <f t="shared" si="64"/>
        <v>1</v>
      </c>
    </row>
    <row r="157" spans="1:45" ht="13.5" customHeight="1" outlineLevel="1" x14ac:dyDescent="0.3">
      <c r="A157" s="191" t="s">
        <v>41</v>
      </c>
      <c r="B157" s="191" t="s">
        <v>42</v>
      </c>
      <c r="C157" s="191" t="s">
        <v>908</v>
      </c>
      <c r="D157" s="247" t="s">
        <v>910</v>
      </c>
      <c r="E157" s="191" t="s">
        <v>39</v>
      </c>
      <c r="F157" s="192">
        <f t="shared" si="77"/>
        <v>996450</v>
      </c>
      <c r="G157" s="192">
        <f t="shared" si="78"/>
        <v>996500</v>
      </c>
      <c r="H157" s="193">
        <f t="shared" si="65"/>
        <v>50</v>
      </c>
      <c r="I157" s="94">
        <v>0</v>
      </c>
      <c r="J157" s="194" t="s">
        <v>35</v>
      </c>
      <c r="K157" s="148"/>
      <c r="L157" s="195"/>
      <c r="M157" s="195"/>
      <c r="N157" s="195"/>
      <c r="O157" s="195"/>
      <c r="P157" s="195"/>
      <c r="Q157" s="196"/>
      <c r="R157" s="148"/>
      <c r="S157" s="197"/>
      <c r="T157" s="197"/>
      <c r="U157" s="197"/>
      <c r="V157" s="197"/>
      <c r="W157" s="197"/>
      <c r="X157" s="196"/>
      <c r="Y157" s="148"/>
      <c r="Z157" s="198"/>
      <c r="AA157" s="198"/>
      <c r="AB157" s="198"/>
      <c r="AC157" s="198"/>
      <c r="AD157" s="198"/>
      <c r="AE157" s="199"/>
      <c r="AF157" s="148"/>
      <c r="AG157" s="198">
        <f t="shared" si="66"/>
        <v>0</v>
      </c>
      <c r="AH157" s="198">
        <f t="shared" si="67"/>
        <v>0</v>
      </c>
      <c r="AI157" s="198">
        <f t="shared" si="68"/>
        <v>0</v>
      </c>
      <c r="AJ157" s="198">
        <f t="shared" si="69"/>
        <v>0</v>
      </c>
      <c r="AK157" s="198">
        <f t="shared" si="70"/>
        <v>0</v>
      </c>
      <c r="AL157" s="199"/>
      <c r="AM157" s="148"/>
      <c r="AN157" s="198">
        <f t="shared" si="71"/>
        <v>0</v>
      </c>
      <c r="AO157" s="198">
        <f t="shared" si="72"/>
        <v>0</v>
      </c>
      <c r="AP157" s="198">
        <f t="shared" si="73"/>
        <v>0</v>
      </c>
      <c r="AQ157" s="198">
        <f t="shared" si="74"/>
        <v>0</v>
      </c>
      <c r="AR157" s="198">
        <f t="shared" si="75"/>
        <v>0</v>
      </c>
      <c r="AS157" s="161">
        <f t="shared" ref="AS157:AS220" si="79">IF(J157="x",5,SUM(AN157:AR157))</f>
        <v>5</v>
      </c>
    </row>
    <row r="158" spans="1:45" ht="13.5" customHeight="1" outlineLevel="1" x14ac:dyDescent="0.3">
      <c r="A158" s="6" t="s">
        <v>41</v>
      </c>
      <c r="B158" s="6" t="s">
        <v>42</v>
      </c>
      <c r="C158" s="6"/>
      <c r="D158" s="233" t="s">
        <v>910</v>
      </c>
      <c r="E158" s="6" t="s">
        <v>39</v>
      </c>
      <c r="F158" s="19">
        <f t="shared" si="77"/>
        <v>996500</v>
      </c>
      <c r="G158" s="19">
        <f t="shared" si="78"/>
        <v>996550</v>
      </c>
      <c r="H158" s="17">
        <f t="shared" si="65"/>
        <v>50</v>
      </c>
      <c r="I158" s="93">
        <f t="shared" si="76"/>
        <v>50</v>
      </c>
      <c r="J158" s="18">
        <v>0.16437499999999999</v>
      </c>
      <c r="K158" s="148"/>
      <c r="L158" s="101">
        <v>44166</v>
      </c>
      <c r="M158" s="101"/>
      <c r="N158" s="101"/>
      <c r="O158" s="101"/>
      <c r="P158" s="101"/>
      <c r="Q158" s="12"/>
      <c r="R158" s="148"/>
      <c r="S158" s="145"/>
      <c r="T158" s="145"/>
      <c r="U158" s="145"/>
      <c r="V158" s="145"/>
      <c r="W158" s="145"/>
      <c r="X158" s="12"/>
      <c r="Y158" s="148"/>
      <c r="Z158" s="143"/>
      <c r="AA158" s="143"/>
      <c r="AB158" s="143"/>
      <c r="AC158" s="143"/>
      <c r="AD158" s="143"/>
      <c r="AE158" s="5"/>
      <c r="AF158" s="148"/>
      <c r="AG158" s="143">
        <f t="shared" si="66"/>
        <v>1</v>
      </c>
      <c r="AH158" s="143">
        <f t="shared" si="67"/>
        <v>0</v>
      </c>
      <c r="AI158" s="143">
        <f t="shared" si="68"/>
        <v>0</v>
      </c>
      <c r="AJ158" s="143">
        <f t="shared" si="69"/>
        <v>0</v>
      </c>
      <c r="AK158" s="143">
        <f t="shared" si="70"/>
        <v>0</v>
      </c>
      <c r="AL158" s="5"/>
      <c r="AM158" s="148"/>
      <c r="AN158" s="143">
        <f t="shared" si="71"/>
        <v>1</v>
      </c>
      <c r="AO158" s="143">
        <f t="shared" si="72"/>
        <v>0</v>
      </c>
      <c r="AP158" s="143">
        <f t="shared" si="73"/>
        <v>0</v>
      </c>
      <c r="AQ158" s="143">
        <f t="shared" si="74"/>
        <v>0</v>
      </c>
      <c r="AR158" s="143">
        <f t="shared" si="75"/>
        <v>0</v>
      </c>
      <c r="AS158" s="161">
        <f t="shared" si="79"/>
        <v>1</v>
      </c>
    </row>
    <row r="159" spans="1:45" ht="13.5" customHeight="1" outlineLevel="1" x14ac:dyDescent="0.3">
      <c r="A159" s="6" t="s">
        <v>41</v>
      </c>
      <c r="B159" s="6" t="s">
        <v>42</v>
      </c>
      <c r="C159" s="6"/>
      <c r="D159" s="233" t="s">
        <v>910</v>
      </c>
      <c r="E159" s="6" t="s">
        <v>39</v>
      </c>
      <c r="F159" s="19">
        <f t="shared" si="77"/>
        <v>996550</v>
      </c>
      <c r="G159" s="19">
        <f t="shared" si="78"/>
        <v>996600</v>
      </c>
      <c r="H159" s="17">
        <f t="shared" si="65"/>
        <v>50</v>
      </c>
      <c r="I159" s="93">
        <f t="shared" si="76"/>
        <v>50</v>
      </c>
      <c r="J159" s="18">
        <v>0.16437499999999999</v>
      </c>
      <c r="K159" s="148"/>
      <c r="L159" s="101">
        <v>44166</v>
      </c>
      <c r="M159" s="101"/>
      <c r="N159" s="101"/>
      <c r="O159" s="101"/>
      <c r="P159" s="101"/>
      <c r="Q159" s="12"/>
      <c r="R159" s="148"/>
      <c r="S159" s="145"/>
      <c r="T159" s="145"/>
      <c r="U159" s="145"/>
      <c r="V159" s="145"/>
      <c r="W159" s="145"/>
      <c r="X159" s="12"/>
      <c r="Y159" s="148"/>
      <c r="Z159" s="143"/>
      <c r="AA159" s="143"/>
      <c r="AB159" s="143"/>
      <c r="AC159" s="143"/>
      <c r="AD159" s="143"/>
      <c r="AE159" s="5"/>
      <c r="AF159" s="148"/>
      <c r="AG159" s="143">
        <f t="shared" si="66"/>
        <v>1</v>
      </c>
      <c r="AH159" s="143">
        <f t="shared" si="67"/>
        <v>0</v>
      </c>
      <c r="AI159" s="143">
        <f t="shared" si="68"/>
        <v>0</v>
      </c>
      <c r="AJ159" s="143">
        <f t="shared" si="69"/>
        <v>0</v>
      </c>
      <c r="AK159" s="143">
        <f t="shared" si="70"/>
        <v>0</v>
      </c>
      <c r="AL159" s="5"/>
      <c r="AM159" s="148"/>
      <c r="AN159" s="143">
        <f t="shared" si="71"/>
        <v>1</v>
      </c>
      <c r="AO159" s="143">
        <f t="shared" si="72"/>
        <v>0</v>
      </c>
      <c r="AP159" s="143">
        <f t="shared" si="73"/>
        <v>0</v>
      </c>
      <c r="AQ159" s="143">
        <f t="shared" si="74"/>
        <v>0</v>
      </c>
      <c r="AR159" s="143">
        <f t="shared" si="75"/>
        <v>0</v>
      </c>
      <c r="AS159" s="161">
        <f t="shared" si="79"/>
        <v>1</v>
      </c>
    </row>
    <row r="160" spans="1:45" ht="13.5" customHeight="1" outlineLevel="1" x14ac:dyDescent="0.3">
      <c r="A160" s="6" t="s">
        <v>41</v>
      </c>
      <c r="B160" s="6" t="s">
        <v>42</v>
      </c>
      <c r="C160" s="6"/>
      <c r="D160" s="233" t="s">
        <v>910</v>
      </c>
      <c r="E160" s="6" t="s">
        <v>39</v>
      </c>
      <c r="F160" s="19">
        <f t="shared" si="77"/>
        <v>996600</v>
      </c>
      <c r="G160" s="19">
        <f t="shared" si="78"/>
        <v>996650</v>
      </c>
      <c r="H160" s="17">
        <f t="shared" si="65"/>
        <v>50</v>
      </c>
      <c r="I160" s="93">
        <f t="shared" si="76"/>
        <v>50</v>
      </c>
      <c r="J160" s="18">
        <v>0.16437499999999999</v>
      </c>
      <c r="K160" s="148"/>
      <c r="L160" s="101">
        <v>44166</v>
      </c>
      <c r="M160" s="101"/>
      <c r="N160" s="101"/>
      <c r="O160" s="101"/>
      <c r="P160" s="101"/>
      <c r="Q160" s="12"/>
      <c r="R160" s="148"/>
      <c r="S160" s="145"/>
      <c r="T160" s="145"/>
      <c r="U160" s="145"/>
      <c r="V160" s="145"/>
      <c r="W160" s="145"/>
      <c r="X160" s="12"/>
      <c r="Y160" s="148"/>
      <c r="Z160" s="143"/>
      <c r="AA160" s="143"/>
      <c r="AB160" s="143"/>
      <c r="AC160" s="143"/>
      <c r="AD160" s="143"/>
      <c r="AE160" s="5"/>
      <c r="AF160" s="148"/>
      <c r="AG160" s="143">
        <f t="shared" si="66"/>
        <v>1</v>
      </c>
      <c r="AH160" s="143">
        <f t="shared" si="67"/>
        <v>0</v>
      </c>
      <c r="AI160" s="143">
        <f t="shared" si="68"/>
        <v>0</v>
      </c>
      <c r="AJ160" s="143">
        <f t="shared" si="69"/>
        <v>0</v>
      </c>
      <c r="AK160" s="143">
        <f t="shared" si="70"/>
        <v>0</v>
      </c>
      <c r="AL160" s="5"/>
      <c r="AM160" s="148"/>
      <c r="AN160" s="143">
        <f t="shared" si="71"/>
        <v>1</v>
      </c>
      <c r="AO160" s="143">
        <f t="shared" si="72"/>
        <v>0</v>
      </c>
      <c r="AP160" s="143">
        <f t="shared" si="73"/>
        <v>0</v>
      </c>
      <c r="AQ160" s="143">
        <f t="shared" si="74"/>
        <v>0</v>
      </c>
      <c r="AR160" s="143">
        <f t="shared" si="75"/>
        <v>0</v>
      </c>
      <c r="AS160" s="161">
        <f t="shared" si="79"/>
        <v>1</v>
      </c>
    </row>
    <row r="161" spans="1:45" ht="13.5" customHeight="1" outlineLevel="1" x14ac:dyDescent="0.3">
      <c r="A161" s="6" t="s">
        <v>41</v>
      </c>
      <c r="B161" s="6" t="s">
        <v>42</v>
      </c>
      <c r="C161" s="6"/>
      <c r="D161" s="233" t="s">
        <v>910</v>
      </c>
      <c r="E161" s="6" t="s">
        <v>39</v>
      </c>
      <c r="F161" s="19">
        <f t="shared" si="77"/>
        <v>996650</v>
      </c>
      <c r="G161" s="19">
        <f t="shared" si="78"/>
        <v>996700</v>
      </c>
      <c r="H161" s="17">
        <f t="shared" ref="H161:H224" si="80">G161-F161</f>
        <v>50</v>
      </c>
      <c r="I161" s="93">
        <f t="shared" si="76"/>
        <v>50</v>
      </c>
      <c r="J161" s="18">
        <v>0.16437499999999999</v>
      </c>
      <c r="K161" s="148"/>
      <c r="L161" s="101">
        <v>44166</v>
      </c>
      <c r="M161" s="101"/>
      <c r="N161" s="101"/>
      <c r="O161" s="101"/>
      <c r="P161" s="101"/>
      <c r="Q161" s="12"/>
      <c r="R161" s="148"/>
      <c r="S161" s="145"/>
      <c r="T161" s="145"/>
      <c r="U161" s="145"/>
      <c r="V161" s="145"/>
      <c r="W161" s="145"/>
      <c r="X161" s="12"/>
      <c r="Y161" s="148"/>
      <c r="Z161" s="143"/>
      <c r="AA161" s="143"/>
      <c r="AB161" s="143"/>
      <c r="AC161" s="143"/>
      <c r="AD161" s="143"/>
      <c r="AE161" s="5"/>
      <c r="AF161" s="148"/>
      <c r="AG161" s="143">
        <f t="shared" ref="AG161:AG224" si="81">IF(OR(IF(L161&gt;0,1),IF(Z161&gt;0,1),0),1,0)</f>
        <v>1</v>
      </c>
      <c r="AH161" s="143">
        <f t="shared" ref="AH161:AH224" si="82">IF(OR(IF(M161&gt;0,1),IF(AA161&gt;0,1),0),1,0)</f>
        <v>0</v>
      </c>
      <c r="AI161" s="143">
        <f t="shared" ref="AI161:AI224" si="83">IF(OR(IF(N161&gt;0,1),IF(AB161&gt;0,1),0),1,0)</f>
        <v>0</v>
      </c>
      <c r="AJ161" s="143">
        <f t="shared" ref="AJ161:AJ224" si="84">IF(OR(IF(O161&gt;0,1),IF(AC161&gt;0,1),0),1,0)</f>
        <v>0</v>
      </c>
      <c r="AK161" s="143">
        <f t="shared" ref="AK161:AK224" si="85">IF(OR(IF(P161&gt;0,1),IF(AD161&gt;0,1),0),1,0)</f>
        <v>0</v>
      </c>
      <c r="AL161" s="5"/>
      <c r="AM161" s="148"/>
      <c r="AN161" s="143">
        <f t="shared" ref="AN161:AN224" si="86">IF(OR(IF(L161&gt;0,1),IF(S161&gt;0,1),0),1,0)</f>
        <v>1</v>
      </c>
      <c r="AO161" s="143">
        <f t="shared" ref="AO161:AO224" si="87">IF(OR(IF(M161&gt;0,1),IF(T161&gt;0,1),0),1,0)</f>
        <v>0</v>
      </c>
      <c r="AP161" s="143">
        <f t="shared" ref="AP161:AP224" si="88">IF(OR(IF(N161&gt;0,1),IF(U161&gt;0,1),0),1,0)</f>
        <v>0</v>
      </c>
      <c r="AQ161" s="143">
        <f t="shared" ref="AQ161:AQ224" si="89">IF(OR(IF(O161&gt;0,1),IF(V161&gt;0,1),0),1,0)</f>
        <v>0</v>
      </c>
      <c r="AR161" s="143">
        <f t="shared" ref="AR161:AR224" si="90">IF(OR(IF(P161&gt;0,1),IF(W161&gt;0,1),0),1,0)</f>
        <v>0</v>
      </c>
      <c r="AS161" s="161">
        <f t="shared" si="79"/>
        <v>1</v>
      </c>
    </row>
    <row r="162" spans="1:45" ht="13.5" customHeight="1" outlineLevel="1" x14ac:dyDescent="0.3">
      <c r="A162" s="6" t="s">
        <v>41</v>
      </c>
      <c r="B162" s="6" t="s">
        <v>42</v>
      </c>
      <c r="C162" s="6"/>
      <c r="D162" s="233" t="s">
        <v>910</v>
      </c>
      <c r="E162" s="6" t="s">
        <v>39</v>
      </c>
      <c r="F162" s="19">
        <f t="shared" si="77"/>
        <v>996700</v>
      </c>
      <c r="G162" s="19">
        <f t="shared" si="78"/>
        <v>996750</v>
      </c>
      <c r="H162" s="17">
        <f t="shared" si="80"/>
        <v>50</v>
      </c>
      <c r="I162" s="93">
        <f t="shared" ref="I162:I225" si="91">H162</f>
        <v>50</v>
      </c>
      <c r="J162" s="18">
        <v>0.16437499999999999</v>
      </c>
      <c r="K162" s="148"/>
      <c r="L162" s="101">
        <v>44166</v>
      </c>
      <c r="M162" s="101"/>
      <c r="N162" s="101"/>
      <c r="O162" s="101"/>
      <c r="P162" s="101"/>
      <c r="Q162" s="12"/>
      <c r="R162" s="148"/>
      <c r="S162" s="145"/>
      <c r="T162" s="145"/>
      <c r="U162" s="145"/>
      <c r="V162" s="145"/>
      <c r="W162" s="145"/>
      <c r="X162" s="12"/>
      <c r="Y162" s="148"/>
      <c r="Z162" s="143"/>
      <c r="AA162" s="143"/>
      <c r="AB162" s="143"/>
      <c r="AC162" s="143"/>
      <c r="AD162" s="143"/>
      <c r="AE162" s="5"/>
      <c r="AF162" s="148"/>
      <c r="AG162" s="143">
        <f t="shared" si="81"/>
        <v>1</v>
      </c>
      <c r="AH162" s="143">
        <f t="shared" si="82"/>
        <v>0</v>
      </c>
      <c r="AI162" s="143">
        <f t="shared" si="83"/>
        <v>0</v>
      </c>
      <c r="AJ162" s="143">
        <f t="shared" si="84"/>
        <v>0</v>
      </c>
      <c r="AK162" s="143">
        <f t="shared" si="85"/>
        <v>0</v>
      </c>
      <c r="AL162" s="5"/>
      <c r="AM162" s="148"/>
      <c r="AN162" s="143">
        <f t="shared" si="86"/>
        <v>1</v>
      </c>
      <c r="AO162" s="143">
        <f t="shared" si="87"/>
        <v>0</v>
      </c>
      <c r="AP162" s="143">
        <f t="shared" si="88"/>
        <v>0</v>
      </c>
      <c r="AQ162" s="143">
        <f t="shared" si="89"/>
        <v>0</v>
      </c>
      <c r="AR162" s="143">
        <f t="shared" si="90"/>
        <v>0</v>
      </c>
      <c r="AS162" s="161">
        <f t="shared" si="79"/>
        <v>1</v>
      </c>
    </row>
    <row r="163" spans="1:45" ht="13.5" customHeight="1" outlineLevel="1" x14ac:dyDescent="0.3">
      <c r="A163" s="6" t="s">
        <v>41</v>
      </c>
      <c r="B163" s="6" t="s">
        <v>42</v>
      </c>
      <c r="C163" s="6"/>
      <c r="D163" s="233" t="s">
        <v>910</v>
      </c>
      <c r="E163" s="6" t="s">
        <v>39</v>
      </c>
      <c r="F163" s="19">
        <f t="shared" ref="F163:F226" si="92">G162</f>
        <v>996750</v>
      </c>
      <c r="G163" s="19">
        <f t="shared" ref="G163:G226" si="93">G162+50</f>
        <v>996800</v>
      </c>
      <c r="H163" s="17">
        <f t="shared" si="80"/>
        <v>50</v>
      </c>
      <c r="I163" s="93">
        <f t="shared" si="91"/>
        <v>50</v>
      </c>
      <c r="J163" s="18">
        <v>0.16437499999999999</v>
      </c>
      <c r="K163" s="148"/>
      <c r="L163" s="101">
        <v>44166</v>
      </c>
      <c r="M163" s="101"/>
      <c r="N163" s="101"/>
      <c r="O163" s="101"/>
      <c r="P163" s="101"/>
      <c r="Q163" s="12"/>
      <c r="R163" s="148"/>
      <c r="S163" s="145"/>
      <c r="T163" s="145"/>
      <c r="U163" s="145"/>
      <c r="V163" s="145"/>
      <c r="W163" s="145"/>
      <c r="X163" s="12"/>
      <c r="Y163" s="148"/>
      <c r="Z163" s="143"/>
      <c r="AA163" s="143"/>
      <c r="AB163" s="143"/>
      <c r="AC163" s="143"/>
      <c r="AD163" s="143"/>
      <c r="AE163" s="5"/>
      <c r="AF163" s="148"/>
      <c r="AG163" s="143">
        <f t="shared" si="81"/>
        <v>1</v>
      </c>
      <c r="AH163" s="143">
        <f t="shared" si="82"/>
        <v>0</v>
      </c>
      <c r="AI163" s="143">
        <f t="shared" si="83"/>
        <v>0</v>
      </c>
      <c r="AJ163" s="143">
        <f t="shared" si="84"/>
        <v>0</v>
      </c>
      <c r="AK163" s="143">
        <f t="shared" si="85"/>
        <v>0</v>
      </c>
      <c r="AL163" s="5"/>
      <c r="AM163" s="148"/>
      <c r="AN163" s="143">
        <f t="shared" si="86"/>
        <v>1</v>
      </c>
      <c r="AO163" s="143">
        <f t="shared" si="87"/>
        <v>0</v>
      </c>
      <c r="AP163" s="143">
        <f t="shared" si="88"/>
        <v>0</v>
      </c>
      <c r="AQ163" s="143">
        <f t="shared" si="89"/>
        <v>0</v>
      </c>
      <c r="AR163" s="143">
        <f t="shared" si="90"/>
        <v>0</v>
      </c>
      <c r="AS163" s="161">
        <f t="shared" si="79"/>
        <v>1</v>
      </c>
    </row>
    <row r="164" spans="1:45" ht="13.5" customHeight="1" outlineLevel="1" x14ac:dyDescent="0.3">
      <c r="A164" s="6" t="s">
        <v>41</v>
      </c>
      <c r="B164" s="6" t="s">
        <v>42</v>
      </c>
      <c r="C164" s="6"/>
      <c r="D164" s="233" t="s">
        <v>910</v>
      </c>
      <c r="E164" s="6" t="s">
        <v>39</v>
      </c>
      <c r="F164" s="19">
        <f t="shared" si="92"/>
        <v>996800</v>
      </c>
      <c r="G164" s="19">
        <f t="shared" si="93"/>
        <v>996850</v>
      </c>
      <c r="H164" s="17">
        <f t="shared" si="80"/>
        <v>50</v>
      </c>
      <c r="I164" s="93">
        <f t="shared" si="91"/>
        <v>50</v>
      </c>
      <c r="J164" s="18">
        <v>0.16437499999999999</v>
      </c>
      <c r="K164" s="148"/>
      <c r="L164" s="101">
        <v>44166</v>
      </c>
      <c r="M164" s="101"/>
      <c r="N164" s="101"/>
      <c r="O164" s="101"/>
      <c r="P164" s="101"/>
      <c r="Q164" s="12"/>
      <c r="R164" s="148"/>
      <c r="S164" s="145"/>
      <c r="T164" s="145"/>
      <c r="U164" s="145"/>
      <c r="V164" s="145"/>
      <c r="W164" s="145"/>
      <c r="X164" s="12"/>
      <c r="Y164" s="148"/>
      <c r="Z164" s="143"/>
      <c r="AA164" s="143"/>
      <c r="AB164" s="143"/>
      <c r="AC164" s="143"/>
      <c r="AD164" s="143"/>
      <c r="AE164" s="5"/>
      <c r="AF164" s="148"/>
      <c r="AG164" s="143">
        <f t="shared" si="81"/>
        <v>1</v>
      </c>
      <c r="AH164" s="143">
        <f t="shared" si="82"/>
        <v>0</v>
      </c>
      <c r="AI164" s="143">
        <f t="shared" si="83"/>
        <v>0</v>
      </c>
      <c r="AJ164" s="143">
        <f t="shared" si="84"/>
        <v>0</v>
      </c>
      <c r="AK164" s="143">
        <f t="shared" si="85"/>
        <v>0</v>
      </c>
      <c r="AL164" s="5"/>
      <c r="AM164" s="148"/>
      <c r="AN164" s="143">
        <f t="shared" si="86"/>
        <v>1</v>
      </c>
      <c r="AO164" s="143">
        <f t="shared" si="87"/>
        <v>0</v>
      </c>
      <c r="AP164" s="143">
        <f t="shared" si="88"/>
        <v>0</v>
      </c>
      <c r="AQ164" s="143">
        <f t="shared" si="89"/>
        <v>0</v>
      </c>
      <c r="AR164" s="143">
        <f t="shared" si="90"/>
        <v>0</v>
      </c>
      <c r="AS164" s="161">
        <f t="shared" si="79"/>
        <v>1</v>
      </c>
    </row>
    <row r="165" spans="1:45" ht="13.5" customHeight="1" outlineLevel="1" x14ac:dyDescent="0.3">
      <c r="A165" s="6" t="s">
        <v>41</v>
      </c>
      <c r="B165" s="6" t="s">
        <v>42</v>
      </c>
      <c r="C165" s="6"/>
      <c r="D165" s="233" t="s">
        <v>910</v>
      </c>
      <c r="E165" s="6" t="s">
        <v>39</v>
      </c>
      <c r="F165" s="19">
        <f t="shared" si="92"/>
        <v>996850</v>
      </c>
      <c r="G165" s="19">
        <f t="shared" si="93"/>
        <v>996900</v>
      </c>
      <c r="H165" s="17">
        <f t="shared" si="80"/>
        <v>50</v>
      </c>
      <c r="I165" s="93">
        <f t="shared" si="91"/>
        <v>50</v>
      </c>
      <c r="J165" s="18">
        <v>0.16437499999999999</v>
      </c>
      <c r="K165" s="148"/>
      <c r="L165" s="101">
        <v>44166</v>
      </c>
      <c r="M165" s="101"/>
      <c r="N165" s="101"/>
      <c r="O165" s="101"/>
      <c r="P165" s="101"/>
      <c r="Q165" s="12"/>
      <c r="R165" s="148"/>
      <c r="S165" s="145"/>
      <c r="T165" s="145"/>
      <c r="U165" s="145"/>
      <c r="V165" s="145"/>
      <c r="W165" s="145"/>
      <c r="X165" s="12"/>
      <c r="Y165" s="148"/>
      <c r="Z165" s="143"/>
      <c r="AA165" s="143"/>
      <c r="AB165" s="143"/>
      <c r="AC165" s="143"/>
      <c r="AD165" s="143"/>
      <c r="AE165" s="5"/>
      <c r="AF165" s="148"/>
      <c r="AG165" s="143">
        <f t="shared" si="81"/>
        <v>1</v>
      </c>
      <c r="AH165" s="143">
        <f t="shared" si="82"/>
        <v>0</v>
      </c>
      <c r="AI165" s="143">
        <f t="shared" si="83"/>
        <v>0</v>
      </c>
      <c r="AJ165" s="143">
        <f t="shared" si="84"/>
        <v>0</v>
      </c>
      <c r="AK165" s="143">
        <f t="shared" si="85"/>
        <v>0</v>
      </c>
      <c r="AL165" s="5"/>
      <c r="AM165" s="148"/>
      <c r="AN165" s="143">
        <f t="shared" si="86"/>
        <v>1</v>
      </c>
      <c r="AO165" s="143">
        <f t="shared" si="87"/>
        <v>0</v>
      </c>
      <c r="AP165" s="143">
        <f t="shared" si="88"/>
        <v>0</v>
      </c>
      <c r="AQ165" s="143">
        <f t="shared" si="89"/>
        <v>0</v>
      </c>
      <c r="AR165" s="143">
        <f t="shared" si="90"/>
        <v>0</v>
      </c>
      <c r="AS165" s="161">
        <f t="shared" si="79"/>
        <v>1</v>
      </c>
    </row>
    <row r="166" spans="1:45" ht="13.5" customHeight="1" outlineLevel="1" x14ac:dyDescent="0.3">
      <c r="A166" s="6" t="s">
        <v>41</v>
      </c>
      <c r="B166" s="6" t="s">
        <v>42</v>
      </c>
      <c r="C166" s="6"/>
      <c r="D166" s="233" t="s">
        <v>910</v>
      </c>
      <c r="E166" s="6" t="s">
        <v>39</v>
      </c>
      <c r="F166" s="19">
        <f t="shared" si="92"/>
        <v>996900</v>
      </c>
      <c r="G166" s="19">
        <f t="shared" si="93"/>
        <v>996950</v>
      </c>
      <c r="H166" s="17">
        <f t="shared" si="80"/>
        <v>50</v>
      </c>
      <c r="I166" s="93">
        <f t="shared" si="91"/>
        <v>50</v>
      </c>
      <c r="J166" s="18">
        <v>0.13600000000000001</v>
      </c>
      <c r="K166" s="148"/>
      <c r="L166" s="101">
        <v>44166</v>
      </c>
      <c r="M166" s="101"/>
      <c r="N166" s="101"/>
      <c r="O166" s="101"/>
      <c r="P166" s="101"/>
      <c r="Q166" s="12"/>
      <c r="R166" s="148"/>
      <c r="S166" s="145"/>
      <c r="T166" s="145"/>
      <c r="U166" s="145"/>
      <c r="V166" s="145"/>
      <c r="W166" s="145"/>
      <c r="X166" s="12"/>
      <c r="Y166" s="148"/>
      <c r="Z166" s="143"/>
      <c r="AA166" s="143"/>
      <c r="AB166" s="143"/>
      <c r="AC166" s="143"/>
      <c r="AD166" s="143"/>
      <c r="AE166" s="5"/>
      <c r="AF166" s="148"/>
      <c r="AG166" s="143">
        <f t="shared" si="81"/>
        <v>1</v>
      </c>
      <c r="AH166" s="143">
        <f t="shared" si="82"/>
        <v>0</v>
      </c>
      <c r="AI166" s="143">
        <f t="shared" si="83"/>
        <v>0</v>
      </c>
      <c r="AJ166" s="143">
        <f t="shared" si="84"/>
        <v>0</v>
      </c>
      <c r="AK166" s="143">
        <f t="shared" si="85"/>
        <v>0</v>
      </c>
      <c r="AL166" s="5"/>
      <c r="AM166" s="148"/>
      <c r="AN166" s="143">
        <f t="shared" si="86"/>
        <v>1</v>
      </c>
      <c r="AO166" s="143">
        <f t="shared" si="87"/>
        <v>0</v>
      </c>
      <c r="AP166" s="143">
        <f t="shared" si="88"/>
        <v>0</v>
      </c>
      <c r="AQ166" s="143">
        <f t="shared" si="89"/>
        <v>0</v>
      </c>
      <c r="AR166" s="143">
        <f t="shared" si="90"/>
        <v>0</v>
      </c>
      <c r="AS166" s="161">
        <f t="shared" si="79"/>
        <v>1</v>
      </c>
    </row>
    <row r="167" spans="1:45" ht="13.5" customHeight="1" outlineLevel="1" x14ac:dyDescent="0.3">
      <c r="A167" s="6" t="s">
        <v>41</v>
      </c>
      <c r="B167" s="6" t="s">
        <v>42</v>
      </c>
      <c r="C167" s="6"/>
      <c r="D167" s="233" t="s">
        <v>910</v>
      </c>
      <c r="E167" s="6" t="s">
        <v>39</v>
      </c>
      <c r="F167" s="19">
        <f t="shared" si="92"/>
        <v>996950</v>
      </c>
      <c r="G167" s="19">
        <f t="shared" si="93"/>
        <v>997000</v>
      </c>
      <c r="H167" s="17">
        <f t="shared" si="80"/>
        <v>50</v>
      </c>
      <c r="I167" s="93">
        <f t="shared" si="91"/>
        <v>50</v>
      </c>
      <c r="J167" s="18">
        <v>0.13600000000000001</v>
      </c>
      <c r="K167" s="148"/>
      <c r="L167" s="101">
        <v>44166</v>
      </c>
      <c r="M167" s="101"/>
      <c r="N167" s="101"/>
      <c r="O167" s="101"/>
      <c r="P167" s="101"/>
      <c r="Q167" s="12"/>
      <c r="R167" s="148"/>
      <c r="S167" s="145"/>
      <c r="T167" s="145"/>
      <c r="U167" s="145"/>
      <c r="V167" s="145"/>
      <c r="W167" s="145"/>
      <c r="X167" s="12"/>
      <c r="Y167" s="148"/>
      <c r="Z167" s="143"/>
      <c r="AA167" s="143"/>
      <c r="AB167" s="143"/>
      <c r="AC167" s="143"/>
      <c r="AD167" s="143"/>
      <c r="AE167" s="5"/>
      <c r="AF167" s="148"/>
      <c r="AG167" s="143">
        <f t="shared" si="81"/>
        <v>1</v>
      </c>
      <c r="AH167" s="143">
        <f t="shared" si="82"/>
        <v>0</v>
      </c>
      <c r="AI167" s="143">
        <f t="shared" si="83"/>
        <v>0</v>
      </c>
      <c r="AJ167" s="143">
        <f t="shared" si="84"/>
        <v>0</v>
      </c>
      <c r="AK167" s="143">
        <f t="shared" si="85"/>
        <v>0</v>
      </c>
      <c r="AL167" s="5"/>
      <c r="AM167" s="148"/>
      <c r="AN167" s="143">
        <f t="shared" si="86"/>
        <v>1</v>
      </c>
      <c r="AO167" s="143">
        <f t="shared" si="87"/>
        <v>0</v>
      </c>
      <c r="AP167" s="143">
        <f t="shared" si="88"/>
        <v>0</v>
      </c>
      <c r="AQ167" s="143">
        <f t="shared" si="89"/>
        <v>0</v>
      </c>
      <c r="AR167" s="143">
        <f t="shared" si="90"/>
        <v>0</v>
      </c>
      <c r="AS167" s="161">
        <f t="shared" si="79"/>
        <v>1</v>
      </c>
    </row>
    <row r="168" spans="1:45" ht="13.5" customHeight="1" outlineLevel="1" x14ac:dyDescent="0.3">
      <c r="A168" s="6" t="s">
        <v>41</v>
      </c>
      <c r="B168" s="6" t="s">
        <v>42</v>
      </c>
      <c r="C168" s="6"/>
      <c r="D168" s="233" t="s">
        <v>910</v>
      </c>
      <c r="E168" s="6" t="s">
        <v>39</v>
      </c>
      <c r="F168" s="19">
        <f t="shared" si="92"/>
        <v>997000</v>
      </c>
      <c r="G168" s="19">
        <f t="shared" si="93"/>
        <v>997050</v>
      </c>
      <c r="H168" s="17">
        <f t="shared" si="80"/>
        <v>50</v>
      </c>
      <c r="I168" s="93">
        <f t="shared" si="91"/>
        <v>50</v>
      </c>
      <c r="J168" s="18">
        <v>0.13600000000000001</v>
      </c>
      <c r="K168" s="148"/>
      <c r="L168" s="101">
        <v>44166</v>
      </c>
      <c r="M168" s="101"/>
      <c r="N168" s="101"/>
      <c r="O168" s="101"/>
      <c r="P168" s="101"/>
      <c r="Q168" s="12"/>
      <c r="R168" s="148"/>
      <c r="S168" s="145"/>
      <c r="T168" s="145"/>
      <c r="U168" s="145"/>
      <c r="V168" s="145"/>
      <c r="W168" s="145"/>
      <c r="X168" s="12"/>
      <c r="Y168" s="148"/>
      <c r="Z168" s="143"/>
      <c r="AA168" s="143"/>
      <c r="AB168" s="143"/>
      <c r="AC168" s="143"/>
      <c r="AD168" s="143"/>
      <c r="AE168" s="5"/>
      <c r="AF168" s="148"/>
      <c r="AG168" s="143">
        <f t="shared" si="81"/>
        <v>1</v>
      </c>
      <c r="AH168" s="143">
        <f t="shared" si="82"/>
        <v>0</v>
      </c>
      <c r="AI168" s="143">
        <f t="shared" si="83"/>
        <v>0</v>
      </c>
      <c r="AJ168" s="143">
        <f t="shared" si="84"/>
        <v>0</v>
      </c>
      <c r="AK168" s="143">
        <f t="shared" si="85"/>
        <v>0</v>
      </c>
      <c r="AL168" s="5"/>
      <c r="AM168" s="148"/>
      <c r="AN168" s="143">
        <f t="shared" si="86"/>
        <v>1</v>
      </c>
      <c r="AO168" s="143">
        <f t="shared" si="87"/>
        <v>0</v>
      </c>
      <c r="AP168" s="143">
        <f t="shared" si="88"/>
        <v>0</v>
      </c>
      <c r="AQ168" s="143">
        <f t="shared" si="89"/>
        <v>0</v>
      </c>
      <c r="AR168" s="143">
        <f t="shared" si="90"/>
        <v>0</v>
      </c>
      <c r="AS168" s="161">
        <f t="shared" si="79"/>
        <v>1</v>
      </c>
    </row>
    <row r="169" spans="1:45" ht="13.5" customHeight="1" outlineLevel="1" x14ac:dyDescent="0.3">
      <c r="A169" s="6" t="s">
        <v>41</v>
      </c>
      <c r="B169" s="6" t="s">
        <v>42</v>
      </c>
      <c r="C169" s="6"/>
      <c r="D169" s="233" t="s">
        <v>910</v>
      </c>
      <c r="E169" s="6" t="s">
        <v>39</v>
      </c>
      <c r="F169" s="19">
        <f t="shared" si="92"/>
        <v>997050</v>
      </c>
      <c r="G169" s="19">
        <f t="shared" si="93"/>
        <v>997100</v>
      </c>
      <c r="H169" s="17">
        <f t="shared" si="80"/>
        <v>50</v>
      </c>
      <c r="I169" s="93">
        <f t="shared" si="91"/>
        <v>50</v>
      </c>
      <c r="J169" s="18">
        <v>0.13600000000000001</v>
      </c>
      <c r="K169" s="148"/>
      <c r="L169" s="101">
        <v>44166</v>
      </c>
      <c r="M169" s="101"/>
      <c r="N169" s="101"/>
      <c r="O169" s="101"/>
      <c r="P169" s="101"/>
      <c r="Q169" s="12"/>
      <c r="R169" s="148"/>
      <c r="S169" s="145"/>
      <c r="T169" s="145"/>
      <c r="U169" s="145"/>
      <c r="V169" s="145"/>
      <c r="W169" s="145"/>
      <c r="X169" s="12"/>
      <c r="Y169" s="148"/>
      <c r="Z169" s="143"/>
      <c r="AA169" s="143"/>
      <c r="AB169" s="143"/>
      <c r="AC169" s="143"/>
      <c r="AD169" s="143"/>
      <c r="AE169" s="5"/>
      <c r="AF169" s="148"/>
      <c r="AG169" s="143">
        <f t="shared" si="81"/>
        <v>1</v>
      </c>
      <c r="AH169" s="143">
        <f t="shared" si="82"/>
        <v>0</v>
      </c>
      <c r="AI169" s="143">
        <f t="shared" si="83"/>
        <v>0</v>
      </c>
      <c r="AJ169" s="143">
        <f t="shared" si="84"/>
        <v>0</v>
      </c>
      <c r="AK169" s="143">
        <f t="shared" si="85"/>
        <v>0</v>
      </c>
      <c r="AL169" s="5"/>
      <c r="AM169" s="148"/>
      <c r="AN169" s="143">
        <f t="shared" si="86"/>
        <v>1</v>
      </c>
      <c r="AO169" s="143">
        <f t="shared" si="87"/>
        <v>0</v>
      </c>
      <c r="AP169" s="143">
        <f t="shared" si="88"/>
        <v>0</v>
      </c>
      <c r="AQ169" s="143">
        <f t="shared" si="89"/>
        <v>0</v>
      </c>
      <c r="AR169" s="143">
        <f t="shared" si="90"/>
        <v>0</v>
      </c>
      <c r="AS169" s="161">
        <f t="shared" si="79"/>
        <v>1</v>
      </c>
    </row>
    <row r="170" spans="1:45" ht="13.5" customHeight="1" outlineLevel="1" x14ac:dyDescent="0.3">
      <c r="A170" s="191" t="s">
        <v>41</v>
      </c>
      <c r="B170" s="191" t="s">
        <v>42</v>
      </c>
      <c r="C170" s="191" t="s">
        <v>908</v>
      </c>
      <c r="D170" s="247"/>
      <c r="E170" s="191" t="s">
        <v>39</v>
      </c>
      <c r="F170" s="192">
        <f t="shared" si="92"/>
        <v>997100</v>
      </c>
      <c r="G170" s="192">
        <f t="shared" si="93"/>
        <v>997150</v>
      </c>
      <c r="H170" s="193">
        <f t="shared" si="80"/>
        <v>50</v>
      </c>
      <c r="I170" s="94">
        <v>0</v>
      </c>
      <c r="J170" s="194" t="s">
        <v>35</v>
      </c>
      <c r="K170" s="148"/>
      <c r="L170" s="195"/>
      <c r="M170" s="195"/>
      <c r="N170" s="195"/>
      <c r="O170" s="195"/>
      <c r="P170" s="195"/>
      <c r="Q170" s="196"/>
      <c r="R170" s="148"/>
      <c r="S170" s="197"/>
      <c r="T170" s="197"/>
      <c r="U170" s="197"/>
      <c r="V170" s="197"/>
      <c r="W170" s="197"/>
      <c r="X170" s="196"/>
      <c r="Y170" s="148"/>
      <c r="Z170" s="198"/>
      <c r="AA170" s="198"/>
      <c r="AB170" s="198"/>
      <c r="AC170" s="198"/>
      <c r="AD170" s="198"/>
      <c r="AE170" s="199"/>
      <c r="AF170" s="148"/>
      <c r="AG170" s="198">
        <f t="shared" si="81"/>
        <v>0</v>
      </c>
      <c r="AH170" s="198">
        <f t="shared" si="82"/>
        <v>0</v>
      </c>
      <c r="AI170" s="198">
        <f t="shared" si="83"/>
        <v>0</v>
      </c>
      <c r="AJ170" s="198">
        <f t="shared" si="84"/>
        <v>0</v>
      </c>
      <c r="AK170" s="198">
        <f t="shared" si="85"/>
        <v>0</v>
      </c>
      <c r="AL170" s="199"/>
      <c r="AM170" s="148"/>
      <c r="AN170" s="198">
        <f t="shared" si="86"/>
        <v>0</v>
      </c>
      <c r="AO170" s="198">
        <f t="shared" si="87"/>
        <v>0</v>
      </c>
      <c r="AP170" s="198">
        <f t="shared" si="88"/>
        <v>0</v>
      </c>
      <c r="AQ170" s="198">
        <f t="shared" si="89"/>
        <v>0</v>
      </c>
      <c r="AR170" s="198">
        <f t="shared" si="90"/>
        <v>0</v>
      </c>
      <c r="AS170" s="161">
        <f t="shared" si="79"/>
        <v>5</v>
      </c>
    </row>
    <row r="171" spans="1:45" ht="13.5" customHeight="1" outlineLevel="1" x14ac:dyDescent="0.3">
      <c r="A171" s="6" t="s">
        <v>41</v>
      </c>
      <c r="B171" s="6" t="s">
        <v>42</v>
      </c>
      <c r="C171" s="6"/>
      <c r="D171" s="233" t="s">
        <v>910</v>
      </c>
      <c r="E171" s="6" t="s">
        <v>39</v>
      </c>
      <c r="F171" s="19">
        <f t="shared" si="92"/>
        <v>997150</v>
      </c>
      <c r="G171" s="19">
        <f t="shared" si="93"/>
        <v>997200</v>
      </c>
      <c r="H171" s="17">
        <f t="shared" si="80"/>
        <v>50</v>
      </c>
      <c r="I171" s="93">
        <f t="shared" si="91"/>
        <v>50</v>
      </c>
      <c r="J171" s="18">
        <v>0.13600000000000001</v>
      </c>
      <c r="K171" s="148"/>
      <c r="L171" s="101">
        <v>44167</v>
      </c>
      <c r="M171" s="101"/>
      <c r="N171" s="101"/>
      <c r="O171" s="101"/>
      <c r="P171" s="101"/>
      <c r="Q171" s="12"/>
      <c r="R171" s="148"/>
      <c r="S171" s="145"/>
      <c r="T171" s="145"/>
      <c r="U171" s="145"/>
      <c r="V171" s="145"/>
      <c r="W171" s="145"/>
      <c r="X171" s="12"/>
      <c r="Y171" s="148"/>
      <c r="Z171" s="143"/>
      <c r="AA171" s="143"/>
      <c r="AB171" s="143"/>
      <c r="AC171" s="143"/>
      <c r="AD171" s="143"/>
      <c r="AE171" s="5"/>
      <c r="AF171" s="148"/>
      <c r="AG171" s="143">
        <f t="shared" si="81"/>
        <v>1</v>
      </c>
      <c r="AH171" s="143">
        <f t="shared" si="82"/>
        <v>0</v>
      </c>
      <c r="AI171" s="143">
        <f t="shared" si="83"/>
        <v>0</v>
      </c>
      <c r="AJ171" s="143">
        <f t="shared" si="84"/>
        <v>0</v>
      </c>
      <c r="AK171" s="143">
        <f t="shared" si="85"/>
        <v>0</v>
      </c>
      <c r="AL171" s="5"/>
      <c r="AM171" s="148"/>
      <c r="AN171" s="143">
        <f t="shared" si="86"/>
        <v>1</v>
      </c>
      <c r="AO171" s="143">
        <f t="shared" si="87"/>
        <v>0</v>
      </c>
      <c r="AP171" s="143">
        <f t="shared" si="88"/>
        <v>0</v>
      </c>
      <c r="AQ171" s="143">
        <f t="shared" si="89"/>
        <v>0</v>
      </c>
      <c r="AR171" s="143">
        <f t="shared" si="90"/>
        <v>0</v>
      </c>
      <c r="AS171" s="161">
        <f t="shared" si="79"/>
        <v>1</v>
      </c>
    </row>
    <row r="172" spans="1:45" ht="13.5" customHeight="1" outlineLevel="1" x14ac:dyDescent="0.3">
      <c r="A172" s="6" t="s">
        <v>41</v>
      </c>
      <c r="B172" s="6" t="s">
        <v>42</v>
      </c>
      <c r="C172" s="6"/>
      <c r="D172" s="233" t="s">
        <v>910</v>
      </c>
      <c r="E172" s="6" t="s">
        <v>39</v>
      </c>
      <c r="F172" s="19">
        <f t="shared" si="92"/>
        <v>997200</v>
      </c>
      <c r="G172" s="19">
        <f t="shared" si="93"/>
        <v>997250</v>
      </c>
      <c r="H172" s="17">
        <f t="shared" si="80"/>
        <v>50</v>
      </c>
      <c r="I172" s="93">
        <f t="shared" si="91"/>
        <v>50</v>
      </c>
      <c r="J172" s="18">
        <v>0.13600000000000001</v>
      </c>
      <c r="K172" s="148"/>
      <c r="L172" s="101">
        <v>44167</v>
      </c>
      <c r="M172" s="101"/>
      <c r="N172" s="101"/>
      <c r="O172" s="101"/>
      <c r="P172" s="101"/>
      <c r="Q172" s="12"/>
      <c r="R172" s="148"/>
      <c r="S172" s="145"/>
      <c r="T172" s="145"/>
      <c r="U172" s="145"/>
      <c r="V172" s="145"/>
      <c r="W172" s="145"/>
      <c r="X172" s="12"/>
      <c r="Y172" s="148"/>
      <c r="Z172" s="143"/>
      <c r="AA172" s="143"/>
      <c r="AB172" s="143"/>
      <c r="AC172" s="143"/>
      <c r="AD172" s="143"/>
      <c r="AE172" s="5"/>
      <c r="AF172" s="148"/>
      <c r="AG172" s="143">
        <f t="shared" si="81"/>
        <v>1</v>
      </c>
      <c r="AH172" s="143">
        <f t="shared" si="82"/>
        <v>0</v>
      </c>
      <c r="AI172" s="143">
        <f t="shared" si="83"/>
        <v>0</v>
      </c>
      <c r="AJ172" s="143">
        <f t="shared" si="84"/>
        <v>0</v>
      </c>
      <c r="AK172" s="143">
        <f t="shared" si="85"/>
        <v>0</v>
      </c>
      <c r="AL172" s="5"/>
      <c r="AM172" s="148"/>
      <c r="AN172" s="143">
        <f t="shared" si="86"/>
        <v>1</v>
      </c>
      <c r="AO172" s="143">
        <f t="shared" si="87"/>
        <v>0</v>
      </c>
      <c r="AP172" s="143">
        <f t="shared" si="88"/>
        <v>0</v>
      </c>
      <c r="AQ172" s="143">
        <f t="shared" si="89"/>
        <v>0</v>
      </c>
      <c r="AR172" s="143">
        <f t="shared" si="90"/>
        <v>0</v>
      </c>
      <c r="AS172" s="161">
        <f t="shared" si="79"/>
        <v>1</v>
      </c>
    </row>
    <row r="173" spans="1:45" ht="13.5" customHeight="1" outlineLevel="1" x14ac:dyDescent="0.3">
      <c r="A173" s="6" t="s">
        <v>41</v>
      </c>
      <c r="B173" s="6" t="s">
        <v>42</v>
      </c>
      <c r="C173" s="6"/>
      <c r="D173" s="233" t="s">
        <v>910</v>
      </c>
      <c r="E173" s="6" t="s">
        <v>39</v>
      </c>
      <c r="F173" s="19">
        <f t="shared" si="92"/>
        <v>997250</v>
      </c>
      <c r="G173" s="19">
        <f t="shared" si="93"/>
        <v>997300</v>
      </c>
      <c r="H173" s="17">
        <f t="shared" si="80"/>
        <v>50</v>
      </c>
      <c r="I173" s="93">
        <f t="shared" si="91"/>
        <v>50</v>
      </c>
      <c r="J173" s="18">
        <v>0.13600000000000001</v>
      </c>
      <c r="K173" s="148"/>
      <c r="L173" s="101">
        <v>44167</v>
      </c>
      <c r="M173" s="101"/>
      <c r="N173" s="101"/>
      <c r="O173" s="101"/>
      <c r="P173" s="101"/>
      <c r="Q173" s="12"/>
      <c r="R173" s="148"/>
      <c r="S173" s="145"/>
      <c r="T173" s="145"/>
      <c r="U173" s="145"/>
      <c r="V173" s="145"/>
      <c r="W173" s="145"/>
      <c r="X173" s="12"/>
      <c r="Y173" s="148"/>
      <c r="Z173" s="143"/>
      <c r="AA173" s="143"/>
      <c r="AB173" s="143"/>
      <c r="AC173" s="143"/>
      <c r="AD173" s="143"/>
      <c r="AE173" s="5"/>
      <c r="AF173" s="148"/>
      <c r="AG173" s="143">
        <f t="shared" si="81"/>
        <v>1</v>
      </c>
      <c r="AH173" s="143">
        <f t="shared" si="82"/>
        <v>0</v>
      </c>
      <c r="AI173" s="143">
        <f t="shared" si="83"/>
        <v>0</v>
      </c>
      <c r="AJ173" s="143">
        <f t="shared" si="84"/>
        <v>0</v>
      </c>
      <c r="AK173" s="143">
        <f t="shared" si="85"/>
        <v>0</v>
      </c>
      <c r="AL173" s="5"/>
      <c r="AM173" s="148"/>
      <c r="AN173" s="143">
        <f t="shared" si="86"/>
        <v>1</v>
      </c>
      <c r="AO173" s="143">
        <f t="shared" si="87"/>
        <v>0</v>
      </c>
      <c r="AP173" s="143">
        <f t="shared" si="88"/>
        <v>0</v>
      </c>
      <c r="AQ173" s="143">
        <f t="shared" si="89"/>
        <v>0</v>
      </c>
      <c r="AR173" s="143">
        <f t="shared" si="90"/>
        <v>0</v>
      </c>
      <c r="AS173" s="161">
        <f t="shared" si="79"/>
        <v>1</v>
      </c>
    </row>
    <row r="174" spans="1:45" ht="13.5" customHeight="1" outlineLevel="1" x14ac:dyDescent="0.3">
      <c r="A174" s="6" t="s">
        <v>41</v>
      </c>
      <c r="B174" s="6" t="s">
        <v>42</v>
      </c>
      <c r="C174" s="6"/>
      <c r="D174" s="233" t="s">
        <v>910</v>
      </c>
      <c r="E174" s="6" t="s">
        <v>39</v>
      </c>
      <c r="F174" s="19">
        <f t="shared" si="92"/>
        <v>997300</v>
      </c>
      <c r="G174" s="19">
        <f t="shared" si="93"/>
        <v>997350</v>
      </c>
      <c r="H174" s="17">
        <f t="shared" si="80"/>
        <v>50</v>
      </c>
      <c r="I174" s="93">
        <f t="shared" si="91"/>
        <v>50</v>
      </c>
      <c r="J174" s="18">
        <v>0.13600000000000001</v>
      </c>
      <c r="K174" s="148"/>
      <c r="L174" s="101">
        <v>44103</v>
      </c>
      <c r="M174" s="101"/>
      <c r="N174" s="101"/>
      <c r="O174" s="101"/>
      <c r="P174" s="101"/>
      <c r="Q174" s="12"/>
      <c r="R174" s="148"/>
      <c r="S174" s="145"/>
      <c r="T174" s="145"/>
      <c r="U174" s="145"/>
      <c r="V174" s="145"/>
      <c r="W174" s="145"/>
      <c r="X174" s="12"/>
      <c r="Y174" s="148"/>
      <c r="Z174" s="143"/>
      <c r="AA174" s="143"/>
      <c r="AB174" s="143"/>
      <c r="AC174" s="143"/>
      <c r="AD174" s="143"/>
      <c r="AE174" s="5"/>
      <c r="AF174" s="148"/>
      <c r="AG174" s="143">
        <f t="shared" si="81"/>
        <v>1</v>
      </c>
      <c r="AH174" s="143">
        <f t="shared" si="82"/>
        <v>0</v>
      </c>
      <c r="AI174" s="143">
        <f t="shared" si="83"/>
        <v>0</v>
      </c>
      <c r="AJ174" s="143">
        <f t="shared" si="84"/>
        <v>0</v>
      </c>
      <c r="AK174" s="143">
        <f t="shared" si="85"/>
        <v>0</v>
      </c>
      <c r="AL174" s="5"/>
      <c r="AM174" s="148"/>
      <c r="AN174" s="143">
        <f t="shared" si="86"/>
        <v>1</v>
      </c>
      <c r="AO174" s="143">
        <f t="shared" si="87"/>
        <v>0</v>
      </c>
      <c r="AP174" s="143">
        <f t="shared" si="88"/>
        <v>0</v>
      </c>
      <c r="AQ174" s="143">
        <f t="shared" si="89"/>
        <v>0</v>
      </c>
      <c r="AR174" s="143">
        <f t="shared" si="90"/>
        <v>0</v>
      </c>
      <c r="AS174" s="161">
        <f t="shared" si="79"/>
        <v>1</v>
      </c>
    </row>
    <row r="175" spans="1:45" ht="13.5" customHeight="1" outlineLevel="1" x14ac:dyDescent="0.3">
      <c r="A175" s="6" t="s">
        <v>41</v>
      </c>
      <c r="B175" s="6" t="s">
        <v>42</v>
      </c>
      <c r="C175" s="6"/>
      <c r="D175" s="233" t="s">
        <v>910</v>
      </c>
      <c r="E175" s="6" t="s">
        <v>39</v>
      </c>
      <c r="F175" s="19">
        <f t="shared" si="92"/>
        <v>997350</v>
      </c>
      <c r="G175" s="19">
        <f t="shared" si="93"/>
        <v>997400</v>
      </c>
      <c r="H175" s="17">
        <f t="shared" si="80"/>
        <v>50</v>
      </c>
      <c r="I175" s="93">
        <f t="shared" si="91"/>
        <v>50</v>
      </c>
      <c r="J175" s="18">
        <v>0.13600000000000001</v>
      </c>
      <c r="K175" s="148"/>
      <c r="L175" s="101">
        <v>44103</v>
      </c>
      <c r="M175" s="101"/>
      <c r="N175" s="101"/>
      <c r="O175" s="101"/>
      <c r="P175" s="101"/>
      <c r="Q175" s="12"/>
      <c r="R175" s="148"/>
      <c r="S175" s="145"/>
      <c r="T175" s="145"/>
      <c r="U175" s="145"/>
      <c r="V175" s="145"/>
      <c r="W175" s="145"/>
      <c r="X175" s="12"/>
      <c r="Y175" s="148"/>
      <c r="Z175" s="143"/>
      <c r="AA175" s="143"/>
      <c r="AB175" s="143"/>
      <c r="AC175" s="143"/>
      <c r="AD175" s="143"/>
      <c r="AE175" s="5"/>
      <c r="AF175" s="148"/>
      <c r="AG175" s="143">
        <f t="shared" si="81"/>
        <v>1</v>
      </c>
      <c r="AH175" s="143">
        <f t="shared" si="82"/>
        <v>0</v>
      </c>
      <c r="AI175" s="143">
        <f t="shared" si="83"/>
        <v>0</v>
      </c>
      <c r="AJ175" s="143">
        <f t="shared" si="84"/>
        <v>0</v>
      </c>
      <c r="AK175" s="143">
        <f t="shared" si="85"/>
        <v>0</v>
      </c>
      <c r="AL175" s="5"/>
      <c r="AM175" s="148"/>
      <c r="AN175" s="143">
        <f t="shared" si="86"/>
        <v>1</v>
      </c>
      <c r="AO175" s="143">
        <f t="shared" si="87"/>
        <v>0</v>
      </c>
      <c r="AP175" s="143">
        <f t="shared" si="88"/>
        <v>0</v>
      </c>
      <c r="AQ175" s="143">
        <f t="shared" si="89"/>
        <v>0</v>
      </c>
      <c r="AR175" s="143">
        <f t="shared" si="90"/>
        <v>0</v>
      </c>
      <c r="AS175" s="161">
        <f t="shared" si="79"/>
        <v>1</v>
      </c>
    </row>
    <row r="176" spans="1:45" ht="13.5" customHeight="1" outlineLevel="1" x14ac:dyDescent="0.3">
      <c r="A176" s="6" t="s">
        <v>41</v>
      </c>
      <c r="B176" s="6" t="s">
        <v>42</v>
      </c>
      <c r="C176" s="6"/>
      <c r="D176" s="233" t="s">
        <v>910</v>
      </c>
      <c r="E176" s="6" t="s">
        <v>39</v>
      </c>
      <c r="F176" s="19">
        <f t="shared" si="92"/>
        <v>997400</v>
      </c>
      <c r="G176" s="19">
        <f t="shared" si="93"/>
        <v>997450</v>
      </c>
      <c r="H176" s="17">
        <f t="shared" si="80"/>
        <v>50</v>
      </c>
      <c r="I176" s="93">
        <f t="shared" si="91"/>
        <v>50</v>
      </c>
      <c r="J176" s="18">
        <v>0.13600000000000001</v>
      </c>
      <c r="K176" s="148"/>
      <c r="L176" s="101">
        <v>44106</v>
      </c>
      <c r="M176" s="101"/>
      <c r="N176" s="101"/>
      <c r="O176" s="101"/>
      <c r="P176" s="101"/>
      <c r="Q176" s="12"/>
      <c r="R176" s="148"/>
      <c r="S176" s="145"/>
      <c r="T176" s="145"/>
      <c r="U176" s="145"/>
      <c r="V176" s="145"/>
      <c r="W176" s="145"/>
      <c r="X176" s="12"/>
      <c r="Y176" s="148"/>
      <c r="Z176" s="143"/>
      <c r="AA176" s="143"/>
      <c r="AB176" s="143"/>
      <c r="AC176" s="143"/>
      <c r="AD176" s="143"/>
      <c r="AE176" s="5"/>
      <c r="AF176" s="148"/>
      <c r="AG176" s="143">
        <f t="shared" si="81"/>
        <v>1</v>
      </c>
      <c r="AH176" s="143">
        <f t="shared" si="82"/>
        <v>0</v>
      </c>
      <c r="AI176" s="143">
        <f t="shared" si="83"/>
        <v>0</v>
      </c>
      <c r="AJ176" s="143">
        <f t="shared" si="84"/>
        <v>0</v>
      </c>
      <c r="AK176" s="143">
        <f t="shared" si="85"/>
        <v>0</v>
      </c>
      <c r="AL176" s="5"/>
      <c r="AM176" s="148"/>
      <c r="AN176" s="143">
        <f t="shared" si="86"/>
        <v>1</v>
      </c>
      <c r="AO176" s="143">
        <f t="shared" si="87"/>
        <v>0</v>
      </c>
      <c r="AP176" s="143">
        <f t="shared" si="88"/>
        <v>0</v>
      </c>
      <c r="AQ176" s="143">
        <f t="shared" si="89"/>
        <v>0</v>
      </c>
      <c r="AR176" s="143">
        <f t="shared" si="90"/>
        <v>0</v>
      </c>
      <c r="AS176" s="161">
        <f t="shared" si="79"/>
        <v>1</v>
      </c>
    </row>
    <row r="177" spans="1:45" ht="13.5" customHeight="1" outlineLevel="1" x14ac:dyDescent="0.3">
      <c r="A177" s="6" t="s">
        <v>41</v>
      </c>
      <c r="B177" s="6" t="s">
        <v>42</v>
      </c>
      <c r="C177" s="6"/>
      <c r="D177" s="233" t="s">
        <v>910</v>
      </c>
      <c r="E177" s="6" t="s">
        <v>39</v>
      </c>
      <c r="F177" s="19">
        <f t="shared" si="92"/>
        <v>997450</v>
      </c>
      <c r="G177" s="19">
        <f t="shared" si="93"/>
        <v>997500</v>
      </c>
      <c r="H177" s="17">
        <f t="shared" si="80"/>
        <v>50</v>
      </c>
      <c r="I177" s="93">
        <f t="shared" si="91"/>
        <v>50</v>
      </c>
      <c r="J177" s="18">
        <v>0.13600000000000001</v>
      </c>
      <c r="K177" s="148"/>
      <c r="L177" s="101">
        <v>44106</v>
      </c>
      <c r="M177" s="101"/>
      <c r="N177" s="101"/>
      <c r="O177" s="101"/>
      <c r="P177" s="101"/>
      <c r="Q177" s="13"/>
      <c r="R177" s="148"/>
      <c r="S177" s="145"/>
      <c r="T177" s="145"/>
      <c r="U177" s="145"/>
      <c r="V177" s="145"/>
      <c r="W177" s="145"/>
      <c r="X177" s="13"/>
      <c r="Y177" s="148"/>
      <c r="Z177" s="143"/>
      <c r="AA177" s="143"/>
      <c r="AB177" s="143"/>
      <c r="AC177" s="143"/>
      <c r="AD177" s="143"/>
      <c r="AE177" s="5"/>
      <c r="AF177" s="148"/>
      <c r="AG177" s="143">
        <f t="shared" si="81"/>
        <v>1</v>
      </c>
      <c r="AH177" s="143">
        <f t="shared" si="82"/>
        <v>0</v>
      </c>
      <c r="AI177" s="143">
        <f t="shared" si="83"/>
        <v>0</v>
      </c>
      <c r="AJ177" s="143">
        <f t="shared" si="84"/>
        <v>0</v>
      </c>
      <c r="AK177" s="143">
        <f t="shared" si="85"/>
        <v>0</v>
      </c>
      <c r="AL177" s="5"/>
      <c r="AM177" s="148"/>
      <c r="AN177" s="143">
        <f t="shared" si="86"/>
        <v>1</v>
      </c>
      <c r="AO177" s="143">
        <f t="shared" si="87"/>
        <v>0</v>
      </c>
      <c r="AP177" s="143">
        <f t="shared" si="88"/>
        <v>0</v>
      </c>
      <c r="AQ177" s="143">
        <f t="shared" si="89"/>
        <v>0</v>
      </c>
      <c r="AR177" s="143">
        <f t="shared" si="90"/>
        <v>0</v>
      </c>
      <c r="AS177" s="161">
        <f t="shared" si="79"/>
        <v>1</v>
      </c>
    </row>
    <row r="178" spans="1:45" ht="13.5" customHeight="1" outlineLevel="1" x14ac:dyDescent="0.3">
      <c r="A178" s="6" t="s">
        <v>41</v>
      </c>
      <c r="B178" s="6" t="s">
        <v>42</v>
      </c>
      <c r="C178" s="6"/>
      <c r="D178" s="233" t="s">
        <v>910</v>
      </c>
      <c r="E178" s="6" t="s">
        <v>39</v>
      </c>
      <c r="F178" s="19">
        <f t="shared" si="92"/>
        <v>997500</v>
      </c>
      <c r="G178" s="19">
        <f t="shared" si="93"/>
        <v>997550</v>
      </c>
      <c r="H178" s="17">
        <f t="shared" si="80"/>
        <v>50</v>
      </c>
      <c r="I178" s="93">
        <f t="shared" si="91"/>
        <v>50</v>
      </c>
      <c r="J178" s="18">
        <v>0.13600000000000001</v>
      </c>
      <c r="K178" s="148"/>
      <c r="L178" s="101">
        <v>44106</v>
      </c>
      <c r="M178" s="101"/>
      <c r="N178" s="101"/>
      <c r="O178" s="101"/>
      <c r="P178" s="101"/>
      <c r="Q178" s="12"/>
      <c r="R178" s="148"/>
      <c r="S178" s="145"/>
      <c r="T178" s="145"/>
      <c r="U178" s="145"/>
      <c r="V178" s="145"/>
      <c r="W178" s="145"/>
      <c r="X178" s="12"/>
      <c r="Y178" s="148"/>
      <c r="Z178" s="143"/>
      <c r="AA178" s="143"/>
      <c r="AB178" s="143"/>
      <c r="AC178" s="143"/>
      <c r="AD178" s="143"/>
      <c r="AE178" s="5"/>
      <c r="AF178" s="148"/>
      <c r="AG178" s="143">
        <f t="shared" si="81"/>
        <v>1</v>
      </c>
      <c r="AH178" s="143">
        <f t="shared" si="82"/>
        <v>0</v>
      </c>
      <c r="AI178" s="143">
        <f t="shared" si="83"/>
        <v>0</v>
      </c>
      <c r="AJ178" s="143">
        <f t="shared" si="84"/>
        <v>0</v>
      </c>
      <c r="AK178" s="143">
        <f t="shared" si="85"/>
        <v>0</v>
      </c>
      <c r="AL178" s="5"/>
      <c r="AM178" s="148"/>
      <c r="AN178" s="143">
        <f t="shared" si="86"/>
        <v>1</v>
      </c>
      <c r="AO178" s="143">
        <f t="shared" si="87"/>
        <v>0</v>
      </c>
      <c r="AP178" s="143">
        <f t="shared" si="88"/>
        <v>0</v>
      </c>
      <c r="AQ178" s="143">
        <f t="shared" si="89"/>
        <v>0</v>
      </c>
      <c r="AR178" s="143">
        <f t="shared" si="90"/>
        <v>0</v>
      </c>
      <c r="AS178" s="161">
        <f t="shared" si="79"/>
        <v>1</v>
      </c>
    </row>
    <row r="179" spans="1:45" ht="13.5" customHeight="1" outlineLevel="1" x14ac:dyDescent="0.3">
      <c r="A179" s="6" t="s">
        <v>41</v>
      </c>
      <c r="B179" s="6" t="s">
        <v>42</v>
      </c>
      <c r="C179" s="6"/>
      <c r="D179" s="233" t="s">
        <v>910</v>
      </c>
      <c r="E179" s="6" t="s">
        <v>39</v>
      </c>
      <c r="F179" s="19">
        <f t="shared" si="92"/>
        <v>997550</v>
      </c>
      <c r="G179" s="19">
        <f t="shared" si="93"/>
        <v>997600</v>
      </c>
      <c r="H179" s="17">
        <f t="shared" si="80"/>
        <v>50</v>
      </c>
      <c r="I179" s="93">
        <f t="shared" si="91"/>
        <v>50</v>
      </c>
      <c r="J179" s="18">
        <v>0.13600000000000001</v>
      </c>
      <c r="K179" s="148"/>
      <c r="L179" s="101">
        <v>44106</v>
      </c>
      <c r="M179" s="101"/>
      <c r="N179" s="101"/>
      <c r="O179" s="101"/>
      <c r="P179" s="101"/>
      <c r="Q179" s="12"/>
      <c r="R179" s="148"/>
      <c r="S179" s="145"/>
      <c r="T179" s="145"/>
      <c r="U179" s="145"/>
      <c r="V179" s="145"/>
      <c r="W179" s="145"/>
      <c r="X179" s="12"/>
      <c r="Y179" s="148"/>
      <c r="Z179" s="143"/>
      <c r="AA179" s="143"/>
      <c r="AB179" s="143"/>
      <c r="AC179" s="143"/>
      <c r="AD179" s="143"/>
      <c r="AE179" s="5"/>
      <c r="AF179" s="148"/>
      <c r="AG179" s="143">
        <f t="shared" si="81"/>
        <v>1</v>
      </c>
      <c r="AH179" s="143">
        <f t="shared" si="82"/>
        <v>0</v>
      </c>
      <c r="AI179" s="143">
        <f t="shared" si="83"/>
        <v>0</v>
      </c>
      <c r="AJ179" s="143">
        <f t="shared" si="84"/>
        <v>0</v>
      </c>
      <c r="AK179" s="143">
        <f t="shared" si="85"/>
        <v>0</v>
      </c>
      <c r="AL179" s="5"/>
      <c r="AM179" s="148"/>
      <c r="AN179" s="143">
        <f t="shared" si="86"/>
        <v>1</v>
      </c>
      <c r="AO179" s="143">
        <f t="shared" si="87"/>
        <v>0</v>
      </c>
      <c r="AP179" s="143">
        <f t="shared" si="88"/>
        <v>0</v>
      </c>
      <c r="AQ179" s="143">
        <f t="shared" si="89"/>
        <v>0</v>
      </c>
      <c r="AR179" s="143">
        <f t="shared" si="90"/>
        <v>0</v>
      </c>
      <c r="AS179" s="161">
        <f t="shared" si="79"/>
        <v>1</v>
      </c>
    </row>
    <row r="180" spans="1:45" ht="13.5" customHeight="1" outlineLevel="1" x14ac:dyDescent="0.3">
      <c r="A180" s="6" t="s">
        <v>41</v>
      </c>
      <c r="B180" s="6" t="s">
        <v>42</v>
      </c>
      <c r="C180" s="6"/>
      <c r="D180" s="233" t="s">
        <v>907</v>
      </c>
      <c r="E180" s="6" t="s">
        <v>39</v>
      </c>
      <c r="F180" s="19">
        <f t="shared" si="92"/>
        <v>997600</v>
      </c>
      <c r="G180" s="19">
        <f t="shared" si="93"/>
        <v>997650</v>
      </c>
      <c r="H180" s="17">
        <f t="shared" si="80"/>
        <v>50</v>
      </c>
      <c r="I180" s="93">
        <f t="shared" si="91"/>
        <v>50</v>
      </c>
      <c r="J180" s="18">
        <v>0.13600000000000001</v>
      </c>
      <c r="K180" s="148"/>
      <c r="L180" s="101">
        <v>44106</v>
      </c>
      <c r="M180" s="101"/>
      <c r="N180" s="101"/>
      <c r="O180" s="101"/>
      <c r="P180" s="101"/>
      <c r="Q180" s="12"/>
      <c r="R180" s="148"/>
      <c r="S180" s="145"/>
      <c r="T180" s="145"/>
      <c r="U180" s="145"/>
      <c r="V180" s="145"/>
      <c r="W180" s="145"/>
      <c r="X180" s="12"/>
      <c r="Y180" s="148"/>
      <c r="Z180" s="143"/>
      <c r="AA180" s="143"/>
      <c r="AB180" s="143"/>
      <c r="AC180" s="143"/>
      <c r="AD180" s="143"/>
      <c r="AE180" s="5"/>
      <c r="AF180" s="148"/>
      <c r="AG180" s="143">
        <f t="shared" si="81"/>
        <v>1</v>
      </c>
      <c r="AH180" s="143">
        <f t="shared" si="82"/>
        <v>0</v>
      </c>
      <c r="AI180" s="143">
        <f t="shared" si="83"/>
        <v>0</v>
      </c>
      <c r="AJ180" s="143">
        <f t="shared" si="84"/>
        <v>0</v>
      </c>
      <c r="AK180" s="143">
        <f t="shared" si="85"/>
        <v>0</v>
      </c>
      <c r="AL180" s="5"/>
      <c r="AM180" s="148"/>
      <c r="AN180" s="143">
        <f t="shared" si="86"/>
        <v>1</v>
      </c>
      <c r="AO180" s="143">
        <f t="shared" si="87"/>
        <v>0</v>
      </c>
      <c r="AP180" s="143">
        <f t="shared" si="88"/>
        <v>0</v>
      </c>
      <c r="AQ180" s="143">
        <f t="shared" si="89"/>
        <v>0</v>
      </c>
      <c r="AR180" s="143">
        <f t="shared" si="90"/>
        <v>0</v>
      </c>
      <c r="AS180" s="161">
        <f t="shared" si="79"/>
        <v>1</v>
      </c>
    </row>
    <row r="181" spans="1:45" ht="13.5" customHeight="1" outlineLevel="1" x14ac:dyDescent="0.3">
      <c r="A181" s="24" t="s">
        <v>41</v>
      </c>
      <c r="B181" s="24" t="s">
        <v>42</v>
      </c>
      <c r="C181" s="24"/>
      <c r="D181" s="233" t="s">
        <v>907</v>
      </c>
      <c r="E181" s="24" t="s">
        <v>39</v>
      </c>
      <c r="F181" s="27">
        <f t="shared" si="92"/>
        <v>997650</v>
      </c>
      <c r="G181" s="27">
        <f t="shared" si="93"/>
        <v>997700</v>
      </c>
      <c r="H181" s="25">
        <f t="shared" si="80"/>
        <v>50</v>
      </c>
      <c r="I181" s="93">
        <f t="shared" si="91"/>
        <v>50</v>
      </c>
      <c r="J181" s="26">
        <v>0.13600000000000001</v>
      </c>
      <c r="K181" s="148"/>
      <c r="L181" s="101">
        <v>44106</v>
      </c>
      <c r="M181" s="101"/>
      <c r="N181" s="101"/>
      <c r="O181" s="101"/>
      <c r="P181" s="101"/>
      <c r="Q181" s="12"/>
      <c r="R181" s="148"/>
      <c r="S181" s="145"/>
      <c r="T181" s="145"/>
      <c r="U181" s="145"/>
      <c r="V181" s="145"/>
      <c r="W181" s="145"/>
      <c r="X181" s="12"/>
      <c r="Y181" s="148"/>
      <c r="Z181" s="143"/>
      <c r="AA181" s="143"/>
      <c r="AB181" s="143"/>
      <c r="AC181" s="143"/>
      <c r="AD181" s="143"/>
      <c r="AE181" s="5"/>
      <c r="AF181" s="148"/>
      <c r="AG181" s="143">
        <f t="shared" si="81"/>
        <v>1</v>
      </c>
      <c r="AH181" s="143">
        <f t="shared" si="82"/>
        <v>0</v>
      </c>
      <c r="AI181" s="143">
        <f t="shared" si="83"/>
        <v>0</v>
      </c>
      <c r="AJ181" s="143">
        <f t="shared" si="84"/>
        <v>0</v>
      </c>
      <c r="AK181" s="143">
        <f t="shared" si="85"/>
        <v>0</v>
      </c>
      <c r="AL181" s="5"/>
      <c r="AM181" s="148"/>
      <c r="AN181" s="143">
        <f t="shared" si="86"/>
        <v>1</v>
      </c>
      <c r="AO181" s="143">
        <f t="shared" si="87"/>
        <v>0</v>
      </c>
      <c r="AP181" s="143">
        <f t="shared" si="88"/>
        <v>0</v>
      </c>
      <c r="AQ181" s="143">
        <f t="shared" si="89"/>
        <v>0</v>
      </c>
      <c r="AR181" s="143">
        <f t="shared" si="90"/>
        <v>0</v>
      </c>
      <c r="AS181" s="161">
        <f t="shared" si="79"/>
        <v>1</v>
      </c>
    </row>
    <row r="182" spans="1:45" s="15" customFormat="1" ht="13.5" customHeight="1" x14ac:dyDescent="0.3">
      <c r="A182" s="95" t="s">
        <v>43</v>
      </c>
      <c r="B182" s="95" t="s">
        <v>42</v>
      </c>
      <c r="C182" s="95"/>
      <c r="D182" s="233" t="s">
        <v>907</v>
      </c>
      <c r="E182" s="95" t="s">
        <v>44</v>
      </c>
      <c r="F182" s="96">
        <f t="shared" si="92"/>
        <v>997700</v>
      </c>
      <c r="G182" s="96">
        <f t="shared" si="93"/>
        <v>997750</v>
      </c>
      <c r="H182" s="97">
        <f t="shared" si="80"/>
        <v>50</v>
      </c>
      <c r="I182" s="93">
        <f t="shared" si="91"/>
        <v>50</v>
      </c>
      <c r="J182" s="100">
        <v>0.10736842105263159</v>
      </c>
      <c r="K182" s="153"/>
      <c r="L182" s="99">
        <v>44107</v>
      </c>
      <c r="M182" s="99"/>
      <c r="N182" s="99"/>
      <c r="O182" s="99"/>
      <c r="P182" s="99"/>
      <c r="Q182" s="16"/>
      <c r="R182" s="153"/>
      <c r="S182" s="144"/>
      <c r="T182" s="144"/>
      <c r="U182" s="144"/>
      <c r="V182" s="144"/>
      <c r="W182" s="144"/>
      <c r="X182" s="16"/>
      <c r="Y182" s="153"/>
      <c r="Z182" s="143"/>
      <c r="AA182" s="143"/>
      <c r="AB182" s="143"/>
      <c r="AC182" s="143"/>
      <c r="AD182" s="143"/>
      <c r="AE182" s="5"/>
      <c r="AF182" s="153"/>
      <c r="AG182" s="143">
        <f t="shared" si="81"/>
        <v>1</v>
      </c>
      <c r="AH182" s="143">
        <f t="shared" si="82"/>
        <v>0</v>
      </c>
      <c r="AI182" s="143">
        <f t="shared" si="83"/>
        <v>0</v>
      </c>
      <c r="AJ182" s="143">
        <f t="shared" si="84"/>
        <v>0</v>
      </c>
      <c r="AK182" s="143">
        <f t="shared" si="85"/>
        <v>0</v>
      </c>
      <c r="AL182" s="5"/>
      <c r="AM182" s="153"/>
      <c r="AN182" s="143">
        <f t="shared" si="86"/>
        <v>1</v>
      </c>
      <c r="AO182" s="143">
        <f t="shared" si="87"/>
        <v>0</v>
      </c>
      <c r="AP182" s="143">
        <f t="shared" si="88"/>
        <v>0</v>
      </c>
      <c r="AQ182" s="143">
        <f t="shared" si="89"/>
        <v>0</v>
      </c>
      <c r="AR182" s="143">
        <f t="shared" si="90"/>
        <v>0</v>
      </c>
      <c r="AS182" s="161">
        <f t="shared" si="79"/>
        <v>1</v>
      </c>
    </row>
    <row r="183" spans="1:45" ht="13.5" customHeight="1" outlineLevel="1" x14ac:dyDescent="0.3">
      <c r="A183" s="24" t="s">
        <v>43</v>
      </c>
      <c r="B183" s="24" t="s">
        <v>42</v>
      </c>
      <c r="C183" s="24"/>
      <c r="D183" s="233" t="s">
        <v>907</v>
      </c>
      <c r="E183" s="24" t="s">
        <v>44</v>
      </c>
      <c r="F183" s="27">
        <f t="shared" si="92"/>
        <v>997750</v>
      </c>
      <c r="G183" s="27">
        <f t="shared" si="93"/>
        <v>997800</v>
      </c>
      <c r="H183" s="25">
        <f t="shared" si="80"/>
        <v>50</v>
      </c>
      <c r="I183" s="93">
        <f t="shared" si="91"/>
        <v>50</v>
      </c>
      <c r="J183" s="26">
        <v>0.10736842105263159</v>
      </c>
      <c r="K183" s="148"/>
      <c r="L183" s="101">
        <v>44107</v>
      </c>
      <c r="M183" s="101"/>
      <c r="N183" s="101"/>
      <c r="O183" s="101"/>
      <c r="P183" s="101"/>
      <c r="Q183" s="12"/>
      <c r="R183" s="148"/>
      <c r="S183" s="145"/>
      <c r="T183" s="145"/>
      <c r="U183" s="145"/>
      <c r="V183" s="145"/>
      <c r="W183" s="145"/>
      <c r="X183" s="12"/>
      <c r="Y183" s="148"/>
      <c r="Z183" s="143"/>
      <c r="AA183" s="143"/>
      <c r="AB183" s="143"/>
      <c r="AC183" s="143"/>
      <c r="AD183" s="143"/>
      <c r="AE183" s="5"/>
      <c r="AF183" s="148"/>
      <c r="AG183" s="143">
        <f t="shared" si="81"/>
        <v>1</v>
      </c>
      <c r="AH183" s="143">
        <f t="shared" si="82"/>
        <v>0</v>
      </c>
      <c r="AI183" s="143">
        <f t="shared" si="83"/>
        <v>0</v>
      </c>
      <c r="AJ183" s="143">
        <f t="shared" si="84"/>
        <v>0</v>
      </c>
      <c r="AK183" s="143">
        <f t="shared" si="85"/>
        <v>0</v>
      </c>
      <c r="AL183" s="5"/>
      <c r="AM183" s="148"/>
      <c r="AN183" s="143">
        <f t="shared" si="86"/>
        <v>1</v>
      </c>
      <c r="AO183" s="143">
        <f t="shared" si="87"/>
        <v>0</v>
      </c>
      <c r="AP183" s="143">
        <f t="shared" si="88"/>
        <v>0</v>
      </c>
      <c r="AQ183" s="143">
        <f t="shared" si="89"/>
        <v>0</v>
      </c>
      <c r="AR183" s="143">
        <f t="shared" si="90"/>
        <v>0</v>
      </c>
      <c r="AS183" s="161">
        <f t="shared" si="79"/>
        <v>1</v>
      </c>
    </row>
    <row r="184" spans="1:45" ht="13.5" customHeight="1" outlineLevel="1" x14ac:dyDescent="0.3">
      <c r="A184" s="24" t="s">
        <v>43</v>
      </c>
      <c r="B184" s="24" t="s">
        <v>42</v>
      </c>
      <c r="C184" s="24"/>
      <c r="D184" s="233" t="s">
        <v>907</v>
      </c>
      <c r="E184" s="24" t="s">
        <v>44</v>
      </c>
      <c r="F184" s="27">
        <f t="shared" si="92"/>
        <v>997800</v>
      </c>
      <c r="G184" s="27">
        <f t="shared" si="93"/>
        <v>997850</v>
      </c>
      <c r="H184" s="25">
        <f t="shared" si="80"/>
        <v>50</v>
      </c>
      <c r="I184" s="93">
        <f t="shared" si="91"/>
        <v>50</v>
      </c>
      <c r="J184" s="26">
        <v>0.10736842105263159</v>
      </c>
      <c r="K184" s="148"/>
      <c r="L184" s="101">
        <v>44107</v>
      </c>
      <c r="M184" s="101"/>
      <c r="N184" s="101"/>
      <c r="O184" s="101"/>
      <c r="P184" s="101"/>
      <c r="Q184" s="12"/>
      <c r="R184" s="148"/>
      <c r="S184" s="145"/>
      <c r="T184" s="145"/>
      <c r="U184" s="145"/>
      <c r="V184" s="145"/>
      <c r="W184" s="145"/>
      <c r="X184" s="12"/>
      <c r="Y184" s="148"/>
      <c r="Z184" s="143"/>
      <c r="AA184" s="143"/>
      <c r="AB184" s="143"/>
      <c r="AC184" s="143"/>
      <c r="AD184" s="143"/>
      <c r="AE184" s="5"/>
      <c r="AF184" s="148"/>
      <c r="AG184" s="143">
        <f t="shared" si="81"/>
        <v>1</v>
      </c>
      <c r="AH184" s="143">
        <f t="shared" si="82"/>
        <v>0</v>
      </c>
      <c r="AI184" s="143">
        <f t="shared" si="83"/>
        <v>0</v>
      </c>
      <c r="AJ184" s="143">
        <f t="shared" si="84"/>
        <v>0</v>
      </c>
      <c r="AK184" s="143">
        <f t="shared" si="85"/>
        <v>0</v>
      </c>
      <c r="AL184" s="5"/>
      <c r="AM184" s="148"/>
      <c r="AN184" s="143">
        <f t="shared" si="86"/>
        <v>1</v>
      </c>
      <c r="AO184" s="143">
        <f t="shared" si="87"/>
        <v>0</v>
      </c>
      <c r="AP184" s="143">
        <f t="shared" si="88"/>
        <v>0</v>
      </c>
      <c r="AQ184" s="143">
        <f t="shared" si="89"/>
        <v>0</v>
      </c>
      <c r="AR184" s="143">
        <f t="shared" si="90"/>
        <v>0</v>
      </c>
      <c r="AS184" s="161">
        <f t="shared" si="79"/>
        <v>1</v>
      </c>
    </row>
    <row r="185" spans="1:45" ht="13.5" customHeight="1" outlineLevel="1" x14ac:dyDescent="0.3">
      <c r="A185" s="24" t="s">
        <v>43</v>
      </c>
      <c r="B185" s="24" t="s">
        <v>42</v>
      </c>
      <c r="C185" s="24"/>
      <c r="D185" s="233" t="s">
        <v>907</v>
      </c>
      <c r="E185" s="24" t="s">
        <v>44</v>
      </c>
      <c r="F185" s="27">
        <f t="shared" si="92"/>
        <v>997850</v>
      </c>
      <c r="G185" s="27">
        <f t="shared" si="93"/>
        <v>997900</v>
      </c>
      <c r="H185" s="25">
        <f t="shared" si="80"/>
        <v>50</v>
      </c>
      <c r="I185" s="93">
        <f t="shared" si="91"/>
        <v>50</v>
      </c>
      <c r="J185" s="26">
        <v>0.10736842105263159</v>
      </c>
      <c r="K185" s="148"/>
      <c r="L185" s="101">
        <v>44107</v>
      </c>
      <c r="M185" s="101"/>
      <c r="N185" s="101"/>
      <c r="O185" s="101"/>
      <c r="P185" s="101"/>
      <c r="Q185" s="12"/>
      <c r="R185" s="148"/>
      <c r="S185" s="145"/>
      <c r="T185" s="145"/>
      <c r="U185" s="145"/>
      <c r="V185" s="145"/>
      <c r="W185" s="145"/>
      <c r="X185" s="12"/>
      <c r="Y185" s="148"/>
      <c r="Z185" s="143"/>
      <c r="AA185" s="143"/>
      <c r="AB185" s="143"/>
      <c r="AC185" s="143"/>
      <c r="AD185" s="143"/>
      <c r="AE185" s="5"/>
      <c r="AF185" s="148"/>
      <c r="AG185" s="143">
        <f t="shared" si="81"/>
        <v>1</v>
      </c>
      <c r="AH185" s="143">
        <f t="shared" si="82"/>
        <v>0</v>
      </c>
      <c r="AI185" s="143">
        <f t="shared" si="83"/>
        <v>0</v>
      </c>
      <c r="AJ185" s="143">
        <f t="shared" si="84"/>
        <v>0</v>
      </c>
      <c r="AK185" s="143">
        <f t="shared" si="85"/>
        <v>0</v>
      </c>
      <c r="AL185" s="5"/>
      <c r="AM185" s="148"/>
      <c r="AN185" s="143">
        <f t="shared" si="86"/>
        <v>1</v>
      </c>
      <c r="AO185" s="143">
        <f t="shared" si="87"/>
        <v>0</v>
      </c>
      <c r="AP185" s="143">
        <f t="shared" si="88"/>
        <v>0</v>
      </c>
      <c r="AQ185" s="143">
        <f t="shared" si="89"/>
        <v>0</v>
      </c>
      <c r="AR185" s="143">
        <f t="shared" si="90"/>
        <v>0</v>
      </c>
      <c r="AS185" s="161">
        <f t="shared" si="79"/>
        <v>1</v>
      </c>
    </row>
    <row r="186" spans="1:45" ht="13.5" customHeight="1" outlineLevel="1" x14ac:dyDescent="0.3">
      <c r="A186" s="24" t="s">
        <v>43</v>
      </c>
      <c r="B186" s="24" t="s">
        <v>38</v>
      </c>
      <c r="C186" s="24"/>
      <c r="D186" s="233" t="s">
        <v>907</v>
      </c>
      <c r="E186" s="24" t="s">
        <v>44</v>
      </c>
      <c r="F186" s="27">
        <f t="shared" si="92"/>
        <v>997900</v>
      </c>
      <c r="G186" s="27">
        <f t="shared" si="93"/>
        <v>997950</v>
      </c>
      <c r="H186" s="25">
        <f t="shared" si="80"/>
        <v>50</v>
      </c>
      <c r="I186" s="93">
        <f t="shared" si="91"/>
        <v>50</v>
      </c>
      <c r="J186" s="26">
        <v>0.16666666666666666</v>
      </c>
      <c r="K186" s="148"/>
      <c r="L186" s="31">
        <v>44107</v>
      </c>
      <c r="M186" s="31"/>
      <c r="N186" s="31"/>
      <c r="O186" s="31"/>
      <c r="P186" s="31"/>
      <c r="Q186" s="12"/>
      <c r="R186" s="148"/>
      <c r="S186" s="147"/>
      <c r="T186" s="147"/>
      <c r="U186" s="147"/>
      <c r="V186" s="147"/>
      <c r="W186" s="147"/>
      <c r="X186" s="12"/>
      <c r="Y186" s="148"/>
      <c r="Z186" s="143"/>
      <c r="AA186" s="143"/>
      <c r="AB186" s="143"/>
      <c r="AC186" s="143"/>
      <c r="AD186" s="143"/>
      <c r="AE186" s="5"/>
      <c r="AF186" s="148"/>
      <c r="AG186" s="143">
        <f t="shared" si="81"/>
        <v>1</v>
      </c>
      <c r="AH186" s="143">
        <f t="shared" si="82"/>
        <v>0</v>
      </c>
      <c r="AI186" s="143">
        <f t="shared" si="83"/>
        <v>0</v>
      </c>
      <c r="AJ186" s="143">
        <f t="shared" si="84"/>
        <v>0</v>
      </c>
      <c r="AK186" s="143">
        <f t="shared" si="85"/>
        <v>0</v>
      </c>
      <c r="AL186" s="5"/>
      <c r="AM186" s="148"/>
      <c r="AN186" s="143">
        <f t="shared" si="86"/>
        <v>1</v>
      </c>
      <c r="AO186" s="143">
        <f t="shared" si="87"/>
        <v>0</v>
      </c>
      <c r="AP186" s="143">
        <f t="shared" si="88"/>
        <v>0</v>
      </c>
      <c r="AQ186" s="143">
        <f t="shared" si="89"/>
        <v>0</v>
      </c>
      <c r="AR186" s="143">
        <f t="shared" si="90"/>
        <v>0</v>
      </c>
      <c r="AS186" s="161">
        <f t="shared" si="79"/>
        <v>1</v>
      </c>
    </row>
    <row r="187" spans="1:45" ht="13.5" customHeight="1" outlineLevel="1" x14ac:dyDescent="0.3">
      <c r="A187" s="24" t="s">
        <v>43</v>
      </c>
      <c r="B187" s="24" t="s">
        <v>38</v>
      </c>
      <c r="C187" s="24"/>
      <c r="D187" s="233" t="s">
        <v>907</v>
      </c>
      <c r="E187" s="24" t="s">
        <v>44</v>
      </c>
      <c r="F187" s="27">
        <f t="shared" si="92"/>
        <v>997950</v>
      </c>
      <c r="G187" s="27">
        <f t="shared" si="93"/>
        <v>998000</v>
      </c>
      <c r="H187" s="25">
        <f t="shared" si="80"/>
        <v>50</v>
      </c>
      <c r="I187" s="93">
        <f t="shared" si="91"/>
        <v>50</v>
      </c>
      <c r="J187" s="26">
        <v>0.16666666666666666</v>
      </c>
      <c r="K187" s="148"/>
      <c r="L187" s="101">
        <v>44107</v>
      </c>
      <c r="M187" s="101"/>
      <c r="N187" s="101"/>
      <c r="O187" s="101"/>
      <c r="P187" s="101"/>
      <c r="Q187" s="12"/>
      <c r="R187" s="148"/>
      <c r="S187" s="145"/>
      <c r="T187" s="145"/>
      <c r="U187" s="145"/>
      <c r="V187" s="145"/>
      <c r="W187" s="145"/>
      <c r="X187" s="12"/>
      <c r="Y187" s="148"/>
      <c r="Z187" s="143"/>
      <c r="AA187" s="143"/>
      <c r="AB187" s="143"/>
      <c r="AC187" s="143"/>
      <c r="AD187" s="143"/>
      <c r="AE187" s="5"/>
      <c r="AF187" s="148"/>
      <c r="AG187" s="143">
        <f t="shared" si="81"/>
        <v>1</v>
      </c>
      <c r="AH187" s="143">
        <f t="shared" si="82"/>
        <v>0</v>
      </c>
      <c r="AI187" s="143">
        <f t="shared" si="83"/>
        <v>0</v>
      </c>
      <c r="AJ187" s="143">
        <f t="shared" si="84"/>
        <v>0</v>
      </c>
      <c r="AK187" s="143">
        <f t="shared" si="85"/>
        <v>0</v>
      </c>
      <c r="AL187" s="5"/>
      <c r="AM187" s="148"/>
      <c r="AN187" s="143">
        <f t="shared" si="86"/>
        <v>1</v>
      </c>
      <c r="AO187" s="143">
        <f t="shared" si="87"/>
        <v>0</v>
      </c>
      <c r="AP187" s="143">
        <f t="shared" si="88"/>
        <v>0</v>
      </c>
      <c r="AQ187" s="143">
        <f t="shared" si="89"/>
        <v>0</v>
      </c>
      <c r="AR187" s="143">
        <f t="shared" si="90"/>
        <v>0</v>
      </c>
      <c r="AS187" s="161">
        <f t="shared" si="79"/>
        <v>1</v>
      </c>
    </row>
    <row r="188" spans="1:45" ht="13.5" customHeight="1" outlineLevel="1" x14ac:dyDescent="0.3">
      <c r="A188" s="24" t="s">
        <v>43</v>
      </c>
      <c r="B188" s="24" t="s">
        <v>38</v>
      </c>
      <c r="C188" s="24"/>
      <c r="D188" s="233" t="s">
        <v>907</v>
      </c>
      <c r="E188" s="24" t="s">
        <v>44</v>
      </c>
      <c r="F188" s="27">
        <f t="shared" si="92"/>
        <v>998000</v>
      </c>
      <c r="G188" s="27">
        <f t="shared" si="93"/>
        <v>998050</v>
      </c>
      <c r="H188" s="25">
        <f t="shared" si="80"/>
        <v>50</v>
      </c>
      <c r="I188" s="93">
        <f t="shared" si="91"/>
        <v>50</v>
      </c>
      <c r="J188" s="26">
        <v>0.16666666666666666</v>
      </c>
      <c r="K188" s="148"/>
      <c r="L188" s="101">
        <v>44107</v>
      </c>
      <c r="M188" s="101"/>
      <c r="N188" s="101"/>
      <c r="O188" s="101"/>
      <c r="P188" s="101"/>
      <c r="Q188" s="12"/>
      <c r="R188" s="148"/>
      <c r="S188" s="145"/>
      <c r="T188" s="145"/>
      <c r="U188" s="145"/>
      <c r="V188" s="145"/>
      <c r="W188" s="145"/>
      <c r="X188" s="12"/>
      <c r="Y188" s="148"/>
      <c r="Z188" s="143"/>
      <c r="AA188" s="143"/>
      <c r="AB188" s="143"/>
      <c r="AC188" s="143"/>
      <c r="AD188" s="143"/>
      <c r="AE188" s="5"/>
      <c r="AF188" s="148"/>
      <c r="AG188" s="143">
        <f t="shared" si="81"/>
        <v>1</v>
      </c>
      <c r="AH188" s="143">
        <f t="shared" si="82"/>
        <v>0</v>
      </c>
      <c r="AI188" s="143">
        <f t="shared" si="83"/>
        <v>0</v>
      </c>
      <c r="AJ188" s="143">
        <f t="shared" si="84"/>
        <v>0</v>
      </c>
      <c r="AK188" s="143">
        <f t="shared" si="85"/>
        <v>0</v>
      </c>
      <c r="AL188" s="5"/>
      <c r="AM188" s="148"/>
      <c r="AN188" s="143">
        <f t="shared" si="86"/>
        <v>1</v>
      </c>
      <c r="AO188" s="143">
        <f t="shared" si="87"/>
        <v>0</v>
      </c>
      <c r="AP188" s="143">
        <f t="shared" si="88"/>
        <v>0</v>
      </c>
      <c r="AQ188" s="143">
        <f t="shared" si="89"/>
        <v>0</v>
      </c>
      <c r="AR188" s="143">
        <f t="shared" si="90"/>
        <v>0</v>
      </c>
      <c r="AS188" s="161">
        <f t="shared" si="79"/>
        <v>1</v>
      </c>
    </row>
    <row r="189" spans="1:45" ht="13.5" customHeight="1" outlineLevel="1" x14ac:dyDescent="0.3">
      <c r="A189" s="24" t="s">
        <v>43</v>
      </c>
      <c r="B189" s="24" t="s">
        <v>38</v>
      </c>
      <c r="C189" s="24"/>
      <c r="D189" s="233" t="s">
        <v>907</v>
      </c>
      <c r="E189" s="24" t="s">
        <v>44</v>
      </c>
      <c r="F189" s="27">
        <f t="shared" si="92"/>
        <v>998050</v>
      </c>
      <c r="G189" s="27">
        <f t="shared" si="93"/>
        <v>998100</v>
      </c>
      <c r="H189" s="25">
        <f t="shared" si="80"/>
        <v>50</v>
      </c>
      <c r="I189" s="93">
        <f t="shared" si="91"/>
        <v>50</v>
      </c>
      <c r="J189" s="26">
        <v>0.16666666666666666</v>
      </c>
      <c r="K189" s="148"/>
      <c r="L189" s="101">
        <v>44107</v>
      </c>
      <c r="M189" s="101"/>
      <c r="N189" s="101"/>
      <c r="O189" s="101"/>
      <c r="P189" s="101"/>
      <c r="Q189" s="12"/>
      <c r="R189" s="148"/>
      <c r="S189" s="145"/>
      <c r="T189" s="145"/>
      <c r="U189" s="145"/>
      <c r="V189" s="145"/>
      <c r="W189" s="145"/>
      <c r="X189" s="12"/>
      <c r="Y189" s="148"/>
      <c r="Z189" s="143"/>
      <c r="AA189" s="143"/>
      <c r="AB189" s="143"/>
      <c r="AC189" s="143"/>
      <c r="AD189" s="143"/>
      <c r="AE189" s="5"/>
      <c r="AF189" s="148"/>
      <c r="AG189" s="143">
        <f t="shared" si="81"/>
        <v>1</v>
      </c>
      <c r="AH189" s="143">
        <f t="shared" si="82"/>
        <v>0</v>
      </c>
      <c r="AI189" s="143">
        <f t="shared" si="83"/>
        <v>0</v>
      </c>
      <c r="AJ189" s="143">
        <f t="shared" si="84"/>
        <v>0</v>
      </c>
      <c r="AK189" s="143">
        <f t="shared" si="85"/>
        <v>0</v>
      </c>
      <c r="AL189" s="5"/>
      <c r="AM189" s="148"/>
      <c r="AN189" s="143">
        <f t="shared" si="86"/>
        <v>1</v>
      </c>
      <c r="AO189" s="143">
        <f t="shared" si="87"/>
        <v>0</v>
      </c>
      <c r="AP189" s="143">
        <f t="shared" si="88"/>
        <v>0</v>
      </c>
      <c r="AQ189" s="143">
        <f t="shared" si="89"/>
        <v>0</v>
      </c>
      <c r="AR189" s="143">
        <f t="shared" si="90"/>
        <v>0</v>
      </c>
      <c r="AS189" s="161">
        <f t="shared" si="79"/>
        <v>1</v>
      </c>
    </row>
    <row r="190" spans="1:45" ht="13.5" customHeight="1" outlineLevel="1" x14ac:dyDescent="0.3">
      <c r="A190" s="24" t="s">
        <v>43</v>
      </c>
      <c r="B190" s="24" t="s">
        <v>38</v>
      </c>
      <c r="C190" s="24"/>
      <c r="D190" s="233" t="s">
        <v>907</v>
      </c>
      <c r="E190" s="24" t="s">
        <v>44</v>
      </c>
      <c r="F190" s="27">
        <f t="shared" si="92"/>
        <v>998100</v>
      </c>
      <c r="G190" s="27">
        <f t="shared" si="93"/>
        <v>998150</v>
      </c>
      <c r="H190" s="25">
        <f t="shared" si="80"/>
        <v>50</v>
      </c>
      <c r="I190" s="93">
        <f t="shared" si="91"/>
        <v>50</v>
      </c>
      <c r="J190" s="26">
        <v>0.16666666666666666</v>
      </c>
      <c r="K190" s="148"/>
      <c r="L190" s="101">
        <v>44117</v>
      </c>
      <c r="M190" s="101"/>
      <c r="N190" s="101"/>
      <c r="O190" s="101"/>
      <c r="P190" s="101"/>
      <c r="Q190" s="12"/>
      <c r="R190" s="148"/>
      <c r="S190" s="145"/>
      <c r="T190" s="145"/>
      <c r="U190" s="145"/>
      <c r="V190" s="145"/>
      <c r="W190" s="145"/>
      <c r="X190" s="12"/>
      <c r="Y190" s="148"/>
      <c r="Z190" s="143"/>
      <c r="AA190" s="143"/>
      <c r="AB190" s="143"/>
      <c r="AC190" s="143"/>
      <c r="AD190" s="143"/>
      <c r="AE190" s="5"/>
      <c r="AF190" s="148"/>
      <c r="AG190" s="143">
        <f t="shared" si="81"/>
        <v>1</v>
      </c>
      <c r="AH190" s="143">
        <f t="shared" si="82"/>
        <v>0</v>
      </c>
      <c r="AI190" s="143">
        <f t="shared" si="83"/>
        <v>0</v>
      </c>
      <c r="AJ190" s="143">
        <f t="shared" si="84"/>
        <v>0</v>
      </c>
      <c r="AK190" s="143">
        <f t="shared" si="85"/>
        <v>0</v>
      </c>
      <c r="AL190" s="5"/>
      <c r="AM190" s="148"/>
      <c r="AN190" s="143">
        <f t="shared" si="86"/>
        <v>1</v>
      </c>
      <c r="AO190" s="143">
        <f t="shared" si="87"/>
        <v>0</v>
      </c>
      <c r="AP190" s="143">
        <f t="shared" si="88"/>
        <v>0</v>
      </c>
      <c r="AQ190" s="143">
        <f t="shared" si="89"/>
        <v>0</v>
      </c>
      <c r="AR190" s="143">
        <f t="shared" si="90"/>
        <v>0</v>
      </c>
      <c r="AS190" s="161">
        <f t="shared" si="79"/>
        <v>1</v>
      </c>
    </row>
    <row r="191" spans="1:45" ht="13.5" customHeight="1" outlineLevel="1" x14ac:dyDescent="0.3">
      <c r="A191" s="24" t="s">
        <v>43</v>
      </c>
      <c r="B191" s="24" t="s">
        <v>38</v>
      </c>
      <c r="C191" s="24"/>
      <c r="D191" s="233" t="s">
        <v>907</v>
      </c>
      <c r="E191" s="24" t="s">
        <v>44</v>
      </c>
      <c r="F191" s="27">
        <f t="shared" si="92"/>
        <v>998150</v>
      </c>
      <c r="G191" s="27">
        <f t="shared" si="93"/>
        <v>998200</v>
      </c>
      <c r="H191" s="25">
        <f t="shared" si="80"/>
        <v>50</v>
      </c>
      <c r="I191" s="93">
        <f t="shared" si="91"/>
        <v>50</v>
      </c>
      <c r="J191" s="26">
        <v>0.16666666666666666</v>
      </c>
      <c r="K191" s="148"/>
      <c r="L191" s="101">
        <v>44117</v>
      </c>
      <c r="M191" s="101"/>
      <c r="N191" s="101"/>
      <c r="O191" s="101"/>
      <c r="P191" s="101"/>
      <c r="Q191" s="12"/>
      <c r="R191" s="148"/>
      <c r="S191" s="145"/>
      <c r="T191" s="145"/>
      <c r="U191" s="145"/>
      <c r="V191" s="145"/>
      <c r="W191" s="145"/>
      <c r="X191" s="12"/>
      <c r="Y191" s="148"/>
      <c r="Z191" s="143"/>
      <c r="AA191" s="143"/>
      <c r="AB191" s="143"/>
      <c r="AC191" s="143"/>
      <c r="AD191" s="143"/>
      <c r="AE191" s="5"/>
      <c r="AF191" s="148"/>
      <c r="AG191" s="143">
        <f t="shared" si="81"/>
        <v>1</v>
      </c>
      <c r="AH191" s="143">
        <f t="shared" si="82"/>
        <v>0</v>
      </c>
      <c r="AI191" s="143">
        <f t="shared" si="83"/>
        <v>0</v>
      </c>
      <c r="AJ191" s="143">
        <f t="shared" si="84"/>
        <v>0</v>
      </c>
      <c r="AK191" s="143">
        <f t="shared" si="85"/>
        <v>0</v>
      </c>
      <c r="AL191" s="5"/>
      <c r="AM191" s="148"/>
      <c r="AN191" s="143">
        <f t="shared" si="86"/>
        <v>1</v>
      </c>
      <c r="AO191" s="143">
        <f t="shared" si="87"/>
        <v>0</v>
      </c>
      <c r="AP191" s="143">
        <f t="shared" si="88"/>
        <v>0</v>
      </c>
      <c r="AQ191" s="143">
        <f t="shared" si="89"/>
        <v>0</v>
      </c>
      <c r="AR191" s="143">
        <f t="shared" si="90"/>
        <v>0</v>
      </c>
      <c r="AS191" s="161">
        <f t="shared" si="79"/>
        <v>1</v>
      </c>
    </row>
    <row r="192" spans="1:45" ht="13.5" customHeight="1" outlineLevel="1" x14ac:dyDescent="0.3">
      <c r="A192" s="24" t="s">
        <v>43</v>
      </c>
      <c r="B192" s="24" t="s">
        <v>38</v>
      </c>
      <c r="C192" s="24"/>
      <c r="D192" s="233" t="s">
        <v>907</v>
      </c>
      <c r="E192" s="24" t="s">
        <v>44</v>
      </c>
      <c r="F192" s="27">
        <f t="shared" si="92"/>
        <v>998200</v>
      </c>
      <c r="G192" s="27">
        <f t="shared" si="93"/>
        <v>998250</v>
      </c>
      <c r="H192" s="25">
        <f t="shared" si="80"/>
        <v>50</v>
      </c>
      <c r="I192" s="93">
        <f t="shared" si="91"/>
        <v>50</v>
      </c>
      <c r="J192" s="26">
        <v>0.16666666666666666</v>
      </c>
      <c r="K192" s="148"/>
      <c r="L192" s="101">
        <v>44117</v>
      </c>
      <c r="M192" s="101"/>
      <c r="N192" s="101"/>
      <c r="O192" s="101"/>
      <c r="P192" s="101"/>
      <c r="Q192" s="12"/>
      <c r="R192" s="148"/>
      <c r="S192" s="145"/>
      <c r="T192" s="145"/>
      <c r="U192" s="145"/>
      <c r="V192" s="145"/>
      <c r="W192" s="145"/>
      <c r="X192" s="12"/>
      <c r="Y192" s="148"/>
      <c r="Z192" s="143"/>
      <c r="AA192" s="143"/>
      <c r="AB192" s="143"/>
      <c r="AC192" s="143"/>
      <c r="AD192" s="143"/>
      <c r="AE192" s="5"/>
      <c r="AF192" s="148"/>
      <c r="AG192" s="143">
        <f t="shared" si="81"/>
        <v>1</v>
      </c>
      <c r="AH192" s="143">
        <f t="shared" si="82"/>
        <v>0</v>
      </c>
      <c r="AI192" s="143">
        <f t="shared" si="83"/>
        <v>0</v>
      </c>
      <c r="AJ192" s="143">
        <f t="shared" si="84"/>
        <v>0</v>
      </c>
      <c r="AK192" s="143">
        <f t="shared" si="85"/>
        <v>0</v>
      </c>
      <c r="AL192" s="5"/>
      <c r="AM192" s="148"/>
      <c r="AN192" s="143">
        <f t="shared" si="86"/>
        <v>1</v>
      </c>
      <c r="AO192" s="143">
        <f t="shared" si="87"/>
        <v>0</v>
      </c>
      <c r="AP192" s="143">
        <f t="shared" si="88"/>
        <v>0</v>
      </c>
      <c r="AQ192" s="143">
        <f t="shared" si="89"/>
        <v>0</v>
      </c>
      <c r="AR192" s="143">
        <f t="shared" si="90"/>
        <v>0</v>
      </c>
      <c r="AS192" s="161">
        <f t="shared" si="79"/>
        <v>1</v>
      </c>
    </row>
    <row r="193" spans="1:45" ht="13.5" customHeight="1" outlineLevel="1" x14ac:dyDescent="0.3">
      <c r="A193" s="24" t="s">
        <v>43</v>
      </c>
      <c r="B193" s="24" t="s">
        <v>38</v>
      </c>
      <c r="C193" s="24"/>
      <c r="D193" s="233" t="s">
        <v>907</v>
      </c>
      <c r="E193" s="24" t="s">
        <v>44</v>
      </c>
      <c r="F193" s="27">
        <f t="shared" si="92"/>
        <v>998250</v>
      </c>
      <c r="G193" s="27">
        <f t="shared" si="93"/>
        <v>998300</v>
      </c>
      <c r="H193" s="25">
        <f t="shared" si="80"/>
        <v>50</v>
      </c>
      <c r="I193" s="93">
        <f t="shared" si="91"/>
        <v>50</v>
      </c>
      <c r="J193" s="26">
        <v>0.16666666666666666</v>
      </c>
      <c r="K193" s="148"/>
      <c r="L193" s="101">
        <v>44117</v>
      </c>
      <c r="M193" s="101"/>
      <c r="N193" s="101"/>
      <c r="O193" s="101"/>
      <c r="P193" s="101"/>
      <c r="Q193" s="12"/>
      <c r="R193" s="148"/>
      <c r="S193" s="145"/>
      <c r="T193" s="145"/>
      <c r="U193" s="145"/>
      <c r="V193" s="145"/>
      <c r="W193" s="145"/>
      <c r="X193" s="12"/>
      <c r="Y193" s="148"/>
      <c r="Z193" s="143"/>
      <c r="AA193" s="143"/>
      <c r="AB193" s="143"/>
      <c r="AC193" s="143"/>
      <c r="AD193" s="143"/>
      <c r="AE193" s="5"/>
      <c r="AF193" s="148"/>
      <c r="AG193" s="143">
        <f t="shared" si="81"/>
        <v>1</v>
      </c>
      <c r="AH193" s="143">
        <f t="shared" si="82"/>
        <v>0</v>
      </c>
      <c r="AI193" s="143">
        <f t="shared" si="83"/>
        <v>0</v>
      </c>
      <c r="AJ193" s="143">
        <f t="shared" si="84"/>
        <v>0</v>
      </c>
      <c r="AK193" s="143">
        <f t="shared" si="85"/>
        <v>0</v>
      </c>
      <c r="AL193" s="5"/>
      <c r="AM193" s="148"/>
      <c r="AN193" s="143">
        <f t="shared" si="86"/>
        <v>1</v>
      </c>
      <c r="AO193" s="143">
        <f t="shared" si="87"/>
        <v>0</v>
      </c>
      <c r="AP193" s="143">
        <f t="shared" si="88"/>
        <v>0</v>
      </c>
      <c r="AQ193" s="143">
        <f t="shared" si="89"/>
        <v>0</v>
      </c>
      <c r="AR193" s="143">
        <f t="shared" si="90"/>
        <v>0</v>
      </c>
      <c r="AS193" s="161">
        <f t="shared" si="79"/>
        <v>1</v>
      </c>
    </row>
    <row r="194" spans="1:45" ht="13.5" customHeight="1" outlineLevel="1" x14ac:dyDescent="0.3">
      <c r="A194" s="24" t="s">
        <v>43</v>
      </c>
      <c r="B194" s="24" t="s">
        <v>38</v>
      </c>
      <c r="C194" s="24"/>
      <c r="D194" s="233" t="s">
        <v>907</v>
      </c>
      <c r="E194" s="24" t="s">
        <v>44</v>
      </c>
      <c r="F194" s="27">
        <f t="shared" si="92"/>
        <v>998300</v>
      </c>
      <c r="G194" s="27">
        <f t="shared" si="93"/>
        <v>998350</v>
      </c>
      <c r="H194" s="25">
        <f t="shared" si="80"/>
        <v>50</v>
      </c>
      <c r="I194" s="93">
        <f t="shared" si="91"/>
        <v>50</v>
      </c>
      <c r="J194" s="26">
        <v>0.16666666666666666</v>
      </c>
      <c r="K194" s="148"/>
      <c r="L194" s="101">
        <v>44117</v>
      </c>
      <c r="M194" s="101"/>
      <c r="N194" s="101"/>
      <c r="O194" s="101"/>
      <c r="P194" s="101"/>
      <c r="Q194" s="12"/>
      <c r="R194" s="148"/>
      <c r="S194" s="145"/>
      <c r="T194" s="145"/>
      <c r="U194" s="145"/>
      <c r="V194" s="145"/>
      <c r="W194" s="145"/>
      <c r="X194" s="12"/>
      <c r="Y194" s="148"/>
      <c r="Z194" s="143"/>
      <c r="AA194" s="143"/>
      <c r="AB194" s="143"/>
      <c r="AC194" s="143"/>
      <c r="AD194" s="143"/>
      <c r="AE194" s="5"/>
      <c r="AF194" s="148"/>
      <c r="AG194" s="143">
        <f t="shared" si="81"/>
        <v>1</v>
      </c>
      <c r="AH194" s="143">
        <f t="shared" si="82"/>
        <v>0</v>
      </c>
      <c r="AI194" s="143">
        <f t="shared" si="83"/>
        <v>0</v>
      </c>
      <c r="AJ194" s="143">
        <f t="shared" si="84"/>
        <v>0</v>
      </c>
      <c r="AK194" s="143">
        <f t="shared" si="85"/>
        <v>0</v>
      </c>
      <c r="AL194" s="5"/>
      <c r="AM194" s="148"/>
      <c r="AN194" s="143">
        <f t="shared" si="86"/>
        <v>1</v>
      </c>
      <c r="AO194" s="143">
        <f t="shared" si="87"/>
        <v>0</v>
      </c>
      <c r="AP194" s="143">
        <f t="shared" si="88"/>
        <v>0</v>
      </c>
      <c r="AQ194" s="143">
        <f t="shared" si="89"/>
        <v>0</v>
      </c>
      <c r="AR194" s="143">
        <f t="shared" si="90"/>
        <v>0</v>
      </c>
      <c r="AS194" s="161">
        <f t="shared" si="79"/>
        <v>1</v>
      </c>
    </row>
    <row r="195" spans="1:45" ht="13.5" customHeight="1" outlineLevel="1" x14ac:dyDescent="0.3">
      <c r="A195" s="24" t="s">
        <v>43</v>
      </c>
      <c r="B195" s="24" t="s">
        <v>38</v>
      </c>
      <c r="C195" s="24"/>
      <c r="D195" s="233" t="s">
        <v>907</v>
      </c>
      <c r="E195" s="24" t="s">
        <v>44</v>
      </c>
      <c r="F195" s="27">
        <f t="shared" si="92"/>
        <v>998350</v>
      </c>
      <c r="G195" s="27">
        <f t="shared" si="93"/>
        <v>998400</v>
      </c>
      <c r="H195" s="25">
        <f t="shared" si="80"/>
        <v>50</v>
      </c>
      <c r="I195" s="93">
        <f t="shared" si="91"/>
        <v>50</v>
      </c>
      <c r="J195" s="26">
        <v>0.16666666666666666</v>
      </c>
      <c r="K195" s="148"/>
      <c r="L195" s="101">
        <v>44117</v>
      </c>
      <c r="M195" s="101"/>
      <c r="N195" s="101"/>
      <c r="O195" s="101"/>
      <c r="P195" s="101"/>
      <c r="Q195" s="12"/>
      <c r="R195" s="148"/>
      <c r="S195" s="145"/>
      <c r="T195" s="145"/>
      <c r="U195" s="145"/>
      <c r="V195" s="145"/>
      <c r="W195" s="145"/>
      <c r="X195" s="12"/>
      <c r="Y195" s="148"/>
      <c r="Z195" s="143"/>
      <c r="AA195" s="143"/>
      <c r="AB195" s="143"/>
      <c r="AC195" s="143"/>
      <c r="AD195" s="143"/>
      <c r="AE195" s="5"/>
      <c r="AF195" s="148"/>
      <c r="AG195" s="143">
        <f t="shared" si="81"/>
        <v>1</v>
      </c>
      <c r="AH195" s="143">
        <f t="shared" si="82"/>
        <v>0</v>
      </c>
      <c r="AI195" s="143">
        <f t="shared" si="83"/>
        <v>0</v>
      </c>
      <c r="AJ195" s="143">
        <f t="shared" si="84"/>
        <v>0</v>
      </c>
      <c r="AK195" s="143">
        <f t="shared" si="85"/>
        <v>0</v>
      </c>
      <c r="AL195" s="5"/>
      <c r="AM195" s="148"/>
      <c r="AN195" s="143">
        <f t="shared" si="86"/>
        <v>1</v>
      </c>
      <c r="AO195" s="143">
        <f t="shared" si="87"/>
        <v>0</v>
      </c>
      <c r="AP195" s="143">
        <f t="shared" si="88"/>
        <v>0</v>
      </c>
      <c r="AQ195" s="143">
        <f t="shared" si="89"/>
        <v>0</v>
      </c>
      <c r="AR195" s="143">
        <f t="shared" si="90"/>
        <v>0</v>
      </c>
      <c r="AS195" s="161">
        <f t="shared" si="79"/>
        <v>1</v>
      </c>
    </row>
    <row r="196" spans="1:45" ht="13.5" customHeight="1" outlineLevel="1" x14ac:dyDescent="0.3">
      <c r="A196" s="24" t="s">
        <v>43</v>
      </c>
      <c r="B196" s="24" t="s">
        <v>38</v>
      </c>
      <c r="C196" s="24"/>
      <c r="D196" s="233" t="s">
        <v>907</v>
      </c>
      <c r="E196" s="24" t="s">
        <v>44</v>
      </c>
      <c r="F196" s="27">
        <f t="shared" si="92"/>
        <v>998400</v>
      </c>
      <c r="G196" s="27">
        <f t="shared" si="93"/>
        <v>998450</v>
      </c>
      <c r="H196" s="25">
        <f t="shared" si="80"/>
        <v>50</v>
      </c>
      <c r="I196" s="93">
        <f t="shared" si="91"/>
        <v>50</v>
      </c>
      <c r="J196" s="26">
        <v>0.16666666666666666</v>
      </c>
      <c r="K196" s="148"/>
      <c r="L196" s="101">
        <v>44118</v>
      </c>
      <c r="M196" s="101"/>
      <c r="N196" s="101"/>
      <c r="O196" s="101"/>
      <c r="P196" s="101"/>
      <c r="Q196" s="12"/>
      <c r="R196" s="148"/>
      <c r="S196" s="145"/>
      <c r="T196" s="145"/>
      <c r="U196" s="145"/>
      <c r="V196" s="145"/>
      <c r="W196" s="145"/>
      <c r="X196" s="12"/>
      <c r="Y196" s="148"/>
      <c r="Z196" s="143"/>
      <c r="AA196" s="143"/>
      <c r="AB196" s="143"/>
      <c r="AC196" s="143"/>
      <c r="AD196" s="143"/>
      <c r="AE196" s="5"/>
      <c r="AF196" s="148"/>
      <c r="AG196" s="143">
        <f t="shared" si="81"/>
        <v>1</v>
      </c>
      <c r="AH196" s="143">
        <f t="shared" si="82"/>
        <v>0</v>
      </c>
      <c r="AI196" s="143">
        <f t="shared" si="83"/>
        <v>0</v>
      </c>
      <c r="AJ196" s="143">
        <f t="shared" si="84"/>
        <v>0</v>
      </c>
      <c r="AK196" s="143">
        <f t="shared" si="85"/>
        <v>0</v>
      </c>
      <c r="AL196" s="5"/>
      <c r="AM196" s="148"/>
      <c r="AN196" s="143">
        <f t="shared" si="86"/>
        <v>1</v>
      </c>
      <c r="AO196" s="143">
        <f t="shared" si="87"/>
        <v>0</v>
      </c>
      <c r="AP196" s="143">
        <f t="shared" si="88"/>
        <v>0</v>
      </c>
      <c r="AQ196" s="143">
        <f t="shared" si="89"/>
        <v>0</v>
      </c>
      <c r="AR196" s="143">
        <f t="shared" si="90"/>
        <v>0</v>
      </c>
      <c r="AS196" s="161">
        <f t="shared" si="79"/>
        <v>1</v>
      </c>
    </row>
    <row r="197" spans="1:45" ht="13.5" customHeight="1" outlineLevel="1" x14ac:dyDescent="0.3">
      <c r="A197" s="24" t="s">
        <v>43</v>
      </c>
      <c r="B197" s="24" t="s">
        <v>38</v>
      </c>
      <c r="C197" s="24"/>
      <c r="D197" s="233" t="s">
        <v>907</v>
      </c>
      <c r="E197" s="24" t="s">
        <v>44</v>
      </c>
      <c r="F197" s="27">
        <f t="shared" si="92"/>
        <v>998450</v>
      </c>
      <c r="G197" s="27">
        <f t="shared" si="93"/>
        <v>998500</v>
      </c>
      <c r="H197" s="25">
        <f t="shared" si="80"/>
        <v>50</v>
      </c>
      <c r="I197" s="93">
        <f t="shared" si="91"/>
        <v>50</v>
      </c>
      <c r="J197" s="26">
        <v>0.16666666666666666</v>
      </c>
      <c r="K197" s="148"/>
      <c r="L197" s="101">
        <v>44118</v>
      </c>
      <c r="M197" s="101"/>
      <c r="N197" s="101"/>
      <c r="O197" s="101"/>
      <c r="P197" s="101"/>
      <c r="Q197" s="12"/>
      <c r="R197" s="148"/>
      <c r="S197" s="145"/>
      <c r="T197" s="145"/>
      <c r="U197" s="145"/>
      <c r="V197" s="145"/>
      <c r="W197" s="145"/>
      <c r="X197" s="12"/>
      <c r="Y197" s="148"/>
      <c r="Z197" s="143"/>
      <c r="AA197" s="143"/>
      <c r="AB197" s="143"/>
      <c r="AC197" s="143"/>
      <c r="AD197" s="143"/>
      <c r="AE197" s="5"/>
      <c r="AF197" s="148"/>
      <c r="AG197" s="143">
        <f t="shared" si="81"/>
        <v>1</v>
      </c>
      <c r="AH197" s="143">
        <f t="shared" si="82"/>
        <v>0</v>
      </c>
      <c r="AI197" s="143">
        <f t="shared" si="83"/>
        <v>0</v>
      </c>
      <c r="AJ197" s="143">
        <f t="shared" si="84"/>
        <v>0</v>
      </c>
      <c r="AK197" s="143">
        <f t="shared" si="85"/>
        <v>0</v>
      </c>
      <c r="AL197" s="5"/>
      <c r="AM197" s="148"/>
      <c r="AN197" s="143">
        <f t="shared" si="86"/>
        <v>1</v>
      </c>
      <c r="AO197" s="143">
        <f t="shared" si="87"/>
        <v>0</v>
      </c>
      <c r="AP197" s="143">
        <f t="shared" si="88"/>
        <v>0</v>
      </c>
      <c r="AQ197" s="143">
        <f t="shared" si="89"/>
        <v>0</v>
      </c>
      <c r="AR197" s="143">
        <f t="shared" si="90"/>
        <v>0</v>
      </c>
      <c r="AS197" s="161">
        <f t="shared" si="79"/>
        <v>1</v>
      </c>
    </row>
    <row r="198" spans="1:45" ht="13.5" customHeight="1" outlineLevel="1" x14ac:dyDescent="0.3">
      <c r="A198" s="24" t="s">
        <v>43</v>
      </c>
      <c r="B198" s="24" t="s">
        <v>38</v>
      </c>
      <c r="C198" s="24"/>
      <c r="D198" s="233" t="s">
        <v>907</v>
      </c>
      <c r="E198" s="24" t="s">
        <v>44</v>
      </c>
      <c r="F198" s="27">
        <f t="shared" si="92"/>
        <v>998500</v>
      </c>
      <c r="G198" s="27">
        <f t="shared" si="93"/>
        <v>998550</v>
      </c>
      <c r="H198" s="25">
        <f t="shared" si="80"/>
        <v>50</v>
      </c>
      <c r="I198" s="93">
        <f t="shared" si="91"/>
        <v>50</v>
      </c>
      <c r="J198" s="26">
        <v>0.16666666666666666</v>
      </c>
      <c r="K198" s="148"/>
      <c r="L198" s="101">
        <v>44118</v>
      </c>
      <c r="M198" s="101"/>
      <c r="N198" s="101"/>
      <c r="O198" s="101"/>
      <c r="P198" s="101"/>
      <c r="Q198" s="12"/>
      <c r="R198" s="148"/>
      <c r="S198" s="145"/>
      <c r="T198" s="145"/>
      <c r="U198" s="145"/>
      <c r="V198" s="145"/>
      <c r="W198" s="145"/>
      <c r="X198" s="12"/>
      <c r="Y198" s="148"/>
      <c r="Z198" s="143"/>
      <c r="AA198" s="143"/>
      <c r="AB198" s="143"/>
      <c r="AC198" s="143"/>
      <c r="AD198" s="143"/>
      <c r="AE198" s="5"/>
      <c r="AF198" s="148"/>
      <c r="AG198" s="143">
        <f t="shared" si="81"/>
        <v>1</v>
      </c>
      <c r="AH198" s="143">
        <f t="shared" si="82"/>
        <v>0</v>
      </c>
      <c r="AI198" s="143">
        <f t="shared" si="83"/>
        <v>0</v>
      </c>
      <c r="AJ198" s="143">
        <f t="shared" si="84"/>
        <v>0</v>
      </c>
      <c r="AK198" s="143">
        <f t="shared" si="85"/>
        <v>0</v>
      </c>
      <c r="AL198" s="5"/>
      <c r="AM198" s="148"/>
      <c r="AN198" s="143">
        <f t="shared" si="86"/>
        <v>1</v>
      </c>
      <c r="AO198" s="143">
        <f t="shared" si="87"/>
        <v>0</v>
      </c>
      <c r="AP198" s="143">
        <f t="shared" si="88"/>
        <v>0</v>
      </c>
      <c r="AQ198" s="143">
        <f t="shared" si="89"/>
        <v>0</v>
      </c>
      <c r="AR198" s="143">
        <f t="shared" si="90"/>
        <v>0</v>
      </c>
      <c r="AS198" s="161">
        <f t="shared" si="79"/>
        <v>1</v>
      </c>
    </row>
    <row r="199" spans="1:45" ht="13.5" customHeight="1" outlineLevel="1" x14ac:dyDescent="0.3">
      <c r="A199" s="24" t="s">
        <v>43</v>
      </c>
      <c r="B199" s="24" t="s">
        <v>38</v>
      </c>
      <c r="C199" s="24"/>
      <c r="D199" s="233" t="s">
        <v>907</v>
      </c>
      <c r="E199" s="24" t="s">
        <v>44</v>
      </c>
      <c r="F199" s="27">
        <f t="shared" si="92"/>
        <v>998550</v>
      </c>
      <c r="G199" s="27">
        <f t="shared" si="93"/>
        <v>998600</v>
      </c>
      <c r="H199" s="25">
        <f t="shared" si="80"/>
        <v>50</v>
      </c>
      <c r="I199" s="93">
        <f t="shared" si="91"/>
        <v>50</v>
      </c>
      <c r="J199" s="26">
        <v>0.16666666666666666</v>
      </c>
      <c r="K199" s="148"/>
      <c r="L199" s="101">
        <v>44118</v>
      </c>
      <c r="M199" s="101"/>
      <c r="N199" s="101"/>
      <c r="O199" s="101"/>
      <c r="P199" s="101"/>
      <c r="Q199" s="12"/>
      <c r="R199" s="148"/>
      <c r="S199" s="145"/>
      <c r="T199" s="145"/>
      <c r="U199" s="145"/>
      <c r="V199" s="145"/>
      <c r="W199" s="145"/>
      <c r="X199" s="12"/>
      <c r="Y199" s="148"/>
      <c r="Z199" s="143"/>
      <c r="AA199" s="143"/>
      <c r="AB199" s="143"/>
      <c r="AC199" s="143"/>
      <c r="AD199" s="143"/>
      <c r="AE199" s="5"/>
      <c r="AF199" s="148"/>
      <c r="AG199" s="143">
        <f t="shared" si="81"/>
        <v>1</v>
      </c>
      <c r="AH199" s="143">
        <f t="shared" si="82"/>
        <v>0</v>
      </c>
      <c r="AI199" s="143">
        <f t="shared" si="83"/>
        <v>0</v>
      </c>
      <c r="AJ199" s="143">
        <f t="shared" si="84"/>
        <v>0</v>
      </c>
      <c r="AK199" s="143">
        <f t="shared" si="85"/>
        <v>0</v>
      </c>
      <c r="AL199" s="5"/>
      <c r="AM199" s="148"/>
      <c r="AN199" s="143">
        <f t="shared" si="86"/>
        <v>1</v>
      </c>
      <c r="AO199" s="143">
        <f t="shared" si="87"/>
        <v>0</v>
      </c>
      <c r="AP199" s="143">
        <f t="shared" si="88"/>
        <v>0</v>
      </c>
      <c r="AQ199" s="143">
        <f t="shared" si="89"/>
        <v>0</v>
      </c>
      <c r="AR199" s="143">
        <f t="shared" si="90"/>
        <v>0</v>
      </c>
      <c r="AS199" s="161">
        <f t="shared" si="79"/>
        <v>1</v>
      </c>
    </row>
    <row r="200" spans="1:45" ht="13.5" customHeight="1" outlineLevel="1" x14ac:dyDescent="0.3">
      <c r="A200" s="24" t="s">
        <v>43</v>
      </c>
      <c r="B200" s="24" t="s">
        <v>38</v>
      </c>
      <c r="C200" s="24" t="s">
        <v>913</v>
      </c>
      <c r="D200" s="233" t="s">
        <v>907</v>
      </c>
      <c r="E200" s="24" t="s">
        <v>44</v>
      </c>
      <c r="F200" s="27">
        <f t="shared" si="92"/>
        <v>998600</v>
      </c>
      <c r="G200" s="27">
        <f t="shared" si="93"/>
        <v>998650</v>
      </c>
      <c r="H200" s="25">
        <f t="shared" si="80"/>
        <v>50</v>
      </c>
      <c r="I200" s="93">
        <f t="shared" si="91"/>
        <v>50</v>
      </c>
      <c r="J200" s="26">
        <v>0.16666666666666666</v>
      </c>
      <c r="K200" s="148"/>
      <c r="L200" s="101">
        <v>44118</v>
      </c>
      <c r="M200" s="101"/>
      <c r="N200" s="101"/>
      <c r="O200" s="101"/>
      <c r="P200" s="101"/>
      <c r="Q200" s="12"/>
      <c r="R200" s="148"/>
      <c r="S200" s="145"/>
      <c r="T200" s="145"/>
      <c r="U200" s="145"/>
      <c r="V200" s="145"/>
      <c r="W200" s="145"/>
      <c r="X200" s="12"/>
      <c r="Y200" s="148"/>
      <c r="Z200" s="143"/>
      <c r="AA200" s="143"/>
      <c r="AB200" s="143"/>
      <c r="AC200" s="143"/>
      <c r="AD200" s="143"/>
      <c r="AE200" s="5"/>
      <c r="AF200" s="148"/>
      <c r="AG200" s="143">
        <f t="shared" si="81"/>
        <v>1</v>
      </c>
      <c r="AH200" s="143">
        <f t="shared" si="82"/>
        <v>0</v>
      </c>
      <c r="AI200" s="143">
        <f t="shared" si="83"/>
        <v>0</v>
      </c>
      <c r="AJ200" s="143">
        <f t="shared" si="84"/>
        <v>0</v>
      </c>
      <c r="AK200" s="143">
        <f t="shared" si="85"/>
        <v>0</v>
      </c>
      <c r="AL200" s="5"/>
      <c r="AM200" s="148"/>
      <c r="AN200" s="143">
        <f t="shared" si="86"/>
        <v>1</v>
      </c>
      <c r="AO200" s="143">
        <f t="shared" si="87"/>
        <v>0</v>
      </c>
      <c r="AP200" s="143">
        <f t="shared" si="88"/>
        <v>0</v>
      </c>
      <c r="AQ200" s="143">
        <f t="shared" si="89"/>
        <v>0</v>
      </c>
      <c r="AR200" s="143">
        <f t="shared" si="90"/>
        <v>0</v>
      </c>
      <c r="AS200" s="161">
        <f t="shared" si="79"/>
        <v>1</v>
      </c>
    </row>
    <row r="201" spans="1:45" ht="13.5" customHeight="1" outlineLevel="1" x14ac:dyDescent="0.3">
      <c r="A201" s="24" t="s">
        <v>43</v>
      </c>
      <c r="B201" s="24" t="s">
        <v>38</v>
      </c>
      <c r="C201" s="24"/>
      <c r="D201" s="233" t="s">
        <v>907</v>
      </c>
      <c r="E201" s="24" t="s">
        <v>44</v>
      </c>
      <c r="F201" s="27">
        <f t="shared" si="92"/>
        <v>998650</v>
      </c>
      <c r="G201" s="27">
        <f t="shared" si="93"/>
        <v>998700</v>
      </c>
      <c r="H201" s="25">
        <f t="shared" si="80"/>
        <v>50</v>
      </c>
      <c r="I201" s="93">
        <f t="shared" si="91"/>
        <v>50</v>
      </c>
      <c r="J201" s="26">
        <v>0.16666666666666666</v>
      </c>
      <c r="K201" s="148"/>
      <c r="L201" s="101">
        <v>44119</v>
      </c>
      <c r="M201" s="101"/>
      <c r="N201" s="101"/>
      <c r="O201" s="101"/>
      <c r="P201" s="101"/>
      <c r="Q201" s="12"/>
      <c r="R201" s="148"/>
      <c r="S201" s="145"/>
      <c r="T201" s="145"/>
      <c r="U201" s="145"/>
      <c r="V201" s="145"/>
      <c r="W201" s="145"/>
      <c r="X201" s="12"/>
      <c r="Y201" s="148"/>
      <c r="Z201" s="143"/>
      <c r="AA201" s="143"/>
      <c r="AB201" s="143"/>
      <c r="AC201" s="143"/>
      <c r="AD201" s="143"/>
      <c r="AE201" s="5"/>
      <c r="AF201" s="148"/>
      <c r="AG201" s="143">
        <f t="shared" si="81"/>
        <v>1</v>
      </c>
      <c r="AH201" s="143">
        <f t="shared" si="82"/>
        <v>0</v>
      </c>
      <c r="AI201" s="143">
        <f t="shared" si="83"/>
        <v>0</v>
      </c>
      <c r="AJ201" s="143">
        <f t="shared" si="84"/>
        <v>0</v>
      </c>
      <c r="AK201" s="143">
        <f t="shared" si="85"/>
        <v>0</v>
      </c>
      <c r="AL201" s="5"/>
      <c r="AM201" s="148"/>
      <c r="AN201" s="143">
        <f t="shared" si="86"/>
        <v>1</v>
      </c>
      <c r="AO201" s="143">
        <f t="shared" si="87"/>
        <v>0</v>
      </c>
      <c r="AP201" s="143">
        <f t="shared" si="88"/>
        <v>0</v>
      </c>
      <c r="AQ201" s="143">
        <f t="shared" si="89"/>
        <v>0</v>
      </c>
      <c r="AR201" s="143">
        <f t="shared" si="90"/>
        <v>0</v>
      </c>
      <c r="AS201" s="161">
        <f t="shared" si="79"/>
        <v>1</v>
      </c>
    </row>
    <row r="202" spans="1:45" ht="13.5" customHeight="1" outlineLevel="1" x14ac:dyDescent="0.3">
      <c r="A202" s="24" t="s">
        <v>43</v>
      </c>
      <c r="B202" s="24" t="s">
        <v>38</v>
      </c>
      <c r="C202" s="24"/>
      <c r="D202" s="233" t="s">
        <v>907</v>
      </c>
      <c r="E202" s="24" t="s">
        <v>44</v>
      </c>
      <c r="F202" s="27">
        <f t="shared" si="92"/>
        <v>998700</v>
      </c>
      <c r="G202" s="27">
        <f t="shared" si="93"/>
        <v>998750</v>
      </c>
      <c r="H202" s="25">
        <f t="shared" si="80"/>
        <v>50</v>
      </c>
      <c r="I202" s="93">
        <f t="shared" si="91"/>
        <v>50</v>
      </c>
      <c r="J202" s="26">
        <v>0.16666666666666666</v>
      </c>
      <c r="K202" s="148"/>
      <c r="L202" s="101">
        <v>44119</v>
      </c>
      <c r="M202" s="101"/>
      <c r="N202" s="101"/>
      <c r="O202" s="101"/>
      <c r="P202" s="101"/>
      <c r="Q202" s="12"/>
      <c r="R202" s="148"/>
      <c r="S202" s="145"/>
      <c r="T202" s="145"/>
      <c r="U202" s="145"/>
      <c r="V202" s="145"/>
      <c r="W202" s="145"/>
      <c r="X202" s="12"/>
      <c r="Y202" s="148"/>
      <c r="Z202" s="143"/>
      <c r="AA202" s="143"/>
      <c r="AB202" s="143"/>
      <c r="AC202" s="143"/>
      <c r="AD202" s="143"/>
      <c r="AE202" s="5"/>
      <c r="AF202" s="148"/>
      <c r="AG202" s="143">
        <f t="shared" si="81"/>
        <v>1</v>
      </c>
      <c r="AH202" s="143">
        <f t="shared" si="82"/>
        <v>0</v>
      </c>
      <c r="AI202" s="143">
        <f t="shared" si="83"/>
        <v>0</v>
      </c>
      <c r="AJ202" s="143">
        <f t="shared" si="84"/>
        <v>0</v>
      </c>
      <c r="AK202" s="143">
        <f t="shared" si="85"/>
        <v>0</v>
      </c>
      <c r="AL202" s="5"/>
      <c r="AM202" s="148"/>
      <c r="AN202" s="143">
        <f t="shared" si="86"/>
        <v>1</v>
      </c>
      <c r="AO202" s="143">
        <f t="shared" si="87"/>
        <v>0</v>
      </c>
      <c r="AP202" s="143">
        <f t="shared" si="88"/>
        <v>0</v>
      </c>
      <c r="AQ202" s="143">
        <f t="shared" si="89"/>
        <v>0</v>
      </c>
      <c r="AR202" s="143">
        <f t="shared" si="90"/>
        <v>0</v>
      </c>
      <c r="AS202" s="161">
        <f t="shared" si="79"/>
        <v>1</v>
      </c>
    </row>
    <row r="203" spans="1:45" ht="13.5" customHeight="1" outlineLevel="1" x14ac:dyDescent="0.3">
      <c r="A203" s="24" t="s">
        <v>43</v>
      </c>
      <c r="B203" s="24" t="s">
        <v>38</v>
      </c>
      <c r="C203" s="24"/>
      <c r="D203" s="233" t="s">
        <v>907</v>
      </c>
      <c r="E203" s="24" t="s">
        <v>44</v>
      </c>
      <c r="F203" s="27">
        <f t="shared" si="92"/>
        <v>998750</v>
      </c>
      <c r="G203" s="27">
        <f t="shared" si="93"/>
        <v>998800</v>
      </c>
      <c r="H203" s="25">
        <f t="shared" si="80"/>
        <v>50</v>
      </c>
      <c r="I203" s="93">
        <f t="shared" si="91"/>
        <v>50</v>
      </c>
      <c r="J203" s="26">
        <v>0.16666666666666666</v>
      </c>
      <c r="K203" s="148"/>
      <c r="L203" s="101">
        <v>44119</v>
      </c>
      <c r="M203" s="101"/>
      <c r="N203" s="101"/>
      <c r="O203" s="101"/>
      <c r="P203" s="101"/>
      <c r="Q203" s="12"/>
      <c r="R203" s="148"/>
      <c r="S203" s="145"/>
      <c r="T203" s="145"/>
      <c r="U203" s="145"/>
      <c r="V203" s="145"/>
      <c r="W203" s="145"/>
      <c r="X203" s="12"/>
      <c r="Y203" s="148"/>
      <c r="Z203" s="143"/>
      <c r="AA203" s="143"/>
      <c r="AB203" s="143"/>
      <c r="AC203" s="143"/>
      <c r="AD203" s="143"/>
      <c r="AE203" s="5"/>
      <c r="AF203" s="148"/>
      <c r="AG203" s="143">
        <f t="shared" si="81"/>
        <v>1</v>
      </c>
      <c r="AH203" s="143">
        <f t="shared" si="82"/>
        <v>0</v>
      </c>
      <c r="AI203" s="143">
        <f t="shared" si="83"/>
        <v>0</v>
      </c>
      <c r="AJ203" s="143">
        <f t="shared" si="84"/>
        <v>0</v>
      </c>
      <c r="AK203" s="143">
        <f t="shared" si="85"/>
        <v>0</v>
      </c>
      <c r="AL203" s="5"/>
      <c r="AM203" s="148"/>
      <c r="AN203" s="143">
        <f t="shared" si="86"/>
        <v>1</v>
      </c>
      <c r="AO203" s="143">
        <f t="shared" si="87"/>
        <v>0</v>
      </c>
      <c r="AP203" s="143">
        <f t="shared" si="88"/>
        <v>0</v>
      </c>
      <c r="AQ203" s="143">
        <f t="shared" si="89"/>
        <v>0</v>
      </c>
      <c r="AR203" s="143">
        <f t="shared" si="90"/>
        <v>0</v>
      </c>
      <c r="AS203" s="161">
        <f t="shared" si="79"/>
        <v>1</v>
      </c>
    </row>
    <row r="204" spans="1:45" ht="13.5" customHeight="1" outlineLevel="1" x14ac:dyDescent="0.3">
      <c r="A204" s="24" t="s">
        <v>43</v>
      </c>
      <c r="B204" s="24" t="s">
        <v>38</v>
      </c>
      <c r="C204" s="24"/>
      <c r="D204" s="233" t="s">
        <v>907</v>
      </c>
      <c r="E204" s="24" t="s">
        <v>44</v>
      </c>
      <c r="F204" s="27">
        <f t="shared" si="92"/>
        <v>998800</v>
      </c>
      <c r="G204" s="27">
        <f t="shared" si="93"/>
        <v>998850</v>
      </c>
      <c r="H204" s="25">
        <f t="shared" si="80"/>
        <v>50</v>
      </c>
      <c r="I204" s="93">
        <f t="shared" si="91"/>
        <v>50</v>
      </c>
      <c r="J204" s="26">
        <v>0.16</v>
      </c>
      <c r="K204" s="148"/>
      <c r="L204" s="101">
        <v>44119</v>
      </c>
      <c r="M204" s="101"/>
      <c r="N204" s="101"/>
      <c r="O204" s="101"/>
      <c r="P204" s="101"/>
      <c r="Q204" s="12"/>
      <c r="R204" s="148"/>
      <c r="S204" s="145"/>
      <c r="T204" s="145"/>
      <c r="U204" s="145"/>
      <c r="V204" s="145"/>
      <c r="W204" s="145"/>
      <c r="X204" s="12"/>
      <c r="Y204" s="148"/>
      <c r="Z204" s="143"/>
      <c r="AA204" s="143"/>
      <c r="AB204" s="143"/>
      <c r="AC204" s="143"/>
      <c r="AD204" s="143"/>
      <c r="AE204" s="5"/>
      <c r="AF204" s="148"/>
      <c r="AG204" s="143">
        <f t="shared" si="81"/>
        <v>1</v>
      </c>
      <c r="AH204" s="143">
        <f t="shared" si="82"/>
        <v>0</v>
      </c>
      <c r="AI204" s="143">
        <f t="shared" si="83"/>
        <v>0</v>
      </c>
      <c r="AJ204" s="143">
        <f t="shared" si="84"/>
        <v>0</v>
      </c>
      <c r="AK204" s="143">
        <f t="shared" si="85"/>
        <v>0</v>
      </c>
      <c r="AL204" s="5"/>
      <c r="AM204" s="148"/>
      <c r="AN204" s="143">
        <f t="shared" si="86"/>
        <v>1</v>
      </c>
      <c r="AO204" s="143">
        <f t="shared" si="87"/>
        <v>0</v>
      </c>
      <c r="AP204" s="143">
        <f t="shared" si="88"/>
        <v>0</v>
      </c>
      <c r="AQ204" s="143">
        <f t="shared" si="89"/>
        <v>0</v>
      </c>
      <c r="AR204" s="143">
        <f t="shared" si="90"/>
        <v>0</v>
      </c>
      <c r="AS204" s="161">
        <f t="shared" si="79"/>
        <v>1</v>
      </c>
    </row>
    <row r="205" spans="1:45" ht="13.5" customHeight="1" outlineLevel="1" x14ac:dyDescent="0.3">
      <c r="A205" s="24" t="s">
        <v>43</v>
      </c>
      <c r="B205" s="24" t="s">
        <v>38</v>
      </c>
      <c r="C205" s="24"/>
      <c r="D205" s="233" t="s">
        <v>907</v>
      </c>
      <c r="E205" s="24" t="s">
        <v>44</v>
      </c>
      <c r="F205" s="27">
        <f t="shared" si="92"/>
        <v>998850</v>
      </c>
      <c r="G205" s="27">
        <f t="shared" si="93"/>
        <v>998900</v>
      </c>
      <c r="H205" s="25">
        <f t="shared" si="80"/>
        <v>50</v>
      </c>
      <c r="I205" s="93">
        <f t="shared" si="91"/>
        <v>50</v>
      </c>
      <c r="J205" s="26">
        <v>0.16</v>
      </c>
      <c r="K205" s="148"/>
      <c r="L205" s="101">
        <v>44119</v>
      </c>
      <c r="M205" s="101"/>
      <c r="N205" s="101"/>
      <c r="O205" s="101"/>
      <c r="P205" s="101"/>
      <c r="Q205" s="12"/>
      <c r="R205" s="148"/>
      <c r="S205" s="145"/>
      <c r="T205" s="145"/>
      <c r="U205" s="145"/>
      <c r="V205" s="145"/>
      <c r="W205" s="145"/>
      <c r="X205" s="12"/>
      <c r="Y205" s="148"/>
      <c r="Z205" s="143"/>
      <c r="AA205" s="143"/>
      <c r="AB205" s="143"/>
      <c r="AC205" s="143"/>
      <c r="AD205" s="143"/>
      <c r="AE205" s="5"/>
      <c r="AF205" s="148"/>
      <c r="AG205" s="143">
        <f t="shared" si="81"/>
        <v>1</v>
      </c>
      <c r="AH205" s="143">
        <f t="shared" si="82"/>
        <v>0</v>
      </c>
      <c r="AI205" s="143">
        <f t="shared" si="83"/>
        <v>0</v>
      </c>
      <c r="AJ205" s="143">
        <f t="shared" si="84"/>
        <v>0</v>
      </c>
      <c r="AK205" s="143">
        <f t="shared" si="85"/>
        <v>0</v>
      </c>
      <c r="AL205" s="5"/>
      <c r="AM205" s="148"/>
      <c r="AN205" s="143">
        <f t="shared" si="86"/>
        <v>1</v>
      </c>
      <c r="AO205" s="143">
        <f t="shared" si="87"/>
        <v>0</v>
      </c>
      <c r="AP205" s="143">
        <f t="shared" si="88"/>
        <v>0</v>
      </c>
      <c r="AQ205" s="143">
        <f t="shared" si="89"/>
        <v>0</v>
      </c>
      <c r="AR205" s="143">
        <f t="shared" si="90"/>
        <v>0</v>
      </c>
      <c r="AS205" s="161">
        <f t="shared" si="79"/>
        <v>1</v>
      </c>
    </row>
    <row r="206" spans="1:45" ht="13.5" customHeight="1" outlineLevel="1" x14ac:dyDescent="0.3">
      <c r="A206" s="24" t="s">
        <v>43</v>
      </c>
      <c r="B206" s="24" t="s">
        <v>38</v>
      </c>
      <c r="C206" s="24"/>
      <c r="D206" s="233" t="s">
        <v>907</v>
      </c>
      <c r="E206" s="24" t="s">
        <v>44</v>
      </c>
      <c r="F206" s="27">
        <f t="shared" si="92"/>
        <v>998900</v>
      </c>
      <c r="G206" s="27">
        <f t="shared" si="93"/>
        <v>998950</v>
      </c>
      <c r="H206" s="25">
        <f t="shared" si="80"/>
        <v>50</v>
      </c>
      <c r="I206" s="93">
        <f t="shared" si="91"/>
        <v>50</v>
      </c>
      <c r="J206" s="26">
        <v>0.16</v>
      </c>
      <c r="K206" s="148"/>
      <c r="L206" s="101">
        <v>44119</v>
      </c>
      <c r="M206" s="101"/>
      <c r="N206" s="101"/>
      <c r="O206" s="101"/>
      <c r="P206" s="101"/>
      <c r="Q206" s="12"/>
      <c r="R206" s="148"/>
      <c r="S206" s="145"/>
      <c r="T206" s="145"/>
      <c r="U206" s="145"/>
      <c r="V206" s="145"/>
      <c r="W206" s="145"/>
      <c r="X206" s="12"/>
      <c r="Y206" s="148"/>
      <c r="Z206" s="143"/>
      <c r="AA206" s="143"/>
      <c r="AB206" s="143"/>
      <c r="AC206" s="143"/>
      <c r="AD206" s="143"/>
      <c r="AE206" s="5"/>
      <c r="AF206" s="148"/>
      <c r="AG206" s="143">
        <f t="shared" si="81"/>
        <v>1</v>
      </c>
      <c r="AH206" s="143">
        <f t="shared" si="82"/>
        <v>0</v>
      </c>
      <c r="AI206" s="143">
        <f t="shared" si="83"/>
        <v>0</v>
      </c>
      <c r="AJ206" s="143">
        <f t="shared" si="84"/>
        <v>0</v>
      </c>
      <c r="AK206" s="143">
        <f t="shared" si="85"/>
        <v>0</v>
      </c>
      <c r="AL206" s="5"/>
      <c r="AM206" s="148"/>
      <c r="AN206" s="143">
        <f t="shared" si="86"/>
        <v>1</v>
      </c>
      <c r="AO206" s="143">
        <f t="shared" si="87"/>
        <v>0</v>
      </c>
      <c r="AP206" s="143">
        <f t="shared" si="88"/>
        <v>0</v>
      </c>
      <c r="AQ206" s="143">
        <f t="shared" si="89"/>
        <v>0</v>
      </c>
      <c r="AR206" s="143">
        <f t="shared" si="90"/>
        <v>0</v>
      </c>
      <c r="AS206" s="161">
        <f t="shared" si="79"/>
        <v>1</v>
      </c>
    </row>
    <row r="207" spans="1:45" ht="13.5" customHeight="1" outlineLevel="1" x14ac:dyDescent="0.3">
      <c r="A207" s="24" t="s">
        <v>43</v>
      </c>
      <c r="B207" s="24" t="s">
        <v>38</v>
      </c>
      <c r="C207" s="24"/>
      <c r="D207" s="233" t="s">
        <v>907</v>
      </c>
      <c r="E207" s="24" t="s">
        <v>44</v>
      </c>
      <c r="F207" s="27">
        <f t="shared" si="92"/>
        <v>998950</v>
      </c>
      <c r="G207" s="27">
        <f t="shared" si="93"/>
        <v>999000</v>
      </c>
      <c r="H207" s="25">
        <f t="shared" si="80"/>
        <v>50</v>
      </c>
      <c r="I207" s="93">
        <f t="shared" si="91"/>
        <v>50</v>
      </c>
      <c r="J207" s="26">
        <v>0.16</v>
      </c>
      <c r="K207" s="148"/>
      <c r="L207" s="101">
        <v>44119</v>
      </c>
      <c r="M207" s="101"/>
      <c r="N207" s="101"/>
      <c r="O207" s="101"/>
      <c r="P207" s="101"/>
      <c r="Q207" s="12"/>
      <c r="R207" s="148"/>
      <c r="S207" s="145"/>
      <c r="T207" s="145"/>
      <c r="U207" s="145"/>
      <c r="V207" s="145"/>
      <c r="W207" s="145"/>
      <c r="X207" s="12"/>
      <c r="Y207" s="148"/>
      <c r="Z207" s="143"/>
      <c r="AA207" s="143"/>
      <c r="AB207" s="143"/>
      <c r="AC207" s="143"/>
      <c r="AD207" s="143"/>
      <c r="AE207" s="5"/>
      <c r="AF207" s="148"/>
      <c r="AG207" s="143">
        <f t="shared" si="81"/>
        <v>1</v>
      </c>
      <c r="AH207" s="143">
        <f t="shared" si="82"/>
        <v>0</v>
      </c>
      <c r="AI207" s="143">
        <f t="shared" si="83"/>
        <v>0</v>
      </c>
      <c r="AJ207" s="143">
        <f t="shared" si="84"/>
        <v>0</v>
      </c>
      <c r="AK207" s="143">
        <f t="shared" si="85"/>
        <v>0</v>
      </c>
      <c r="AL207" s="5"/>
      <c r="AM207" s="148"/>
      <c r="AN207" s="143">
        <f t="shared" si="86"/>
        <v>1</v>
      </c>
      <c r="AO207" s="143">
        <f t="shared" si="87"/>
        <v>0</v>
      </c>
      <c r="AP207" s="143">
        <f t="shared" si="88"/>
        <v>0</v>
      </c>
      <c r="AQ207" s="143">
        <f t="shared" si="89"/>
        <v>0</v>
      </c>
      <c r="AR207" s="143">
        <f t="shared" si="90"/>
        <v>0</v>
      </c>
      <c r="AS207" s="161">
        <f t="shared" si="79"/>
        <v>1</v>
      </c>
    </row>
    <row r="208" spans="1:45" ht="13.5" customHeight="1" outlineLevel="1" x14ac:dyDescent="0.3">
      <c r="A208" s="24" t="s">
        <v>43</v>
      </c>
      <c r="B208" s="24" t="s">
        <v>38</v>
      </c>
      <c r="C208" s="24"/>
      <c r="D208" s="233" t="s">
        <v>907</v>
      </c>
      <c r="E208" s="24" t="s">
        <v>44</v>
      </c>
      <c r="F208" s="27">
        <f t="shared" si="92"/>
        <v>999000</v>
      </c>
      <c r="G208" s="27">
        <f t="shared" si="93"/>
        <v>999050</v>
      </c>
      <c r="H208" s="25">
        <f t="shared" si="80"/>
        <v>50</v>
      </c>
      <c r="I208" s="93">
        <f t="shared" si="91"/>
        <v>50</v>
      </c>
      <c r="J208" s="26">
        <v>0.16</v>
      </c>
      <c r="K208" s="148"/>
      <c r="L208" s="101">
        <v>44119</v>
      </c>
      <c r="M208" s="101"/>
      <c r="N208" s="101"/>
      <c r="O208" s="101"/>
      <c r="P208" s="101"/>
      <c r="Q208" s="12"/>
      <c r="R208" s="148"/>
      <c r="S208" s="145"/>
      <c r="T208" s="145"/>
      <c r="U208" s="145"/>
      <c r="V208" s="145"/>
      <c r="W208" s="145"/>
      <c r="X208" s="12"/>
      <c r="Y208" s="148"/>
      <c r="Z208" s="143"/>
      <c r="AA208" s="143"/>
      <c r="AB208" s="143"/>
      <c r="AC208" s="143"/>
      <c r="AD208" s="143"/>
      <c r="AE208" s="5"/>
      <c r="AF208" s="148"/>
      <c r="AG208" s="143">
        <f t="shared" si="81"/>
        <v>1</v>
      </c>
      <c r="AH208" s="143">
        <f t="shared" si="82"/>
        <v>0</v>
      </c>
      <c r="AI208" s="143">
        <f t="shared" si="83"/>
        <v>0</v>
      </c>
      <c r="AJ208" s="143">
        <f t="shared" si="84"/>
        <v>0</v>
      </c>
      <c r="AK208" s="143">
        <f t="shared" si="85"/>
        <v>0</v>
      </c>
      <c r="AL208" s="5"/>
      <c r="AM208" s="148"/>
      <c r="AN208" s="143">
        <f t="shared" si="86"/>
        <v>1</v>
      </c>
      <c r="AO208" s="143">
        <f t="shared" si="87"/>
        <v>0</v>
      </c>
      <c r="AP208" s="143">
        <f t="shared" si="88"/>
        <v>0</v>
      </c>
      <c r="AQ208" s="143">
        <f t="shared" si="89"/>
        <v>0</v>
      </c>
      <c r="AR208" s="143">
        <f t="shared" si="90"/>
        <v>0</v>
      </c>
      <c r="AS208" s="161">
        <f t="shared" si="79"/>
        <v>1</v>
      </c>
    </row>
    <row r="209" spans="1:45" ht="13.5" customHeight="1" outlineLevel="1" x14ac:dyDescent="0.3">
      <c r="A209" s="24" t="s">
        <v>43</v>
      </c>
      <c r="B209" s="24" t="s">
        <v>38</v>
      </c>
      <c r="C209" s="24"/>
      <c r="D209" s="233" t="s">
        <v>907</v>
      </c>
      <c r="E209" s="24" t="s">
        <v>44</v>
      </c>
      <c r="F209" s="27">
        <f t="shared" si="92"/>
        <v>999050</v>
      </c>
      <c r="G209" s="27">
        <f t="shared" si="93"/>
        <v>999100</v>
      </c>
      <c r="H209" s="25">
        <f t="shared" si="80"/>
        <v>50</v>
      </c>
      <c r="I209" s="93">
        <f t="shared" si="91"/>
        <v>50</v>
      </c>
      <c r="J209" s="26">
        <v>0.16</v>
      </c>
      <c r="K209" s="148"/>
      <c r="L209" s="101">
        <v>44119</v>
      </c>
      <c r="M209" s="101"/>
      <c r="N209" s="101"/>
      <c r="O209" s="101"/>
      <c r="P209" s="101"/>
      <c r="Q209" s="12"/>
      <c r="R209" s="148"/>
      <c r="S209" s="145"/>
      <c r="T209" s="145"/>
      <c r="U209" s="145"/>
      <c r="V209" s="145"/>
      <c r="W209" s="145"/>
      <c r="X209" s="12"/>
      <c r="Y209" s="148"/>
      <c r="Z209" s="143"/>
      <c r="AA209" s="143"/>
      <c r="AB209" s="143"/>
      <c r="AC209" s="143"/>
      <c r="AD209" s="143"/>
      <c r="AE209" s="5"/>
      <c r="AF209" s="148"/>
      <c r="AG209" s="143">
        <f t="shared" si="81"/>
        <v>1</v>
      </c>
      <c r="AH209" s="143">
        <f t="shared" si="82"/>
        <v>0</v>
      </c>
      <c r="AI209" s="143">
        <f t="shared" si="83"/>
        <v>0</v>
      </c>
      <c r="AJ209" s="143">
        <f t="shared" si="84"/>
        <v>0</v>
      </c>
      <c r="AK209" s="143">
        <f t="shared" si="85"/>
        <v>0</v>
      </c>
      <c r="AL209" s="5"/>
      <c r="AM209" s="148"/>
      <c r="AN209" s="143">
        <f t="shared" si="86"/>
        <v>1</v>
      </c>
      <c r="AO209" s="143">
        <f t="shared" si="87"/>
        <v>0</v>
      </c>
      <c r="AP209" s="143">
        <f t="shared" si="88"/>
        <v>0</v>
      </c>
      <c r="AQ209" s="143">
        <f t="shared" si="89"/>
        <v>0</v>
      </c>
      <c r="AR209" s="143">
        <f t="shared" si="90"/>
        <v>0</v>
      </c>
      <c r="AS209" s="161">
        <f t="shared" si="79"/>
        <v>1</v>
      </c>
    </row>
    <row r="210" spans="1:45" ht="13.5" customHeight="1" outlineLevel="1" x14ac:dyDescent="0.3">
      <c r="A210" s="24" t="s">
        <v>43</v>
      </c>
      <c r="B210" s="24" t="s">
        <v>38</v>
      </c>
      <c r="C210" s="24"/>
      <c r="D210" s="233" t="s">
        <v>907</v>
      </c>
      <c r="E210" s="24" t="s">
        <v>44</v>
      </c>
      <c r="F210" s="27">
        <f t="shared" si="92"/>
        <v>999100</v>
      </c>
      <c r="G210" s="27">
        <f t="shared" si="93"/>
        <v>999150</v>
      </c>
      <c r="H210" s="25">
        <f t="shared" si="80"/>
        <v>50</v>
      </c>
      <c r="I210" s="93">
        <f t="shared" si="91"/>
        <v>50</v>
      </c>
      <c r="J210" s="26">
        <v>0.16</v>
      </c>
      <c r="K210" s="148"/>
      <c r="L210" s="101">
        <v>44119</v>
      </c>
      <c r="M210" s="101"/>
      <c r="N210" s="101"/>
      <c r="O210" s="101"/>
      <c r="P210" s="101"/>
      <c r="Q210" s="12"/>
      <c r="R210" s="148"/>
      <c r="S210" s="145"/>
      <c r="T210" s="145"/>
      <c r="U210" s="145"/>
      <c r="V210" s="145"/>
      <c r="W210" s="145"/>
      <c r="X210" s="12"/>
      <c r="Y210" s="148"/>
      <c r="Z210" s="143"/>
      <c r="AA210" s="143"/>
      <c r="AB210" s="143"/>
      <c r="AC210" s="143"/>
      <c r="AD210" s="143"/>
      <c r="AE210" s="5"/>
      <c r="AF210" s="148"/>
      <c r="AG210" s="143">
        <f t="shared" si="81"/>
        <v>1</v>
      </c>
      <c r="AH210" s="143">
        <f t="shared" si="82"/>
        <v>0</v>
      </c>
      <c r="AI210" s="143">
        <f t="shared" si="83"/>
        <v>0</v>
      </c>
      <c r="AJ210" s="143">
        <f t="shared" si="84"/>
        <v>0</v>
      </c>
      <c r="AK210" s="143">
        <f t="shared" si="85"/>
        <v>0</v>
      </c>
      <c r="AL210" s="5"/>
      <c r="AM210" s="148"/>
      <c r="AN210" s="143">
        <f t="shared" si="86"/>
        <v>1</v>
      </c>
      <c r="AO210" s="143">
        <f t="shared" si="87"/>
        <v>0</v>
      </c>
      <c r="AP210" s="143">
        <f t="shared" si="88"/>
        <v>0</v>
      </c>
      <c r="AQ210" s="143">
        <f t="shared" si="89"/>
        <v>0</v>
      </c>
      <c r="AR210" s="143">
        <f t="shared" si="90"/>
        <v>0</v>
      </c>
      <c r="AS210" s="161">
        <f t="shared" si="79"/>
        <v>1</v>
      </c>
    </row>
    <row r="211" spans="1:45" ht="13.5" customHeight="1" outlineLevel="1" x14ac:dyDescent="0.3">
      <c r="A211" s="24" t="s">
        <v>43</v>
      </c>
      <c r="B211" s="24" t="s">
        <v>38</v>
      </c>
      <c r="C211" s="24"/>
      <c r="D211" s="233" t="s">
        <v>907</v>
      </c>
      <c r="E211" s="24" t="s">
        <v>44</v>
      </c>
      <c r="F211" s="27">
        <f t="shared" si="92"/>
        <v>999150</v>
      </c>
      <c r="G211" s="27">
        <f t="shared" si="93"/>
        <v>999200</v>
      </c>
      <c r="H211" s="25">
        <f t="shared" si="80"/>
        <v>50</v>
      </c>
      <c r="I211" s="93">
        <f t="shared" si="91"/>
        <v>50</v>
      </c>
      <c r="J211" s="26">
        <v>0.16</v>
      </c>
      <c r="K211" s="148"/>
      <c r="L211" s="101">
        <v>44119</v>
      </c>
      <c r="M211" s="101"/>
      <c r="N211" s="101"/>
      <c r="O211" s="101"/>
      <c r="P211" s="101"/>
      <c r="Q211" s="12"/>
      <c r="R211" s="148"/>
      <c r="S211" s="145"/>
      <c r="T211" s="145"/>
      <c r="U211" s="145"/>
      <c r="V211" s="145"/>
      <c r="W211" s="145"/>
      <c r="X211" s="12"/>
      <c r="Y211" s="148"/>
      <c r="Z211" s="143"/>
      <c r="AA211" s="143"/>
      <c r="AB211" s="143"/>
      <c r="AC211" s="143"/>
      <c r="AD211" s="143"/>
      <c r="AE211" s="5"/>
      <c r="AF211" s="148"/>
      <c r="AG211" s="143">
        <f t="shared" si="81"/>
        <v>1</v>
      </c>
      <c r="AH211" s="143">
        <f t="shared" si="82"/>
        <v>0</v>
      </c>
      <c r="AI211" s="143">
        <f t="shared" si="83"/>
        <v>0</v>
      </c>
      <c r="AJ211" s="143">
        <f t="shared" si="84"/>
        <v>0</v>
      </c>
      <c r="AK211" s="143">
        <f t="shared" si="85"/>
        <v>0</v>
      </c>
      <c r="AL211" s="5"/>
      <c r="AM211" s="148"/>
      <c r="AN211" s="143">
        <f t="shared" si="86"/>
        <v>1</v>
      </c>
      <c r="AO211" s="143">
        <f t="shared" si="87"/>
        <v>0</v>
      </c>
      <c r="AP211" s="143">
        <f t="shared" si="88"/>
        <v>0</v>
      </c>
      <c r="AQ211" s="143">
        <f t="shared" si="89"/>
        <v>0</v>
      </c>
      <c r="AR211" s="143">
        <f t="shared" si="90"/>
        <v>0</v>
      </c>
      <c r="AS211" s="161">
        <f t="shared" si="79"/>
        <v>1</v>
      </c>
    </row>
    <row r="212" spans="1:45" ht="13.5" customHeight="1" outlineLevel="1" x14ac:dyDescent="0.3">
      <c r="A212" s="24" t="s">
        <v>43</v>
      </c>
      <c r="B212" s="24" t="s">
        <v>38</v>
      </c>
      <c r="C212" s="24"/>
      <c r="D212" s="233" t="s">
        <v>907</v>
      </c>
      <c r="E212" s="24" t="s">
        <v>44</v>
      </c>
      <c r="F212" s="27">
        <f t="shared" si="92"/>
        <v>999200</v>
      </c>
      <c r="G212" s="27">
        <f t="shared" si="93"/>
        <v>999250</v>
      </c>
      <c r="H212" s="25">
        <f t="shared" si="80"/>
        <v>50</v>
      </c>
      <c r="I212" s="93">
        <f t="shared" si="91"/>
        <v>50</v>
      </c>
      <c r="J212" s="26">
        <v>0.16</v>
      </c>
      <c r="K212" s="148"/>
      <c r="L212" s="101">
        <v>44119</v>
      </c>
      <c r="M212" s="101"/>
      <c r="N212" s="101"/>
      <c r="O212" s="101"/>
      <c r="P212" s="101"/>
      <c r="Q212" s="12"/>
      <c r="R212" s="148"/>
      <c r="S212" s="145"/>
      <c r="T212" s="145"/>
      <c r="U212" s="145"/>
      <c r="V212" s="145"/>
      <c r="W212" s="145"/>
      <c r="X212" s="12"/>
      <c r="Y212" s="148"/>
      <c r="Z212" s="143"/>
      <c r="AA212" s="143"/>
      <c r="AB212" s="143"/>
      <c r="AC212" s="143"/>
      <c r="AD212" s="143"/>
      <c r="AE212" s="5"/>
      <c r="AF212" s="148"/>
      <c r="AG212" s="143">
        <f t="shared" si="81"/>
        <v>1</v>
      </c>
      <c r="AH212" s="143">
        <f t="shared" si="82"/>
        <v>0</v>
      </c>
      <c r="AI212" s="143">
        <f t="shared" si="83"/>
        <v>0</v>
      </c>
      <c r="AJ212" s="143">
        <f t="shared" si="84"/>
        <v>0</v>
      </c>
      <c r="AK212" s="143">
        <f t="shared" si="85"/>
        <v>0</v>
      </c>
      <c r="AL212" s="5"/>
      <c r="AM212" s="148"/>
      <c r="AN212" s="143">
        <f t="shared" si="86"/>
        <v>1</v>
      </c>
      <c r="AO212" s="143">
        <f t="shared" si="87"/>
        <v>0</v>
      </c>
      <c r="AP212" s="143">
        <f t="shared" si="88"/>
        <v>0</v>
      </c>
      <c r="AQ212" s="143">
        <f t="shared" si="89"/>
        <v>0</v>
      </c>
      <c r="AR212" s="143">
        <f t="shared" si="90"/>
        <v>0</v>
      </c>
      <c r="AS212" s="161">
        <f t="shared" si="79"/>
        <v>1</v>
      </c>
    </row>
    <row r="213" spans="1:45" ht="13.5" customHeight="1" outlineLevel="1" x14ac:dyDescent="0.3">
      <c r="A213" s="24" t="s">
        <v>43</v>
      </c>
      <c r="B213" s="24" t="s">
        <v>38</v>
      </c>
      <c r="C213" s="24"/>
      <c r="D213" s="233" t="s">
        <v>907</v>
      </c>
      <c r="E213" s="24" t="s">
        <v>44</v>
      </c>
      <c r="F213" s="27">
        <f t="shared" si="92"/>
        <v>999250</v>
      </c>
      <c r="G213" s="27">
        <f t="shared" si="93"/>
        <v>999300</v>
      </c>
      <c r="H213" s="25">
        <f t="shared" si="80"/>
        <v>50</v>
      </c>
      <c r="I213" s="93">
        <f t="shared" si="91"/>
        <v>50</v>
      </c>
      <c r="J213" s="26">
        <v>0.16</v>
      </c>
      <c r="K213" s="148"/>
      <c r="L213" s="101">
        <v>44112</v>
      </c>
      <c r="M213" s="101">
        <v>44112</v>
      </c>
      <c r="N213" s="101">
        <v>44118</v>
      </c>
      <c r="O213" s="101">
        <v>44123</v>
      </c>
      <c r="P213" s="101"/>
      <c r="Q213" s="12"/>
      <c r="R213" s="148"/>
      <c r="S213" s="145"/>
      <c r="T213" s="145"/>
      <c r="U213" s="145"/>
      <c r="V213" s="145"/>
      <c r="W213" s="145"/>
      <c r="X213" s="12"/>
      <c r="Y213" s="148"/>
      <c r="Z213" s="143"/>
      <c r="AA213" s="143"/>
      <c r="AB213" s="143"/>
      <c r="AC213" s="143"/>
      <c r="AD213" s="143"/>
      <c r="AE213" s="5"/>
      <c r="AF213" s="148"/>
      <c r="AG213" s="143">
        <f t="shared" si="81"/>
        <v>1</v>
      </c>
      <c r="AH213" s="143">
        <f t="shared" si="82"/>
        <v>1</v>
      </c>
      <c r="AI213" s="143">
        <f t="shared" si="83"/>
        <v>1</v>
      </c>
      <c r="AJ213" s="143">
        <f t="shared" si="84"/>
        <v>1</v>
      </c>
      <c r="AK213" s="143">
        <f t="shared" si="85"/>
        <v>0</v>
      </c>
      <c r="AL213" s="5"/>
      <c r="AM213" s="148"/>
      <c r="AN213" s="143">
        <f t="shared" si="86"/>
        <v>1</v>
      </c>
      <c r="AO213" s="143">
        <f t="shared" si="87"/>
        <v>1</v>
      </c>
      <c r="AP213" s="143">
        <f t="shared" si="88"/>
        <v>1</v>
      </c>
      <c r="AQ213" s="143">
        <f t="shared" si="89"/>
        <v>1</v>
      </c>
      <c r="AR213" s="143">
        <f t="shared" si="90"/>
        <v>0</v>
      </c>
      <c r="AS213" s="161">
        <f t="shared" si="79"/>
        <v>4</v>
      </c>
    </row>
    <row r="214" spans="1:45" ht="13.5" customHeight="1" outlineLevel="1" x14ac:dyDescent="0.3">
      <c r="A214" s="24" t="s">
        <v>43</v>
      </c>
      <c r="B214" s="24" t="s">
        <v>38</v>
      </c>
      <c r="C214" s="24"/>
      <c r="D214" s="233" t="s">
        <v>907</v>
      </c>
      <c r="E214" s="24" t="s">
        <v>44</v>
      </c>
      <c r="F214" s="27">
        <f t="shared" si="92"/>
        <v>999300</v>
      </c>
      <c r="G214" s="27">
        <f t="shared" si="93"/>
        <v>999350</v>
      </c>
      <c r="H214" s="25">
        <f t="shared" si="80"/>
        <v>50</v>
      </c>
      <c r="I214" s="93">
        <f t="shared" si="91"/>
        <v>50</v>
      </c>
      <c r="J214" s="26">
        <v>0.16</v>
      </c>
      <c r="K214" s="148"/>
      <c r="L214" s="101">
        <v>44112</v>
      </c>
      <c r="M214" s="101">
        <v>44112</v>
      </c>
      <c r="N214" s="101">
        <v>44118</v>
      </c>
      <c r="O214" s="101">
        <v>44123</v>
      </c>
      <c r="P214" s="101"/>
      <c r="Q214" s="12"/>
      <c r="R214" s="148"/>
      <c r="S214" s="145"/>
      <c r="T214" s="145"/>
      <c r="U214" s="145"/>
      <c r="V214" s="145"/>
      <c r="W214" s="145"/>
      <c r="X214" s="12"/>
      <c r="Y214" s="148"/>
      <c r="Z214" s="143"/>
      <c r="AA214" s="143"/>
      <c r="AB214" s="143"/>
      <c r="AC214" s="143"/>
      <c r="AD214" s="143"/>
      <c r="AE214" s="5"/>
      <c r="AF214" s="148"/>
      <c r="AG214" s="143">
        <f t="shared" si="81"/>
        <v>1</v>
      </c>
      <c r="AH214" s="143">
        <f t="shared" si="82"/>
        <v>1</v>
      </c>
      <c r="AI214" s="143">
        <f t="shared" si="83"/>
        <v>1</v>
      </c>
      <c r="AJ214" s="143">
        <f t="shared" si="84"/>
        <v>1</v>
      </c>
      <c r="AK214" s="143">
        <f t="shared" si="85"/>
        <v>0</v>
      </c>
      <c r="AL214" s="5"/>
      <c r="AM214" s="148"/>
      <c r="AN214" s="143">
        <f t="shared" si="86"/>
        <v>1</v>
      </c>
      <c r="AO214" s="143">
        <f t="shared" si="87"/>
        <v>1</v>
      </c>
      <c r="AP214" s="143">
        <f t="shared" si="88"/>
        <v>1</v>
      </c>
      <c r="AQ214" s="143">
        <f t="shared" si="89"/>
        <v>1</v>
      </c>
      <c r="AR214" s="143">
        <f t="shared" si="90"/>
        <v>0</v>
      </c>
      <c r="AS214" s="161">
        <f t="shared" si="79"/>
        <v>4</v>
      </c>
    </row>
    <row r="215" spans="1:45" ht="13.5" customHeight="1" outlineLevel="1" x14ac:dyDescent="0.3">
      <c r="A215" s="24" t="s">
        <v>43</v>
      </c>
      <c r="B215" s="24" t="s">
        <v>38</v>
      </c>
      <c r="C215" s="24"/>
      <c r="D215" s="233" t="s">
        <v>907</v>
      </c>
      <c r="E215" s="24" t="s">
        <v>44</v>
      </c>
      <c r="F215" s="27">
        <f t="shared" si="92"/>
        <v>999350</v>
      </c>
      <c r="G215" s="27">
        <f t="shared" si="93"/>
        <v>999400</v>
      </c>
      <c r="H215" s="25">
        <f t="shared" si="80"/>
        <v>50</v>
      </c>
      <c r="I215" s="93">
        <f t="shared" si="91"/>
        <v>50</v>
      </c>
      <c r="J215" s="26">
        <v>0.16</v>
      </c>
      <c r="K215" s="148"/>
      <c r="L215" s="101">
        <v>44112</v>
      </c>
      <c r="M215" s="101">
        <v>44112</v>
      </c>
      <c r="N215" s="101">
        <v>44118</v>
      </c>
      <c r="O215" s="101">
        <v>44123</v>
      </c>
      <c r="P215" s="101"/>
      <c r="Q215" s="12"/>
      <c r="R215" s="148"/>
      <c r="S215" s="145"/>
      <c r="T215" s="145"/>
      <c r="U215" s="145"/>
      <c r="V215" s="145"/>
      <c r="W215" s="145"/>
      <c r="X215" s="12"/>
      <c r="Y215" s="148"/>
      <c r="Z215" s="143"/>
      <c r="AA215" s="143"/>
      <c r="AB215" s="143"/>
      <c r="AC215" s="143"/>
      <c r="AD215" s="143"/>
      <c r="AE215" s="5"/>
      <c r="AF215" s="148"/>
      <c r="AG215" s="143">
        <f t="shared" si="81"/>
        <v>1</v>
      </c>
      <c r="AH215" s="143">
        <f t="shared" si="82"/>
        <v>1</v>
      </c>
      <c r="AI215" s="143">
        <f t="shared" si="83"/>
        <v>1</v>
      </c>
      <c r="AJ215" s="143">
        <f t="shared" si="84"/>
        <v>1</v>
      </c>
      <c r="AK215" s="143">
        <f t="shared" si="85"/>
        <v>0</v>
      </c>
      <c r="AL215" s="5"/>
      <c r="AM215" s="148"/>
      <c r="AN215" s="143">
        <f t="shared" si="86"/>
        <v>1</v>
      </c>
      <c r="AO215" s="143">
        <f t="shared" si="87"/>
        <v>1</v>
      </c>
      <c r="AP215" s="143">
        <f t="shared" si="88"/>
        <v>1</v>
      </c>
      <c r="AQ215" s="143">
        <f t="shared" si="89"/>
        <v>1</v>
      </c>
      <c r="AR215" s="143">
        <f t="shared" si="90"/>
        <v>0</v>
      </c>
      <c r="AS215" s="161">
        <f t="shared" si="79"/>
        <v>4</v>
      </c>
    </row>
    <row r="216" spans="1:45" ht="13.5" customHeight="1" outlineLevel="1" x14ac:dyDescent="0.3">
      <c r="A216" s="24" t="s">
        <v>43</v>
      </c>
      <c r="B216" s="24" t="s">
        <v>38</v>
      </c>
      <c r="C216" s="24"/>
      <c r="D216" s="233" t="s">
        <v>907</v>
      </c>
      <c r="E216" s="24" t="s">
        <v>44</v>
      </c>
      <c r="F216" s="27">
        <f t="shared" si="92"/>
        <v>999400</v>
      </c>
      <c r="G216" s="27">
        <f t="shared" si="93"/>
        <v>999450</v>
      </c>
      <c r="H216" s="25">
        <f t="shared" si="80"/>
        <v>50</v>
      </c>
      <c r="I216" s="93">
        <f t="shared" si="91"/>
        <v>50</v>
      </c>
      <c r="J216" s="26">
        <v>0.16</v>
      </c>
      <c r="K216" s="148"/>
      <c r="L216" s="101">
        <v>44112</v>
      </c>
      <c r="M216" s="101">
        <v>44112</v>
      </c>
      <c r="N216" s="101">
        <v>44118</v>
      </c>
      <c r="O216" s="101">
        <v>44123</v>
      </c>
      <c r="P216" s="101"/>
      <c r="Q216" s="12"/>
      <c r="R216" s="148"/>
      <c r="S216" s="145"/>
      <c r="T216" s="145"/>
      <c r="U216" s="145"/>
      <c r="V216" s="145"/>
      <c r="W216" s="145"/>
      <c r="X216" s="12"/>
      <c r="Y216" s="148"/>
      <c r="Z216" s="143"/>
      <c r="AA216" s="143"/>
      <c r="AB216" s="143"/>
      <c r="AC216" s="143"/>
      <c r="AD216" s="143"/>
      <c r="AE216" s="5"/>
      <c r="AF216" s="148"/>
      <c r="AG216" s="143">
        <f t="shared" si="81"/>
        <v>1</v>
      </c>
      <c r="AH216" s="143">
        <f t="shared" si="82"/>
        <v>1</v>
      </c>
      <c r="AI216" s="143">
        <f t="shared" si="83"/>
        <v>1</v>
      </c>
      <c r="AJ216" s="143">
        <f t="shared" si="84"/>
        <v>1</v>
      </c>
      <c r="AK216" s="143">
        <f t="shared" si="85"/>
        <v>0</v>
      </c>
      <c r="AL216" s="5"/>
      <c r="AM216" s="148"/>
      <c r="AN216" s="143">
        <f t="shared" si="86"/>
        <v>1</v>
      </c>
      <c r="AO216" s="143">
        <f t="shared" si="87"/>
        <v>1</v>
      </c>
      <c r="AP216" s="143">
        <f t="shared" si="88"/>
        <v>1</v>
      </c>
      <c r="AQ216" s="143">
        <f t="shared" si="89"/>
        <v>1</v>
      </c>
      <c r="AR216" s="143">
        <f t="shared" si="90"/>
        <v>0</v>
      </c>
      <c r="AS216" s="161">
        <f t="shared" si="79"/>
        <v>4</v>
      </c>
    </row>
    <row r="217" spans="1:45" ht="13.5" customHeight="1" outlineLevel="1" x14ac:dyDescent="0.3">
      <c r="A217" s="24" t="s">
        <v>43</v>
      </c>
      <c r="B217" s="24" t="s">
        <v>38</v>
      </c>
      <c r="C217" s="24"/>
      <c r="D217" s="233" t="s">
        <v>907</v>
      </c>
      <c r="E217" s="24" t="s">
        <v>44</v>
      </c>
      <c r="F217" s="27">
        <f t="shared" si="92"/>
        <v>999450</v>
      </c>
      <c r="G217" s="27">
        <f t="shared" si="93"/>
        <v>999500</v>
      </c>
      <c r="H217" s="25">
        <f t="shared" si="80"/>
        <v>50</v>
      </c>
      <c r="I217" s="93">
        <f t="shared" si="91"/>
        <v>50</v>
      </c>
      <c r="J217" s="26">
        <v>0.16</v>
      </c>
      <c r="K217" s="148"/>
      <c r="L217" s="101">
        <v>44112</v>
      </c>
      <c r="M217" s="101">
        <v>44112</v>
      </c>
      <c r="N217" s="101">
        <v>44118</v>
      </c>
      <c r="O217" s="101">
        <v>44123</v>
      </c>
      <c r="P217" s="101"/>
      <c r="Q217" s="12"/>
      <c r="R217" s="148"/>
      <c r="S217" s="145"/>
      <c r="T217" s="145"/>
      <c r="U217" s="145"/>
      <c r="V217" s="145"/>
      <c r="W217" s="145"/>
      <c r="X217" s="12"/>
      <c r="Y217" s="148"/>
      <c r="Z217" s="143"/>
      <c r="AA217" s="143"/>
      <c r="AB217" s="143"/>
      <c r="AC217" s="143"/>
      <c r="AD217" s="143"/>
      <c r="AE217" s="5"/>
      <c r="AF217" s="148"/>
      <c r="AG217" s="143">
        <f t="shared" si="81"/>
        <v>1</v>
      </c>
      <c r="AH217" s="143">
        <f t="shared" si="82"/>
        <v>1</v>
      </c>
      <c r="AI217" s="143">
        <f t="shared" si="83"/>
        <v>1</v>
      </c>
      <c r="AJ217" s="143">
        <f t="shared" si="84"/>
        <v>1</v>
      </c>
      <c r="AK217" s="143">
        <f t="shared" si="85"/>
        <v>0</v>
      </c>
      <c r="AL217" s="5"/>
      <c r="AM217" s="148"/>
      <c r="AN217" s="143">
        <f t="shared" si="86"/>
        <v>1</v>
      </c>
      <c r="AO217" s="143">
        <f t="shared" si="87"/>
        <v>1</v>
      </c>
      <c r="AP217" s="143">
        <f t="shared" si="88"/>
        <v>1</v>
      </c>
      <c r="AQ217" s="143">
        <f t="shared" si="89"/>
        <v>1</v>
      </c>
      <c r="AR217" s="143">
        <f t="shared" si="90"/>
        <v>0</v>
      </c>
      <c r="AS217" s="161">
        <f t="shared" si="79"/>
        <v>4</v>
      </c>
    </row>
    <row r="218" spans="1:45" ht="13.5" customHeight="1" outlineLevel="1" x14ac:dyDescent="0.3">
      <c r="A218" s="24" t="s">
        <v>43</v>
      </c>
      <c r="B218" s="24" t="s">
        <v>38</v>
      </c>
      <c r="C218" s="24"/>
      <c r="D218" s="233" t="s">
        <v>907</v>
      </c>
      <c r="E218" s="24" t="s">
        <v>44</v>
      </c>
      <c r="F218" s="27">
        <f t="shared" si="92"/>
        <v>999500</v>
      </c>
      <c r="G218" s="27">
        <f t="shared" si="93"/>
        <v>999550</v>
      </c>
      <c r="H218" s="25">
        <f t="shared" si="80"/>
        <v>50</v>
      </c>
      <c r="I218" s="93">
        <f t="shared" si="91"/>
        <v>50</v>
      </c>
      <c r="J218" s="26">
        <v>0.16</v>
      </c>
      <c r="K218" s="148"/>
      <c r="L218" s="101">
        <v>44112</v>
      </c>
      <c r="M218" s="101">
        <v>44112</v>
      </c>
      <c r="N218" s="101">
        <v>44118</v>
      </c>
      <c r="O218" s="101">
        <v>44123</v>
      </c>
      <c r="P218" s="101"/>
      <c r="Q218" s="12"/>
      <c r="R218" s="148"/>
      <c r="S218" s="145"/>
      <c r="T218" s="145"/>
      <c r="U218" s="145"/>
      <c r="V218" s="145"/>
      <c r="W218" s="145"/>
      <c r="X218" s="12"/>
      <c r="Y218" s="148"/>
      <c r="Z218" s="143"/>
      <c r="AA218" s="143"/>
      <c r="AB218" s="143"/>
      <c r="AC218" s="143"/>
      <c r="AD218" s="143"/>
      <c r="AE218" s="5"/>
      <c r="AF218" s="148"/>
      <c r="AG218" s="143">
        <f t="shared" si="81"/>
        <v>1</v>
      </c>
      <c r="AH218" s="143">
        <f t="shared" si="82"/>
        <v>1</v>
      </c>
      <c r="AI218" s="143">
        <f t="shared" si="83"/>
        <v>1</v>
      </c>
      <c r="AJ218" s="143">
        <f t="shared" si="84"/>
        <v>1</v>
      </c>
      <c r="AK218" s="143">
        <f t="shared" si="85"/>
        <v>0</v>
      </c>
      <c r="AL218" s="5"/>
      <c r="AM218" s="148"/>
      <c r="AN218" s="143">
        <f t="shared" si="86"/>
        <v>1</v>
      </c>
      <c r="AO218" s="143">
        <f t="shared" si="87"/>
        <v>1</v>
      </c>
      <c r="AP218" s="143">
        <f t="shared" si="88"/>
        <v>1</v>
      </c>
      <c r="AQ218" s="143">
        <f t="shared" si="89"/>
        <v>1</v>
      </c>
      <c r="AR218" s="143">
        <f t="shared" si="90"/>
        <v>0</v>
      </c>
      <c r="AS218" s="161">
        <f t="shared" si="79"/>
        <v>4</v>
      </c>
    </row>
    <row r="219" spans="1:45" ht="13.5" customHeight="1" outlineLevel="1" x14ac:dyDescent="0.3">
      <c r="A219" s="24" t="s">
        <v>43</v>
      </c>
      <c r="B219" s="24" t="s">
        <v>38</v>
      </c>
      <c r="C219" s="24"/>
      <c r="D219" s="233" t="s">
        <v>907</v>
      </c>
      <c r="E219" s="24" t="s">
        <v>44</v>
      </c>
      <c r="F219" s="27">
        <f t="shared" si="92"/>
        <v>999550</v>
      </c>
      <c r="G219" s="27">
        <f t="shared" si="93"/>
        <v>999600</v>
      </c>
      <c r="H219" s="25">
        <f t="shared" si="80"/>
        <v>50</v>
      </c>
      <c r="I219" s="93">
        <f t="shared" si="91"/>
        <v>50</v>
      </c>
      <c r="J219" s="26">
        <v>0.16</v>
      </c>
      <c r="K219" s="148"/>
      <c r="L219" s="101">
        <v>44112</v>
      </c>
      <c r="M219" s="101">
        <v>44112</v>
      </c>
      <c r="N219" s="101">
        <v>44118</v>
      </c>
      <c r="O219" s="101">
        <v>44123</v>
      </c>
      <c r="P219" s="101"/>
      <c r="Q219" s="12"/>
      <c r="R219" s="148"/>
      <c r="S219" s="145"/>
      <c r="T219" s="145"/>
      <c r="U219" s="145"/>
      <c r="V219" s="145"/>
      <c r="W219" s="145"/>
      <c r="X219" s="12"/>
      <c r="Y219" s="148"/>
      <c r="Z219" s="143"/>
      <c r="AA219" s="143"/>
      <c r="AB219" s="143"/>
      <c r="AC219" s="143"/>
      <c r="AD219" s="143"/>
      <c r="AE219" s="5"/>
      <c r="AF219" s="148"/>
      <c r="AG219" s="143">
        <f t="shared" si="81"/>
        <v>1</v>
      </c>
      <c r="AH219" s="143">
        <f t="shared" si="82"/>
        <v>1</v>
      </c>
      <c r="AI219" s="143">
        <f t="shared" si="83"/>
        <v>1</v>
      </c>
      <c r="AJ219" s="143">
        <f t="shared" si="84"/>
        <v>1</v>
      </c>
      <c r="AK219" s="143">
        <f t="shared" si="85"/>
        <v>0</v>
      </c>
      <c r="AL219" s="5"/>
      <c r="AM219" s="148"/>
      <c r="AN219" s="143">
        <f t="shared" si="86"/>
        <v>1</v>
      </c>
      <c r="AO219" s="143">
        <f t="shared" si="87"/>
        <v>1</v>
      </c>
      <c r="AP219" s="143">
        <f t="shared" si="88"/>
        <v>1</v>
      </c>
      <c r="AQ219" s="143">
        <f t="shared" si="89"/>
        <v>1</v>
      </c>
      <c r="AR219" s="143">
        <f t="shared" si="90"/>
        <v>0</v>
      </c>
      <c r="AS219" s="161">
        <f t="shared" si="79"/>
        <v>4</v>
      </c>
    </row>
    <row r="220" spans="1:45" ht="13.5" customHeight="1" outlineLevel="1" x14ac:dyDescent="0.3">
      <c r="A220" s="24" t="s">
        <v>43</v>
      </c>
      <c r="B220" s="24" t="s">
        <v>38</v>
      </c>
      <c r="C220" s="24"/>
      <c r="D220" s="233" t="s">
        <v>907</v>
      </c>
      <c r="E220" s="24" t="s">
        <v>44</v>
      </c>
      <c r="F220" s="27">
        <f t="shared" si="92"/>
        <v>999600</v>
      </c>
      <c r="G220" s="27">
        <f t="shared" si="93"/>
        <v>999650</v>
      </c>
      <c r="H220" s="25">
        <f t="shared" si="80"/>
        <v>50</v>
      </c>
      <c r="I220" s="93">
        <f t="shared" si="91"/>
        <v>50</v>
      </c>
      <c r="J220" s="26">
        <v>0.16</v>
      </c>
      <c r="K220" s="148"/>
      <c r="L220" s="101">
        <v>44112</v>
      </c>
      <c r="M220" s="101">
        <v>44112</v>
      </c>
      <c r="N220" s="101">
        <v>44118</v>
      </c>
      <c r="O220" s="101">
        <v>44123</v>
      </c>
      <c r="P220" s="101"/>
      <c r="Q220" s="12"/>
      <c r="R220" s="148"/>
      <c r="S220" s="145"/>
      <c r="T220" s="145"/>
      <c r="U220" s="145"/>
      <c r="V220" s="145"/>
      <c r="W220" s="145"/>
      <c r="X220" s="12"/>
      <c r="Y220" s="148"/>
      <c r="Z220" s="143"/>
      <c r="AA220" s="143"/>
      <c r="AB220" s="143"/>
      <c r="AC220" s="143"/>
      <c r="AD220" s="143"/>
      <c r="AE220" s="5"/>
      <c r="AF220" s="148"/>
      <c r="AG220" s="143">
        <f t="shared" si="81"/>
        <v>1</v>
      </c>
      <c r="AH220" s="143">
        <f t="shared" si="82"/>
        <v>1</v>
      </c>
      <c r="AI220" s="143">
        <f t="shared" si="83"/>
        <v>1</v>
      </c>
      <c r="AJ220" s="143">
        <f t="shared" si="84"/>
        <v>1</v>
      </c>
      <c r="AK220" s="143">
        <f t="shared" si="85"/>
        <v>0</v>
      </c>
      <c r="AL220" s="5"/>
      <c r="AM220" s="148"/>
      <c r="AN220" s="143">
        <f t="shared" si="86"/>
        <v>1</v>
      </c>
      <c r="AO220" s="143">
        <f t="shared" si="87"/>
        <v>1</v>
      </c>
      <c r="AP220" s="143">
        <f t="shared" si="88"/>
        <v>1</v>
      </c>
      <c r="AQ220" s="143">
        <f t="shared" si="89"/>
        <v>1</v>
      </c>
      <c r="AR220" s="143">
        <f t="shared" si="90"/>
        <v>0</v>
      </c>
      <c r="AS220" s="161">
        <f t="shared" si="79"/>
        <v>4</v>
      </c>
    </row>
    <row r="221" spans="1:45" ht="13.5" customHeight="1" outlineLevel="1" x14ac:dyDescent="0.3">
      <c r="A221" s="24" t="s">
        <v>43</v>
      </c>
      <c r="B221" s="24" t="s">
        <v>38</v>
      </c>
      <c r="C221" s="24"/>
      <c r="D221" s="233" t="s">
        <v>907</v>
      </c>
      <c r="E221" s="24" t="s">
        <v>44</v>
      </c>
      <c r="F221" s="27">
        <f t="shared" si="92"/>
        <v>999650</v>
      </c>
      <c r="G221" s="27">
        <f t="shared" si="93"/>
        <v>999700</v>
      </c>
      <c r="H221" s="25">
        <f t="shared" si="80"/>
        <v>50</v>
      </c>
      <c r="I221" s="93">
        <f t="shared" si="91"/>
        <v>50</v>
      </c>
      <c r="J221" s="26">
        <v>0.16</v>
      </c>
      <c r="K221" s="148"/>
      <c r="L221" s="101">
        <v>44112</v>
      </c>
      <c r="M221" s="101">
        <v>44112</v>
      </c>
      <c r="N221" s="101">
        <v>44117</v>
      </c>
      <c r="O221" s="101">
        <v>44123</v>
      </c>
      <c r="P221" s="101"/>
      <c r="Q221" s="12"/>
      <c r="R221" s="148"/>
      <c r="S221" s="145"/>
      <c r="T221" s="145"/>
      <c r="U221" s="145"/>
      <c r="V221" s="145"/>
      <c r="W221" s="145"/>
      <c r="X221" s="12"/>
      <c r="Y221" s="148"/>
      <c r="Z221" s="143"/>
      <c r="AA221" s="143"/>
      <c r="AB221" s="143"/>
      <c r="AC221" s="143"/>
      <c r="AD221" s="143"/>
      <c r="AE221" s="5"/>
      <c r="AF221" s="148"/>
      <c r="AG221" s="143">
        <f t="shared" si="81"/>
        <v>1</v>
      </c>
      <c r="AH221" s="143">
        <f t="shared" si="82"/>
        <v>1</v>
      </c>
      <c r="AI221" s="143">
        <f t="shared" si="83"/>
        <v>1</v>
      </c>
      <c r="AJ221" s="143">
        <f t="shared" si="84"/>
        <v>1</v>
      </c>
      <c r="AK221" s="143">
        <f t="shared" si="85"/>
        <v>0</v>
      </c>
      <c r="AL221" s="5"/>
      <c r="AM221" s="148"/>
      <c r="AN221" s="143">
        <f t="shared" si="86"/>
        <v>1</v>
      </c>
      <c r="AO221" s="143">
        <f t="shared" si="87"/>
        <v>1</v>
      </c>
      <c r="AP221" s="143">
        <f t="shared" si="88"/>
        <v>1</v>
      </c>
      <c r="AQ221" s="143">
        <f t="shared" si="89"/>
        <v>1</v>
      </c>
      <c r="AR221" s="143">
        <f t="shared" si="90"/>
        <v>0</v>
      </c>
      <c r="AS221" s="161">
        <f t="shared" ref="AS221:AS284" si="94">IF(J221="x",5,SUM(AN221:AR221))</f>
        <v>4</v>
      </c>
    </row>
    <row r="222" spans="1:45" ht="13.5" customHeight="1" outlineLevel="1" x14ac:dyDescent="0.3">
      <c r="A222" s="24" t="s">
        <v>43</v>
      </c>
      <c r="B222" s="24" t="s">
        <v>38</v>
      </c>
      <c r="C222" s="24"/>
      <c r="D222" s="233" t="s">
        <v>907</v>
      </c>
      <c r="E222" s="24" t="s">
        <v>44</v>
      </c>
      <c r="F222" s="27">
        <f t="shared" si="92"/>
        <v>999700</v>
      </c>
      <c r="G222" s="27">
        <f t="shared" si="93"/>
        <v>999750</v>
      </c>
      <c r="H222" s="25">
        <f t="shared" si="80"/>
        <v>50</v>
      </c>
      <c r="I222" s="93">
        <f t="shared" si="91"/>
        <v>50</v>
      </c>
      <c r="J222" s="26">
        <v>0.16</v>
      </c>
      <c r="K222" s="148"/>
      <c r="L222" s="101">
        <v>44112</v>
      </c>
      <c r="M222" s="101">
        <v>44112</v>
      </c>
      <c r="N222" s="101">
        <v>44117</v>
      </c>
      <c r="O222" s="101">
        <v>44123</v>
      </c>
      <c r="P222" s="101"/>
      <c r="Q222" s="12"/>
      <c r="R222" s="148"/>
      <c r="S222" s="145"/>
      <c r="T222" s="145"/>
      <c r="U222" s="145"/>
      <c r="V222" s="145"/>
      <c r="W222" s="145"/>
      <c r="X222" s="12"/>
      <c r="Y222" s="148"/>
      <c r="Z222" s="143"/>
      <c r="AA222" s="143"/>
      <c r="AB222" s="143"/>
      <c r="AC222" s="143"/>
      <c r="AD222" s="143"/>
      <c r="AE222" s="5"/>
      <c r="AF222" s="148"/>
      <c r="AG222" s="143">
        <f t="shared" si="81"/>
        <v>1</v>
      </c>
      <c r="AH222" s="143">
        <f t="shared" si="82"/>
        <v>1</v>
      </c>
      <c r="AI222" s="143">
        <f t="shared" si="83"/>
        <v>1</v>
      </c>
      <c r="AJ222" s="143">
        <f t="shared" si="84"/>
        <v>1</v>
      </c>
      <c r="AK222" s="143">
        <f t="shared" si="85"/>
        <v>0</v>
      </c>
      <c r="AL222" s="5"/>
      <c r="AM222" s="148"/>
      <c r="AN222" s="143">
        <f t="shared" si="86"/>
        <v>1</v>
      </c>
      <c r="AO222" s="143">
        <f t="shared" si="87"/>
        <v>1</v>
      </c>
      <c r="AP222" s="143">
        <f t="shared" si="88"/>
        <v>1</v>
      </c>
      <c r="AQ222" s="143">
        <f t="shared" si="89"/>
        <v>1</v>
      </c>
      <c r="AR222" s="143">
        <f t="shared" si="90"/>
        <v>0</v>
      </c>
      <c r="AS222" s="161">
        <f t="shared" si="94"/>
        <v>4</v>
      </c>
    </row>
    <row r="223" spans="1:45" ht="13.5" customHeight="1" outlineLevel="1" x14ac:dyDescent="0.3">
      <c r="A223" s="24" t="s">
        <v>43</v>
      </c>
      <c r="B223" s="24" t="s">
        <v>38</v>
      </c>
      <c r="C223" s="24"/>
      <c r="D223" s="233" t="s">
        <v>907</v>
      </c>
      <c r="E223" s="24" t="s">
        <v>44</v>
      </c>
      <c r="F223" s="27">
        <f t="shared" si="92"/>
        <v>999750</v>
      </c>
      <c r="G223" s="27">
        <f t="shared" si="93"/>
        <v>999800</v>
      </c>
      <c r="H223" s="25">
        <f t="shared" si="80"/>
        <v>50</v>
      </c>
      <c r="I223" s="93">
        <f t="shared" si="91"/>
        <v>50</v>
      </c>
      <c r="J223" s="26">
        <v>0.16</v>
      </c>
      <c r="K223" s="148"/>
      <c r="L223" s="101">
        <v>44112</v>
      </c>
      <c r="M223" s="101">
        <v>44112</v>
      </c>
      <c r="N223" s="101">
        <v>44117</v>
      </c>
      <c r="O223" s="101">
        <v>44123</v>
      </c>
      <c r="P223" s="101"/>
      <c r="Q223" s="12"/>
      <c r="R223" s="148"/>
      <c r="S223" s="145"/>
      <c r="T223" s="145"/>
      <c r="U223" s="145"/>
      <c r="V223" s="145"/>
      <c r="W223" s="145"/>
      <c r="X223" s="12"/>
      <c r="Y223" s="148"/>
      <c r="Z223" s="143"/>
      <c r="AA223" s="143"/>
      <c r="AB223" s="143"/>
      <c r="AC223" s="143"/>
      <c r="AD223" s="143"/>
      <c r="AE223" s="5"/>
      <c r="AF223" s="148"/>
      <c r="AG223" s="143">
        <f t="shared" si="81"/>
        <v>1</v>
      </c>
      <c r="AH223" s="143">
        <f t="shared" si="82"/>
        <v>1</v>
      </c>
      <c r="AI223" s="143">
        <f t="shared" si="83"/>
        <v>1</v>
      </c>
      <c r="AJ223" s="143">
        <f t="shared" si="84"/>
        <v>1</v>
      </c>
      <c r="AK223" s="143">
        <f t="shared" si="85"/>
        <v>0</v>
      </c>
      <c r="AL223" s="5"/>
      <c r="AM223" s="148"/>
      <c r="AN223" s="143">
        <f t="shared" si="86"/>
        <v>1</v>
      </c>
      <c r="AO223" s="143">
        <f t="shared" si="87"/>
        <v>1</v>
      </c>
      <c r="AP223" s="143">
        <f t="shared" si="88"/>
        <v>1</v>
      </c>
      <c r="AQ223" s="143">
        <f t="shared" si="89"/>
        <v>1</v>
      </c>
      <c r="AR223" s="143">
        <f t="shared" si="90"/>
        <v>0</v>
      </c>
      <c r="AS223" s="161">
        <f t="shared" si="94"/>
        <v>4</v>
      </c>
    </row>
    <row r="224" spans="1:45" ht="13.5" customHeight="1" outlineLevel="1" x14ac:dyDescent="0.3">
      <c r="A224" s="24" t="s">
        <v>43</v>
      </c>
      <c r="B224" s="24" t="s">
        <v>38</v>
      </c>
      <c r="C224" s="24"/>
      <c r="D224" s="233" t="s">
        <v>907</v>
      </c>
      <c r="E224" s="24" t="s">
        <v>44</v>
      </c>
      <c r="F224" s="27">
        <f t="shared" si="92"/>
        <v>999800</v>
      </c>
      <c r="G224" s="27">
        <f t="shared" si="93"/>
        <v>999850</v>
      </c>
      <c r="H224" s="25">
        <f t="shared" si="80"/>
        <v>50</v>
      </c>
      <c r="I224" s="93">
        <f t="shared" si="91"/>
        <v>50</v>
      </c>
      <c r="J224" s="26">
        <v>0.161</v>
      </c>
      <c r="K224" s="148"/>
      <c r="L224" s="101">
        <v>44113</v>
      </c>
      <c r="M224" s="101">
        <v>44113</v>
      </c>
      <c r="N224" s="101">
        <v>44117</v>
      </c>
      <c r="O224" s="101">
        <v>44126</v>
      </c>
      <c r="P224" s="101"/>
      <c r="Q224" s="12"/>
      <c r="R224" s="148"/>
      <c r="S224" s="145"/>
      <c r="T224" s="145"/>
      <c r="U224" s="145"/>
      <c r="V224" s="145"/>
      <c r="W224" s="145"/>
      <c r="X224" s="12"/>
      <c r="Y224" s="148"/>
      <c r="Z224" s="143"/>
      <c r="AA224" s="143"/>
      <c r="AB224" s="143"/>
      <c r="AC224" s="143"/>
      <c r="AD224" s="143"/>
      <c r="AE224" s="5"/>
      <c r="AF224" s="148"/>
      <c r="AG224" s="143">
        <f t="shared" si="81"/>
        <v>1</v>
      </c>
      <c r="AH224" s="143">
        <f t="shared" si="82"/>
        <v>1</v>
      </c>
      <c r="AI224" s="143">
        <f t="shared" si="83"/>
        <v>1</v>
      </c>
      <c r="AJ224" s="143">
        <f t="shared" si="84"/>
        <v>1</v>
      </c>
      <c r="AK224" s="143">
        <f t="shared" si="85"/>
        <v>0</v>
      </c>
      <c r="AL224" s="5"/>
      <c r="AM224" s="148"/>
      <c r="AN224" s="143">
        <f t="shared" si="86"/>
        <v>1</v>
      </c>
      <c r="AO224" s="143">
        <f t="shared" si="87"/>
        <v>1</v>
      </c>
      <c r="AP224" s="143">
        <f t="shared" si="88"/>
        <v>1</v>
      </c>
      <c r="AQ224" s="143">
        <f t="shared" si="89"/>
        <v>1</v>
      </c>
      <c r="AR224" s="143">
        <f t="shared" si="90"/>
        <v>0</v>
      </c>
      <c r="AS224" s="161">
        <f t="shared" si="94"/>
        <v>4</v>
      </c>
    </row>
    <row r="225" spans="1:45" ht="13.5" customHeight="1" outlineLevel="1" x14ac:dyDescent="0.3">
      <c r="A225" s="24" t="s">
        <v>43</v>
      </c>
      <c r="B225" s="24" t="s">
        <v>38</v>
      </c>
      <c r="C225" s="24"/>
      <c r="D225" s="233" t="s">
        <v>907</v>
      </c>
      <c r="E225" s="24" t="s">
        <v>44</v>
      </c>
      <c r="F225" s="27">
        <f t="shared" si="92"/>
        <v>999850</v>
      </c>
      <c r="G225" s="27">
        <f t="shared" si="93"/>
        <v>999900</v>
      </c>
      <c r="H225" s="25">
        <f t="shared" ref="H225:H288" si="95">G225-F225</f>
        <v>50</v>
      </c>
      <c r="I225" s="93">
        <f t="shared" si="91"/>
        <v>50</v>
      </c>
      <c r="J225" s="26">
        <v>0.161</v>
      </c>
      <c r="K225" s="148"/>
      <c r="L225" s="101">
        <v>44113</v>
      </c>
      <c r="M225" s="101">
        <v>44113</v>
      </c>
      <c r="N225" s="101">
        <v>44117</v>
      </c>
      <c r="O225" s="101">
        <v>44126</v>
      </c>
      <c r="P225" s="101"/>
      <c r="Q225" s="12"/>
      <c r="R225" s="148"/>
      <c r="S225" s="145"/>
      <c r="T225" s="145"/>
      <c r="U225" s="145"/>
      <c r="V225" s="145"/>
      <c r="W225" s="145"/>
      <c r="X225" s="12"/>
      <c r="Y225" s="148"/>
      <c r="Z225" s="143"/>
      <c r="AA225" s="143"/>
      <c r="AB225" s="143"/>
      <c r="AC225" s="143"/>
      <c r="AD225" s="143"/>
      <c r="AE225" s="5"/>
      <c r="AF225" s="148"/>
      <c r="AG225" s="143">
        <f t="shared" ref="AG225:AG288" si="96">IF(OR(IF(L225&gt;0,1),IF(Z225&gt;0,1),0),1,0)</f>
        <v>1</v>
      </c>
      <c r="AH225" s="143">
        <f t="shared" ref="AH225:AH288" si="97">IF(OR(IF(M225&gt;0,1),IF(AA225&gt;0,1),0),1,0)</f>
        <v>1</v>
      </c>
      <c r="AI225" s="143">
        <f t="shared" ref="AI225:AI288" si="98">IF(OR(IF(N225&gt;0,1),IF(AB225&gt;0,1),0),1,0)</f>
        <v>1</v>
      </c>
      <c r="AJ225" s="143">
        <f t="shared" ref="AJ225:AJ288" si="99">IF(OR(IF(O225&gt;0,1),IF(AC225&gt;0,1),0),1,0)</f>
        <v>1</v>
      </c>
      <c r="AK225" s="143">
        <f t="shared" ref="AK225:AK288" si="100">IF(OR(IF(P225&gt;0,1),IF(AD225&gt;0,1),0),1,0)</f>
        <v>0</v>
      </c>
      <c r="AL225" s="5"/>
      <c r="AM225" s="148"/>
      <c r="AN225" s="143">
        <f t="shared" ref="AN225:AN288" si="101">IF(OR(IF(L225&gt;0,1),IF(S225&gt;0,1),0),1,0)</f>
        <v>1</v>
      </c>
      <c r="AO225" s="143">
        <f t="shared" ref="AO225:AO288" si="102">IF(OR(IF(M225&gt;0,1),IF(T225&gt;0,1),0),1,0)</f>
        <v>1</v>
      </c>
      <c r="AP225" s="143">
        <f t="shared" ref="AP225:AP288" si="103">IF(OR(IF(N225&gt;0,1),IF(U225&gt;0,1),0),1,0)</f>
        <v>1</v>
      </c>
      <c r="AQ225" s="143">
        <f t="shared" ref="AQ225:AQ288" si="104">IF(OR(IF(O225&gt;0,1),IF(V225&gt;0,1),0),1,0)</f>
        <v>1</v>
      </c>
      <c r="AR225" s="143">
        <f t="shared" ref="AR225:AR288" si="105">IF(OR(IF(P225&gt;0,1),IF(W225&gt;0,1),0),1,0)</f>
        <v>0</v>
      </c>
      <c r="AS225" s="161">
        <f t="shared" si="94"/>
        <v>4</v>
      </c>
    </row>
    <row r="226" spans="1:45" ht="13.5" customHeight="1" outlineLevel="1" x14ac:dyDescent="0.3">
      <c r="A226" s="24" t="s">
        <v>43</v>
      </c>
      <c r="B226" s="24" t="s">
        <v>38</v>
      </c>
      <c r="C226" s="24"/>
      <c r="D226" s="233" t="s">
        <v>907</v>
      </c>
      <c r="E226" s="24" t="s">
        <v>44</v>
      </c>
      <c r="F226" s="27">
        <f t="shared" si="92"/>
        <v>999900</v>
      </c>
      <c r="G226" s="27">
        <f t="shared" si="93"/>
        <v>999950</v>
      </c>
      <c r="H226" s="25">
        <f t="shared" si="95"/>
        <v>50</v>
      </c>
      <c r="I226" s="93">
        <f t="shared" ref="I226:I289" si="106">H226</f>
        <v>50</v>
      </c>
      <c r="J226" s="26">
        <v>0.161</v>
      </c>
      <c r="K226" s="148"/>
      <c r="L226" s="101">
        <v>44113</v>
      </c>
      <c r="M226" s="101">
        <v>44113</v>
      </c>
      <c r="N226" s="101">
        <v>44117</v>
      </c>
      <c r="O226" s="101">
        <v>44126</v>
      </c>
      <c r="P226" s="101"/>
      <c r="Q226" s="12"/>
      <c r="R226" s="148"/>
      <c r="S226" s="145"/>
      <c r="T226" s="145"/>
      <c r="U226" s="145"/>
      <c r="V226" s="145"/>
      <c r="W226" s="145"/>
      <c r="X226" s="12"/>
      <c r="Y226" s="148"/>
      <c r="Z226" s="143"/>
      <c r="AA226" s="143"/>
      <c r="AB226" s="143"/>
      <c r="AC226" s="143"/>
      <c r="AD226" s="143"/>
      <c r="AE226" s="5"/>
      <c r="AF226" s="148"/>
      <c r="AG226" s="143">
        <f t="shared" si="96"/>
        <v>1</v>
      </c>
      <c r="AH226" s="143">
        <f t="shared" si="97"/>
        <v>1</v>
      </c>
      <c r="AI226" s="143">
        <f t="shared" si="98"/>
        <v>1</v>
      </c>
      <c r="AJ226" s="143">
        <f t="shared" si="99"/>
        <v>1</v>
      </c>
      <c r="AK226" s="143">
        <f t="shared" si="100"/>
        <v>0</v>
      </c>
      <c r="AL226" s="5"/>
      <c r="AM226" s="148"/>
      <c r="AN226" s="143">
        <f t="shared" si="101"/>
        <v>1</v>
      </c>
      <c r="AO226" s="143">
        <f t="shared" si="102"/>
        <v>1</v>
      </c>
      <c r="AP226" s="143">
        <f t="shared" si="103"/>
        <v>1</v>
      </c>
      <c r="AQ226" s="143">
        <f t="shared" si="104"/>
        <v>1</v>
      </c>
      <c r="AR226" s="143">
        <f t="shared" si="105"/>
        <v>0</v>
      </c>
      <c r="AS226" s="161">
        <f t="shared" si="94"/>
        <v>4</v>
      </c>
    </row>
    <row r="227" spans="1:45" ht="13.5" customHeight="1" outlineLevel="1" x14ac:dyDescent="0.3">
      <c r="A227" s="24" t="s">
        <v>43</v>
      </c>
      <c r="B227" s="24" t="s">
        <v>38</v>
      </c>
      <c r="C227" s="24"/>
      <c r="D227" s="233" t="s">
        <v>907</v>
      </c>
      <c r="E227" s="24" t="s">
        <v>44</v>
      </c>
      <c r="F227" s="27">
        <f t="shared" ref="F227:F290" si="107">G226</f>
        <v>999950</v>
      </c>
      <c r="G227" s="27">
        <f t="shared" ref="G227:G290" si="108">G226+50</f>
        <v>1000000</v>
      </c>
      <c r="H227" s="25">
        <f t="shared" si="95"/>
        <v>50</v>
      </c>
      <c r="I227" s="93">
        <f t="shared" si="106"/>
        <v>50</v>
      </c>
      <c r="J227" s="26">
        <v>0.161</v>
      </c>
      <c r="K227" s="148"/>
      <c r="L227" s="101">
        <v>44117</v>
      </c>
      <c r="M227" s="101">
        <v>44117</v>
      </c>
      <c r="N227" s="101">
        <v>44119</v>
      </c>
      <c r="O227" s="101">
        <v>44126</v>
      </c>
      <c r="P227" s="101"/>
      <c r="Q227" s="12"/>
      <c r="R227" s="148"/>
      <c r="S227" s="145"/>
      <c r="T227" s="145"/>
      <c r="U227" s="145"/>
      <c r="V227" s="145"/>
      <c r="W227" s="145"/>
      <c r="X227" s="12"/>
      <c r="Y227" s="148"/>
      <c r="Z227" s="143"/>
      <c r="AA227" s="143"/>
      <c r="AB227" s="143"/>
      <c r="AC227" s="143"/>
      <c r="AD227" s="143"/>
      <c r="AE227" s="5"/>
      <c r="AF227" s="148"/>
      <c r="AG227" s="143">
        <f t="shared" si="96"/>
        <v>1</v>
      </c>
      <c r="AH227" s="143">
        <f t="shared" si="97"/>
        <v>1</v>
      </c>
      <c r="AI227" s="143">
        <f t="shared" si="98"/>
        <v>1</v>
      </c>
      <c r="AJ227" s="143">
        <f t="shared" si="99"/>
        <v>1</v>
      </c>
      <c r="AK227" s="143">
        <f t="shared" si="100"/>
        <v>0</v>
      </c>
      <c r="AL227" s="5"/>
      <c r="AM227" s="148"/>
      <c r="AN227" s="143">
        <f t="shared" si="101"/>
        <v>1</v>
      </c>
      <c r="AO227" s="143">
        <f t="shared" si="102"/>
        <v>1</v>
      </c>
      <c r="AP227" s="143">
        <f t="shared" si="103"/>
        <v>1</v>
      </c>
      <c r="AQ227" s="143">
        <f t="shared" si="104"/>
        <v>1</v>
      </c>
      <c r="AR227" s="143">
        <f t="shared" si="105"/>
        <v>0</v>
      </c>
      <c r="AS227" s="161">
        <f t="shared" si="94"/>
        <v>4</v>
      </c>
    </row>
    <row r="228" spans="1:45" ht="13.5" customHeight="1" outlineLevel="1" x14ac:dyDescent="0.3">
      <c r="A228" s="24" t="s">
        <v>43</v>
      </c>
      <c r="B228" s="24" t="s">
        <v>38</v>
      </c>
      <c r="C228" s="24"/>
      <c r="D228" s="233" t="s">
        <v>907</v>
      </c>
      <c r="E228" s="24" t="s">
        <v>44</v>
      </c>
      <c r="F228" s="27">
        <f t="shared" si="107"/>
        <v>1000000</v>
      </c>
      <c r="G228" s="27">
        <f t="shared" si="108"/>
        <v>1000050</v>
      </c>
      <c r="H228" s="25">
        <f t="shared" si="95"/>
        <v>50</v>
      </c>
      <c r="I228" s="93">
        <f t="shared" si="106"/>
        <v>50</v>
      </c>
      <c r="J228" s="26">
        <v>0.161</v>
      </c>
      <c r="K228" s="148"/>
      <c r="L228" s="101">
        <v>44117</v>
      </c>
      <c r="M228" s="101">
        <v>44117</v>
      </c>
      <c r="N228" s="101">
        <v>44119</v>
      </c>
      <c r="O228" s="101">
        <v>44126</v>
      </c>
      <c r="P228" s="101"/>
      <c r="Q228" s="12"/>
      <c r="R228" s="148"/>
      <c r="S228" s="145"/>
      <c r="T228" s="145"/>
      <c r="U228" s="145"/>
      <c r="V228" s="145"/>
      <c r="W228" s="145"/>
      <c r="X228" s="12"/>
      <c r="Y228" s="148"/>
      <c r="Z228" s="143"/>
      <c r="AA228" s="143"/>
      <c r="AB228" s="143"/>
      <c r="AC228" s="143"/>
      <c r="AD228" s="143"/>
      <c r="AE228" s="5"/>
      <c r="AF228" s="148"/>
      <c r="AG228" s="143">
        <f t="shared" si="96"/>
        <v>1</v>
      </c>
      <c r="AH228" s="143">
        <f t="shared" si="97"/>
        <v>1</v>
      </c>
      <c r="AI228" s="143">
        <f t="shared" si="98"/>
        <v>1</v>
      </c>
      <c r="AJ228" s="143">
        <f t="shared" si="99"/>
        <v>1</v>
      </c>
      <c r="AK228" s="143">
        <f t="shared" si="100"/>
        <v>0</v>
      </c>
      <c r="AL228" s="5"/>
      <c r="AM228" s="148"/>
      <c r="AN228" s="143">
        <f t="shared" si="101"/>
        <v>1</v>
      </c>
      <c r="AO228" s="143">
        <f t="shared" si="102"/>
        <v>1</v>
      </c>
      <c r="AP228" s="143">
        <f t="shared" si="103"/>
        <v>1</v>
      </c>
      <c r="AQ228" s="143">
        <f t="shared" si="104"/>
        <v>1</v>
      </c>
      <c r="AR228" s="143">
        <f t="shared" si="105"/>
        <v>0</v>
      </c>
      <c r="AS228" s="161">
        <f t="shared" si="94"/>
        <v>4</v>
      </c>
    </row>
    <row r="229" spans="1:45" ht="13.5" customHeight="1" outlineLevel="1" x14ac:dyDescent="0.3">
      <c r="A229" s="24" t="s">
        <v>43</v>
      </c>
      <c r="B229" s="24" t="s">
        <v>38</v>
      </c>
      <c r="C229" s="24"/>
      <c r="D229" s="233" t="s">
        <v>907</v>
      </c>
      <c r="E229" s="24" t="s">
        <v>44</v>
      </c>
      <c r="F229" s="27">
        <f t="shared" si="107"/>
        <v>1000050</v>
      </c>
      <c r="G229" s="27">
        <f t="shared" si="108"/>
        <v>1000100</v>
      </c>
      <c r="H229" s="25">
        <f t="shared" si="95"/>
        <v>50</v>
      </c>
      <c r="I229" s="93">
        <f t="shared" si="106"/>
        <v>50</v>
      </c>
      <c r="J229" s="26">
        <v>0.161</v>
      </c>
      <c r="K229" s="148"/>
      <c r="L229" s="101">
        <v>44117</v>
      </c>
      <c r="M229" s="101">
        <v>44117</v>
      </c>
      <c r="N229" s="101">
        <v>44119</v>
      </c>
      <c r="O229" s="101">
        <v>44121</v>
      </c>
      <c r="P229" s="101"/>
      <c r="Q229" s="12"/>
      <c r="R229" s="148"/>
      <c r="S229" s="145"/>
      <c r="T229" s="145"/>
      <c r="U229" s="145"/>
      <c r="V229" s="145"/>
      <c r="W229" s="145"/>
      <c r="X229" s="12"/>
      <c r="Y229" s="148"/>
      <c r="Z229" s="143"/>
      <c r="AA229" s="143"/>
      <c r="AB229" s="143"/>
      <c r="AC229" s="143"/>
      <c r="AD229" s="143"/>
      <c r="AE229" s="5"/>
      <c r="AF229" s="148"/>
      <c r="AG229" s="143">
        <f t="shared" si="96"/>
        <v>1</v>
      </c>
      <c r="AH229" s="143">
        <f t="shared" si="97"/>
        <v>1</v>
      </c>
      <c r="AI229" s="143">
        <f t="shared" si="98"/>
        <v>1</v>
      </c>
      <c r="AJ229" s="143">
        <f t="shared" si="99"/>
        <v>1</v>
      </c>
      <c r="AK229" s="143">
        <f t="shared" si="100"/>
        <v>0</v>
      </c>
      <c r="AL229" s="5"/>
      <c r="AM229" s="148"/>
      <c r="AN229" s="143">
        <f t="shared" si="101"/>
        <v>1</v>
      </c>
      <c r="AO229" s="143">
        <f t="shared" si="102"/>
        <v>1</v>
      </c>
      <c r="AP229" s="143">
        <f t="shared" si="103"/>
        <v>1</v>
      </c>
      <c r="AQ229" s="143">
        <f t="shared" si="104"/>
        <v>1</v>
      </c>
      <c r="AR229" s="143">
        <f t="shared" si="105"/>
        <v>0</v>
      </c>
      <c r="AS229" s="161">
        <f t="shared" si="94"/>
        <v>4</v>
      </c>
    </row>
    <row r="230" spans="1:45" ht="13.5" customHeight="1" outlineLevel="1" x14ac:dyDescent="0.3">
      <c r="A230" s="24" t="s">
        <v>43</v>
      </c>
      <c r="B230" s="24" t="s">
        <v>38</v>
      </c>
      <c r="C230" s="24"/>
      <c r="D230" s="233" t="s">
        <v>907</v>
      </c>
      <c r="E230" s="24" t="s">
        <v>44</v>
      </c>
      <c r="F230" s="27">
        <f t="shared" si="107"/>
        <v>1000100</v>
      </c>
      <c r="G230" s="27">
        <f t="shared" si="108"/>
        <v>1000150</v>
      </c>
      <c r="H230" s="25">
        <f t="shared" si="95"/>
        <v>50</v>
      </c>
      <c r="I230" s="93">
        <f t="shared" si="106"/>
        <v>50</v>
      </c>
      <c r="J230" s="26">
        <v>0.161</v>
      </c>
      <c r="K230" s="148"/>
      <c r="L230" s="101">
        <v>44117</v>
      </c>
      <c r="M230" s="101">
        <v>44117</v>
      </c>
      <c r="N230" s="101">
        <v>44119</v>
      </c>
      <c r="O230" s="101">
        <v>44121</v>
      </c>
      <c r="P230" s="101"/>
      <c r="Q230" s="12"/>
      <c r="R230" s="148"/>
      <c r="S230" s="145"/>
      <c r="T230" s="145"/>
      <c r="U230" s="145"/>
      <c r="V230" s="145"/>
      <c r="W230" s="145"/>
      <c r="X230" s="12"/>
      <c r="Y230" s="148"/>
      <c r="Z230" s="143"/>
      <c r="AA230" s="143"/>
      <c r="AB230" s="143"/>
      <c r="AC230" s="143"/>
      <c r="AD230" s="143"/>
      <c r="AE230" s="5"/>
      <c r="AF230" s="148"/>
      <c r="AG230" s="143">
        <f t="shared" si="96"/>
        <v>1</v>
      </c>
      <c r="AH230" s="143">
        <f t="shared" si="97"/>
        <v>1</v>
      </c>
      <c r="AI230" s="143">
        <f t="shared" si="98"/>
        <v>1</v>
      </c>
      <c r="AJ230" s="143">
        <f t="shared" si="99"/>
        <v>1</v>
      </c>
      <c r="AK230" s="143">
        <f t="shared" si="100"/>
        <v>0</v>
      </c>
      <c r="AL230" s="5"/>
      <c r="AM230" s="148"/>
      <c r="AN230" s="143">
        <f t="shared" si="101"/>
        <v>1</v>
      </c>
      <c r="AO230" s="143">
        <f t="shared" si="102"/>
        <v>1</v>
      </c>
      <c r="AP230" s="143">
        <f t="shared" si="103"/>
        <v>1</v>
      </c>
      <c r="AQ230" s="143">
        <f t="shared" si="104"/>
        <v>1</v>
      </c>
      <c r="AR230" s="143">
        <f t="shared" si="105"/>
        <v>0</v>
      </c>
      <c r="AS230" s="161">
        <f t="shared" si="94"/>
        <v>4</v>
      </c>
    </row>
    <row r="231" spans="1:45" ht="13.5" customHeight="1" outlineLevel="1" x14ac:dyDescent="0.3">
      <c r="A231" s="24" t="s">
        <v>43</v>
      </c>
      <c r="B231" s="24" t="s">
        <v>38</v>
      </c>
      <c r="C231" s="24"/>
      <c r="D231" s="233" t="s">
        <v>907</v>
      </c>
      <c r="E231" s="24" t="s">
        <v>44</v>
      </c>
      <c r="F231" s="27">
        <f t="shared" si="107"/>
        <v>1000150</v>
      </c>
      <c r="G231" s="27">
        <f t="shared" si="108"/>
        <v>1000200</v>
      </c>
      <c r="H231" s="25">
        <f t="shared" si="95"/>
        <v>50</v>
      </c>
      <c r="I231" s="93">
        <f t="shared" si="106"/>
        <v>50</v>
      </c>
      <c r="J231" s="26">
        <v>0.161</v>
      </c>
      <c r="K231" s="148"/>
      <c r="L231" s="101">
        <v>44117</v>
      </c>
      <c r="M231" s="101">
        <v>44117</v>
      </c>
      <c r="N231" s="101">
        <v>44119</v>
      </c>
      <c r="O231" s="101">
        <v>44121</v>
      </c>
      <c r="P231" s="101"/>
      <c r="Q231" s="12"/>
      <c r="R231" s="148"/>
      <c r="S231" s="145"/>
      <c r="T231" s="145"/>
      <c r="U231" s="145"/>
      <c r="V231" s="145"/>
      <c r="W231" s="145"/>
      <c r="X231" s="12"/>
      <c r="Y231" s="148"/>
      <c r="Z231" s="143"/>
      <c r="AA231" s="143"/>
      <c r="AB231" s="143"/>
      <c r="AC231" s="143"/>
      <c r="AD231" s="143"/>
      <c r="AE231" s="5"/>
      <c r="AF231" s="148"/>
      <c r="AG231" s="143">
        <f t="shared" si="96"/>
        <v>1</v>
      </c>
      <c r="AH231" s="143">
        <f t="shared" si="97"/>
        <v>1</v>
      </c>
      <c r="AI231" s="143">
        <f t="shared" si="98"/>
        <v>1</v>
      </c>
      <c r="AJ231" s="143">
        <f t="shared" si="99"/>
        <v>1</v>
      </c>
      <c r="AK231" s="143">
        <f t="shared" si="100"/>
        <v>0</v>
      </c>
      <c r="AL231" s="5"/>
      <c r="AM231" s="148"/>
      <c r="AN231" s="143">
        <f t="shared" si="101"/>
        <v>1</v>
      </c>
      <c r="AO231" s="143">
        <f t="shared" si="102"/>
        <v>1</v>
      </c>
      <c r="AP231" s="143">
        <f t="shared" si="103"/>
        <v>1</v>
      </c>
      <c r="AQ231" s="143">
        <f t="shared" si="104"/>
        <v>1</v>
      </c>
      <c r="AR231" s="143">
        <f t="shared" si="105"/>
        <v>0</v>
      </c>
      <c r="AS231" s="161">
        <f t="shared" si="94"/>
        <v>4</v>
      </c>
    </row>
    <row r="232" spans="1:45" ht="13.5" customHeight="1" outlineLevel="1" x14ac:dyDescent="0.3">
      <c r="A232" s="24" t="s">
        <v>43</v>
      </c>
      <c r="B232" s="24" t="s">
        <v>38</v>
      </c>
      <c r="C232" s="24" t="s">
        <v>913</v>
      </c>
      <c r="D232" s="233" t="s">
        <v>907</v>
      </c>
      <c r="E232" s="24" t="s">
        <v>44</v>
      </c>
      <c r="F232" s="27">
        <f t="shared" si="107"/>
        <v>1000200</v>
      </c>
      <c r="G232" s="27">
        <f t="shared" si="108"/>
        <v>1000250</v>
      </c>
      <c r="H232" s="25">
        <f t="shared" si="95"/>
        <v>50</v>
      </c>
      <c r="I232" s="93">
        <f t="shared" si="106"/>
        <v>50</v>
      </c>
      <c r="J232" s="26">
        <v>0.161</v>
      </c>
      <c r="K232" s="148"/>
      <c r="L232" s="101">
        <v>44117</v>
      </c>
      <c r="M232" s="101">
        <v>44117</v>
      </c>
      <c r="N232" s="101">
        <v>44119</v>
      </c>
      <c r="O232" s="101">
        <v>44121</v>
      </c>
      <c r="P232" s="101"/>
      <c r="Q232" s="12"/>
      <c r="R232" s="148"/>
      <c r="S232" s="145"/>
      <c r="T232" s="145"/>
      <c r="U232" s="145"/>
      <c r="V232" s="145"/>
      <c r="W232" s="145"/>
      <c r="X232" s="12"/>
      <c r="Y232" s="148"/>
      <c r="Z232" s="143"/>
      <c r="AA232" s="143"/>
      <c r="AB232" s="143"/>
      <c r="AC232" s="143"/>
      <c r="AD232" s="143"/>
      <c r="AE232" s="5"/>
      <c r="AF232" s="148"/>
      <c r="AG232" s="143">
        <f t="shared" si="96"/>
        <v>1</v>
      </c>
      <c r="AH232" s="143">
        <f t="shared" si="97"/>
        <v>1</v>
      </c>
      <c r="AI232" s="143">
        <f t="shared" si="98"/>
        <v>1</v>
      </c>
      <c r="AJ232" s="143">
        <f t="shared" si="99"/>
        <v>1</v>
      </c>
      <c r="AK232" s="143">
        <f t="shared" si="100"/>
        <v>0</v>
      </c>
      <c r="AL232" s="5"/>
      <c r="AM232" s="148"/>
      <c r="AN232" s="143">
        <f t="shared" si="101"/>
        <v>1</v>
      </c>
      <c r="AO232" s="143">
        <f t="shared" si="102"/>
        <v>1</v>
      </c>
      <c r="AP232" s="143">
        <f t="shared" si="103"/>
        <v>1</v>
      </c>
      <c r="AQ232" s="143">
        <f t="shared" si="104"/>
        <v>1</v>
      </c>
      <c r="AR232" s="143">
        <f t="shared" si="105"/>
        <v>0</v>
      </c>
      <c r="AS232" s="161">
        <f t="shared" si="94"/>
        <v>4</v>
      </c>
    </row>
    <row r="233" spans="1:45" ht="13.5" customHeight="1" outlineLevel="1" x14ac:dyDescent="0.3">
      <c r="A233" s="24" t="s">
        <v>43</v>
      </c>
      <c r="B233" s="24" t="s">
        <v>38</v>
      </c>
      <c r="C233" s="24"/>
      <c r="D233" s="233" t="s">
        <v>907</v>
      </c>
      <c r="E233" s="24" t="s">
        <v>44</v>
      </c>
      <c r="F233" s="27">
        <f t="shared" si="107"/>
        <v>1000250</v>
      </c>
      <c r="G233" s="27">
        <f t="shared" si="108"/>
        <v>1000300</v>
      </c>
      <c r="H233" s="25">
        <f t="shared" si="95"/>
        <v>50</v>
      </c>
      <c r="I233" s="93">
        <f t="shared" si="106"/>
        <v>50</v>
      </c>
      <c r="J233" s="26">
        <v>0.161</v>
      </c>
      <c r="K233" s="148"/>
      <c r="L233" s="101">
        <v>44118</v>
      </c>
      <c r="M233" s="101">
        <v>44118</v>
      </c>
      <c r="N233" s="101">
        <v>44120</v>
      </c>
      <c r="O233" s="101">
        <v>44125</v>
      </c>
      <c r="P233" s="101"/>
      <c r="Q233" s="12"/>
      <c r="R233" s="148"/>
      <c r="S233" s="145"/>
      <c r="T233" s="145"/>
      <c r="U233" s="145"/>
      <c r="V233" s="145"/>
      <c r="W233" s="145"/>
      <c r="X233" s="12"/>
      <c r="Y233" s="148"/>
      <c r="Z233" s="143"/>
      <c r="AA233" s="143"/>
      <c r="AB233" s="143"/>
      <c r="AC233" s="143"/>
      <c r="AD233" s="143"/>
      <c r="AE233" s="5"/>
      <c r="AF233" s="148"/>
      <c r="AG233" s="143">
        <f t="shared" si="96"/>
        <v>1</v>
      </c>
      <c r="AH233" s="143">
        <f t="shared" si="97"/>
        <v>1</v>
      </c>
      <c r="AI233" s="143">
        <f t="shared" si="98"/>
        <v>1</v>
      </c>
      <c r="AJ233" s="143">
        <f t="shared" si="99"/>
        <v>1</v>
      </c>
      <c r="AK233" s="143">
        <f t="shared" si="100"/>
        <v>0</v>
      </c>
      <c r="AL233" s="5"/>
      <c r="AM233" s="148"/>
      <c r="AN233" s="143">
        <f t="shared" si="101"/>
        <v>1</v>
      </c>
      <c r="AO233" s="143">
        <f t="shared" si="102"/>
        <v>1</v>
      </c>
      <c r="AP233" s="143">
        <f t="shared" si="103"/>
        <v>1</v>
      </c>
      <c r="AQ233" s="143">
        <f t="shared" si="104"/>
        <v>1</v>
      </c>
      <c r="AR233" s="143">
        <f t="shared" si="105"/>
        <v>0</v>
      </c>
      <c r="AS233" s="161">
        <f t="shared" si="94"/>
        <v>4</v>
      </c>
    </row>
    <row r="234" spans="1:45" ht="13.5" customHeight="1" outlineLevel="1" x14ac:dyDescent="0.3">
      <c r="A234" s="24" t="s">
        <v>43</v>
      </c>
      <c r="B234" s="24" t="s">
        <v>38</v>
      </c>
      <c r="C234" s="24"/>
      <c r="D234" s="233" t="s">
        <v>907</v>
      </c>
      <c r="E234" s="24" t="s">
        <v>44</v>
      </c>
      <c r="F234" s="27">
        <f t="shared" si="107"/>
        <v>1000300</v>
      </c>
      <c r="G234" s="27">
        <f t="shared" si="108"/>
        <v>1000350</v>
      </c>
      <c r="H234" s="25">
        <f t="shared" si="95"/>
        <v>50</v>
      </c>
      <c r="I234" s="93">
        <f t="shared" si="106"/>
        <v>50</v>
      </c>
      <c r="J234" s="26">
        <v>0.161</v>
      </c>
      <c r="K234" s="148"/>
      <c r="L234" s="101">
        <v>44118</v>
      </c>
      <c r="M234" s="101">
        <v>44118</v>
      </c>
      <c r="N234" s="101">
        <v>44120</v>
      </c>
      <c r="O234" s="101">
        <v>44125</v>
      </c>
      <c r="P234" s="101"/>
      <c r="Q234" s="12"/>
      <c r="R234" s="148"/>
      <c r="S234" s="145"/>
      <c r="T234" s="145"/>
      <c r="U234" s="145"/>
      <c r="V234" s="145"/>
      <c r="W234" s="145"/>
      <c r="X234" s="12"/>
      <c r="Y234" s="148"/>
      <c r="Z234" s="143"/>
      <c r="AA234" s="143"/>
      <c r="AB234" s="143"/>
      <c r="AC234" s="143"/>
      <c r="AD234" s="143"/>
      <c r="AE234" s="5"/>
      <c r="AF234" s="148"/>
      <c r="AG234" s="143">
        <f t="shared" si="96"/>
        <v>1</v>
      </c>
      <c r="AH234" s="143">
        <f t="shared" si="97"/>
        <v>1</v>
      </c>
      <c r="AI234" s="143">
        <f t="shared" si="98"/>
        <v>1</v>
      </c>
      <c r="AJ234" s="143">
        <f t="shared" si="99"/>
        <v>1</v>
      </c>
      <c r="AK234" s="143">
        <f t="shared" si="100"/>
        <v>0</v>
      </c>
      <c r="AL234" s="5"/>
      <c r="AM234" s="148"/>
      <c r="AN234" s="143">
        <f t="shared" si="101"/>
        <v>1</v>
      </c>
      <c r="AO234" s="143">
        <f t="shared" si="102"/>
        <v>1</v>
      </c>
      <c r="AP234" s="143">
        <f t="shared" si="103"/>
        <v>1</v>
      </c>
      <c r="AQ234" s="143">
        <f t="shared" si="104"/>
        <v>1</v>
      </c>
      <c r="AR234" s="143">
        <f t="shared" si="105"/>
        <v>0</v>
      </c>
      <c r="AS234" s="161">
        <f t="shared" si="94"/>
        <v>4</v>
      </c>
    </row>
    <row r="235" spans="1:45" ht="13.5" customHeight="1" outlineLevel="1" x14ac:dyDescent="0.3">
      <c r="A235" s="24" t="s">
        <v>43</v>
      </c>
      <c r="B235" s="24" t="s">
        <v>38</v>
      </c>
      <c r="C235" s="24"/>
      <c r="D235" s="233" t="s">
        <v>907</v>
      </c>
      <c r="E235" s="24" t="s">
        <v>44</v>
      </c>
      <c r="F235" s="27">
        <f t="shared" si="107"/>
        <v>1000350</v>
      </c>
      <c r="G235" s="27">
        <f t="shared" si="108"/>
        <v>1000400</v>
      </c>
      <c r="H235" s="25">
        <f t="shared" si="95"/>
        <v>50</v>
      </c>
      <c r="I235" s="93">
        <f t="shared" si="106"/>
        <v>50</v>
      </c>
      <c r="J235" s="26">
        <v>0.161</v>
      </c>
      <c r="K235" s="148"/>
      <c r="L235" s="101">
        <v>44118</v>
      </c>
      <c r="M235" s="101">
        <v>44118</v>
      </c>
      <c r="N235" s="101">
        <v>44120</v>
      </c>
      <c r="O235" s="101">
        <v>44125</v>
      </c>
      <c r="P235" s="101"/>
      <c r="Q235" s="12"/>
      <c r="R235" s="148"/>
      <c r="S235" s="145"/>
      <c r="T235" s="145"/>
      <c r="U235" s="145"/>
      <c r="V235" s="145"/>
      <c r="W235" s="145"/>
      <c r="X235" s="12"/>
      <c r="Y235" s="148"/>
      <c r="Z235" s="143"/>
      <c r="AA235" s="143"/>
      <c r="AB235" s="143"/>
      <c r="AC235" s="143"/>
      <c r="AD235" s="143"/>
      <c r="AE235" s="5"/>
      <c r="AF235" s="148"/>
      <c r="AG235" s="143">
        <f t="shared" si="96"/>
        <v>1</v>
      </c>
      <c r="AH235" s="143">
        <f t="shared" si="97"/>
        <v>1</v>
      </c>
      <c r="AI235" s="143">
        <f t="shared" si="98"/>
        <v>1</v>
      </c>
      <c r="AJ235" s="143">
        <f t="shared" si="99"/>
        <v>1</v>
      </c>
      <c r="AK235" s="143">
        <f t="shared" si="100"/>
        <v>0</v>
      </c>
      <c r="AL235" s="5"/>
      <c r="AM235" s="148"/>
      <c r="AN235" s="143">
        <f t="shared" si="101"/>
        <v>1</v>
      </c>
      <c r="AO235" s="143">
        <f t="shared" si="102"/>
        <v>1</v>
      </c>
      <c r="AP235" s="143">
        <f t="shared" si="103"/>
        <v>1</v>
      </c>
      <c r="AQ235" s="143">
        <f t="shared" si="104"/>
        <v>1</v>
      </c>
      <c r="AR235" s="143">
        <f t="shared" si="105"/>
        <v>0</v>
      </c>
      <c r="AS235" s="161">
        <f t="shared" si="94"/>
        <v>4</v>
      </c>
    </row>
    <row r="236" spans="1:45" ht="13.5" customHeight="1" outlineLevel="1" x14ac:dyDescent="0.3">
      <c r="A236" s="24" t="s">
        <v>43</v>
      </c>
      <c r="B236" s="24" t="s">
        <v>38</v>
      </c>
      <c r="C236" s="24"/>
      <c r="D236" s="233" t="s">
        <v>907</v>
      </c>
      <c r="E236" s="24" t="s">
        <v>44</v>
      </c>
      <c r="F236" s="27">
        <f t="shared" si="107"/>
        <v>1000400</v>
      </c>
      <c r="G236" s="27">
        <f t="shared" si="108"/>
        <v>1000450</v>
      </c>
      <c r="H236" s="25">
        <f t="shared" si="95"/>
        <v>50</v>
      </c>
      <c r="I236" s="93">
        <f t="shared" si="106"/>
        <v>50</v>
      </c>
      <c r="J236" s="26">
        <v>0.161</v>
      </c>
      <c r="K236" s="148"/>
      <c r="L236" s="101">
        <v>44118</v>
      </c>
      <c r="M236" s="101">
        <v>44118</v>
      </c>
      <c r="N236" s="101">
        <v>44120</v>
      </c>
      <c r="O236" s="101">
        <v>44125</v>
      </c>
      <c r="P236" s="101"/>
      <c r="Q236" s="12"/>
      <c r="R236" s="148"/>
      <c r="S236" s="145"/>
      <c r="T236" s="145"/>
      <c r="U236" s="145"/>
      <c r="V236" s="145"/>
      <c r="W236" s="145"/>
      <c r="X236" s="12"/>
      <c r="Y236" s="148"/>
      <c r="Z236" s="143"/>
      <c r="AA236" s="143"/>
      <c r="AB236" s="143"/>
      <c r="AC236" s="143"/>
      <c r="AD236" s="143"/>
      <c r="AE236" s="5"/>
      <c r="AF236" s="148"/>
      <c r="AG236" s="143">
        <f t="shared" si="96"/>
        <v>1</v>
      </c>
      <c r="AH236" s="143">
        <f t="shared" si="97"/>
        <v>1</v>
      </c>
      <c r="AI236" s="143">
        <f t="shared" si="98"/>
        <v>1</v>
      </c>
      <c r="AJ236" s="143">
        <f t="shared" si="99"/>
        <v>1</v>
      </c>
      <c r="AK236" s="143">
        <f t="shared" si="100"/>
        <v>0</v>
      </c>
      <c r="AL236" s="5"/>
      <c r="AM236" s="148"/>
      <c r="AN236" s="143">
        <f t="shared" si="101"/>
        <v>1</v>
      </c>
      <c r="AO236" s="143">
        <f t="shared" si="102"/>
        <v>1</v>
      </c>
      <c r="AP236" s="143">
        <f t="shared" si="103"/>
        <v>1</v>
      </c>
      <c r="AQ236" s="143">
        <f t="shared" si="104"/>
        <v>1</v>
      </c>
      <c r="AR236" s="143">
        <f t="shared" si="105"/>
        <v>0</v>
      </c>
      <c r="AS236" s="161">
        <f t="shared" si="94"/>
        <v>4</v>
      </c>
    </row>
    <row r="237" spans="1:45" ht="13.5" customHeight="1" outlineLevel="1" x14ac:dyDescent="0.3">
      <c r="A237" s="24" t="s">
        <v>43</v>
      </c>
      <c r="B237" s="24" t="s">
        <v>38</v>
      </c>
      <c r="C237" s="24"/>
      <c r="D237" s="233" t="s">
        <v>907</v>
      </c>
      <c r="E237" s="24" t="s">
        <v>44</v>
      </c>
      <c r="F237" s="27">
        <f t="shared" si="107"/>
        <v>1000450</v>
      </c>
      <c r="G237" s="27">
        <f t="shared" si="108"/>
        <v>1000500</v>
      </c>
      <c r="H237" s="25">
        <f t="shared" si="95"/>
        <v>50</v>
      </c>
      <c r="I237" s="93">
        <f t="shared" si="106"/>
        <v>50</v>
      </c>
      <c r="J237" s="26">
        <v>0.161</v>
      </c>
      <c r="K237" s="148"/>
      <c r="L237" s="101">
        <v>44118</v>
      </c>
      <c r="M237" s="101">
        <v>44118</v>
      </c>
      <c r="N237" s="101">
        <v>44120</v>
      </c>
      <c r="O237" s="101">
        <v>44125</v>
      </c>
      <c r="P237" s="101"/>
      <c r="Q237" s="12"/>
      <c r="R237" s="148"/>
      <c r="S237" s="145"/>
      <c r="T237" s="145"/>
      <c r="U237" s="145"/>
      <c r="V237" s="145"/>
      <c r="W237" s="145"/>
      <c r="X237" s="12"/>
      <c r="Y237" s="148"/>
      <c r="Z237" s="143"/>
      <c r="AA237" s="143"/>
      <c r="AB237" s="143"/>
      <c r="AC237" s="143"/>
      <c r="AD237" s="143"/>
      <c r="AE237" s="5"/>
      <c r="AF237" s="148"/>
      <c r="AG237" s="143">
        <f t="shared" si="96"/>
        <v>1</v>
      </c>
      <c r="AH237" s="143">
        <f t="shared" si="97"/>
        <v>1</v>
      </c>
      <c r="AI237" s="143">
        <f t="shared" si="98"/>
        <v>1</v>
      </c>
      <c r="AJ237" s="143">
        <f t="shared" si="99"/>
        <v>1</v>
      </c>
      <c r="AK237" s="143">
        <f t="shared" si="100"/>
        <v>0</v>
      </c>
      <c r="AL237" s="5"/>
      <c r="AM237" s="148"/>
      <c r="AN237" s="143">
        <f t="shared" si="101"/>
        <v>1</v>
      </c>
      <c r="AO237" s="143">
        <f t="shared" si="102"/>
        <v>1</v>
      </c>
      <c r="AP237" s="143">
        <f t="shared" si="103"/>
        <v>1</v>
      </c>
      <c r="AQ237" s="143">
        <f t="shared" si="104"/>
        <v>1</v>
      </c>
      <c r="AR237" s="143">
        <f t="shared" si="105"/>
        <v>0</v>
      </c>
      <c r="AS237" s="161">
        <f t="shared" si="94"/>
        <v>4</v>
      </c>
    </row>
    <row r="238" spans="1:45" ht="13.5" customHeight="1" outlineLevel="1" x14ac:dyDescent="0.3">
      <c r="A238" s="24" t="s">
        <v>43</v>
      </c>
      <c r="B238" s="24" t="s">
        <v>38</v>
      </c>
      <c r="C238" s="24"/>
      <c r="D238" s="233" t="s">
        <v>907</v>
      </c>
      <c r="E238" s="24" t="s">
        <v>44</v>
      </c>
      <c r="F238" s="27">
        <f t="shared" si="107"/>
        <v>1000500</v>
      </c>
      <c r="G238" s="27">
        <f t="shared" si="108"/>
        <v>1000550</v>
      </c>
      <c r="H238" s="25">
        <f t="shared" si="95"/>
        <v>50</v>
      </c>
      <c r="I238" s="93">
        <f t="shared" si="106"/>
        <v>50</v>
      </c>
      <c r="J238" s="26">
        <v>0.161</v>
      </c>
      <c r="K238" s="148"/>
      <c r="L238" s="101">
        <v>44118</v>
      </c>
      <c r="M238" s="101">
        <v>44118</v>
      </c>
      <c r="N238" s="101">
        <v>44120</v>
      </c>
      <c r="O238" s="101">
        <v>44125</v>
      </c>
      <c r="P238" s="101"/>
      <c r="Q238" s="12"/>
      <c r="R238" s="148"/>
      <c r="S238" s="145"/>
      <c r="T238" s="145"/>
      <c r="U238" s="145"/>
      <c r="V238" s="145"/>
      <c r="W238" s="145"/>
      <c r="X238" s="12"/>
      <c r="Y238" s="148"/>
      <c r="Z238" s="143"/>
      <c r="AA238" s="143"/>
      <c r="AB238" s="143"/>
      <c r="AC238" s="143"/>
      <c r="AD238" s="143"/>
      <c r="AE238" s="5"/>
      <c r="AF238" s="148"/>
      <c r="AG238" s="143">
        <f t="shared" si="96"/>
        <v>1</v>
      </c>
      <c r="AH238" s="143">
        <f t="shared" si="97"/>
        <v>1</v>
      </c>
      <c r="AI238" s="143">
        <f t="shared" si="98"/>
        <v>1</v>
      </c>
      <c r="AJ238" s="143">
        <f t="shared" si="99"/>
        <v>1</v>
      </c>
      <c r="AK238" s="143">
        <f t="shared" si="100"/>
        <v>0</v>
      </c>
      <c r="AL238" s="5"/>
      <c r="AM238" s="148"/>
      <c r="AN238" s="143">
        <f t="shared" si="101"/>
        <v>1</v>
      </c>
      <c r="AO238" s="143">
        <f t="shared" si="102"/>
        <v>1</v>
      </c>
      <c r="AP238" s="143">
        <f t="shared" si="103"/>
        <v>1</v>
      </c>
      <c r="AQ238" s="143">
        <f t="shared" si="104"/>
        <v>1</v>
      </c>
      <c r="AR238" s="143">
        <f t="shared" si="105"/>
        <v>0</v>
      </c>
      <c r="AS238" s="161">
        <f t="shared" si="94"/>
        <v>4</v>
      </c>
    </row>
    <row r="239" spans="1:45" ht="13.5" customHeight="1" outlineLevel="1" x14ac:dyDescent="0.3">
      <c r="A239" s="24" t="s">
        <v>43</v>
      </c>
      <c r="B239" s="24" t="s">
        <v>38</v>
      </c>
      <c r="C239" s="24"/>
      <c r="D239" s="233" t="s">
        <v>907</v>
      </c>
      <c r="E239" s="24" t="s">
        <v>44</v>
      </c>
      <c r="F239" s="27">
        <f t="shared" si="107"/>
        <v>1000550</v>
      </c>
      <c r="G239" s="27">
        <f t="shared" si="108"/>
        <v>1000600</v>
      </c>
      <c r="H239" s="25">
        <f t="shared" si="95"/>
        <v>50</v>
      </c>
      <c r="I239" s="93">
        <f t="shared" si="106"/>
        <v>50</v>
      </c>
      <c r="J239" s="26">
        <v>0.161</v>
      </c>
      <c r="K239" s="148"/>
      <c r="L239" s="101">
        <v>44119</v>
      </c>
      <c r="M239" s="101">
        <v>44119</v>
      </c>
      <c r="N239" s="101">
        <v>44121</v>
      </c>
      <c r="O239" s="101">
        <v>44123</v>
      </c>
      <c r="P239" s="101"/>
      <c r="Q239" s="12"/>
      <c r="R239" s="148"/>
      <c r="S239" s="145"/>
      <c r="T239" s="145"/>
      <c r="U239" s="145"/>
      <c r="V239" s="145"/>
      <c r="W239" s="145"/>
      <c r="X239" s="12"/>
      <c r="Y239" s="148"/>
      <c r="Z239" s="143"/>
      <c r="AA239" s="143"/>
      <c r="AB239" s="143"/>
      <c r="AC239" s="143"/>
      <c r="AD239" s="143"/>
      <c r="AE239" s="5"/>
      <c r="AF239" s="148"/>
      <c r="AG239" s="143">
        <f t="shared" si="96"/>
        <v>1</v>
      </c>
      <c r="AH239" s="143">
        <f t="shared" si="97"/>
        <v>1</v>
      </c>
      <c r="AI239" s="143">
        <f t="shared" si="98"/>
        <v>1</v>
      </c>
      <c r="AJ239" s="143">
        <f t="shared" si="99"/>
        <v>1</v>
      </c>
      <c r="AK239" s="143">
        <f t="shared" si="100"/>
        <v>0</v>
      </c>
      <c r="AL239" s="5"/>
      <c r="AM239" s="148"/>
      <c r="AN239" s="143">
        <f t="shared" si="101"/>
        <v>1</v>
      </c>
      <c r="AO239" s="143">
        <f t="shared" si="102"/>
        <v>1</v>
      </c>
      <c r="AP239" s="143">
        <f t="shared" si="103"/>
        <v>1</v>
      </c>
      <c r="AQ239" s="143">
        <f t="shared" si="104"/>
        <v>1</v>
      </c>
      <c r="AR239" s="143">
        <f t="shared" si="105"/>
        <v>0</v>
      </c>
      <c r="AS239" s="161">
        <f t="shared" si="94"/>
        <v>4</v>
      </c>
    </row>
    <row r="240" spans="1:45" ht="13.5" customHeight="1" outlineLevel="1" x14ac:dyDescent="0.3">
      <c r="A240" s="24" t="s">
        <v>43</v>
      </c>
      <c r="B240" s="24" t="s">
        <v>38</v>
      </c>
      <c r="C240" s="24"/>
      <c r="D240" s="233" t="s">
        <v>907</v>
      </c>
      <c r="E240" s="24" t="s">
        <v>44</v>
      </c>
      <c r="F240" s="27">
        <f t="shared" si="107"/>
        <v>1000600</v>
      </c>
      <c r="G240" s="27">
        <f t="shared" si="108"/>
        <v>1000650</v>
      </c>
      <c r="H240" s="25">
        <f t="shared" si="95"/>
        <v>50</v>
      </c>
      <c r="I240" s="93">
        <f t="shared" si="106"/>
        <v>50</v>
      </c>
      <c r="J240" s="26">
        <v>0.161</v>
      </c>
      <c r="K240" s="148"/>
      <c r="L240" s="101">
        <v>44119</v>
      </c>
      <c r="M240" s="101">
        <v>44119</v>
      </c>
      <c r="N240" s="101">
        <v>44121</v>
      </c>
      <c r="O240" s="101">
        <v>44123</v>
      </c>
      <c r="P240" s="101"/>
      <c r="Q240" s="12"/>
      <c r="R240" s="148"/>
      <c r="S240" s="145"/>
      <c r="T240" s="145"/>
      <c r="U240" s="145"/>
      <c r="V240" s="145"/>
      <c r="W240" s="145"/>
      <c r="X240" s="12"/>
      <c r="Y240" s="148"/>
      <c r="Z240" s="143"/>
      <c r="AA240" s="143"/>
      <c r="AB240" s="143"/>
      <c r="AC240" s="143"/>
      <c r="AD240" s="143"/>
      <c r="AE240" s="5"/>
      <c r="AF240" s="148"/>
      <c r="AG240" s="143">
        <f t="shared" si="96"/>
        <v>1</v>
      </c>
      <c r="AH240" s="143">
        <f t="shared" si="97"/>
        <v>1</v>
      </c>
      <c r="AI240" s="143">
        <f t="shared" si="98"/>
        <v>1</v>
      </c>
      <c r="AJ240" s="143">
        <f t="shared" si="99"/>
        <v>1</v>
      </c>
      <c r="AK240" s="143">
        <f t="shared" si="100"/>
        <v>0</v>
      </c>
      <c r="AL240" s="5"/>
      <c r="AM240" s="148"/>
      <c r="AN240" s="143">
        <f t="shared" si="101"/>
        <v>1</v>
      </c>
      <c r="AO240" s="143">
        <f t="shared" si="102"/>
        <v>1</v>
      </c>
      <c r="AP240" s="143">
        <f t="shared" si="103"/>
        <v>1</v>
      </c>
      <c r="AQ240" s="143">
        <f t="shared" si="104"/>
        <v>1</v>
      </c>
      <c r="AR240" s="143">
        <f t="shared" si="105"/>
        <v>0</v>
      </c>
      <c r="AS240" s="161">
        <f t="shared" si="94"/>
        <v>4</v>
      </c>
    </row>
    <row r="241" spans="1:45" ht="13.5" customHeight="1" outlineLevel="1" x14ac:dyDescent="0.3">
      <c r="A241" s="24" t="s">
        <v>43</v>
      </c>
      <c r="B241" s="24" t="s">
        <v>38</v>
      </c>
      <c r="C241" s="24"/>
      <c r="D241" s="233" t="s">
        <v>907</v>
      </c>
      <c r="E241" s="24" t="s">
        <v>44</v>
      </c>
      <c r="F241" s="27">
        <f t="shared" si="107"/>
        <v>1000650</v>
      </c>
      <c r="G241" s="27">
        <f t="shared" si="108"/>
        <v>1000700</v>
      </c>
      <c r="H241" s="25">
        <f t="shared" si="95"/>
        <v>50</v>
      </c>
      <c r="I241" s="93">
        <f t="shared" si="106"/>
        <v>50</v>
      </c>
      <c r="J241" s="26">
        <v>0.161</v>
      </c>
      <c r="K241" s="148"/>
      <c r="L241" s="101">
        <v>44119</v>
      </c>
      <c r="M241" s="101">
        <v>44119</v>
      </c>
      <c r="N241" s="101">
        <v>44121</v>
      </c>
      <c r="O241" s="101">
        <v>44123</v>
      </c>
      <c r="P241" s="101"/>
      <c r="Q241" s="12"/>
      <c r="R241" s="148"/>
      <c r="S241" s="145"/>
      <c r="T241" s="145"/>
      <c r="U241" s="145"/>
      <c r="V241" s="145"/>
      <c r="W241" s="145"/>
      <c r="X241" s="12"/>
      <c r="Y241" s="148"/>
      <c r="Z241" s="143"/>
      <c r="AA241" s="143"/>
      <c r="AB241" s="143"/>
      <c r="AC241" s="143"/>
      <c r="AD241" s="143"/>
      <c r="AE241" s="5"/>
      <c r="AF241" s="148"/>
      <c r="AG241" s="143">
        <f t="shared" si="96"/>
        <v>1</v>
      </c>
      <c r="AH241" s="143">
        <f t="shared" si="97"/>
        <v>1</v>
      </c>
      <c r="AI241" s="143">
        <f t="shared" si="98"/>
        <v>1</v>
      </c>
      <c r="AJ241" s="143">
        <f t="shared" si="99"/>
        <v>1</v>
      </c>
      <c r="AK241" s="143">
        <f t="shared" si="100"/>
        <v>0</v>
      </c>
      <c r="AL241" s="5"/>
      <c r="AM241" s="148"/>
      <c r="AN241" s="143">
        <f t="shared" si="101"/>
        <v>1</v>
      </c>
      <c r="AO241" s="143">
        <f t="shared" si="102"/>
        <v>1</v>
      </c>
      <c r="AP241" s="143">
        <f t="shared" si="103"/>
        <v>1</v>
      </c>
      <c r="AQ241" s="143">
        <f t="shared" si="104"/>
        <v>1</v>
      </c>
      <c r="AR241" s="143">
        <f t="shared" si="105"/>
        <v>0</v>
      </c>
      <c r="AS241" s="161">
        <f t="shared" si="94"/>
        <v>4</v>
      </c>
    </row>
    <row r="242" spans="1:45" ht="13.5" customHeight="1" outlineLevel="1" x14ac:dyDescent="0.3">
      <c r="A242" s="24" t="s">
        <v>43</v>
      </c>
      <c r="B242" s="24" t="s">
        <v>38</v>
      </c>
      <c r="C242" s="24"/>
      <c r="D242" s="233" t="s">
        <v>907</v>
      </c>
      <c r="E242" s="24" t="s">
        <v>44</v>
      </c>
      <c r="F242" s="27">
        <f t="shared" si="107"/>
        <v>1000700</v>
      </c>
      <c r="G242" s="27">
        <f t="shared" si="108"/>
        <v>1000750</v>
      </c>
      <c r="H242" s="25">
        <f t="shared" si="95"/>
        <v>50</v>
      </c>
      <c r="I242" s="93">
        <f t="shared" si="106"/>
        <v>50</v>
      </c>
      <c r="J242" s="26">
        <v>0.161</v>
      </c>
      <c r="K242" s="148"/>
      <c r="L242" s="101">
        <v>44119</v>
      </c>
      <c r="M242" s="101">
        <v>44119</v>
      </c>
      <c r="N242" s="101">
        <v>44121</v>
      </c>
      <c r="O242" s="101">
        <v>44123</v>
      </c>
      <c r="P242" s="101"/>
      <c r="Q242" s="12"/>
      <c r="R242" s="148"/>
      <c r="S242" s="145"/>
      <c r="T242" s="145"/>
      <c r="U242" s="145"/>
      <c r="V242" s="145"/>
      <c r="W242" s="145"/>
      <c r="X242" s="12"/>
      <c r="Y242" s="148"/>
      <c r="Z242" s="143"/>
      <c r="AA242" s="143"/>
      <c r="AB242" s="143"/>
      <c r="AC242" s="143"/>
      <c r="AD242" s="143"/>
      <c r="AE242" s="5"/>
      <c r="AF242" s="148"/>
      <c r="AG242" s="143">
        <f t="shared" si="96"/>
        <v>1</v>
      </c>
      <c r="AH242" s="143">
        <f t="shared" si="97"/>
        <v>1</v>
      </c>
      <c r="AI242" s="143">
        <f t="shared" si="98"/>
        <v>1</v>
      </c>
      <c r="AJ242" s="143">
        <f t="shared" si="99"/>
        <v>1</v>
      </c>
      <c r="AK242" s="143">
        <f t="shared" si="100"/>
        <v>0</v>
      </c>
      <c r="AL242" s="5"/>
      <c r="AM242" s="148"/>
      <c r="AN242" s="143">
        <f t="shared" si="101"/>
        <v>1</v>
      </c>
      <c r="AO242" s="143">
        <f t="shared" si="102"/>
        <v>1</v>
      </c>
      <c r="AP242" s="143">
        <f t="shared" si="103"/>
        <v>1</v>
      </c>
      <c r="AQ242" s="143">
        <f t="shared" si="104"/>
        <v>1</v>
      </c>
      <c r="AR242" s="143">
        <f t="shared" si="105"/>
        <v>0</v>
      </c>
      <c r="AS242" s="161">
        <f t="shared" si="94"/>
        <v>4</v>
      </c>
    </row>
    <row r="243" spans="1:45" ht="13.5" customHeight="1" outlineLevel="1" x14ac:dyDescent="0.3">
      <c r="A243" s="24" t="s">
        <v>43</v>
      </c>
      <c r="B243" s="24" t="s">
        <v>38</v>
      </c>
      <c r="C243" s="24"/>
      <c r="D243" s="233" t="s">
        <v>907</v>
      </c>
      <c r="E243" s="24" t="s">
        <v>44</v>
      </c>
      <c r="F243" s="27">
        <f t="shared" si="107"/>
        <v>1000750</v>
      </c>
      <c r="G243" s="27">
        <f t="shared" si="108"/>
        <v>1000800</v>
      </c>
      <c r="H243" s="25">
        <f t="shared" si="95"/>
        <v>50</v>
      </c>
      <c r="I243" s="93">
        <f t="shared" si="106"/>
        <v>50</v>
      </c>
      <c r="J243" s="26">
        <v>0.161</v>
      </c>
      <c r="K243" s="148"/>
      <c r="L243" s="101">
        <v>44119</v>
      </c>
      <c r="M243" s="101">
        <v>44119</v>
      </c>
      <c r="N243" s="101">
        <v>44121</v>
      </c>
      <c r="O243" s="101">
        <v>44123</v>
      </c>
      <c r="P243" s="101"/>
      <c r="Q243" s="12"/>
      <c r="R243" s="148"/>
      <c r="S243" s="145"/>
      <c r="T243" s="145"/>
      <c r="U243" s="145"/>
      <c r="V243" s="145"/>
      <c r="W243" s="145"/>
      <c r="X243" s="12"/>
      <c r="Y243" s="148"/>
      <c r="Z243" s="143"/>
      <c r="AA243" s="143"/>
      <c r="AB243" s="143"/>
      <c r="AC243" s="143"/>
      <c r="AD243" s="143"/>
      <c r="AE243" s="5"/>
      <c r="AF243" s="148"/>
      <c r="AG243" s="143">
        <f t="shared" si="96"/>
        <v>1</v>
      </c>
      <c r="AH243" s="143">
        <f t="shared" si="97"/>
        <v>1</v>
      </c>
      <c r="AI243" s="143">
        <f t="shared" si="98"/>
        <v>1</v>
      </c>
      <c r="AJ243" s="143">
        <f t="shared" si="99"/>
        <v>1</v>
      </c>
      <c r="AK243" s="143">
        <f t="shared" si="100"/>
        <v>0</v>
      </c>
      <c r="AL243" s="5"/>
      <c r="AM243" s="148"/>
      <c r="AN243" s="143">
        <f t="shared" si="101"/>
        <v>1</v>
      </c>
      <c r="AO243" s="143">
        <f t="shared" si="102"/>
        <v>1</v>
      </c>
      <c r="AP243" s="143">
        <f t="shared" si="103"/>
        <v>1</v>
      </c>
      <c r="AQ243" s="143">
        <f t="shared" si="104"/>
        <v>1</v>
      </c>
      <c r="AR243" s="143">
        <f t="shared" si="105"/>
        <v>0</v>
      </c>
      <c r="AS243" s="161">
        <f t="shared" si="94"/>
        <v>4</v>
      </c>
    </row>
    <row r="244" spans="1:45" ht="13.5" customHeight="1" outlineLevel="1" x14ac:dyDescent="0.3">
      <c r="A244" s="24" t="s">
        <v>43</v>
      </c>
      <c r="B244" s="24" t="s">
        <v>38</v>
      </c>
      <c r="C244" s="24"/>
      <c r="D244" s="233" t="s">
        <v>907</v>
      </c>
      <c r="E244" s="24" t="s">
        <v>44</v>
      </c>
      <c r="F244" s="27">
        <f t="shared" si="107"/>
        <v>1000800</v>
      </c>
      <c r="G244" s="27">
        <f t="shared" si="108"/>
        <v>1000850</v>
      </c>
      <c r="H244" s="25">
        <f t="shared" si="95"/>
        <v>50</v>
      </c>
      <c r="I244" s="93">
        <f t="shared" si="106"/>
        <v>50</v>
      </c>
      <c r="J244" s="26">
        <v>0.1595</v>
      </c>
      <c r="K244" s="148"/>
      <c r="L244" s="101">
        <v>44119</v>
      </c>
      <c r="M244" s="101">
        <v>44119</v>
      </c>
      <c r="N244" s="101">
        <v>44121</v>
      </c>
      <c r="O244" s="101">
        <v>44123</v>
      </c>
      <c r="P244" s="101"/>
      <c r="Q244" s="12"/>
      <c r="R244" s="148"/>
      <c r="S244" s="145"/>
      <c r="T244" s="145"/>
      <c r="U244" s="145"/>
      <c r="V244" s="145"/>
      <c r="W244" s="145"/>
      <c r="X244" s="12"/>
      <c r="Y244" s="148"/>
      <c r="Z244" s="143"/>
      <c r="AA244" s="143"/>
      <c r="AB244" s="143"/>
      <c r="AC244" s="143"/>
      <c r="AD244" s="143"/>
      <c r="AE244" s="5"/>
      <c r="AF244" s="148"/>
      <c r="AG244" s="143">
        <f t="shared" si="96"/>
        <v>1</v>
      </c>
      <c r="AH244" s="143">
        <f t="shared" si="97"/>
        <v>1</v>
      </c>
      <c r="AI244" s="143">
        <f t="shared" si="98"/>
        <v>1</v>
      </c>
      <c r="AJ244" s="143">
        <f t="shared" si="99"/>
        <v>1</v>
      </c>
      <c r="AK244" s="143">
        <f t="shared" si="100"/>
        <v>0</v>
      </c>
      <c r="AL244" s="5"/>
      <c r="AM244" s="148"/>
      <c r="AN244" s="143">
        <f t="shared" si="101"/>
        <v>1</v>
      </c>
      <c r="AO244" s="143">
        <f t="shared" si="102"/>
        <v>1</v>
      </c>
      <c r="AP244" s="143">
        <f t="shared" si="103"/>
        <v>1</v>
      </c>
      <c r="AQ244" s="143">
        <f t="shared" si="104"/>
        <v>1</v>
      </c>
      <c r="AR244" s="143">
        <f t="shared" si="105"/>
        <v>0</v>
      </c>
      <c r="AS244" s="161">
        <f t="shared" si="94"/>
        <v>4</v>
      </c>
    </row>
    <row r="245" spans="1:45" ht="13.5" customHeight="1" outlineLevel="1" x14ac:dyDescent="0.3">
      <c r="A245" s="24" t="s">
        <v>43</v>
      </c>
      <c r="B245" s="24" t="s">
        <v>38</v>
      </c>
      <c r="C245" s="24"/>
      <c r="D245" s="233" t="s">
        <v>907</v>
      </c>
      <c r="E245" s="24" t="s">
        <v>44</v>
      </c>
      <c r="F245" s="27">
        <f t="shared" si="107"/>
        <v>1000850</v>
      </c>
      <c r="G245" s="27">
        <f t="shared" si="108"/>
        <v>1000900</v>
      </c>
      <c r="H245" s="25">
        <f t="shared" si="95"/>
        <v>50</v>
      </c>
      <c r="I245" s="93">
        <f t="shared" si="106"/>
        <v>50</v>
      </c>
      <c r="J245" s="26">
        <v>0.1595</v>
      </c>
      <c r="K245" s="148"/>
      <c r="L245" s="101">
        <v>44120</v>
      </c>
      <c r="M245" s="101">
        <v>44120</v>
      </c>
      <c r="N245" s="101">
        <v>44124</v>
      </c>
      <c r="O245" s="101">
        <v>44127</v>
      </c>
      <c r="P245" s="101"/>
      <c r="Q245" s="12"/>
      <c r="R245" s="148"/>
      <c r="S245" s="145"/>
      <c r="T245" s="145"/>
      <c r="U245" s="145"/>
      <c r="V245" s="145"/>
      <c r="W245" s="145"/>
      <c r="X245" s="12"/>
      <c r="Y245" s="148"/>
      <c r="Z245" s="143"/>
      <c r="AA245" s="143"/>
      <c r="AB245" s="143"/>
      <c r="AC245" s="143"/>
      <c r="AD245" s="143"/>
      <c r="AE245" s="5"/>
      <c r="AF245" s="148"/>
      <c r="AG245" s="143">
        <f t="shared" si="96"/>
        <v>1</v>
      </c>
      <c r="AH245" s="143">
        <f t="shared" si="97"/>
        <v>1</v>
      </c>
      <c r="AI245" s="143">
        <f t="shared" si="98"/>
        <v>1</v>
      </c>
      <c r="AJ245" s="143">
        <f t="shared" si="99"/>
        <v>1</v>
      </c>
      <c r="AK245" s="143">
        <f t="shared" si="100"/>
        <v>0</v>
      </c>
      <c r="AL245" s="5"/>
      <c r="AM245" s="148"/>
      <c r="AN245" s="143">
        <f t="shared" si="101"/>
        <v>1</v>
      </c>
      <c r="AO245" s="143">
        <f t="shared" si="102"/>
        <v>1</v>
      </c>
      <c r="AP245" s="143">
        <f t="shared" si="103"/>
        <v>1</v>
      </c>
      <c r="AQ245" s="143">
        <f t="shared" si="104"/>
        <v>1</v>
      </c>
      <c r="AR245" s="143">
        <f t="shared" si="105"/>
        <v>0</v>
      </c>
      <c r="AS245" s="161">
        <f t="shared" si="94"/>
        <v>4</v>
      </c>
    </row>
    <row r="246" spans="1:45" ht="13.5" customHeight="1" outlineLevel="1" x14ac:dyDescent="0.3">
      <c r="A246" s="24" t="s">
        <v>43</v>
      </c>
      <c r="B246" s="24" t="s">
        <v>38</v>
      </c>
      <c r="C246" s="24"/>
      <c r="D246" s="233" t="s">
        <v>907</v>
      </c>
      <c r="E246" s="24" t="s">
        <v>44</v>
      </c>
      <c r="F246" s="27">
        <f t="shared" si="107"/>
        <v>1000900</v>
      </c>
      <c r="G246" s="27">
        <f t="shared" si="108"/>
        <v>1000950</v>
      </c>
      <c r="H246" s="25">
        <f t="shared" si="95"/>
        <v>50</v>
      </c>
      <c r="I246" s="93">
        <f t="shared" si="106"/>
        <v>50</v>
      </c>
      <c r="J246" s="26">
        <v>0.1595</v>
      </c>
      <c r="K246" s="148"/>
      <c r="L246" s="101">
        <v>44120</v>
      </c>
      <c r="M246" s="101">
        <v>44120</v>
      </c>
      <c r="N246" s="101">
        <v>44124</v>
      </c>
      <c r="O246" s="101">
        <v>44127</v>
      </c>
      <c r="P246" s="101"/>
      <c r="Q246" s="12"/>
      <c r="R246" s="148"/>
      <c r="S246" s="145"/>
      <c r="T246" s="145"/>
      <c r="U246" s="145"/>
      <c r="V246" s="145"/>
      <c r="W246" s="145"/>
      <c r="X246" s="12"/>
      <c r="Y246" s="148"/>
      <c r="Z246" s="143"/>
      <c r="AA246" s="143"/>
      <c r="AB246" s="143"/>
      <c r="AC246" s="143"/>
      <c r="AD246" s="143"/>
      <c r="AE246" s="5"/>
      <c r="AF246" s="148"/>
      <c r="AG246" s="143">
        <f t="shared" si="96"/>
        <v>1</v>
      </c>
      <c r="AH246" s="143">
        <f t="shared" si="97"/>
        <v>1</v>
      </c>
      <c r="AI246" s="143">
        <f t="shared" si="98"/>
        <v>1</v>
      </c>
      <c r="AJ246" s="143">
        <f t="shared" si="99"/>
        <v>1</v>
      </c>
      <c r="AK246" s="143">
        <f t="shared" si="100"/>
        <v>0</v>
      </c>
      <c r="AL246" s="5"/>
      <c r="AM246" s="148"/>
      <c r="AN246" s="143">
        <f t="shared" si="101"/>
        <v>1</v>
      </c>
      <c r="AO246" s="143">
        <f t="shared" si="102"/>
        <v>1</v>
      </c>
      <c r="AP246" s="143">
        <f t="shared" si="103"/>
        <v>1</v>
      </c>
      <c r="AQ246" s="143">
        <f t="shared" si="104"/>
        <v>1</v>
      </c>
      <c r="AR246" s="143">
        <f t="shared" si="105"/>
        <v>0</v>
      </c>
      <c r="AS246" s="161">
        <f t="shared" si="94"/>
        <v>4</v>
      </c>
    </row>
    <row r="247" spans="1:45" ht="13.5" customHeight="1" outlineLevel="1" x14ac:dyDescent="0.3">
      <c r="A247" s="24" t="s">
        <v>43</v>
      </c>
      <c r="B247" s="24" t="s">
        <v>38</v>
      </c>
      <c r="C247" s="24"/>
      <c r="D247" s="233" t="s">
        <v>907</v>
      </c>
      <c r="E247" s="24" t="s">
        <v>44</v>
      </c>
      <c r="F247" s="27">
        <f t="shared" si="107"/>
        <v>1000950</v>
      </c>
      <c r="G247" s="27">
        <f t="shared" si="108"/>
        <v>1001000</v>
      </c>
      <c r="H247" s="25">
        <f t="shared" si="95"/>
        <v>50</v>
      </c>
      <c r="I247" s="93">
        <f t="shared" si="106"/>
        <v>50</v>
      </c>
      <c r="J247" s="26">
        <v>0.1595</v>
      </c>
      <c r="K247" s="148"/>
      <c r="L247" s="101">
        <v>44120</v>
      </c>
      <c r="M247" s="101">
        <v>44120</v>
      </c>
      <c r="N247" s="101">
        <v>44124</v>
      </c>
      <c r="O247" s="101">
        <v>44127</v>
      </c>
      <c r="P247" s="101"/>
      <c r="Q247" s="12"/>
      <c r="R247" s="148"/>
      <c r="S247" s="145"/>
      <c r="T247" s="145"/>
      <c r="U247" s="145"/>
      <c r="V247" s="145"/>
      <c r="W247" s="145"/>
      <c r="X247" s="12"/>
      <c r="Y247" s="148"/>
      <c r="Z247" s="143"/>
      <c r="AA247" s="143"/>
      <c r="AB247" s="143"/>
      <c r="AC247" s="143"/>
      <c r="AD247" s="143"/>
      <c r="AE247" s="5"/>
      <c r="AF247" s="148"/>
      <c r="AG247" s="143">
        <f t="shared" si="96"/>
        <v>1</v>
      </c>
      <c r="AH247" s="143">
        <f t="shared" si="97"/>
        <v>1</v>
      </c>
      <c r="AI247" s="143">
        <f t="shared" si="98"/>
        <v>1</v>
      </c>
      <c r="AJ247" s="143">
        <f t="shared" si="99"/>
        <v>1</v>
      </c>
      <c r="AK247" s="143">
        <f t="shared" si="100"/>
        <v>0</v>
      </c>
      <c r="AL247" s="5"/>
      <c r="AM247" s="148"/>
      <c r="AN247" s="143">
        <f t="shared" si="101"/>
        <v>1</v>
      </c>
      <c r="AO247" s="143">
        <f t="shared" si="102"/>
        <v>1</v>
      </c>
      <c r="AP247" s="143">
        <f t="shared" si="103"/>
        <v>1</v>
      </c>
      <c r="AQ247" s="143">
        <f t="shared" si="104"/>
        <v>1</v>
      </c>
      <c r="AR247" s="143">
        <f t="shared" si="105"/>
        <v>0</v>
      </c>
      <c r="AS247" s="161">
        <f t="shared" si="94"/>
        <v>4</v>
      </c>
    </row>
    <row r="248" spans="1:45" ht="13.5" customHeight="1" outlineLevel="1" x14ac:dyDescent="0.3">
      <c r="A248" s="24" t="s">
        <v>43</v>
      </c>
      <c r="B248" s="24" t="s">
        <v>38</v>
      </c>
      <c r="C248" s="24"/>
      <c r="D248" s="233" t="s">
        <v>907</v>
      </c>
      <c r="E248" s="24" t="s">
        <v>44</v>
      </c>
      <c r="F248" s="27">
        <f t="shared" si="107"/>
        <v>1001000</v>
      </c>
      <c r="G248" s="27">
        <f t="shared" si="108"/>
        <v>1001050</v>
      </c>
      <c r="H248" s="25">
        <f t="shared" si="95"/>
        <v>50</v>
      </c>
      <c r="I248" s="93">
        <f t="shared" si="106"/>
        <v>50</v>
      </c>
      <c r="J248" s="26">
        <v>0.1595</v>
      </c>
      <c r="K248" s="148"/>
      <c r="L248" s="101">
        <v>44120</v>
      </c>
      <c r="M248" s="101">
        <v>44120</v>
      </c>
      <c r="N248" s="101">
        <v>44124</v>
      </c>
      <c r="O248" s="101">
        <v>44127</v>
      </c>
      <c r="P248" s="101"/>
      <c r="Q248" s="12"/>
      <c r="R248" s="148"/>
      <c r="S248" s="145"/>
      <c r="T248" s="145"/>
      <c r="U248" s="145"/>
      <c r="V248" s="145"/>
      <c r="W248" s="145"/>
      <c r="X248" s="12"/>
      <c r="Y248" s="148"/>
      <c r="Z248" s="143"/>
      <c r="AA248" s="143"/>
      <c r="AB248" s="143"/>
      <c r="AC248" s="143"/>
      <c r="AD248" s="143"/>
      <c r="AE248" s="5"/>
      <c r="AF248" s="148"/>
      <c r="AG248" s="143">
        <f t="shared" si="96"/>
        <v>1</v>
      </c>
      <c r="AH248" s="143">
        <f t="shared" si="97"/>
        <v>1</v>
      </c>
      <c r="AI248" s="143">
        <f t="shared" si="98"/>
        <v>1</v>
      </c>
      <c r="AJ248" s="143">
        <f t="shared" si="99"/>
        <v>1</v>
      </c>
      <c r="AK248" s="143">
        <f t="shared" si="100"/>
        <v>0</v>
      </c>
      <c r="AL248" s="5"/>
      <c r="AM248" s="148"/>
      <c r="AN248" s="143">
        <f t="shared" si="101"/>
        <v>1</v>
      </c>
      <c r="AO248" s="143">
        <f t="shared" si="102"/>
        <v>1</v>
      </c>
      <c r="AP248" s="143">
        <f t="shared" si="103"/>
        <v>1</v>
      </c>
      <c r="AQ248" s="143">
        <f t="shared" si="104"/>
        <v>1</v>
      </c>
      <c r="AR248" s="143">
        <f t="shared" si="105"/>
        <v>0</v>
      </c>
      <c r="AS248" s="161">
        <f t="shared" si="94"/>
        <v>4</v>
      </c>
    </row>
    <row r="249" spans="1:45" ht="13.5" customHeight="1" outlineLevel="1" x14ac:dyDescent="0.3">
      <c r="A249" s="24" t="s">
        <v>43</v>
      </c>
      <c r="B249" s="24" t="s">
        <v>38</v>
      </c>
      <c r="C249" s="24"/>
      <c r="D249" s="233" t="s">
        <v>907</v>
      </c>
      <c r="E249" s="24" t="s">
        <v>44</v>
      </c>
      <c r="F249" s="27">
        <f t="shared" si="107"/>
        <v>1001050</v>
      </c>
      <c r="G249" s="27">
        <f t="shared" si="108"/>
        <v>1001100</v>
      </c>
      <c r="H249" s="25">
        <f t="shared" si="95"/>
        <v>50</v>
      </c>
      <c r="I249" s="93">
        <f t="shared" si="106"/>
        <v>50</v>
      </c>
      <c r="J249" s="26">
        <v>0.1595</v>
      </c>
      <c r="K249" s="148"/>
      <c r="L249" s="101">
        <v>44120</v>
      </c>
      <c r="M249" s="101">
        <v>44120</v>
      </c>
      <c r="N249" s="101">
        <v>44124</v>
      </c>
      <c r="O249" s="101">
        <v>44127</v>
      </c>
      <c r="P249" s="101"/>
      <c r="Q249" s="12"/>
      <c r="R249" s="148"/>
      <c r="S249" s="145"/>
      <c r="T249" s="145"/>
      <c r="U249" s="145"/>
      <c r="V249" s="145"/>
      <c r="W249" s="145"/>
      <c r="X249" s="12"/>
      <c r="Y249" s="148"/>
      <c r="Z249" s="143"/>
      <c r="AA249" s="143"/>
      <c r="AB249" s="143"/>
      <c r="AC249" s="143"/>
      <c r="AD249" s="143"/>
      <c r="AE249" s="5"/>
      <c r="AF249" s="148"/>
      <c r="AG249" s="143">
        <f t="shared" si="96"/>
        <v>1</v>
      </c>
      <c r="AH249" s="143">
        <f t="shared" si="97"/>
        <v>1</v>
      </c>
      <c r="AI249" s="143">
        <f t="shared" si="98"/>
        <v>1</v>
      </c>
      <c r="AJ249" s="143">
        <f t="shared" si="99"/>
        <v>1</v>
      </c>
      <c r="AK249" s="143">
        <f t="shared" si="100"/>
        <v>0</v>
      </c>
      <c r="AL249" s="5"/>
      <c r="AM249" s="148"/>
      <c r="AN249" s="143">
        <f t="shared" si="101"/>
        <v>1</v>
      </c>
      <c r="AO249" s="143">
        <f t="shared" si="102"/>
        <v>1</v>
      </c>
      <c r="AP249" s="143">
        <f t="shared" si="103"/>
        <v>1</v>
      </c>
      <c r="AQ249" s="143">
        <f t="shared" si="104"/>
        <v>1</v>
      </c>
      <c r="AR249" s="143">
        <f t="shared" si="105"/>
        <v>0</v>
      </c>
      <c r="AS249" s="161">
        <f t="shared" si="94"/>
        <v>4</v>
      </c>
    </row>
    <row r="250" spans="1:45" ht="13.5" customHeight="1" outlineLevel="1" x14ac:dyDescent="0.3">
      <c r="A250" s="24" t="s">
        <v>43</v>
      </c>
      <c r="B250" s="24" t="s">
        <v>38</v>
      </c>
      <c r="C250" s="24"/>
      <c r="D250" s="233" t="s">
        <v>907</v>
      </c>
      <c r="E250" s="24" t="s">
        <v>44</v>
      </c>
      <c r="F250" s="27">
        <f t="shared" si="107"/>
        <v>1001100</v>
      </c>
      <c r="G250" s="27">
        <f t="shared" si="108"/>
        <v>1001150</v>
      </c>
      <c r="H250" s="25">
        <f t="shared" si="95"/>
        <v>50</v>
      </c>
      <c r="I250" s="93">
        <f t="shared" si="106"/>
        <v>50</v>
      </c>
      <c r="J250" s="26">
        <v>0.1595</v>
      </c>
      <c r="K250" s="148"/>
      <c r="L250" s="101">
        <v>44120</v>
      </c>
      <c r="M250" s="101">
        <v>44120</v>
      </c>
      <c r="N250" s="101">
        <v>44124</v>
      </c>
      <c r="O250" s="101">
        <v>44127</v>
      </c>
      <c r="P250" s="101"/>
      <c r="Q250" s="12"/>
      <c r="R250" s="148"/>
      <c r="S250" s="145"/>
      <c r="T250" s="145"/>
      <c r="U250" s="145"/>
      <c r="V250" s="145"/>
      <c r="W250" s="145"/>
      <c r="X250" s="12"/>
      <c r="Y250" s="148"/>
      <c r="Z250" s="143"/>
      <c r="AA250" s="143"/>
      <c r="AB250" s="143"/>
      <c r="AC250" s="143"/>
      <c r="AD250" s="143"/>
      <c r="AE250" s="5"/>
      <c r="AF250" s="148"/>
      <c r="AG250" s="143">
        <f t="shared" si="96"/>
        <v>1</v>
      </c>
      <c r="AH250" s="143">
        <f t="shared" si="97"/>
        <v>1</v>
      </c>
      <c r="AI250" s="143">
        <f t="shared" si="98"/>
        <v>1</v>
      </c>
      <c r="AJ250" s="143">
        <f t="shared" si="99"/>
        <v>1</v>
      </c>
      <c r="AK250" s="143">
        <f t="shared" si="100"/>
        <v>0</v>
      </c>
      <c r="AL250" s="5"/>
      <c r="AM250" s="148"/>
      <c r="AN250" s="143">
        <f t="shared" si="101"/>
        <v>1</v>
      </c>
      <c r="AO250" s="143">
        <f t="shared" si="102"/>
        <v>1</v>
      </c>
      <c r="AP250" s="143">
        <f t="shared" si="103"/>
        <v>1</v>
      </c>
      <c r="AQ250" s="143">
        <f t="shared" si="104"/>
        <v>1</v>
      </c>
      <c r="AR250" s="143">
        <f t="shared" si="105"/>
        <v>0</v>
      </c>
      <c r="AS250" s="161">
        <f t="shared" si="94"/>
        <v>4</v>
      </c>
    </row>
    <row r="251" spans="1:45" ht="13.5" customHeight="1" outlineLevel="1" x14ac:dyDescent="0.3">
      <c r="A251" s="24" t="s">
        <v>43</v>
      </c>
      <c r="B251" s="24" t="s">
        <v>38</v>
      </c>
      <c r="C251" s="24"/>
      <c r="D251" s="233" t="s">
        <v>907</v>
      </c>
      <c r="E251" s="24" t="s">
        <v>44</v>
      </c>
      <c r="F251" s="27">
        <f t="shared" si="107"/>
        <v>1001150</v>
      </c>
      <c r="G251" s="27">
        <f t="shared" si="108"/>
        <v>1001200</v>
      </c>
      <c r="H251" s="25">
        <f t="shared" si="95"/>
        <v>50</v>
      </c>
      <c r="I251" s="93">
        <f t="shared" si="106"/>
        <v>50</v>
      </c>
      <c r="J251" s="26">
        <v>0.1595</v>
      </c>
      <c r="K251" s="148"/>
      <c r="L251" s="101">
        <v>44121</v>
      </c>
      <c r="M251" s="101">
        <v>44121</v>
      </c>
      <c r="N251" s="101">
        <v>44125</v>
      </c>
      <c r="O251" s="101">
        <v>44128</v>
      </c>
      <c r="P251" s="101"/>
      <c r="Q251" s="12"/>
      <c r="R251" s="148"/>
      <c r="S251" s="145"/>
      <c r="T251" s="145"/>
      <c r="U251" s="145"/>
      <c r="V251" s="145"/>
      <c r="W251" s="145"/>
      <c r="X251" s="12"/>
      <c r="Y251" s="148"/>
      <c r="Z251" s="143"/>
      <c r="AA251" s="143"/>
      <c r="AB251" s="143"/>
      <c r="AC251" s="143"/>
      <c r="AD251" s="143"/>
      <c r="AE251" s="5"/>
      <c r="AF251" s="148"/>
      <c r="AG251" s="143">
        <f t="shared" si="96"/>
        <v>1</v>
      </c>
      <c r="AH251" s="143">
        <f t="shared" si="97"/>
        <v>1</v>
      </c>
      <c r="AI251" s="143">
        <f t="shared" si="98"/>
        <v>1</v>
      </c>
      <c r="AJ251" s="143">
        <f t="shared" si="99"/>
        <v>1</v>
      </c>
      <c r="AK251" s="143">
        <f t="shared" si="100"/>
        <v>0</v>
      </c>
      <c r="AL251" s="5"/>
      <c r="AM251" s="148"/>
      <c r="AN251" s="143">
        <f t="shared" si="101"/>
        <v>1</v>
      </c>
      <c r="AO251" s="143">
        <f t="shared" si="102"/>
        <v>1</v>
      </c>
      <c r="AP251" s="143">
        <f t="shared" si="103"/>
        <v>1</v>
      </c>
      <c r="AQ251" s="143">
        <f t="shared" si="104"/>
        <v>1</v>
      </c>
      <c r="AR251" s="143">
        <f t="shared" si="105"/>
        <v>0</v>
      </c>
      <c r="AS251" s="161">
        <f t="shared" si="94"/>
        <v>4</v>
      </c>
    </row>
    <row r="252" spans="1:45" ht="13.5" customHeight="1" outlineLevel="1" x14ac:dyDescent="0.3">
      <c r="A252" s="24" t="s">
        <v>43</v>
      </c>
      <c r="B252" s="24" t="s">
        <v>38</v>
      </c>
      <c r="C252" s="24"/>
      <c r="D252" s="233" t="s">
        <v>907</v>
      </c>
      <c r="E252" s="24" t="s">
        <v>44</v>
      </c>
      <c r="F252" s="27">
        <f t="shared" si="107"/>
        <v>1001200</v>
      </c>
      <c r="G252" s="27">
        <f t="shared" si="108"/>
        <v>1001250</v>
      </c>
      <c r="H252" s="25">
        <f t="shared" si="95"/>
        <v>50</v>
      </c>
      <c r="I252" s="93">
        <f t="shared" si="106"/>
        <v>50</v>
      </c>
      <c r="J252" s="26">
        <v>0.1595</v>
      </c>
      <c r="K252" s="148"/>
      <c r="L252" s="101">
        <v>44121</v>
      </c>
      <c r="M252" s="101">
        <v>44121</v>
      </c>
      <c r="N252" s="101">
        <v>44125</v>
      </c>
      <c r="O252" s="101">
        <v>44128</v>
      </c>
      <c r="P252" s="101"/>
      <c r="Q252" s="12"/>
      <c r="R252" s="148"/>
      <c r="S252" s="145"/>
      <c r="T252" s="145"/>
      <c r="U252" s="145"/>
      <c r="V252" s="145"/>
      <c r="W252" s="145"/>
      <c r="X252" s="12"/>
      <c r="Y252" s="148"/>
      <c r="Z252" s="143"/>
      <c r="AA252" s="143"/>
      <c r="AB252" s="143"/>
      <c r="AC252" s="143"/>
      <c r="AD252" s="143"/>
      <c r="AE252" s="5"/>
      <c r="AF252" s="148"/>
      <c r="AG252" s="143">
        <f t="shared" si="96"/>
        <v>1</v>
      </c>
      <c r="AH252" s="143">
        <f t="shared" si="97"/>
        <v>1</v>
      </c>
      <c r="AI252" s="143">
        <f t="shared" si="98"/>
        <v>1</v>
      </c>
      <c r="AJ252" s="143">
        <f t="shared" si="99"/>
        <v>1</v>
      </c>
      <c r="AK252" s="143">
        <f t="shared" si="100"/>
        <v>0</v>
      </c>
      <c r="AL252" s="5"/>
      <c r="AM252" s="148"/>
      <c r="AN252" s="143">
        <f t="shared" si="101"/>
        <v>1</v>
      </c>
      <c r="AO252" s="143">
        <f t="shared" si="102"/>
        <v>1</v>
      </c>
      <c r="AP252" s="143">
        <f t="shared" si="103"/>
        <v>1</v>
      </c>
      <c r="AQ252" s="143">
        <f t="shared" si="104"/>
        <v>1</v>
      </c>
      <c r="AR252" s="143">
        <f t="shared" si="105"/>
        <v>0</v>
      </c>
      <c r="AS252" s="161">
        <f t="shared" si="94"/>
        <v>4</v>
      </c>
    </row>
    <row r="253" spans="1:45" ht="13.5" customHeight="1" outlineLevel="1" x14ac:dyDescent="0.3">
      <c r="A253" s="24" t="s">
        <v>43</v>
      </c>
      <c r="B253" s="24" t="s">
        <v>38</v>
      </c>
      <c r="C253" s="24"/>
      <c r="D253" s="233" t="s">
        <v>907</v>
      </c>
      <c r="E253" s="24" t="s">
        <v>44</v>
      </c>
      <c r="F253" s="27">
        <f t="shared" si="107"/>
        <v>1001250</v>
      </c>
      <c r="G253" s="27">
        <f t="shared" si="108"/>
        <v>1001300</v>
      </c>
      <c r="H253" s="25">
        <f t="shared" si="95"/>
        <v>50</v>
      </c>
      <c r="I253" s="93">
        <f t="shared" si="106"/>
        <v>50</v>
      </c>
      <c r="J253" s="26">
        <v>0.1595</v>
      </c>
      <c r="K253" s="148"/>
      <c r="L253" s="101">
        <v>44121</v>
      </c>
      <c r="M253" s="101">
        <v>44121</v>
      </c>
      <c r="N253" s="101">
        <v>44125</v>
      </c>
      <c r="O253" s="101">
        <v>44128</v>
      </c>
      <c r="P253" s="101"/>
      <c r="Q253" s="12"/>
      <c r="R253" s="148"/>
      <c r="S253" s="145"/>
      <c r="T253" s="145"/>
      <c r="U253" s="145"/>
      <c r="V253" s="145"/>
      <c r="W253" s="145"/>
      <c r="X253" s="12"/>
      <c r="Y253" s="148"/>
      <c r="Z253" s="143"/>
      <c r="AA253" s="143"/>
      <c r="AB253" s="143"/>
      <c r="AC253" s="143"/>
      <c r="AD253" s="143"/>
      <c r="AE253" s="5"/>
      <c r="AF253" s="148"/>
      <c r="AG253" s="143">
        <f t="shared" si="96"/>
        <v>1</v>
      </c>
      <c r="AH253" s="143">
        <f t="shared" si="97"/>
        <v>1</v>
      </c>
      <c r="AI253" s="143">
        <f t="shared" si="98"/>
        <v>1</v>
      </c>
      <c r="AJ253" s="143">
        <f t="shared" si="99"/>
        <v>1</v>
      </c>
      <c r="AK253" s="143">
        <f t="shared" si="100"/>
        <v>0</v>
      </c>
      <c r="AL253" s="5"/>
      <c r="AM253" s="148"/>
      <c r="AN253" s="143">
        <f t="shared" si="101"/>
        <v>1</v>
      </c>
      <c r="AO253" s="143">
        <f t="shared" si="102"/>
        <v>1</v>
      </c>
      <c r="AP253" s="143">
        <f t="shared" si="103"/>
        <v>1</v>
      </c>
      <c r="AQ253" s="143">
        <f t="shared" si="104"/>
        <v>1</v>
      </c>
      <c r="AR253" s="143">
        <f t="shared" si="105"/>
        <v>0</v>
      </c>
      <c r="AS253" s="161">
        <f t="shared" si="94"/>
        <v>4</v>
      </c>
    </row>
    <row r="254" spans="1:45" ht="13.5" customHeight="1" outlineLevel="1" x14ac:dyDescent="0.3">
      <c r="A254" s="24" t="s">
        <v>43</v>
      </c>
      <c r="B254" s="24" t="s">
        <v>38</v>
      </c>
      <c r="C254" s="24"/>
      <c r="D254" s="233" t="s">
        <v>907</v>
      </c>
      <c r="E254" s="24" t="s">
        <v>44</v>
      </c>
      <c r="F254" s="27">
        <f t="shared" si="107"/>
        <v>1001300</v>
      </c>
      <c r="G254" s="27">
        <f t="shared" si="108"/>
        <v>1001350</v>
      </c>
      <c r="H254" s="25">
        <f t="shared" si="95"/>
        <v>50</v>
      </c>
      <c r="I254" s="93">
        <f t="shared" si="106"/>
        <v>50</v>
      </c>
      <c r="J254" s="26">
        <v>0.1595</v>
      </c>
      <c r="K254" s="148"/>
      <c r="L254" s="101">
        <v>44121</v>
      </c>
      <c r="M254" s="101">
        <v>44121</v>
      </c>
      <c r="N254" s="101">
        <v>44125</v>
      </c>
      <c r="O254" s="101">
        <v>44128</v>
      </c>
      <c r="P254" s="101"/>
      <c r="Q254" s="12"/>
      <c r="R254" s="148"/>
      <c r="S254" s="145"/>
      <c r="T254" s="145"/>
      <c r="U254" s="145"/>
      <c r="V254" s="145"/>
      <c r="W254" s="145"/>
      <c r="X254" s="12"/>
      <c r="Y254" s="148"/>
      <c r="Z254" s="143"/>
      <c r="AA254" s="143"/>
      <c r="AB254" s="143"/>
      <c r="AC254" s="143"/>
      <c r="AD254" s="143"/>
      <c r="AE254" s="5"/>
      <c r="AF254" s="148"/>
      <c r="AG254" s="143">
        <f t="shared" si="96"/>
        <v>1</v>
      </c>
      <c r="AH254" s="143">
        <f t="shared" si="97"/>
        <v>1</v>
      </c>
      <c r="AI254" s="143">
        <f t="shared" si="98"/>
        <v>1</v>
      </c>
      <c r="AJ254" s="143">
        <f t="shared" si="99"/>
        <v>1</v>
      </c>
      <c r="AK254" s="143">
        <f t="shared" si="100"/>
        <v>0</v>
      </c>
      <c r="AL254" s="5"/>
      <c r="AM254" s="148"/>
      <c r="AN254" s="143">
        <f t="shared" si="101"/>
        <v>1</v>
      </c>
      <c r="AO254" s="143">
        <f t="shared" si="102"/>
        <v>1</v>
      </c>
      <c r="AP254" s="143">
        <f t="shared" si="103"/>
        <v>1</v>
      </c>
      <c r="AQ254" s="143">
        <f t="shared" si="104"/>
        <v>1</v>
      </c>
      <c r="AR254" s="143">
        <f t="shared" si="105"/>
        <v>0</v>
      </c>
      <c r="AS254" s="161">
        <f t="shared" si="94"/>
        <v>4</v>
      </c>
    </row>
    <row r="255" spans="1:45" ht="13.5" customHeight="1" outlineLevel="1" x14ac:dyDescent="0.3">
      <c r="A255" s="24" t="s">
        <v>43</v>
      </c>
      <c r="B255" s="24" t="s">
        <v>38</v>
      </c>
      <c r="C255" s="24"/>
      <c r="D255" s="233" t="s">
        <v>907</v>
      </c>
      <c r="E255" s="24" t="s">
        <v>44</v>
      </c>
      <c r="F255" s="27">
        <f t="shared" si="107"/>
        <v>1001350</v>
      </c>
      <c r="G255" s="27">
        <f t="shared" si="108"/>
        <v>1001400</v>
      </c>
      <c r="H255" s="25">
        <f t="shared" si="95"/>
        <v>50</v>
      </c>
      <c r="I255" s="93">
        <f t="shared" si="106"/>
        <v>50</v>
      </c>
      <c r="J255" s="26">
        <v>0.1595</v>
      </c>
      <c r="K255" s="148"/>
      <c r="L255" s="101">
        <v>44121</v>
      </c>
      <c r="M255" s="101">
        <v>44121</v>
      </c>
      <c r="N255" s="101">
        <v>44125</v>
      </c>
      <c r="O255" s="101">
        <v>44128</v>
      </c>
      <c r="P255" s="101"/>
      <c r="Q255" s="12"/>
      <c r="R255" s="148"/>
      <c r="S255" s="145"/>
      <c r="T255" s="145"/>
      <c r="U255" s="145"/>
      <c r="V255" s="145"/>
      <c r="W255" s="145"/>
      <c r="X255" s="12"/>
      <c r="Y255" s="148"/>
      <c r="Z255" s="143"/>
      <c r="AA255" s="143"/>
      <c r="AB255" s="143"/>
      <c r="AC255" s="143"/>
      <c r="AD255" s="143"/>
      <c r="AE255" s="5"/>
      <c r="AF255" s="148"/>
      <c r="AG255" s="143">
        <f t="shared" si="96"/>
        <v>1</v>
      </c>
      <c r="AH255" s="143">
        <f t="shared" si="97"/>
        <v>1</v>
      </c>
      <c r="AI255" s="143">
        <f t="shared" si="98"/>
        <v>1</v>
      </c>
      <c r="AJ255" s="143">
        <f t="shared" si="99"/>
        <v>1</v>
      </c>
      <c r="AK255" s="143">
        <f t="shared" si="100"/>
        <v>0</v>
      </c>
      <c r="AL255" s="5"/>
      <c r="AM255" s="148"/>
      <c r="AN255" s="143">
        <f t="shared" si="101"/>
        <v>1</v>
      </c>
      <c r="AO255" s="143">
        <f t="shared" si="102"/>
        <v>1</v>
      </c>
      <c r="AP255" s="143">
        <f t="shared" si="103"/>
        <v>1</v>
      </c>
      <c r="AQ255" s="143">
        <f t="shared" si="104"/>
        <v>1</v>
      </c>
      <c r="AR255" s="143">
        <f t="shared" si="105"/>
        <v>0</v>
      </c>
      <c r="AS255" s="161">
        <f t="shared" si="94"/>
        <v>4</v>
      </c>
    </row>
    <row r="256" spans="1:45" ht="13.5" customHeight="1" outlineLevel="1" x14ac:dyDescent="0.3">
      <c r="A256" s="24" t="s">
        <v>43</v>
      </c>
      <c r="B256" s="24" t="s">
        <v>38</v>
      </c>
      <c r="C256" s="24"/>
      <c r="D256" s="233" t="s">
        <v>907</v>
      </c>
      <c r="E256" s="24" t="s">
        <v>44</v>
      </c>
      <c r="F256" s="27">
        <f t="shared" si="107"/>
        <v>1001400</v>
      </c>
      <c r="G256" s="27">
        <f t="shared" si="108"/>
        <v>1001450</v>
      </c>
      <c r="H256" s="25">
        <f t="shared" si="95"/>
        <v>50</v>
      </c>
      <c r="I256" s="93">
        <f t="shared" si="106"/>
        <v>50</v>
      </c>
      <c r="J256" s="26">
        <v>0.1595</v>
      </c>
      <c r="K256" s="148"/>
      <c r="L256" s="101">
        <v>44121</v>
      </c>
      <c r="M256" s="101">
        <v>44121</v>
      </c>
      <c r="N256" s="101">
        <v>44125</v>
      </c>
      <c r="O256" s="101">
        <v>44128</v>
      </c>
      <c r="P256" s="101"/>
      <c r="Q256" s="12"/>
      <c r="R256" s="148"/>
      <c r="S256" s="145"/>
      <c r="T256" s="145"/>
      <c r="U256" s="145"/>
      <c r="V256" s="145"/>
      <c r="W256" s="145"/>
      <c r="X256" s="12"/>
      <c r="Y256" s="148"/>
      <c r="Z256" s="143"/>
      <c r="AA256" s="143"/>
      <c r="AB256" s="143"/>
      <c r="AC256" s="143"/>
      <c r="AD256" s="143"/>
      <c r="AE256" s="5"/>
      <c r="AF256" s="148"/>
      <c r="AG256" s="143">
        <f t="shared" si="96"/>
        <v>1</v>
      </c>
      <c r="AH256" s="143">
        <f t="shared" si="97"/>
        <v>1</v>
      </c>
      <c r="AI256" s="143">
        <f t="shared" si="98"/>
        <v>1</v>
      </c>
      <c r="AJ256" s="143">
        <f t="shared" si="99"/>
        <v>1</v>
      </c>
      <c r="AK256" s="143">
        <f t="shared" si="100"/>
        <v>0</v>
      </c>
      <c r="AL256" s="5"/>
      <c r="AM256" s="148"/>
      <c r="AN256" s="143">
        <f t="shared" si="101"/>
        <v>1</v>
      </c>
      <c r="AO256" s="143">
        <f t="shared" si="102"/>
        <v>1</v>
      </c>
      <c r="AP256" s="143">
        <f t="shared" si="103"/>
        <v>1</v>
      </c>
      <c r="AQ256" s="143">
        <f t="shared" si="104"/>
        <v>1</v>
      </c>
      <c r="AR256" s="143">
        <f t="shared" si="105"/>
        <v>0</v>
      </c>
      <c r="AS256" s="161">
        <f t="shared" si="94"/>
        <v>4</v>
      </c>
    </row>
    <row r="257" spans="1:45" ht="13.5" customHeight="1" outlineLevel="1" x14ac:dyDescent="0.3">
      <c r="A257" s="24" t="s">
        <v>43</v>
      </c>
      <c r="B257" s="24" t="s">
        <v>38</v>
      </c>
      <c r="C257" s="24"/>
      <c r="D257" s="233" t="s">
        <v>907</v>
      </c>
      <c r="E257" s="24" t="s">
        <v>44</v>
      </c>
      <c r="F257" s="27">
        <f t="shared" si="107"/>
        <v>1001450</v>
      </c>
      <c r="G257" s="27">
        <f t="shared" si="108"/>
        <v>1001500</v>
      </c>
      <c r="H257" s="25">
        <f t="shared" si="95"/>
        <v>50</v>
      </c>
      <c r="I257" s="93">
        <f t="shared" si="106"/>
        <v>50</v>
      </c>
      <c r="J257" s="26">
        <v>0.1595</v>
      </c>
      <c r="K257" s="148"/>
      <c r="L257" s="101">
        <v>44123</v>
      </c>
      <c r="M257" s="101">
        <v>44123</v>
      </c>
      <c r="N257" s="101">
        <v>44126</v>
      </c>
      <c r="O257" s="101">
        <v>44130</v>
      </c>
      <c r="P257" s="101"/>
      <c r="Q257" s="12"/>
      <c r="R257" s="148"/>
      <c r="S257" s="145"/>
      <c r="T257" s="145"/>
      <c r="U257" s="145"/>
      <c r="V257" s="145"/>
      <c r="W257" s="145"/>
      <c r="X257" s="12"/>
      <c r="Y257" s="148"/>
      <c r="Z257" s="143"/>
      <c r="AA257" s="143"/>
      <c r="AB257" s="143"/>
      <c r="AC257" s="143"/>
      <c r="AD257" s="143"/>
      <c r="AE257" s="5"/>
      <c r="AF257" s="148"/>
      <c r="AG257" s="143">
        <f t="shared" si="96"/>
        <v>1</v>
      </c>
      <c r="AH257" s="143">
        <f t="shared" si="97"/>
        <v>1</v>
      </c>
      <c r="AI257" s="143">
        <f t="shared" si="98"/>
        <v>1</v>
      </c>
      <c r="AJ257" s="143">
        <f t="shared" si="99"/>
        <v>1</v>
      </c>
      <c r="AK257" s="143">
        <f t="shared" si="100"/>
        <v>0</v>
      </c>
      <c r="AL257" s="5"/>
      <c r="AM257" s="148"/>
      <c r="AN257" s="143">
        <f t="shared" si="101"/>
        <v>1</v>
      </c>
      <c r="AO257" s="143">
        <f t="shared" si="102"/>
        <v>1</v>
      </c>
      <c r="AP257" s="143">
        <f t="shared" si="103"/>
        <v>1</v>
      </c>
      <c r="AQ257" s="143">
        <f t="shared" si="104"/>
        <v>1</v>
      </c>
      <c r="AR257" s="143">
        <f t="shared" si="105"/>
        <v>0</v>
      </c>
      <c r="AS257" s="161">
        <f t="shared" si="94"/>
        <v>4</v>
      </c>
    </row>
    <row r="258" spans="1:45" ht="13.5" customHeight="1" outlineLevel="1" x14ac:dyDescent="0.3">
      <c r="A258" s="24" t="s">
        <v>43</v>
      </c>
      <c r="B258" s="24" t="s">
        <v>38</v>
      </c>
      <c r="C258" s="24"/>
      <c r="D258" s="233" t="s">
        <v>907</v>
      </c>
      <c r="E258" s="24" t="s">
        <v>44</v>
      </c>
      <c r="F258" s="27">
        <f t="shared" si="107"/>
        <v>1001500</v>
      </c>
      <c r="G258" s="27">
        <f t="shared" si="108"/>
        <v>1001550</v>
      </c>
      <c r="H258" s="25">
        <f t="shared" si="95"/>
        <v>50</v>
      </c>
      <c r="I258" s="93">
        <f t="shared" si="106"/>
        <v>50</v>
      </c>
      <c r="J258" s="26">
        <v>0.1595</v>
      </c>
      <c r="K258" s="148"/>
      <c r="L258" s="101">
        <v>44123</v>
      </c>
      <c r="M258" s="101">
        <v>44123</v>
      </c>
      <c r="N258" s="101">
        <v>44126</v>
      </c>
      <c r="O258" s="101">
        <v>44130</v>
      </c>
      <c r="P258" s="101"/>
      <c r="Q258" s="12"/>
      <c r="R258" s="148"/>
      <c r="S258" s="145"/>
      <c r="T258" s="145"/>
      <c r="U258" s="145"/>
      <c r="V258" s="145"/>
      <c r="W258" s="145"/>
      <c r="X258" s="12"/>
      <c r="Y258" s="148"/>
      <c r="Z258" s="143"/>
      <c r="AA258" s="143"/>
      <c r="AB258" s="143"/>
      <c r="AC258" s="143"/>
      <c r="AD258" s="143"/>
      <c r="AE258" s="5"/>
      <c r="AF258" s="148"/>
      <c r="AG258" s="143">
        <f t="shared" si="96"/>
        <v>1</v>
      </c>
      <c r="AH258" s="143">
        <f t="shared" si="97"/>
        <v>1</v>
      </c>
      <c r="AI258" s="143">
        <f t="shared" si="98"/>
        <v>1</v>
      </c>
      <c r="AJ258" s="143">
        <f t="shared" si="99"/>
        <v>1</v>
      </c>
      <c r="AK258" s="143">
        <f t="shared" si="100"/>
        <v>0</v>
      </c>
      <c r="AL258" s="5"/>
      <c r="AM258" s="148"/>
      <c r="AN258" s="143">
        <f t="shared" si="101"/>
        <v>1</v>
      </c>
      <c r="AO258" s="143">
        <f t="shared" si="102"/>
        <v>1</v>
      </c>
      <c r="AP258" s="143">
        <f t="shared" si="103"/>
        <v>1</v>
      </c>
      <c r="AQ258" s="143">
        <f t="shared" si="104"/>
        <v>1</v>
      </c>
      <c r="AR258" s="143">
        <f t="shared" si="105"/>
        <v>0</v>
      </c>
      <c r="AS258" s="161">
        <f t="shared" si="94"/>
        <v>4</v>
      </c>
    </row>
    <row r="259" spans="1:45" ht="13.5" customHeight="1" outlineLevel="1" x14ac:dyDescent="0.3">
      <c r="A259" s="24" t="s">
        <v>43</v>
      </c>
      <c r="B259" s="24" t="s">
        <v>38</v>
      </c>
      <c r="C259" s="24"/>
      <c r="D259" s="233" t="s">
        <v>907</v>
      </c>
      <c r="E259" s="24" t="s">
        <v>44</v>
      </c>
      <c r="F259" s="27">
        <f t="shared" si="107"/>
        <v>1001550</v>
      </c>
      <c r="G259" s="27">
        <f t="shared" si="108"/>
        <v>1001600</v>
      </c>
      <c r="H259" s="25">
        <f t="shared" si="95"/>
        <v>50</v>
      </c>
      <c r="I259" s="93">
        <f t="shared" si="106"/>
        <v>50</v>
      </c>
      <c r="J259" s="26">
        <v>0.1595</v>
      </c>
      <c r="K259" s="148"/>
      <c r="L259" s="101">
        <v>44123</v>
      </c>
      <c r="M259" s="101">
        <v>44123</v>
      </c>
      <c r="N259" s="101">
        <v>44126</v>
      </c>
      <c r="O259" s="101">
        <v>44130</v>
      </c>
      <c r="P259" s="101"/>
      <c r="Q259" s="12"/>
      <c r="R259" s="148"/>
      <c r="S259" s="145"/>
      <c r="T259" s="145"/>
      <c r="U259" s="145"/>
      <c r="V259" s="145"/>
      <c r="W259" s="145"/>
      <c r="X259" s="12"/>
      <c r="Y259" s="148"/>
      <c r="Z259" s="143"/>
      <c r="AA259" s="143"/>
      <c r="AB259" s="143"/>
      <c r="AC259" s="143"/>
      <c r="AD259" s="143"/>
      <c r="AE259" s="5"/>
      <c r="AF259" s="148"/>
      <c r="AG259" s="143">
        <f t="shared" si="96"/>
        <v>1</v>
      </c>
      <c r="AH259" s="143">
        <f t="shared" si="97"/>
        <v>1</v>
      </c>
      <c r="AI259" s="143">
        <f t="shared" si="98"/>
        <v>1</v>
      </c>
      <c r="AJ259" s="143">
        <f t="shared" si="99"/>
        <v>1</v>
      </c>
      <c r="AK259" s="143">
        <f t="shared" si="100"/>
        <v>0</v>
      </c>
      <c r="AL259" s="5"/>
      <c r="AM259" s="148"/>
      <c r="AN259" s="143">
        <f t="shared" si="101"/>
        <v>1</v>
      </c>
      <c r="AO259" s="143">
        <f t="shared" si="102"/>
        <v>1</v>
      </c>
      <c r="AP259" s="143">
        <f t="shared" si="103"/>
        <v>1</v>
      </c>
      <c r="AQ259" s="143">
        <f t="shared" si="104"/>
        <v>1</v>
      </c>
      <c r="AR259" s="143">
        <f t="shared" si="105"/>
        <v>0</v>
      </c>
      <c r="AS259" s="161">
        <f t="shared" si="94"/>
        <v>4</v>
      </c>
    </row>
    <row r="260" spans="1:45" ht="13.5" customHeight="1" outlineLevel="1" x14ac:dyDescent="0.3">
      <c r="A260" s="24" t="s">
        <v>43</v>
      </c>
      <c r="B260" s="24" t="s">
        <v>38</v>
      </c>
      <c r="C260" s="24"/>
      <c r="D260" s="233" t="s">
        <v>907</v>
      </c>
      <c r="E260" s="24" t="s">
        <v>44</v>
      </c>
      <c r="F260" s="27">
        <f t="shared" si="107"/>
        <v>1001600</v>
      </c>
      <c r="G260" s="27">
        <f t="shared" si="108"/>
        <v>1001650</v>
      </c>
      <c r="H260" s="25">
        <f t="shared" si="95"/>
        <v>50</v>
      </c>
      <c r="I260" s="93">
        <f t="shared" si="106"/>
        <v>50</v>
      </c>
      <c r="J260" s="26">
        <v>0.1595</v>
      </c>
      <c r="K260" s="148"/>
      <c r="L260" s="101">
        <v>44123</v>
      </c>
      <c r="M260" s="101">
        <v>44123</v>
      </c>
      <c r="N260" s="101">
        <v>44126</v>
      </c>
      <c r="O260" s="101">
        <v>44130</v>
      </c>
      <c r="P260" s="101"/>
      <c r="Q260" s="12"/>
      <c r="R260" s="148"/>
      <c r="S260" s="145"/>
      <c r="T260" s="145"/>
      <c r="U260" s="145"/>
      <c r="V260" s="145"/>
      <c r="W260" s="145"/>
      <c r="X260" s="12"/>
      <c r="Y260" s="148"/>
      <c r="Z260" s="143"/>
      <c r="AA260" s="143"/>
      <c r="AB260" s="143"/>
      <c r="AC260" s="143"/>
      <c r="AD260" s="143"/>
      <c r="AE260" s="5"/>
      <c r="AF260" s="148"/>
      <c r="AG260" s="143">
        <f t="shared" si="96"/>
        <v>1</v>
      </c>
      <c r="AH260" s="143">
        <f t="shared" si="97"/>
        <v>1</v>
      </c>
      <c r="AI260" s="143">
        <f t="shared" si="98"/>
        <v>1</v>
      </c>
      <c r="AJ260" s="143">
        <f t="shared" si="99"/>
        <v>1</v>
      </c>
      <c r="AK260" s="143">
        <f t="shared" si="100"/>
        <v>0</v>
      </c>
      <c r="AL260" s="5"/>
      <c r="AM260" s="148"/>
      <c r="AN260" s="143">
        <f t="shared" si="101"/>
        <v>1</v>
      </c>
      <c r="AO260" s="143">
        <f t="shared" si="102"/>
        <v>1</v>
      </c>
      <c r="AP260" s="143">
        <f t="shared" si="103"/>
        <v>1</v>
      </c>
      <c r="AQ260" s="143">
        <f t="shared" si="104"/>
        <v>1</v>
      </c>
      <c r="AR260" s="143">
        <f t="shared" si="105"/>
        <v>0</v>
      </c>
      <c r="AS260" s="161">
        <f t="shared" si="94"/>
        <v>4</v>
      </c>
    </row>
    <row r="261" spans="1:45" ht="13.5" customHeight="1" outlineLevel="1" x14ac:dyDescent="0.3">
      <c r="A261" s="24" t="s">
        <v>43</v>
      </c>
      <c r="B261" s="24" t="s">
        <v>38</v>
      </c>
      <c r="C261" s="24"/>
      <c r="D261" s="233" t="s">
        <v>907</v>
      </c>
      <c r="E261" s="24" t="s">
        <v>44</v>
      </c>
      <c r="F261" s="27">
        <f t="shared" si="107"/>
        <v>1001650</v>
      </c>
      <c r="G261" s="27">
        <f t="shared" si="108"/>
        <v>1001700</v>
      </c>
      <c r="H261" s="25">
        <f t="shared" si="95"/>
        <v>50</v>
      </c>
      <c r="I261" s="93">
        <f t="shared" si="106"/>
        <v>50</v>
      </c>
      <c r="J261" s="26">
        <v>0.1595</v>
      </c>
      <c r="K261" s="148"/>
      <c r="L261" s="101">
        <v>44123</v>
      </c>
      <c r="M261" s="101">
        <v>44123</v>
      </c>
      <c r="N261" s="101">
        <v>44126</v>
      </c>
      <c r="O261" s="101">
        <v>44130</v>
      </c>
      <c r="P261" s="101"/>
      <c r="Q261" s="12"/>
      <c r="R261" s="148"/>
      <c r="S261" s="145"/>
      <c r="T261" s="145"/>
      <c r="U261" s="145"/>
      <c r="V261" s="145"/>
      <c r="W261" s="145"/>
      <c r="X261" s="12"/>
      <c r="Y261" s="148"/>
      <c r="Z261" s="143"/>
      <c r="AA261" s="143"/>
      <c r="AB261" s="143"/>
      <c r="AC261" s="143"/>
      <c r="AD261" s="143"/>
      <c r="AE261" s="5"/>
      <c r="AF261" s="148"/>
      <c r="AG261" s="143">
        <f t="shared" si="96"/>
        <v>1</v>
      </c>
      <c r="AH261" s="143">
        <f t="shared" si="97"/>
        <v>1</v>
      </c>
      <c r="AI261" s="143">
        <f t="shared" si="98"/>
        <v>1</v>
      </c>
      <c r="AJ261" s="143">
        <f t="shared" si="99"/>
        <v>1</v>
      </c>
      <c r="AK261" s="143">
        <f t="shared" si="100"/>
        <v>0</v>
      </c>
      <c r="AL261" s="5"/>
      <c r="AM261" s="148"/>
      <c r="AN261" s="143">
        <f t="shared" si="101"/>
        <v>1</v>
      </c>
      <c r="AO261" s="143">
        <f t="shared" si="102"/>
        <v>1</v>
      </c>
      <c r="AP261" s="143">
        <f t="shared" si="103"/>
        <v>1</v>
      </c>
      <c r="AQ261" s="143">
        <f t="shared" si="104"/>
        <v>1</v>
      </c>
      <c r="AR261" s="143">
        <f t="shared" si="105"/>
        <v>0</v>
      </c>
      <c r="AS261" s="161">
        <f t="shared" si="94"/>
        <v>4</v>
      </c>
    </row>
    <row r="262" spans="1:45" ht="13.5" customHeight="1" outlineLevel="1" x14ac:dyDescent="0.3">
      <c r="A262" s="24" t="s">
        <v>43</v>
      </c>
      <c r="B262" s="24" t="s">
        <v>38</v>
      </c>
      <c r="C262" s="24" t="s">
        <v>913</v>
      </c>
      <c r="D262" s="233" t="s">
        <v>907</v>
      </c>
      <c r="E262" s="24" t="s">
        <v>44</v>
      </c>
      <c r="F262" s="27">
        <f t="shared" si="107"/>
        <v>1001700</v>
      </c>
      <c r="G262" s="27">
        <f t="shared" si="108"/>
        <v>1001750</v>
      </c>
      <c r="H262" s="25">
        <f t="shared" si="95"/>
        <v>50</v>
      </c>
      <c r="I262" s="93">
        <f t="shared" si="106"/>
        <v>50</v>
      </c>
      <c r="J262" s="26">
        <v>0.1595</v>
      </c>
      <c r="K262" s="148"/>
      <c r="L262" s="101">
        <v>44123</v>
      </c>
      <c r="M262" s="101">
        <v>44123</v>
      </c>
      <c r="N262" s="101">
        <v>44126</v>
      </c>
      <c r="O262" s="101">
        <v>44130</v>
      </c>
      <c r="P262" s="101"/>
      <c r="Q262" s="12"/>
      <c r="R262" s="148"/>
      <c r="S262" s="145"/>
      <c r="T262" s="145"/>
      <c r="U262" s="145"/>
      <c r="V262" s="145"/>
      <c r="W262" s="145"/>
      <c r="X262" s="12"/>
      <c r="Y262" s="148"/>
      <c r="Z262" s="143"/>
      <c r="AA262" s="143"/>
      <c r="AB262" s="143"/>
      <c r="AC262" s="143"/>
      <c r="AD262" s="143"/>
      <c r="AE262" s="5"/>
      <c r="AF262" s="148"/>
      <c r="AG262" s="143">
        <f t="shared" si="96"/>
        <v>1</v>
      </c>
      <c r="AH262" s="143">
        <f t="shared" si="97"/>
        <v>1</v>
      </c>
      <c r="AI262" s="143">
        <f t="shared" si="98"/>
        <v>1</v>
      </c>
      <c r="AJ262" s="143">
        <f t="shared" si="99"/>
        <v>1</v>
      </c>
      <c r="AK262" s="143">
        <f t="shared" si="100"/>
        <v>0</v>
      </c>
      <c r="AL262" s="5"/>
      <c r="AM262" s="148"/>
      <c r="AN262" s="143">
        <f t="shared" si="101"/>
        <v>1</v>
      </c>
      <c r="AO262" s="143">
        <f t="shared" si="102"/>
        <v>1</v>
      </c>
      <c r="AP262" s="143">
        <f t="shared" si="103"/>
        <v>1</v>
      </c>
      <c r="AQ262" s="143">
        <f t="shared" si="104"/>
        <v>1</v>
      </c>
      <c r="AR262" s="143">
        <f t="shared" si="105"/>
        <v>0</v>
      </c>
      <c r="AS262" s="161">
        <f t="shared" si="94"/>
        <v>4</v>
      </c>
    </row>
    <row r="263" spans="1:45" ht="13.5" customHeight="1" outlineLevel="1" x14ac:dyDescent="0.3">
      <c r="A263" s="24" t="s">
        <v>43</v>
      </c>
      <c r="B263" s="24" t="s">
        <v>38</v>
      </c>
      <c r="C263" s="24"/>
      <c r="D263" s="233" t="s">
        <v>907</v>
      </c>
      <c r="E263" s="24" t="s">
        <v>44</v>
      </c>
      <c r="F263" s="27">
        <f t="shared" si="107"/>
        <v>1001750</v>
      </c>
      <c r="G263" s="27">
        <f t="shared" si="108"/>
        <v>1001800</v>
      </c>
      <c r="H263" s="25">
        <f t="shared" si="95"/>
        <v>50</v>
      </c>
      <c r="I263" s="93">
        <f t="shared" si="106"/>
        <v>50</v>
      </c>
      <c r="J263" s="26">
        <v>0.1595</v>
      </c>
      <c r="K263" s="148"/>
      <c r="L263" s="101">
        <v>44123</v>
      </c>
      <c r="M263" s="101">
        <v>44123</v>
      </c>
      <c r="N263" s="101">
        <v>44126</v>
      </c>
      <c r="O263" s="101">
        <v>44130</v>
      </c>
      <c r="P263" s="101"/>
      <c r="Q263" s="12"/>
      <c r="R263" s="148"/>
      <c r="S263" s="145"/>
      <c r="T263" s="145"/>
      <c r="U263" s="145"/>
      <c r="V263" s="145"/>
      <c r="W263" s="145"/>
      <c r="X263" s="12"/>
      <c r="Y263" s="148"/>
      <c r="Z263" s="143"/>
      <c r="AA263" s="143"/>
      <c r="AB263" s="143"/>
      <c r="AC263" s="143"/>
      <c r="AD263" s="143"/>
      <c r="AE263" s="5"/>
      <c r="AF263" s="148"/>
      <c r="AG263" s="143">
        <f t="shared" si="96"/>
        <v>1</v>
      </c>
      <c r="AH263" s="143">
        <f t="shared" si="97"/>
        <v>1</v>
      </c>
      <c r="AI263" s="143">
        <f t="shared" si="98"/>
        <v>1</v>
      </c>
      <c r="AJ263" s="143">
        <f t="shared" si="99"/>
        <v>1</v>
      </c>
      <c r="AK263" s="143">
        <f t="shared" si="100"/>
        <v>0</v>
      </c>
      <c r="AL263" s="5"/>
      <c r="AM263" s="148"/>
      <c r="AN263" s="143">
        <f t="shared" si="101"/>
        <v>1</v>
      </c>
      <c r="AO263" s="143">
        <f t="shared" si="102"/>
        <v>1</v>
      </c>
      <c r="AP263" s="143">
        <f t="shared" si="103"/>
        <v>1</v>
      </c>
      <c r="AQ263" s="143">
        <f t="shared" si="104"/>
        <v>1</v>
      </c>
      <c r="AR263" s="143">
        <f t="shared" si="105"/>
        <v>0</v>
      </c>
      <c r="AS263" s="161">
        <f t="shared" si="94"/>
        <v>4</v>
      </c>
    </row>
    <row r="264" spans="1:45" ht="13.5" customHeight="1" outlineLevel="1" x14ac:dyDescent="0.3">
      <c r="A264" s="24" t="s">
        <v>43</v>
      </c>
      <c r="B264" s="24" t="s">
        <v>45</v>
      </c>
      <c r="C264" s="24"/>
      <c r="D264" s="233" t="s">
        <v>907</v>
      </c>
      <c r="E264" s="24" t="s">
        <v>44</v>
      </c>
      <c r="F264" s="27">
        <f t="shared" si="107"/>
        <v>1001800</v>
      </c>
      <c r="G264" s="27">
        <f t="shared" si="108"/>
        <v>1001850</v>
      </c>
      <c r="H264" s="25">
        <f t="shared" si="95"/>
        <v>50</v>
      </c>
      <c r="I264" s="93">
        <f t="shared" si="106"/>
        <v>50</v>
      </c>
      <c r="J264" s="26">
        <v>0.16062499999999999</v>
      </c>
      <c r="K264" s="148"/>
      <c r="L264" s="101">
        <v>44123</v>
      </c>
      <c r="M264" s="101">
        <v>44123</v>
      </c>
      <c r="N264" s="101">
        <v>44126</v>
      </c>
      <c r="O264" s="101">
        <v>44130</v>
      </c>
      <c r="P264" s="101"/>
      <c r="Q264" s="12"/>
      <c r="R264" s="148"/>
      <c r="S264" s="145"/>
      <c r="T264" s="145"/>
      <c r="U264" s="145"/>
      <c r="V264" s="145"/>
      <c r="W264" s="145"/>
      <c r="X264" s="12"/>
      <c r="Y264" s="148"/>
      <c r="Z264" s="143"/>
      <c r="AA264" s="143"/>
      <c r="AB264" s="143"/>
      <c r="AC264" s="143"/>
      <c r="AD264" s="143"/>
      <c r="AE264" s="5"/>
      <c r="AF264" s="148"/>
      <c r="AG264" s="143">
        <f t="shared" si="96"/>
        <v>1</v>
      </c>
      <c r="AH264" s="143">
        <f t="shared" si="97"/>
        <v>1</v>
      </c>
      <c r="AI264" s="143">
        <f t="shared" si="98"/>
        <v>1</v>
      </c>
      <c r="AJ264" s="143">
        <f t="shared" si="99"/>
        <v>1</v>
      </c>
      <c r="AK264" s="143">
        <f t="shared" si="100"/>
        <v>0</v>
      </c>
      <c r="AL264" s="5"/>
      <c r="AM264" s="148"/>
      <c r="AN264" s="143">
        <f t="shared" si="101"/>
        <v>1</v>
      </c>
      <c r="AO264" s="143">
        <f t="shared" si="102"/>
        <v>1</v>
      </c>
      <c r="AP264" s="143">
        <f t="shared" si="103"/>
        <v>1</v>
      </c>
      <c r="AQ264" s="143">
        <f t="shared" si="104"/>
        <v>1</v>
      </c>
      <c r="AR264" s="143">
        <f t="shared" si="105"/>
        <v>0</v>
      </c>
      <c r="AS264" s="161">
        <f t="shared" si="94"/>
        <v>4</v>
      </c>
    </row>
    <row r="265" spans="1:45" ht="13.5" customHeight="1" outlineLevel="1" x14ac:dyDescent="0.3">
      <c r="A265" s="191" t="s">
        <v>46</v>
      </c>
      <c r="B265" s="191" t="s">
        <v>45</v>
      </c>
      <c r="C265" s="191" t="s">
        <v>908</v>
      </c>
      <c r="D265" s="247" t="s">
        <v>907</v>
      </c>
      <c r="E265" s="191" t="s">
        <v>44</v>
      </c>
      <c r="F265" s="192">
        <f t="shared" si="107"/>
        <v>1001850</v>
      </c>
      <c r="G265" s="192">
        <f t="shared" si="108"/>
        <v>1001900</v>
      </c>
      <c r="H265" s="193">
        <f t="shared" si="95"/>
        <v>50</v>
      </c>
      <c r="I265" s="94">
        <v>0</v>
      </c>
      <c r="J265" s="194" t="s">
        <v>35</v>
      </c>
      <c r="K265" s="148"/>
      <c r="L265" s="195"/>
      <c r="M265" s="195"/>
      <c r="N265" s="195"/>
      <c r="O265" s="195"/>
      <c r="P265" s="195"/>
      <c r="Q265" s="196"/>
      <c r="R265" s="148"/>
      <c r="S265" s="197"/>
      <c r="T265" s="197"/>
      <c r="U265" s="197"/>
      <c r="V265" s="197"/>
      <c r="W265" s="197"/>
      <c r="X265" s="196"/>
      <c r="Y265" s="148"/>
      <c r="Z265" s="198"/>
      <c r="AA265" s="198"/>
      <c r="AB265" s="198"/>
      <c r="AC265" s="198"/>
      <c r="AD265" s="198"/>
      <c r="AE265" s="199"/>
      <c r="AF265" s="148"/>
      <c r="AG265" s="198">
        <f t="shared" si="96"/>
        <v>0</v>
      </c>
      <c r="AH265" s="198">
        <f t="shared" si="97"/>
        <v>0</v>
      </c>
      <c r="AI265" s="198">
        <f t="shared" si="98"/>
        <v>0</v>
      </c>
      <c r="AJ265" s="198">
        <f t="shared" si="99"/>
        <v>0</v>
      </c>
      <c r="AK265" s="198">
        <f t="shared" si="100"/>
        <v>0</v>
      </c>
      <c r="AL265" s="199"/>
      <c r="AM265" s="148"/>
      <c r="AN265" s="198">
        <f t="shared" si="101"/>
        <v>0</v>
      </c>
      <c r="AO265" s="198">
        <f t="shared" si="102"/>
        <v>0</v>
      </c>
      <c r="AP265" s="198">
        <f t="shared" si="103"/>
        <v>0</v>
      </c>
      <c r="AQ265" s="198">
        <f t="shared" si="104"/>
        <v>0</v>
      </c>
      <c r="AR265" s="198">
        <f t="shared" si="105"/>
        <v>0</v>
      </c>
      <c r="AS265" s="161">
        <f t="shared" si="94"/>
        <v>5</v>
      </c>
    </row>
    <row r="266" spans="1:45" ht="13.5" customHeight="1" outlineLevel="1" x14ac:dyDescent="0.3">
      <c r="A266" s="6" t="s">
        <v>46</v>
      </c>
      <c r="B266" s="6" t="s">
        <v>45</v>
      </c>
      <c r="C266" s="6"/>
      <c r="D266" s="233" t="s">
        <v>907</v>
      </c>
      <c r="E266" s="6" t="s">
        <v>44</v>
      </c>
      <c r="F266" s="19">
        <f t="shared" si="107"/>
        <v>1001900</v>
      </c>
      <c r="G266" s="19">
        <f t="shared" si="108"/>
        <v>1001950</v>
      </c>
      <c r="H266" s="17">
        <f t="shared" si="95"/>
        <v>50</v>
      </c>
      <c r="I266" s="93">
        <f t="shared" si="106"/>
        <v>50</v>
      </c>
      <c r="J266" s="18">
        <v>0.16062499999999999</v>
      </c>
      <c r="K266" s="148"/>
      <c r="L266" s="101">
        <v>44123</v>
      </c>
      <c r="M266" s="101">
        <v>44123</v>
      </c>
      <c r="N266" s="101">
        <v>44126</v>
      </c>
      <c r="O266" s="101">
        <v>44130</v>
      </c>
      <c r="P266" s="101"/>
      <c r="Q266" s="12"/>
      <c r="R266" s="148"/>
      <c r="S266" s="145"/>
      <c r="T266" s="145"/>
      <c r="U266" s="145"/>
      <c r="V266" s="145"/>
      <c r="W266" s="145"/>
      <c r="X266" s="12"/>
      <c r="Y266" s="148"/>
      <c r="Z266" s="143"/>
      <c r="AA266" s="143"/>
      <c r="AB266" s="143"/>
      <c r="AC266" s="143"/>
      <c r="AD266" s="143"/>
      <c r="AE266" s="5"/>
      <c r="AF266" s="148"/>
      <c r="AG266" s="143">
        <f t="shared" si="96"/>
        <v>1</v>
      </c>
      <c r="AH266" s="143">
        <f t="shared" si="97"/>
        <v>1</v>
      </c>
      <c r="AI266" s="143">
        <f t="shared" si="98"/>
        <v>1</v>
      </c>
      <c r="AJ266" s="143">
        <f t="shared" si="99"/>
        <v>1</v>
      </c>
      <c r="AK266" s="143">
        <f t="shared" si="100"/>
        <v>0</v>
      </c>
      <c r="AL266" s="5"/>
      <c r="AM266" s="148"/>
      <c r="AN266" s="143">
        <f t="shared" si="101"/>
        <v>1</v>
      </c>
      <c r="AO266" s="143">
        <f t="shared" si="102"/>
        <v>1</v>
      </c>
      <c r="AP266" s="143">
        <f t="shared" si="103"/>
        <v>1</v>
      </c>
      <c r="AQ266" s="143">
        <f t="shared" si="104"/>
        <v>1</v>
      </c>
      <c r="AR266" s="143">
        <f t="shared" si="105"/>
        <v>0</v>
      </c>
      <c r="AS266" s="161">
        <f t="shared" si="94"/>
        <v>4</v>
      </c>
    </row>
    <row r="267" spans="1:45" ht="13.5" customHeight="1" outlineLevel="1" x14ac:dyDescent="0.3">
      <c r="A267" s="191" t="s">
        <v>46</v>
      </c>
      <c r="B267" s="191" t="s">
        <v>45</v>
      </c>
      <c r="C267" s="191" t="s">
        <v>908</v>
      </c>
      <c r="D267" s="247" t="s">
        <v>907</v>
      </c>
      <c r="E267" s="191" t="s">
        <v>44</v>
      </c>
      <c r="F267" s="192">
        <f t="shared" si="107"/>
        <v>1001950</v>
      </c>
      <c r="G267" s="192">
        <f t="shared" si="108"/>
        <v>1002000</v>
      </c>
      <c r="H267" s="193">
        <f t="shared" si="95"/>
        <v>50</v>
      </c>
      <c r="I267" s="94">
        <v>0</v>
      </c>
      <c r="J267" s="194" t="s">
        <v>35</v>
      </c>
      <c r="K267" s="148"/>
      <c r="L267" s="195"/>
      <c r="M267" s="195"/>
      <c r="N267" s="195"/>
      <c r="O267" s="195"/>
      <c r="P267" s="195"/>
      <c r="Q267" s="196"/>
      <c r="R267" s="148"/>
      <c r="S267" s="197"/>
      <c r="T267" s="197"/>
      <c r="U267" s="197"/>
      <c r="V267" s="197"/>
      <c r="W267" s="197"/>
      <c r="X267" s="196"/>
      <c r="Y267" s="148"/>
      <c r="Z267" s="198"/>
      <c r="AA267" s="198"/>
      <c r="AB267" s="198"/>
      <c r="AC267" s="198"/>
      <c r="AD267" s="198"/>
      <c r="AE267" s="199"/>
      <c r="AF267" s="148"/>
      <c r="AG267" s="198">
        <f t="shared" si="96"/>
        <v>0</v>
      </c>
      <c r="AH267" s="198">
        <f t="shared" si="97"/>
        <v>0</v>
      </c>
      <c r="AI267" s="198">
        <f t="shared" si="98"/>
        <v>0</v>
      </c>
      <c r="AJ267" s="198">
        <f t="shared" si="99"/>
        <v>0</v>
      </c>
      <c r="AK267" s="198">
        <f t="shared" si="100"/>
        <v>0</v>
      </c>
      <c r="AL267" s="199"/>
      <c r="AM267" s="148"/>
      <c r="AN267" s="198">
        <f t="shared" si="101"/>
        <v>0</v>
      </c>
      <c r="AO267" s="198">
        <f t="shared" si="102"/>
        <v>0</v>
      </c>
      <c r="AP267" s="198">
        <f t="shared" si="103"/>
        <v>0</v>
      </c>
      <c r="AQ267" s="198">
        <f t="shared" si="104"/>
        <v>0</v>
      </c>
      <c r="AR267" s="198">
        <f t="shared" si="105"/>
        <v>0</v>
      </c>
      <c r="AS267" s="161">
        <f t="shared" si="94"/>
        <v>5</v>
      </c>
    </row>
    <row r="268" spans="1:45" ht="13.5" customHeight="1" outlineLevel="1" x14ac:dyDescent="0.3">
      <c r="A268" s="6" t="s">
        <v>46</v>
      </c>
      <c r="B268" s="6" t="s">
        <v>45</v>
      </c>
      <c r="C268" s="6"/>
      <c r="D268" s="233" t="s">
        <v>907</v>
      </c>
      <c r="E268" s="6" t="s">
        <v>44</v>
      </c>
      <c r="F268" s="19">
        <f t="shared" si="107"/>
        <v>1002000</v>
      </c>
      <c r="G268" s="19">
        <f t="shared" si="108"/>
        <v>1002050</v>
      </c>
      <c r="H268" s="17">
        <f t="shared" si="95"/>
        <v>50</v>
      </c>
      <c r="I268" s="93">
        <f t="shared" si="106"/>
        <v>50</v>
      </c>
      <c r="J268" s="18">
        <v>0.16062499999999999</v>
      </c>
      <c r="K268" s="148"/>
      <c r="L268" s="101">
        <v>44123</v>
      </c>
      <c r="M268" s="101">
        <v>44123</v>
      </c>
      <c r="N268" s="101">
        <v>44123</v>
      </c>
      <c r="O268" s="101">
        <v>44123</v>
      </c>
      <c r="P268" s="101"/>
      <c r="Q268" s="12"/>
      <c r="R268" s="148"/>
      <c r="S268" s="145"/>
      <c r="T268" s="145"/>
      <c r="U268" s="145"/>
      <c r="V268" s="145"/>
      <c r="W268" s="145"/>
      <c r="X268" s="12"/>
      <c r="Y268" s="148"/>
      <c r="Z268" s="143"/>
      <c r="AA268" s="143"/>
      <c r="AB268" s="143"/>
      <c r="AC268" s="143"/>
      <c r="AD268" s="143"/>
      <c r="AE268" s="5"/>
      <c r="AF268" s="148"/>
      <c r="AG268" s="143">
        <f t="shared" si="96"/>
        <v>1</v>
      </c>
      <c r="AH268" s="143">
        <f t="shared" si="97"/>
        <v>1</v>
      </c>
      <c r="AI268" s="143">
        <f t="shared" si="98"/>
        <v>1</v>
      </c>
      <c r="AJ268" s="143">
        <f t="shared" si="99"/>
        <v>1</v>
      </c>
      <c r="AK268" s="143">
        <f t="shared" si="100"/>
        <v>0</v>
      </c>
      <c r="AL268" s="5"/>
      <c r="AM268" s="148"/>
      <c r="AN268" s="143">
        <f t="shared" si="101"/>
        <v>1</v>
      </c>
      <c r="AO268" s="143">
        <f t="shared" si="102"/>
        <v>1</v>
      </c>
      <c r="AP268" s="143">
        <f t="shared" si="103"/>
        <v>1</v>
      </c>
      <c r="AQ268" s="143">
        <f t="shared" si="104"/>
        <v>1</v>
      </c>
      <c r="AR268" s="143">
        <f t="shared" si="105"/>
        <v>0</v>
      </c>
      <c r="AS268" s="161">
        <f t="shared" si="94"/>
        <v>4</v>
      </c>
    </row>
    <row r="269" spans="1:45" ht="13.5" customHeight="1" outlineLevel="1" x14ac:dyDescent="0.3">
      <c r="A269" s="6" t="s">
        <v>46</v>
      </c>
      <c r="B269" s="6" t="s">
        <v>45</v>
      </c>
      <c r="C269" s="6"/>
      <c r="D269" s="233" t="s">
        <v>907</v>
      </c>
      <c r="E269" s="6" t="s">
        <v>44</v>
      </c>
      <c r="F269" s="19">
        <f t="shared" si="107"/>
        <v>1002050</v>
      </c>
      <c r="G269" s="19">
        <f t="shared" si="108"/>
        <v>1002100</v>
      </c>
      <c r="H269" s="17">
        <f t="shared" si="95"/>
        <v>50</v>
      </c>
      <c r="I269" s="93">
        <f t="shared" si="106"/>
        <v>50</v>
      </c>
      <c r="J269" s="18">
        <v>0.16062499999999999</v>
      </c>
      <c r="K269" s="148"/>
      <c r="L269" s="101">
        <v>44123</v>
      </c>
      <c r="M269" s="101">
        <v>44123</v>
      </c>
      <c r="N269" s="101">
        <v>44123</v>
      </c>
      <c r="O269" s="101">
        <v>44123</v>
      </c>
      <c r="P269" s="101"/>
      <c r="Q269" s="12"/>
      <c r="R269" s="148"/>
      <c r="S269" s="145"/>
      <c r="T269" s="145"/>
      <c r="U269" s="145"/>
      <c r="V269" s="145"/>
      <c r="W269" s="145"/>
      <c r="X269" s="12"/>
      <c r="Y269" s="148"/>
      <c r="Z269" s="143"/>
      <c r="AA269" s="143"/>
      <c r="AB269" s="143"/>
      <c r="AC269" s="143"/>
      <c r="AD269" s="143"/>
      <c r="AE269" s="5"/>
      <c r="AF269" s="148"/>
      <c r="AG269" s="143">
        <f t="shared" si="96"/>
        <v>1</v>
      </c>
      <c r="AH269" s="143">
        <f t="shared" si="97"/>
        <v>1</v>
      </c>
      <c r="AI269" s="143">
        <f t="shared" si="98"/>
        <v>1</v>
      </c>
      <c r="AJ269" s="143">
        <f t="shared" si="99"/>
        <v>1</v>
      </c>
      <c r="AK269" s="143">
        <f t="shared" si="100"/>
        <v>0</v>
      </c>
      <c r="AL269" s="5"/>
      <c r="AM269" s="148"/>
      <c r="AN269" s="143">
        <f t="shared" si="101"/>
        <v>1</v>
      </c>
      <c r="AO269" s="143">
        <f t="shared" si="102"/>
        <v>1</v>
      </c>
      <c r="AP269" s="143">
        <f t="shared" si="103"/>
        <v>1</v>
      </c>
      <c r="AQ269" s="143">
        <f t="shared" si="104"/>
        <v>1</v>
      </c>
      <c r="AR269" s="143">
        <f t="shared" si="105"/>
        <v>0</v>
      </c>
      <c r="AS269" s="161">
        <f t="shared" si="94"/>
        <v>4</v>
      </c>
    </row>
    <row r="270" spans="1:45" ht="13.5" customHeight="1" outlineLevel="1" x14ac:dyDescent="0.3">
      <c r="A270" s="6" t="s">
        <v>46</v>
      </c>
      <c r="B270" s="6" t="s">
        <v>45</v>
      </c>
      <c r="C270" s="6"/>
      <c r="D270" s="233" t="s">
        <v>907</v>
      </c>
      <c r="E270" s="6" t="s">
        <v>44</v>
      </c>
      <c r="F270" s="19">
        <f t="shared" si="107"/>
        <v>1002100</v>
      </c>
      <c r="G270" s="19">
        <f t="shared" si="108"/>
        <v>1002150</v>
      </c>
      <c r="H270" s="17">
        <f t="shared" si="95"/>
        <v>50</v>
      </c>
      <c r="I270" s="93">
        <f t="shared" si="106"/>
        <v>50</v>
      </c>
      <c r="J270" s="18">
        <v>0.16062499999999999</v>
      </c>
      <c r="K270" s="148"/>
      <c r="L270" s="101">
        <v>44123</v>
      </c>
      <c r="M270" s="101">
        <v>44123</v>
      </c>
      <c r="N270" s="101">
        <v>44123</v>
      </c>
      <c r="O270" s="101">
        <v>44123</v>
      </c>
      <c r="P270" s="101"/>
      <c r="Q270" s="12"/>
      <c r="R270" s="148"/>
      <c r="S270" s="145"/>
      <c r="T270" s="145"/>
      <c r="U270" s="145"/>
      <c r="V270" s="145"/>
      <c r="W270" s="145"/>
      <c r="X270" s="12"/>
      <c r="Y270" s="148"/>
      <c r="Z270" s="143"/>
      <c r="AA270" s="143"/>
      <c r="AB270" s="143"/>
      <c r="AC270" s="143"/>
      <c r="AD270" s="143"/>
      <c r="AE270" s="5"/>
      <c r="AF270" s="148"/>
      <c r="AG270" s="143">
        <f t="shared" si="96"/>
        <v>1</v>
      </c>
      <c r="AH270" s="143">
        <f t="shared" si="97"/>
        <v>1</v>
      </c>
      <c r="AI270" s="143">
        <f t="shared" si="98"/>
        <v>1</v>
      </c>
      <c r="AJ270" s="143">
        <f t="shared" si="99"/>
        <v>1</v>
      </c>
      <c r="AK270" s="143">
        <f t="shared" si="100"/>
        <v>0</v>
      </c>
      <c r="AL270" s="5"/>
      <c r="AM270" s="148"/>
      <c r="AN270" s="143">
        <f t="shared" si="101"/>
        <v>1</v>
      </c>
      <c r="AO270" s="143">
        <f t="shared" si="102"/>
        <v>1</v>
      </c>
      <c r="AP270" s="143">
        <f t="shared" si="103"/>
        <v>1</v>
      </c>
      <c r="AQ270" s="143">
        <f t="shared" si="104"/>
        <v>1</v>
      </c>
      <c r="AR270" s="143">
        <f t="shared" si="105"/>
        <v>0</v>
      </c>
      <c r="AS270" s="161">
        <f t="shared" si="94"/>
        <v>4</v>
      </c>
    </row>
    <row r="271" spans="1:45" ht="13.5" customHeight="1" outlineLevel="1" x14ac:dyDescent="0.3">
      <c r="A271" s="6" t="s">
        <v>46</v>
      </c>
      <c r="B271" s="6" t="s">
        <v>45</v>
      </c>
      <c r="C271" s="6"/>
      <c r="D271" s="233" t="s">
        <v>907</v>
      </c>
      <c r="E271" s="6" t="s">
        <v>44</v>
      </c>
      <c r="F271" s="19">
        <f t="shared" si="107"/>
        <v>1002150</v>
      </c>
      <c r="G271" s="19">
        <f t="shared" si="108"/>
        <v>1002200</v>
      </c>
      <c r="H271" s="17">
        <f t="shared" si="95"/>
        <v>50</v>
      </c>
      <c r="I271" s="93">
        <f t="shared" si="106"/>
        <v>50</v>
      </c>
      <c r="J271" s="18">
        <v>0.16062499999999999</v>
      </c>
      <c r="K271" s="148"/>
      <c r="L271" s="101">
        <v>44123</v>
      </c>
      <c r="M271" s="101">
        <v>44123</v>
      </c>
      <c r="N271" s="101">
        <v>44123</v>
      </c>
      <c r="O271" s="101">
        <v>44123</v>
      </c>
      <c r="P271" s="101"/>
      <c r="Q271" s="12"/>
      <c r="R271" s="148"/>
      <c r="S271" s="145"/>
      <c r="T271" s="145"/>
      <c r="U271" s="145"/>
      <c r="V271" s="145"/>
      <c r="W271" s="145"/>
      <c r="X271" s="12"/>
      <c r="Y271" s="148"/>
      <c r="Z271" s="143"/>
      <c r="AA271" s="143"/>
      <c r="AB271" s="143"/>
      <c r="AC271" s="143"/>
      <c r="AD271" s="143"/>
      <c r="AE271" s="5"/>
      <c r="AF271" s="148"/>
      <c r="AG271" s="143">
        <f t="shared" si="96"/>
        <v>1</v>
      </c>
      <c r="AH271" s="143">
        <f t="shared" si="97"/>
        <v>1</v>
      </c>
      <c r="AI271" s="143">
        <f t="shared" si="98"/>
        <v>1</v>
      </c>
      <c r="AJ271" s="143">
        <f t="shared" si="99"/>
        <v>1</v>
      </c>
      <c r="AK271" s="143">
        <f t="shared" si="100"/>
        <v>0</v>
      </c>
      <c r="AL271" s="5"/>
      <c r="AM271" s="148"/>
      <c r="AN271" s="143">
        <f t="shared" si="101"/>
        <v>1</v>
      </c>
      <c r="AO271" s="143">
        <f t="shared" si="102"/>
        <v>1</v>
      </c>
      <c r="AP271" s="143">
        <f t="shared" si="103"/>
        <v>1</v>
      </c>
      <c r="AQ271" s="143">
        <f t="shared" si="104"/>
        <v>1</v>
      </c>
      <c r="AR271" s="143">
        <f t="shared" si="105"/>
        <v>0</v>
      </c>
      <c r="AS271" s="161">
        <f t="shared" si="94"/>
        <v>4</v>
      </c>
    </row>
    <row r="272" spans="1:45" ht="13.5" customHeight="1" outlineLevel="1" x14ac:dyDescent="0.3">
      <c r="A272" s="6" t="s">
        <v>46</v>
      </c>
      <c r="B272" s="6" t="s">
        <v>45</v>
      </c>
      <c r="C272" s="6"/>
      <c r="D272" s="233"/>
      <c r="E272" s="6" t="s">
        <v>44</v>
      </c>
      <c r="F272" s="19">
        <f t="shared" si="107"/>
        <v>1002200</v>
      </c>
      <c r="G272" s="19">
        <f t="shared" si="108"/>
        <v>1002250</v>
      </c>
      <c r="H272" s="17">
        <f t="shared" si="95"/>
        <v>50</v>
      </c>
      <c r="I272" s="93">
        <f t="shared" si="106"/>
        <v>50</v>
      </c>
      <c r="J272" s="18">
        <v>0.16062499999999999</v>
      </c>
      <c r="K272" s="148"/>
      <c r="L272" s="101"/>
      <c r="M272" s="101"/>
      <c r="N272" s="101"/>
      <c r="O272" s="101"/>
      <c r="P272" s="101"/>
      <c r="Q272" s="12"/>
      <c r="R272" s="148"/>
      <c r="S272" s="145"/>
      <c r="T272" s="145"/>
      <c r="U272" s="145"/>
      <c r="V272" s="145"/>
      <c r="W272" s="145"/>
      <c r="X272" s="12"/>
      <c r="Y272" s="148"/>
      <c r="Z272" s="143"/>
      <c r="AA272" s="143"/>
      <c r="AB272" s="143"/>
      <c r="AC272" s="143"/>
      <c r="AD272" s="143"/>
      <c r="AE272" s="5"/>
      <c r="AF272" s="148"/>
      <c r="AG272" s="143">
        <f t="shared" si="96"/>
        <v>0</v>
      </c>
      <c r="AH272" s="143">
        <f t="shared" si="97"/>
        <v>0</v>
      </c>
      <c r="AI272" s="143">
        <f t="shared" si="98"/>
        <v>0</v>
      </c>
      <c r="AJ272" s="143">
        <f t="shared" si="99"/>
        <v>0</v>
      </c>
      <c r="AK272" s="143">
        <f t="shared" si="100"/>
        <v>0</v>
      </c>
      <c r="AL272" s="5"/>
      <c r="AM272" s="148"/>
      <c r="AN272" s="143">
        <f t="shared" si="101"/>
        <v>0</v>
      </c>
      <c r="AO272" s="143">
        <f t="shared" si="102"/>
        <v>0</v>
      </c>
      <c r="AP272" s="143">
        <f t="shared" si="103"/>
        <v>0</v>
      </c>
      <c r="AQ272" s="143">
        <f t="shared" si="104"/>
        <v>0</v>
      </c>
      <c r="AR272" s="143">
        <f t="shared" si="105"/>
        <v>0</v>
      </c>
      <c r="AS272" s="161">
        <f t="shared" si="94"/>
        <v>0</v>
      </c>
    </row>
    <row r="273" spans="1:45" ht="13.5" customHeight="1" outlineLevel="1" x14ac:dyDescent="0.3">
      <c r="A273" s="6" t="s">
        <v>46</v>
      </c>
      <c r="B273" s="6" t="s">
        <v>45</v>
      </c>
      <c r="C273" s="6"/>
      <c r="D273" s="233"/>
      <c r="E273" s="6" t="s">
        <v>44</v>
      </c>
      <c r="F273" s="19">
        <f t="shared" si="107"/>
        <v>1002250</v>
      </c>
      <c r="G273" s="19">
        <f t="shared" si="108"/>
        <v>1002300</v>
      </c>
      <c r="H273" s="17">
        <f t="shared" si="95"/>
        <v>50</v>
      </c>
      <c r="I273" s="93">
        <f t="shared" si="106"/>
        <v>50</v>
      </c>
      <c r="J273" s="18">
        <v>0.16062499999999999</v>
      </c>
      <c r="K273" s="148"/>
      <c r="L273" s="101"/>
      <c r="M273" s="101"/>
      <c r="N273" s="101"/>
      <c r="O273" s="101"/>
      <c r="P273" s="101"/>
      <c r="Q273" s="12"/>
      <c r="R273" s="148"/>
      <c r="S273" s="145"/>
      <c r="T273" s="145"/>
      <c r="U273" s="145"/>
      <c r="V273" s="145"/>
      <c r="W273" s="145"/>
      <c r="X273" s="12"/>
      <c r="Y273" s="148"/>
      <c r="Z273" s="143"/>
      <c r="AA273" s="143"/>
      <c r="AB273" s="143"/>
      <c r="AC273" s="143"/>
      <c r="AD273" s="143"/>
      <c r="AE273" s="5"/>
      <c r="AF273" s="148"/>
      <c r="AG273" s="143">
        <f t="shared" si="96"/>
        <v>0</v>
      </c>
      <c r="AH273" s="143">
        <f t="shared" si="97"/>
        <v>0</v>
      </c>
      <c r="AI273" s="143">
        <f t="shared" si="98"/>
        <v>0</v>
      </c>
      <c r="AJ273" s="143">
        <f t="shared" si="99"/>
        <v>0</v>
      </c>
      <c r="AK273" s="143">
        <f t="shared" si="100"/>
        <v>0</v>
      </c>
      <c r="AL273" s="5"/>
      <c r="AM273" s="148"/>
      <c r="AN273" s="143">
        <f t="shared" si="101"/>
        <v>0</v>
      </c>
      <c r="AO273" s="143">
        <f t="shared" si="102"/>
        <v>0</v>
      </c>
      <c r="AP273" s="143">
        <f t="shared" si="103"/>
        <v>0</v>
      </c>
      <c r="AQ273" s="143">
        <f t="shared" si="104"/>
        <v>0</v>
      </c>
      <c r="AR273" s="143">
        <f t="shared" si="105"/>
        <v>0</v>
      </c>
      <c r="AS273" s="161">
        <f t="shared" si="94"/>
        <v>0</v>
      </c>
    </row>
    <row r="274" spans="1:45" ht="13.5" customHeight="1" outlineLevel="1" x14ac:dyDescent="0.3">
      <c r="A274" s="6" t="s">
        <v>46</v>
      </c>
      <c r="B274" s="6" t="s">
        <v>45</v>
      </c>
      <c r="C274" s="6"/>
      <c r="D274" s="233"/>
      <c r="E274" s="6" t="s">
        <v>44</v>
      </c>
      <c r="F274" s="19">
        <f t="shared" si="107"/>
        <v>1002300</v>
      </c>
      <c r="G274" s="19">
        <f t="shared" si="108"/>
        <v>1002350</v>
      </c>
      <c r="H274" s="17">
        <f t="shared" si="95"/>
        <v>50</v>
      </c>
      <c r="I274" s="93">
        <f t="shared" si="106"/>
        <v>50</v>
      </c>
      <c r="J274" s="18">
        <v>0.16062499999999999</v>
      </c>
      <c r="K274" s="148"/>
      <c r="L274" s="101"/>
      <c r="M274" s="101"/>
      <c r="N274" s="101"/>
      <c r="O274" s="101"/>
      <c r="P274" s="101"/>
      <c r="Q274" s="12"/>
      <c r="R274" s="148"/>
      <c r="S274" s="145"/>
      <c r="T274" s="145"/>
      <c r="U274" s="145"/>
      <c r="V274" s="145"/>
      <c r="W274" s="145"/>
      <c r="X274" s="12"/>
      <c r="Y274" s="148"/>
      <c r="Z274" s="143"/>
      <c r="AA274" s="143"/>
      <c r="AB274" s="143"/>
      <c r="AC274" s="143"/>
      <c r="AD274" s="143"/>
      <c r="AE274" s="5"/>
      <c r="AF274" s="148"/>
      <c r="AG274" s="143">
        <f t="shared" si="96"/>
        <v>0</v>
      </c>
      <c r="AH274" s="143">
        <f t="shared" si="97"/>
        <v>0</v>
      </c>
      <c r="AI274" s="143">
        <f t="shared" si="98"/>
        <v>0</v>
      </c>
      <c r="AJ274" s="143">
        <f t="shared" si="99"/>
        <v>0</v>
      </c>
      <c r="AK274" s="143">
        <f t="shared" si="100"/>
        <v>0</v>
      </c>
      <c r="AL274" s="5"/>
      <c r="AM274" s="148"/>
      <c r="AN274" s="143">
        <f t="shared" si="101"/>
        <v>0</v>
      </c>
      <c r="AO274" s="143">
        <f t="shared" si="102"/>
        <v>0</v>
      </c>
      <c r="AP274" s="143">
        <f t="shared" si="103"/>
        <v>0</v>
      </c>
      <c r="AQ274" s="143">
        <f t="shared" si="104"/>
        <v>0</v>
      </c>
      <c r="AR274" s="143">
        <f t="shared" si="105"/>
        <v>0</v>
      </c>
      <c r="AS274" s="161">
        <f t="shared" si="94"/>
        <v>0</v>
      </c>
    </row>
    <row r="275" spans="1:45" ht="13.5" customHeight="1" outlineLevel="1" x14ac:dyDescent="0.3">
      <c r="A275" s="6" t="s">
        <v>46</v>
      </c>
      <c r="B275" s="6" t="s">
        <v>45</v>
      </c>
      <c r="C275" s="6"/>
      <c r="D275" s="233"/>
      <c r="E275" s="6" t="s">
        <v>44</v>
      </c>
      <c r="F275" s="19">
        <f t="shared" si="107"/>
        <v>1002350</v>
      </c>
      <c r="G275" s="19">
        <f t="shared" si="108"/>
        <v>1002400</v>
      </c>
      <c r="H275" s="17">
        <f t="shared" si="95"/>
        <v>50</v>
      </c>
      <c r="I275" s="93">
        <f t="shared" si="106"/>
        <v>50</v>
      </c>
      <c r="J275" s="18">
        <v>0.16062499999999999</v>
      </c>
      <c r="K275" s="148"/>
      <c r="L275" s="101"/>
      <c r="M275" s="101"/>
      <c r="N275" s="101"/>
      <c r="O275" s="101"/>
      <c r="P275" s="101"/>
      <c r="Q275" s="12"/>
      <c r="R275" s="148"/>
      <c r="S275" s="145"/>
      <c r="T275" s="145"/>
      <c r="U275" s="145"/>
      <c r="V275" s="145"/>
      <c r="W275" s="145"/>
      <c r="X275" s="12"/>
      <c r="Y275" s="148"/>
      <c r="Z275" s="143"/>
      <c r="AA275" s="143"/>
      <c r="AB275" s="143"/>
      <c r="AC275" s="143"/>
      <c r="AD275" s="143"/>
      <c r="AE275" s="5"/>
      <c r="AF275" s="148"/>
      <c r="AG275" s="143">
        <f t="shared" si="96"/>
        <v>0</v>
      </c>
      <c r="AH275" s="143">
        <f t="shared" si="97"/>
        <v>0</v>
      </c>
      <c r="AI275" s="143">
        <f t="shared" si="98"/>
        <v>0</v>
      </c>
      <c r="AJ275" s="143">
        <f t="shared" si="99"/>
        <v>0</v>
      </c>
      <c r="AK275" s="143">
        <f t="shared" si="100"/>
        <v>0</v>
      </c>
      <c r="AL275" s="5"/>
      <c r="AM275" s="148"/>
      <c r="AN275" s="143">
        <f t="shared" si="101"/>
        <v>0</v>
      </c>
      <c r="AO275" s="143">
        <f t="shared" si="102"/>
        <v>0</v>
      </c>
      <c r="AP275" s="143">
        <f t="shared" si="103"/>
        <v>0</v>
      </c>
      <c r="AQ275" s="143">
        <f t="shared" si="104"/>
        <v>0</v>
      </c>
      <c r="AR275" s="143">
        <f t="shared" si="105"/>
        <v>0</v>
      </c>
      <c r="AS275" s="161">
        <f t="shared" si="94"/>
        <v>0</v>
      </c>
    </row>
    <row r="276" spans="1:45" ht="13.5" customHeight="1" outlineLevel="1" x14ac:dyDescent="0.3">
      <c r="A276" s="6" t="s">
        <v>46</v>
      </c>
      <c r="B276" s="6" t="s">
        <v>45</v>
      </c>
      <c r="C276" s="6" t="s">
        <v>913</v>
      </c>
      <c r="D276" s="233"/>
      <c r="E276" s="6" t="s">
        <v>44</v>
      </c>
      <c r="F276" s="19">
        <f t="shared" si="107"/>
        <v>1002400</v>
      </c>
      <c r="G276" s="19">
        <f t="shared" si="108"/>
        <v>1002450</v>
      </c>
      <c r="H276" s="17">
        <f t="shared" si="95"/>
        <v>50</v>
      </c>
      <c r="I276" s="93">
        <f t="shared" si="106"/>
        <v>50</v>
      </c>
      <c r="J276" s="18">
        <v>0.16062499999999999</v>
      </c>
      <c r="K276" s="148"/>
      <c r="L276" s="101"/>
      <c r="M276" s="101"/>
      <c r="N276" s="101"/>
      <c r="O276" s="101"/>
      <c r="P276" s="101"/>
      <c r="Q276" s="12"/>
      <c r="R276" s="148"/>
      <c r="S276" s="145"/>
      <c r="T276" s="145"/>
      <c r="U276" s="145"/>
      <c r="V276" s="145"/>
      <c r="W276" s="145"/>
      <c r="X276" s="12"/>
      <c r="Y276" s="148"/>
      <c r="Z276" s="143"/>
      <c r="AA276" s="143"/>
      <c r="AB276" s="143"/>
      <c r="AC276" s="143"/>
      <c r="AD276" s="143"/>
      <c r="AE276" s="5"/>
      <c r="AF276" s="148"/>
      <c r="AG276" s="143">
        <f t="shared" si="96"/>
        <v>0</v>
      </c>
      <c r="AH276" s="143">
        <f t="shared" si="97"/>
        <v>0</v>
      </c>
      <c r="AI276" s="143">
        <f t="shared" si="98"/>
        <v>0</v>
      </c>
      <c r="AJ276" s="143">
        <f t="shared" si="99"/>
        <v>0</v>
      </c>
      <c r="AK276" s="143">
        <f t="shared" si="100"/>
        <v>0</v>
      </c>
      <c r="AL276" s="5"/>
      <c r="AM276" s="148"/>
      <c r="AN276" s="143">
        <f t="shared" si="101"/>
        <v>0</v>
      </c>
      <c r="AO276" s="143">
        <f t="shared" si="102"/>
        <v>0</v>
      </c>
      <c r="AP276" s="143">
        <f t="shared" si="103"/>
        <v>0</v>
      </c>
      <c r="AQ276" s="143">
        <f t="shared" si="104"/>
        <v>0</v>
      </c>
      <c r="AR276" s="143">
        <f t="shared" si="105"/>
        <v>0</v>
      </c>
      <c r="AS276" s="161">
        <f t="shared" si="94"/>
        <v>0</v>
      </c>
    </row>
    <row r="277" spans="1:45" ht="13.5" customHeight="1" outlineLevel="1" x14ac:dyDescent="0.3">
      <c r="A277" s="6" t="s">
        <v>46</v>
      </c>
      <c r="B277" s="6" t="s">
        <v>45</v>
      </c>
      <c r="C277" s="6"/>
      <c r="D277" s="233"/>
      <c r="E277" s="6" t="s">
        <v>44</v>
      </c>
      <c r="F277" s="19">
        <f t="shared" si="107"/>
        <v>1002450</v>
      </c>
      <c r="G277" s="19">
        <f t="shared" si="108"/>
        <v>1002500</v>
      </c>
      <c r="H277" s="17">
        <f t="shared" si="95"/>
        <v>50</v>
      </c>
      <c r="I277" s="93">
        <f t="shared" si="106"/>
        <v>50</v>
      </c>
      <c r="J277" s="18">
        <v>0.16062499999999999</v>
      </c>
      <c r="K277" s="148"/>
      <c r="L277" s="101"/>
      <c r="M277" s="101"/>
      <c r="N277" s="101"/>
      <c r="O277" s="101"/>
      <c r="P277" s="101"/>
      <c r="Q277" s="12"/>
      <c r="R277" s="148"/>
      <c r="S277" s="145"/>
      <c r="T277" s="145"/>
      <c r="U277" s="145"/>
      <c r="V277" s="145"/>
      <c r="W277" s="145"/>
      <c r="X277" s="12"/>
      <c r="Y277" s="148"/>
      <c r="Z277" s="143"/>
      <c r="AA277" s="143"/>
      <c r="AB277" s="143"/>
      <c r="AC277" s="143"/>
      <c r="AD277" s="143"/>
      <c r="AE277" s="5"/>
      <c r="AF277" s="148"/>
      <c r="AG277" s="143">
        <f t="shared" si="96"/>
        <v>0</v>
      </c>
      <c r="AH277" s="143">
        <f t="shared" si="97"/>
        <v>0</v>
      </c>
      <c r="AI277" s="143">
        <f t="shared" si="98"/>
        <v>0</v>
      </c>
      <c r="AJ277" s="143">
        <f t="shared" si="99"/>
        <v>0</v>
      </c>
      <c r="AK277" s="143">
        <f t="shared" si="100"/>
        <v>0</v>
      </c>
      <c r="AL277" s="5"/>
      <c r="AM277" s="148"/>
      <c r="AN277" s="143">
        <f t="shared" si="101"/>
        <v>0</v>
      </c>
      <c r="AO277" s="143">
        <f t="shared" si="102"/>
        <v>0</v>
      </c>
      <c r="AP277" s="143">
        <f t="shared" si="103"/>
        <v>0</v>
      </c>
      <c r="AQ277" s="143">
        <f t="shared" si="104"/>
        <v>0</v>
      </c>
      <c r="AR277" s="143">
        <f t="shared" si="105"/>
        <v>0</v>
      </c>
      <c r="AS277" s="161">
        <f t="shared" si="94"/>
        <v>0</v>
      </c>
    </row>
    <row r="278" spans="1:45" ht="13.5" customHeight="1" outlineLevel="1" x14ac:dyDescent="0.3">
      <c r="A278" s="6" t="s">
        <v>46</v>
      </c>
      <c r="B278" s="6" t="s">
        <v>45</v>
      </c>
      <c r="C278" s="6"/>
      <c r="D278" s="233"/>
      <c r="E278" s="6" t="s">
        <v>44</v>
      </c>
      <c r="F278" s="19">
        <f t="shared" si="107"/>
        <v>1002500</v>
      </c>
      <c r="G278" s="19">
        <f t="shared" si="108"/>
        <v>1002550</v>
      </c>
      <c r="H278" s="17">
        <f t="shared" si="95"/>
        <v>50</v>
      </c>
      <c r="I278" s="93">
        <f t="shared" si="106"/>
        <v>50</v>
      </c>
      <c r="J278" s="18">
        <v>0.16062499999999999</v>
      </c>
      <c r="K278" s="148"/>
      <c r="L278" s="101"/>
      <c r="M278" s="101"/>
      <c r="N278" s="101"/>
      <c r="O278" s="101"/>
      <c r="P278" s="101"/>
      <c r="Q278" s="12"/>
      <c r="R278" s="148"/>
      <c r="S278" s="145"/>
      <c r="T278" s="145"/>
      <c r="U278" s="145"/>
      <c r="V278" s="145"/>
      <c r="W278" s="145"/>
      <c r="X278" s="12"/>
      <c r="Y278" s="148"/>
      <c r="Z278" s="143"/>
      <c r="AA278" s="143"/>
      <c r="AB278" s="143"/>
      <c r="AC278" s="143"/>
      <c r="AD278" s="143"/>
      <c r="AE278" s="5"/>
      <c r="AF278" s="148"/>
      <c r="AG278" s="143">
        <f t="shared" si="96"/>
        <v>0</v>
      </c>
      <c r="AH278" s="143">
        <f t="shared" si="97"/>
        <v>0</v>
      </c>
      <c r="AI278" s="143">
        <f t="shared" si="98"/>
        <v>0</v>
      </c>
      <c r="AJ278" s="143">
        <f t="shared" si="99"/>
        <v>0</v>
      </c>
      <c r="AK278" s="143">
        <f t="shared" si="100"/>
        <v>0</v>
      </c>
      <c r="AL278" s="5"/>
      <c r="AM278" s="148"/>
      <c r="AN278" s="143">
        <f t="shared" si="101"/>
        <v>0</v>
      </c>
      <c r="AO278" s="143">
        <f t="shared" si="102"/>
        <v>0</v>
      </c>
      <c r="AP278" s="143">
        <f t="shared" si="103"/>
        <v>0</v>
      </c>
      <c r="AQ278" s="143">
        <f t="shared" si="104"/>
        <v>0</v>
      </c>
      <c r="AR278" s="143">
        <f t="shared" si="105"/>
        <v>0</v>
      </c>
      <c r="AS278" s="161">
        <f t="shared" si="94"/>
        <v>0</v>
      </c>
    </row>
    <row r="279" spans="1:45" ht="13.5" customHeight="1" outlineLevel="1" x14ac:dyDescent="0.3">
      <c r="A279" s="24" t="s">
        <v>46</v>
      </c>
      <c r="B279" s="24" t="s">
        <v>45</v>
      </c>
      <c r="C279" s="24"/>
      <c r="D279" s="246"/>
      <c r="E279" s="24" t="s">
        <v>44</v>
      </c>
      <c r="F279" s="27">
        <f t="shared" si="107"/>
        <v>1002550</v>
      </c>
      <c r="G279" s="27">
        <f t="shared" si="108"/>
        <v>1002600</v>
      </c>
      <c r="H279" s="25">
        <f t="shared" si="95"/>
        <v>50</v>
      </c>
      <c r="I279" s="93">
        <f t="shared" si="106"/>
        <v>50</v>
      </c>
      <c r="J279" s="26">
        <v>0.16062499999999999</v>
      </c>
      <c r="K279" s="148"/>
      <c r="L279" s="101"/>
      <c r="M279" s="101"/>
      <c r="N279" s="101"/>
      <c r="O279" s="101"/>
      <c r="P279" s="101"/>
      <c r="Q279" s="12"/>
      <c r="R279" s="148"/>
      <c r="S279" s="145"/>
      <c r="T279" s="145"/>
      <c r="U279" s="145"/>
      <c r="V279" s="145"/>
      <c r="W279" s="145"/>
      <c r="X279" s="12"/>
      <c r="Y279" s="148"/>
      <c r="Z279" s="143"/>
      <c r="AA279" s="143"/>
      <c r="AB279" s="143"/>
      <c r="AC279" s="143"/>
      <c r="AD279" s="143"/>
      <c r="AE279" s="5"/>
      <c r="AF279" s="148"/>
      <c r="AG279" s="143">
        <f t="shared" si="96"/>
        <v>0</v>
      </c>
      <c r="AH279" s="143">
        <f t="shared" si="97"/>
        <v>0</v>
      </c>
      <c r="AI279" s="143">
        <f t="shared" si="98"/>
        <v>0</v>
      </c>
      <c r="AJ279" s="143">
        <f t="shared" si="99"/>
        <v>0</v>
      </c>
      <c r="AK279" s="143">
        <f t="shared" si="100"/>
        <v>0</v>
      </c>
      <c r="AL279" s="5"/>
      <c r="AM279" s="148"/>
      <c r="AN279" s="143">
        <f t="shared" si="101"/>
        <v>0</v>
      </c>
      <c r="AO279" s="143">
        <f t="shared" si="102"/>
        <v>0</v>
      </c>
      <c r="AP279" s="143">
        <f t="shared" si="103"/>
        <v>0</v>
      </c>
      <c r="AQ279" s="143">
        <f t="shared" si="104"/>
        <v>0</v>
      </c>
      <c r="AR279" s="143">
        <f t="shared" si="105"/>
        <v>0</v>
      </c>
      <c r="AS279" s="161">
        <f t="shared" si="94"/>
        <v>0</v>
      </c>
    </row>
    <row r="280" spans="1:45" ht="13.5" customHeight="1" outlineLevel="1" x14ac:dyDescent="0.3">
      <c r="A280" s="24" t="s">
        <v>46</v>
      </c>
      <c r="B280" s="24" t="s">
        <v>45</v>
      </c>
      <c r="C280" s="24"/>
      <c r="D280" s="246"/>
      <c r="E280" s="24" t="s">
        <v>44</v>
      </c>
      <c r="F280" s="27">
        <f t="shared" si="107"/>
        <v>1002600</v>
      </c>
      <c r="G280" s="27">
        <f t="shared" si="108"/>
        <v>1002650</v>
      </c>
      <c r="H280" s="25">
        <f t="shared" si="95"/>
        <v>50</v>
      </c>
      <c r="I280" s="93">
        <f t="shared" si="106"/>
        <v>50</v>
      </c>
      <c r="J280" s="26">
        <v>0.16062499999999999</v>
      </c>
      <c r="K280" s="148"/>
      <c r="L280" s="101"/>
      <c r="M280" s="101"/>
      <c r="N280" s="101"/>
      <c r="O280" s="101"/>
      <c r="P280" s="101"/>
      <c r="Q280" s="12"/>
      <c r="R280" s="148"/>
      <c r="S280" s="145"/>
      <c r="T280" s="145"/>
      <c r="U280" s="145"/>
      <c r="V280" s="145"/>
      <c r="W280" s="145"/>
      <c r="X280" s="12"/>
      <c r="Y280" s="148"/>
      <c r="Z280" s="143"/>
      <c r="AA280" s="143"/>
      <c r="AB280" s="143"/>
      <c r="AC280" s="143"/>
      <c r="AD280" s="143"/>
      <c r="AE280" s="5"/>
      <c r="AF280" s="148"/>
      <c r="AG280" s="143">
        <f t="shared" si="96"/>
        <v>0</v>
      </c>
      <c r="AH280" s="143">
        <f t="shared" si="97"/>
        <v>0</v>
      </c>
      <c r="AI280" s="143">
        <f t="shared" si="98"/>
        <v>0</v>
      </c>
      <c r="AJ280" s="143">
        <f t="shared" si="99"/>
        <v>0</v>
      </c>
      <c r="AK280" s="143">
        <f t="shared" si="100"/>
        <v>0</v>
      </c>
      <c r="AL280" s="5"/>
      <c r="AM280" s="148"/>
      <c r="AN280" s="143">
        <f t="shared" si="101"/>
        <v>0</v>
      </c>
      <c r="AO280" s="143">
        <f t="shared" si="102"/>
        <v>0</v>
      </c>
      <c r="AP280" s="143">
        <f t="shared" si="103"/>
        <v>0</v>
      </c>
      <c r="AQ280" s="143">
        <f t="shared" si="104"/>
        <v>0</v>
      </c>
      <c r="AR280" s="143">
        <f t="shared" si="105"/>
        <v>0</v>
      </c>
      <c r="AS280" s="161">
        <f t="shared" si="94"/>
        <v>0</v>
      </c>
    </row>
    <row r="281" spans="1:45" ht="13.5" customHeight="1" outlineLevel="1" x14ac:dyDescent="0.3">
      <c r="A281" s="24" t="s">
        <v>46</v>
      </c>
      <c r="B281" s="24" t="s">
        <v>45</v>
      </c>
      <c r="C281" s="24"/>
      <c r="D281" s="246"/>
      <c r="E281" s="24" t="s">
        <v>44</v>
      </c>
      <c r="F281" s="27">
        <f t="shared" si="107"/>
        <v>1002650</v>
      </c>
      <c r="G281" s="27">
        <f t="shared" si="108"/>
        <v>1002700</v>
      </c>
      <c r="H281" s="25">
        <f t="shared" si="95"/>
        <v>50</v>
      </c>
      <c r="I281" s="93">
        <f t="shared" si="106"/>
        <v>50</v>
      </c>
      <c r="J281" s="26">
        <v>0.16062499999999999</v>
      </c>
      <c r="K281" s="148"/>
      <c r="L281" s="101"/>
      <c r="M281" s="101"/>
      <c r="N281" s="101"/>
      <c r="O281" s="101"/>
      <c r="P281" s="101"/>
      <c r="Q281" s="12"/>
      <c r="R281" s="148"/>
      <c r="S281" s="145"/>
      <c r="T281" s="145"/>
      <c r="U281" s="145"/>
      <c r="V281" s="145"/>
      <c r="W281" s="145"/>
      <c r="X281" s="12"/>
      <c r="Y281" s="148"/>
      <c r="Z281" s="143"/>
      <c r="AA281" s="143"/>
      <c r="AB281" s="143"/>
      <c r="AC281" s="143"/>
      <c r="AD281" s="143"/>
      <c r="AE281" s="5"/>
      <c r="AF281" s="148"/>
      <c r="AG281" s="143">
        <f t="shared" si="96"/>
        <v>0</v>
      </c>
      <c r="AH281" s="143">
        <f t="shared" si="97"/>
        <v>0</v>
      </c>
      <c r="AI281" s="143">
        <f t="shared" si="98"/>
        <v>0</v>
      </c>
      <c r="AJ281" s="143">
        <f t="shared" si="99"/>
        <v>0</v>
      </c>
      <c r="AK281" s="143">
        <f t="shared" si="100"/>
        <v>0</v>
      </c>
      <c r="AL281" s="5"/>
      <c r="AM281" s="148"/>
      <c r="AN281" s="143">
        <f t="shared" si="101"/>
        <v>0</v>
      </c>
      <c r="AO281" s="143">
        <f t="shared" si="102"/>
        <v>0</v>
      </c>
      <c r="AP281" s="143">
        <f t="shared" si="103"/>
        <v>0</v>
      </c>
      <c r="AQ281" s="143">
        <f t="shared" si="104"/>
        <v>0</v>
      </c>
      <c r="AR281" s="143">
        <f t="shared" si="105"/>
        <v>0</v>
      </c>
      <c r="AS281" s="161">
        <f t="shared" si="94"/>
        <v>0</v>
      </c>
    </row>
    <row r="282" spans="1:45" ht="13.5" customHeight="1" outlineLevel="1" x14ac:dyDescent="0.3">
      <c r="A282" s="24" t="s">
        <v>46</v>
      </c>
      <c r="B282" s="24" t="s">
        <v>45</v>
      </c>
      <c r="C282" s="24"/>
      <c r="D282" s="246"/>
      <c r="E282" s="24" t="s">
        <v>44</v>
      </c>
      <c r="F282" s="27">
        <f t="shared" si="107"/>
        <v>1002700</v>
      </c>
      <c r="G282" s="27">
        <f t="shared" si="108"/>
        <v>1002750</v>
      </c>
      <c r="H282" s="25">
        <f t="shared" si="95"/>
        <v>50</v>
      </c>
      <c r="I282" s="93">
        <f t="shared" si="106"/>
        <v>50</v>
      </c>
      <c r="J282" s="26">
        <v>0.16055555555555556</v>
      </c>
      <c r="K282" s="148"/>
      <c r="L282" s="101"/>
      <c r="M282" s="101"/>
      <c r="N282" s="101"/>
      <c r="O282" s="101"/>
      <c r="P282" s="101"/>
      <c r="Q282" s="12"/>
      <c r="R282" s="148"/>
      <c r="S282" s="145"/>
      <c r="T282" s="145"/>
      <c r="U282" s="145"/>
      <c r="V282" s="145"/>
      <c r="W282" s="145"/>
      <c r="X282" s="12"/>
      <c r="Y282" s="148"/>
      <c r="Z282" s="143"/>
      <c r="AA282" s="143"/>
      <c r="AB282" s="143"/>
      <c r="AC282" s="143"/>
      <c r="AD282" s="143"/>
      <c r="AE282" s="5"/>
      <c r="AF282" s="148"/>
      <c r="AG282" s="143">
        <f t="shared" si="96"/>
        <v>0</v>
      </c>
      <c r="AH282" s="143">
        <f t="shared" si="97"/>
        <v>0</v>
      </c>
      <c r="AI282" s="143">
        <f t="shared" si="98"/>
        <v>0</v>
      </c>
      <c r="AJ282" s="143">
        <f t="shared" si="99"/>
        <v>0</v>
      </c>
      <c r="AK282" s="143">
        <f t="shared" si="100"/>
        <v>0</v>
      </c>
      <c r="AL282" s="5"/>
      <c r="AM282" s="148"/>
      <c r="AN282" s="143">
        <f t="shared" si="101"/>
        <v>0</v>
      </c>
      <c r="AO282" s="143">
        <f t="shared" si="102"/>
        <v>0</v>
      </c>
      <c r="AP282" s="143">
        <f t="shared" si="103"/>
        <v>0</v>
      </c>
      <c r="AQ282" s="143">
        <f t="shared" si="104"/>
        <v>0</v>
      </c>
      <c r="AR282" s="143">
        <f t="shared" si="105"/>
        <v>0</v>
      </c>
      <c r="AS282" s="161">
        <f t="shared" si="94"/>
        <v>0</v>
      </c>
    </row>
    <row r="283" spans="1:45" ht="13.5" customHeight="1" outlineLevel="1" x14ac:dyDescent="0.3">
      <c r="A283" s="24" t="s">
        <v>46</v>
      </c>
      <c r="B283" s="24" t="s">
        <v>45</v>
      </c>
      <c r="C283" s="24"/>
      <c r="D283" s="246"/>
      <c r="E283" s="24" t="s">
        <v>44</v>
      </c>
      <c r="F283" s="27">
        <f t="shared" si="107"/>
        <v>1002750</v>
      </c>
      <c r="G283" s="27">
        <f t="shared" si="108"/>
        <v>1002800</v>
      </c>
      <c r="H283" s="25">
        <f t="shared" si="95"/>
        <v>50</v>
      </c>
      <c r="I283" s="93">
        <f t="shared" si="106"/>
        <v>50</v>
      </c>
      <c r="J283" s="26">
        <v>0.16055555555555556</v>
      </c>
      <c r="K283" s="148"/>
      <c r="L283" s="101"/>
      <c r="M283" s="101"/>
      <c r="N283" s="101"/>
      <c r="O283" s="101"/>
      <c r="P283" s="101"/>
      <c r="Q283" s="12"/>
      <c r="R283" s="148"/>
      <c r="S283" s="145"/>
      <c r="T283" s="145"/>
      <c r="U283" s="145"/>
      <c r="V283" s="145"/>
      <c r="W283" s="145"/>
      <c r="X283" s="12"/>
      <c r="Y283" s="148"/>
      <c r="Z283" s="143"/>
      <c r="AA283" s="143"/>
      <c r="AB283" s="143"/>
      <c r="AC283" s="143"/>
      <c r="AD283" s="143"/>
      <c r="AE283" s="5"/>
      <c r="AF283" s="148"/>
      <c r="AG283" s="143">
        <f t="shared" si="96"/>
        <v>0</v>
      </c>
      <c r="AH283" s="143">
        <f t="shared" si="97"/>
        <v>0</v>
      </c>
      <c r="AI283" s="143">
        <f t="shared" si="98"/>
        <v>0</v>
      </c>
      <c r="AJ283" s="143">
        <f t="shared" si="99"/>
        <v>0</v>
      </c>
      <c r="AK283" s="143">
        <f t="shared" si="100"/>
        <v>0</v>
      </c>
      <c r="AL283" s="5"/>
      <c r="AM283" s="148"/>
      <c r="AN283" s="143">
        <f t="shared" si="101"/>
        <v>0</v>
      </c>
      <c r="AO283" s="143">
        <f t="shared" si="102"/>
        <v>0</v>
      </c>
      <c r="AP283" s="143">
        <f t="shared" si="103"/>
        <v>0</v>
      </c>
      <c r="AQ283" s="143">
        <f t="shared" si="104"/>
        <v>0</v>
      </c>
      <c r="AR283" s="143">
        <f t="shared" si="105"/>
        <v>0</v>
      </c>
      <c r="AS283" s="161">
        <f t="shared" si="94"/>
        <v>0</v>
      </c>
    </row>
    <row r="284" spans="1:45" ht="13.5" customHeight="1" outlineLevel="1" x14ac:dyDescent="0.3">
      <c r="A284" s="6" t="s">
        <v>46</v>
      </c>
      <c r="B284" s="6" t="s">
        <v>45</v>
      </c>
      <c r="C284" s="6"/>
      <c r="D284" s="233"/>
      <c r="E284" s="6" t="s">
        <v>44</v>
      </c>
      <c r="F284" s="19">
        <f t="shared" si="107"/>
        <v>1002800</v>
      </c>
      <c r="G284" s="19">
        <f t="shared" si="108"/>
        <v>1002850</v>
      </c>
      <c r="H284" s="17">
        <f t="shared" si="95"/>
        <v>50</v>
      </c>
      <c r="I284" s="93">
        <f t="shared" si="106"/>
        <v>50</v>
      </c>
      <c r="J284" s="18">
        <v>0.16055555555555556</v>
      </c>
      <c r="K284" s="148"/>
      <c r="L284" s="101"/>
      <c r="M284" s="101"/>
      <c r="N284" s="101"/>
      <c r="O284" s="101"/>
      <c r="P284" s="101"/>
      <c r="Q284" s="12"/>
      <c r="R284" s="148"/>
      <c r="S284" s="145"/>
      <c r="T284" s="145"/>
      <c r="U284" s="145"/>
      <c r="V284" s="145"/>
      <c r="W284" s="145"/>
      <c r="X284" s="12"/>
      <c r="Y284" s="148"/>
      <c r="Z284" s="143"/>
      <c r="AA284" s="143"/>
      <c r="AB284" s="143"/>
      <c r="AC284" s="143"/>
      <c r="AD284" s="143"/>
      <c r="AE284" s="5"/>
      <c r="AF284" s="148"/>
      <c r="AG284" s="143">
        <f t="shared" si="96"/>
        <v>0</v>
      </c>
      <c r="AH284" s="143">
        <f t="shared" si="97"/>
        <v>0</v>
      </c>
      <c r="AI284" s="143">
        <f t="shared" si="98"/>
        <v>0</v>
      </c>
      <c r="AJ284" s="143">
        <f t="shared" si="99"/>
        <v>0</v>
      </c>
      <c r="AK284" s="143">
        <f t="shared" si="100"/>
        <v>0</v>
      </c>
      <c r="AL284" s="5"/>
      <c r="AM284" s="148"/>
      <c r="AN284" s="143">
        <f t="shared" si="101"/>
        <v>0</v>
      </c>
      <c r="AO284" s="143">
        <f t="shared" si="102"/>
        <v>0</v>
      </c>
      <c r="AP284" s="143">
        <f t="shared" si="103"/>
        <v>0</v>
      </c>
      <c r="AQ284" s="143">
        <f t="shared" si="104"/>
        <v>0</v>
      </c>
      <c r="AR284" s="143">
        <f t="shared" si="105"/>
        <v>0</v>
      </c>
      <c r="AS284" s="161">
        <f t="shared" si="94"/>
        <v>0</v>
      </c>
    </row>
    <row r="285" spans="1:45" ht="13.5" customHeight="1" outlineLevel="1" x14ac:dyDescent="0.3">
      <c r="A285" s="6" t="s">
        <v>46</v>
      </c>
      <c r="B285" s="6" t="s">
        <v>45</v>
      </c>
      <c r="C285" s="6"/>
      <c r="D285" s="233"/>
      <c r="E285" s="6" t="s">
        <v>44</v>
      </c>
      <c r="F285" s="19">
        <f t="shared" si="107"/>
        <v>1002850</v>
      </c>
      <c r="G285" s="19">
        <f t="shared" si="108"/>
        <v>1002900</v>
      </c>
      <c r="H285" s="17">
        <f t="shared" si="95"/>
        <v>50</v>
      </c>
      <c r="I285" s="93">
        <f t="shared" si="106"/>
        <v>50</v>
      </c>
      <c r="J285" s="18">
        <v>0.16055555555555556</v>
      </c>
      <c r="K285" s="148"/>
      <c r="L285" s="101"/>
      <c r="M285" s="101"/>
      <c r="N285" s="101"/>
      <c r="O285" s="101"/>
      <c r="P285" s="101"/>
      <c r="Q285" s="12"/>
      <c r="R285" s="148"/>
      <c r="S285" s="145"/>
      <c r="T285" s="145"/>
      <c r="U285" s="145"/>
      <c r="V285" s="145"/>
      <c r="W285" s="145"/>
      <c r="X285" s="12"/>
      <c r="Y285" s="148"/>
      <c r="Z285" s="143"/>
      <c r="AA285" s="143"/>
      <c r="AB285" s="143"/>
      <c r="AC285" s="143"/>
      <c r="AD285" s="143"/>
      <c r="AE285" s="5"/>
      <c r="AF285" s="148"/>
      <c r="AG285" s="143">
        <f t="shared" si="96"/>
        <v>0</v>
      </c>
      <c r="AH285" s="143">
        <f t="shared" si="97"/>
        <v>0</v>
      </c>
      <c r="AI285" s="143">
        <f t="shared" si="98"/>
        <v>0</v>
      </c>
      <c r="AJ285" s="143">
        <f t="shared" si="99"/>
        <v>0</v>
      </c>
      <c r="AK285" s="143">
        <f t="shared" si="100"/>
        <v>0</v>
      </c>
      <c r="AL285" s="5"/>
      <c r="AM285" s="148"/>
      <c r="AN285" s="143">
        <f t="shared" si="101"/>
        <v>0</v>
      </c>
      <c r="AO285" s="143">
        <f t="shared" si="102"/>
        <v>0</v>
      </c>
      <c r="AP285" s="143">
        <f t="shared" si="103"/>
        <v>0</v>
      </c>
      <c r="AQ285" s="143">
        <f t="shared" si="104"/>
        <v>0</v>
      </c>
      <c r="AR285" s="143">
        <f t="shared" si="105"/>
        <v>0</v>
      </c>
      <c r="AS285" s="161">
        <f t="shared" ref="AS285:AS348" si="109">IF(J285="x",5,SUM(AN285:AR285))</f>
        <v>0</v>
      </c>
    </row>
    <row r="286" spans="1:45" ht="13.5" customHeight="1" outlineLevel="1" x14ac:dyDescent="0.3">
      <c r="A286" s="6" t="s">
        <v>46</v>
      </c>
      <c r="B286" s="6" t="s">
        <v>45</v>
      </c>
      <c r="C286" s="6"/>
      <c r="D286" s="233"/>
      <c r="E286" s="6" t="s">
        <v>44</v>
      </c>
      <c r="F286" s="19">
        <f t="shared" si="107"/>
        <v>1002900</v>
      </c>
      <c r="G286" s="19">
        <f t="shared" si="108"/>
        <v>1002950</v>
      </c>
      <c r="H286" s="17">
        <f t="shared" si="95"/>
        <v>50</v>
      </c>
      <c r="I286" s="93">
        <f t="shared" si="106"/>
        <v>50</v>
      </c>
      <c r="J286" s="18">
        <v>0.16055555555555556</v>
      </c>
      <c r="K286" s="148"/>
      <c r="L286" s="101"/>
      <c r="M286" s="101"/>
      <c r="N286" s="101"/>
      <c r="O286" s="101"/>
      <c r="P286" s="101"/>
      <c r="Q286" s="12"/>
      <c r="R286" s="148"/>
      <c r="S286" s="145"/>
      <c r="T286" s="145"/>
      <c r="U286" s="145"/>
      <c r="V286" s="145"/>
      <c r="W286" s="145"/>
      <c r="X286" s="12"/>
      <c r="Y286" s="148"/>
      <c r="Z286" s="143"/>
      <c r="AA286" s="143"/>
      <c r="AB286" s="143"/>
      <c r="AC286" s="143"/>
      <c r="AD286" s="143"/>
      <c r="AE286" s="5"/>
      <c r="AF286" s="148"/>
      <c r="AG286" s="143">
        <f t="shared" si="96"/>
        <v>0</v>
      </c>
      <c r="AH286" s="143">
        <f t="shared" si="97"/>
        <v>0</v>
      </c>
      <c r="AI286" s="143">
        <f t="shared" si="98"/>
        <v>0</v>
      </c>
      <c r="AJ286" s="143">
        <f t="shared" si="99"/>
        <v>0</v>
      </c>
      <c r="AK286" s="143">
        <f t="shared" si="100"/>
        <v>0</v>
      </c>
      <c r="AL286" s="5"/>
      <c r="AM286" s="148"/>
      <c r="AN286" s="143">
        <f t="shared" si="101"/>
        <v>0</v>
      </c>
      <c r="AO286" s="143">
        <f t="shared" si="102"/>
        <v>0</v>
      </c>
      <c r="AP286" s="143">
        <f t="shared" si="103"/>
        <v>0</v>
      </c>
      <c r="AQ286" s="143">
        <f t="shared" si="104"/>
        <v>0</v>
      </c>
      <c r="AR286" s="143">
        <f t="shared" si="105"/>
        <v>0</v>
      </c>
      <c r="AS286" s="161">
        <f t="shared" si="109"/>
        <v>0</v>
      </c>
    </row>
    <row r="287" spans="1:45" ht="13.5" customHeight="1" outlineLevel="1" x14ac:dyDescent="0.3">
      <c r="A287" s="191" t="s">
        <v>46</v>
      </c>
      <c r="B287" s="191" t="s">
        <v>45</v>
      </c>
      <c r="C287" s="191" t="s">
        <v>908</v>
      </c>
      <c r="D287" s="247"/>
      <c r="E287" s="191" t="s">
        <v>44</v>
      </c>
      <c r="F287" s="192">
        <f t="shared" si="107"/>
        <v>1002950</v>
      </c>
      <c r="G287" s="192">
        <f t="shared" si="108"/>
        <v>1003000</v>
      </c>
      <c r="H287" s="193">
        <f t="shared" si="95"/>
        <v>50</v>
      </c>
      <c r="I287" s="94">
        <v>0</v>
      </c>
      <c r="J287" s="194" t="s">
        <v>35</v>
      </c>
      <c r="K287" s="148"/>
      <c r="L287" s="195"/>
      <c r="M287" s="195"/>
      <c r="N287" s="195"/>
      <c r="O287" s="195"/>
      <c r="P287" s="195"/>
      <c r="Q287" s="196"/>
      <c r="R287" s="148"/>
      <c r="S287" s="197"/>
      <c r="T287" s="197"/>
      <c r="U287" s="197"/>
      <c r="V287" s="197"/>
      <c r="W287" s="197"/>
      <c r="X287" s="196"/>
      <c r="Y287" s="148"/>
      <c r="Z287" s="198"/>
      <c r="AA287" s="198"/>
      <c r="AB287" s="198"/>
      <c r="AC287" s="198"/>
      <c r="AD287" s="198"/>
      <c r="AE287" s="199"/>
      <c r="AF287" s="148"/>
      <c r="AG287" s="198">
        <f t="shared" si="96"/>
        <v>0</v>
      </c>
      <c r="AH287" s="198">
        <f t="shared" si="97"/>
        <v>0</v>
      </c>
      <c r="AI287" s="198">
        <f t="shared" si="98"/>
        <v>0</v>
      </c>
      <c r="AJ287" s="198">
        <f t="shared" si="99"/>
        <v>0</v>
      </c>
      <c r="AK287" s="198">
        <f t="shared" si="100"/>
        <v>0</v>
      </c>
      <c r="AL287" s="199"/>
      <c r="AM287" s="148"/>
      <c r="AN287" s="198">
        <f t="shared" si="101"/>
        <v>0</v>
      </c>
      <c r="AO287" s="198">
        <f t="shared" si="102"/>
        <v>0</v>
      </c>
      <c r="AP287" s="198">
        <f t="shared" si="103"/>
        <v>0</v>
      </c>
      <c r="AQ287" s="198">
        <f t="shared" si="104"/>
        <v>0</v>
      </c>
      <c r="AR287" s="198">
        <f t="shared" si="105"/>
        <v>0</v>
      </c>
      <c r="AS287" s="161">
        <f t="shared" si="109"/>
        <v>5</v>
      </c>
    </row>
    <row r="288" spans="1:45" ht="13.5" customHeight="1" outlineLevel="1" x14ac:dyDescent="0.3">
      <c r="A288" s="6" t="s">
        <v>46</v>
      </c>
      <c r="B288" s="6" t="s">
        <v>45</v>
      </c>
      <c r="C288" s="6"/>
      <c r="D288" s="233"/>
      <c r="E288" s="6" t="s">
        <v>44</v>
      </c>
      <c r="F288" s="19">
        <f t="shared" si="107"/>
        <v>1003000</v>
      </c>
      <c r="G288" s="19">
        <f t="shared" si="108"/>
        <v>1003050</v>
      </c>
      <c r="H288" s="17">
        <f t="shared" si="95"/>
        <v>50</v>
      </c>
      <c r="I288" s="93">
        <f t="shared" si="106"/>
        <v>50</v>
      </c>
      <c r="J288" s="18">
        <v>0.16055555555555556</v>
      </c>
      <c r="K288" s="148"/>
      <c r="L288" s="101"/>
      <c r="M288" s="101"/>
      <c r="N288" s="101"/>
      <c r="O288" s="101"/>
      <c r="P288" s="101"/>
      <c r="Q288" s="12"/>
      <c r="R288" s="148"/>
      <c r="S288" s="145"/>
      <c r="T288" s="145"/>
      <c r="U288" s="145"/>
      <c r="V288" s="145"/>
      <c r="W288" s="145"/>
      <c r="X288" s="12"/>
      <c r="Y288" s="148"/>
      <c r="Z288" s="143"/>
      <c r="AA288" s="143"/>
      <c r="AB288" s="143"/>
      <c r="AC288" s="143"/>
      <c r="AD288" s="143"/>
      <c r="AE288" s="5"/>
      <c r="AF288" s="148"/>
      <c r="AG288" s="143">
        <f t="shared" si="96"/>
        <v>0</v>
      </c>
      <c r="AH288" s="143">
        <f t="shared" si="97"/>
        <v>0</v>
      </c>
      <c r="AI288" s="143">
        <f t="shared" si="98"/>
        <v>0</v>
      </c>
      <c r="AJ288" s="143">
        <f t="shared" si="99"/>
        <v>0</v>
      </c>
      <c r="AK288" s="143">
        <f t="shared" si="100"/>
        <v>0</v>
      </c>
      <c r="AL288" s="5"/>
      <c r="AM288" s="148"/>
      <c r="AN288" s="143">
        <f t="shared" si="101"/>
        <v>0</v>
      </c>
      <c r="AO288" s="143">
        <f t="shared" si="102"/>
        <v>0</v>
      </c>
      <c r="AP288" s="143">
        <f t="shared" si="103"/>
        <v>0</v>
      </c>
      <c r="AQ288" s="143">
        <f t="shared" si="104"/>
        <v>0</v>
      </c>
      <c r="AR288" s="143">
        <f t="shared" si="105"/>
        <v>0</v>
      </c>
      <c r="AS288" s="161">
        <f t="shared" si="109"/>
        <v>0</v>
      </c>
    </row>
    <row r="289" spans="1:45" ht="13.5" customHeight="1" outlineLevel="1" x14ac:dyDescent="0.3">
      <c r="A289" s="6" t="s">
        <v>46</v>
      </c>
      <c r="B289" s="6" t="s">
        <v>45</v>
      </c>
      <c r="C289" s="6"/>
      <c r="D289" s="233"/>
      <c r="E289" s="6" t="s">
        <v>44</v>
      </c>
      <c r="F289" s="19">
        <f t="shared" si="107"/>
        <v>1003050</v>
      </c>
      <c r="G289" s="19">
        <f t="shared" si="108"/>
        <v>1003100</v>
      </c>
      <c r="H289" s="17">
        <f t="shared" ref="H289:H352" si="110">G289-F289</f>
        <v>50</v>
      </c>
      <c r="I289" s="93">
        <f t="shared" si="106"/>
        <v>50</v>
      </c>
      <c r="J289" s="18">
        <v>0.16055555555555556</v>
      </c>
      <c r="K289" s="148"/>
      <c r="L289" s="101"/>
      <c r="M289" s="101"/>
      <c r="N289" s="101"/>
      <c r="O289" s="101"/>
      <c r="P289" s="101"/>
      <c r="Q289" s="12"/>
      <c r="R289" s="148"/>
      <c r="S289" s="145"/>
      <c r="T289" s="145"/>
      <c r="U289" s="145"/>
      <c r="V289" s="145"/>
      <c r="W289" s="145"/>
      <c r="X289" s="12"/>
      <c r="Y289" s="148"/>
      <c r="Z289" s="143"/>
      <c r="AA289" s="143"/>
      <c r="AB289" s="143"/>
      <c r="AC289" s="143"/>
      <c r="AD289" s="143"/>
      <c r="AE289" s="5"/>
      <c r="AF289" s="148"/>
      <c r="AG289" s="143">
        <f t="shared" ref="AG289:AG352" si="111">IF(OR(IF(L289&gt;0,1),IF(Z289&gt;0,1),0),1,0)</f>
        <v>0</v>
      </c>
      <c r="AH289" s="143">
        <f t="shared" ref="AH289:AH352" si="112">IF(OR(IF(M289&gt;0,1),IF(AA289&gt;0,1),0),1,0)</f>
        <v>0</v>
      </c>
      <c r="AI289" s="143">
        <f t="shared" ref="AI289:AI352" si="113">IF(OR(IF(N289&gt;0,1),IF(AB289&gt;0,1),0),1,0)</f>
        <v>0</v>
      </c>
      <c r="AJ289" s="143">
        <f t="shared" ref="AJ289:AJ352" si="114">IF(OR(IF(O289&gt;0,1),IF(AC289&gt;0,1),0),1,0)</f>
        <v>0</v>
      </c>
      <c r="AK289" s="143">
        <f t="shared" ref="AK289:AK352" si="115">IF(OR(IF(P289&gt;0,1),IF(AD289&gt;0,1),0),1,0)</f>
        <v>0</v>
      </c>
      <c r="AL289" s="5"/>
      <c r="AM289" s="148"/>
      <c r="AN289" s="143">
        <f t="shared" ref="AN289:AN352" si="116">IF(OR(IF(L289&gt;0,1),IF(S289&gt;0,1),0),1,0)</f>
        <v>0</v>
      </c>
      <c r="AO289" s="143">
        <f t="shared" ref="AO289:AO352" si="117">IF(OR(IF(M289&gt;0,1),IF(T289&gt;0,1),0),1,0)</f>
        <v>0</v>
      </c>
      <c r="AP289" s="143">
        <f t="shared" ref="AP289:AP352" si="118">IF(OR(IF(N289&gt;0,1),IF(U289&gt;0,1),0),1,0)</f>
        <v>0</v>
      </c>
      <c r="AQ289" s="143">
        <f t="shared" ref="AQ289:AQ352" si="119">IF(OR(IF(O289&gt;0,1),IF(V289&gt;0,1),0),1,0)</f>
        <v>0</v>
      </c>
      <c r="AR289" s="143">
        <f t="shared" ref="AR289:AR352" si="120">IF(OR(IF(P289&gt;0,1),IF(W289&gt;0,1),0),1,0)</f>
        <v>0</v>
      </c>
      <c r="AS289" s="161">
        <f t="shared" si="109"/>
        <v>0</v>
      </c>
    </row>
    <row r="290" spans="1:45" ht="13.5" customHeight="1" outlineLevel="1" x14ac:dyDescent="0.3">
      <c r="A290" s="6" t="s">
        <v>46</v>
      </c>
      <c r="B290" s="6" t="s">
        <v>45</v>
      </c>
      <c r="C290" s="6"/>
      <c r="D290" s="233" t="s">
        <v>907</v>
      </c>
      <c r="E290" s="6" t="s">
        <v>44</v>
      </c>
      <c r="F290" s="19">
        <f t="shared" si="107"/>
        <v>1003100</v>
      </c>
      <c r="G290" s="19">
        <f t="shared" si="108"/>
        <v>1003150</v>
      </c>
      <c r="H290" s="17">
        <f t="shared" si="110"/>
        <v>50</v>
      </c>
      <c r="I290" s="93">
        <f t="shared" ref="I290:I353" si="121">H290</f>
        <v>50</v>
      </c>
      <c r="J290" s="18">
        <v>0.16055555555555556</v>
      </c>
      <c r="K290" s="148"/>
      <c r="L290" s="101">
        <v>44495</v>
      </c>
      <c r="M290" s="101">
        <v>44495</v>
      </c>
      <c r="N290" s="101"/>
      <c r="O290" s="101"/>
      <c r="P290" s="101"/>
      <c r="Q290" s="12"/>
      <c r="R290" s="148"/>
      <c r="S290" s="145"/>
      <c r="T290" s="145"/>
      <c r="U290" s="145"/>
      <c r="V290" s="145"/>
      <c r="W290" s="145"/>
      <c r="X290" s="12"/>
      <c r="Y290" s="148"/>
      <c r="Z290" s="143"/>
      <c r="AA290" s="143"/>
      <c r="AB290" s="143"/>
      <c r="AC290" s="143"/>
      <c r="AD290" s="143"/>
      <c r="AE290" s="5"/>
      <c r="AF290" s="148"/>
      <c r="AG290" s="143">
        <f t="shared" si="111"/>
        <v>1</v>
      </c>
      <c r="AH290" s="143">
        <f t="shared" si="112"/>
        <v>1</v>
      </c>
      <c r="AI290" s="143">
        <f t="shared" si="113"/>
        <v>0</v>
      </c>
      <c r="AJ290" s="143">
        <f t="shared" si="114"/>
        <v>0</v>
      </c>
      <c r="AK290" s="143">
        <f t="shared" si="115"/>
        <v>0</v>
      </c>
      <c r="AL290" s="5"/>
      <c r="AM290" s="148"/>
      <c r="AN290" s="143">
        <f t="shared" si="116"/>
        <v>1</v>
      </c>
      <c r="AO290" s="143">
        <f t="shared" si="117"/>
        <v>1</v>
      </c>
      <c r="AP290" s="143">
        <f t="shared" si="118"/>
        <v>0</v>
      </c>
      <c r="AQ290" s="143">
        <f t="shared" si="119"/>
        <v>0</v>
      </c>
      <c r="AR290" s="143">
        <f t="shared" si="120"/>
        <v>0</v>
      </c>
      <c r="AS290" s="161">
        <f t="shared" si="109"/>
        <v>2</v>
      </c>
    </row>
    <row r="291" spans="1:45" ht="13.5" customHeight="1" outlineLevel="1" x14ac:dyDescent="0.3">
      <c r="A291" s="6" t="s">
        <v>46</v>
      </c>
      <c r="B291" s="6" t="s">
        <v>45</v>
      </c>
      <c r="C291" s="6"/>
      <c r="D291" s="233" t="s">
        <v>907</v>
      </c>
      <c r="E291" s="6" t="s">
        <v>44</v>
      </c>
      <c r="F291" s="19">
        <f t="shared" ref="F291:F354" si="122">G290</f>
        <v>1003150</v>
      </c>
      <c r="G291" s="19">
        <f t="shared" ref="G291:G354" si="123">G290+50</f>
        <v>1003200</v>
      </c>
      <c r="H291" s="17">
        <f t="shared" si="110"/>
        <v>50</v>
      </c>
      <c r="I291" s="93">
        <f t="shared" si="121"/>
        <v>50</v>
      </c>
      <c r="J291" s="18">
        <v>0.16055555555555556</v>
      </c>
      <c r="K291" s="148"/>
      <c r="L291" s="101">
        <v>44495</v>
      </c>
      <c r="M291" s="101">
        <v>44495</v>
      </c>
      <c r="N291" s="101"/>
      <c r="O291" s="101"/>
      <c r="P291" s="101"/>
      <c r="Q291" s="12"/>
      <c r="R291" s="148"/>
      <c r="S291" s="145"/>
      <c r="T291" s="145"/>
      <c r="U291" s="145"/>
      <c r="V291" s="145"/>
      <c r="W291" s="145"/>
      <c r="X291" s="12"/>
      <c r="Y291" s="148"/>
      <c r="Z291" s="143"/>
      <c r="AA291" s="143"/>
      <c r="AB291" s="143"/>
      <c r="AC291" s="143"/>
      <c r="AD291" s="143"/>
      <c r="AE291" s="5"/>
      <c r="AF291" s="148"/>
      <c r="AG291" s="143">
        <f t="shared" si="111"/>
        <v>1</v>
      </c>
      <c r="AH291" s="143">
        <f t="shared" si="112"/>
        <v>1</v>
      </c>
      <c r="AI291" s="143">
        <f t="shared" si="113"/>
        <v>0</v>
      </c>
      <c r="AJ291" s="143">
        <f t="shared" si="114"/>
        <v>0</v>
      </c>
      <c r="AK291" s="143">
        <f t="shared" si="115"/>
        <v>0</v>
      </c>
      <c r="AL291" s="5"/>
      <c r="AM291" s="148"/>
      <c r="AN291" s="143">
        <f t="shared" si="116"/>
        <v>1</v>
      </c>
      <c r="AO291" s="143">
        <f t="shared" si="117"/>
        <v>1</v>
      </c>
      <c r="AP291" s="143">
        <f t="shared" si="118"/>
        <v>0</v>
      </c>
      <c r="AQ291" s="143">
        <f t="shared" si="119"/>
        <v>0</v>
      </c>
      <c r="AR291" s="143">
        <f t="shared" si="120"/>
        <v>0</v>
      </c>
      <c r="AS291" s="161">
        <f t="shared" si="109"/>
        <v>2</v>
      </c>
    </row>
    <row r="292" spans="1:45" ht="13.5" customHeight="1" outlineLevel="1" x14ac:dyDescent="0.3">
      <c r="A292" s="6" t="s">
        <v>46</v>
      </c>
      <c r="B292" s="6" t="s">
        <v>45</v>
      </c>
      <c r="C292" s="6"/>
      <c r="D292" s="233" t="s">
        <v>907</v>
      </c>
      <c r="E292" s="6" t="s">
        <v>44</v>
      </c>
      <c r="F292" s="19">
        <f t="shared" si="122"/>
        <v>1003200</v>
      </c>
      <c r="G292" s="19">
        <f t="shared" si="123"/>
        <v>1003250</v>
      </c>
      <c r="H292" s="17">
        <f t="shared" si="110"/>
        <v>50</v>
      </c>
      <c r="I292" s="93">
        <f t="shared" si="121"/>
        <v>50</v>
      </c>
      <c r="J292" s="18">
        <v>0.16055555555555556</v>
      </c>
      <c r="K292" s="148"/>
      <c r="L292" s="101">
        <v>44495</v>
      </c>
      <c r="M292" s="101">
        <v>44495</v>
      </c>
      <c r="N292" s="101"/>
      <c r="O292" s="101"/>
      <c r="P292" s="101"/>
      <c r="Q292" s="12"/>
      <c r="R292" s="148"/>
      <c r="S292" s="145"/>
      <c r="T292" s="145"/>
      <c r="U292" s="145"/>
      <c r="V292" s="145"/>
      <c r="W292" s="145"/>
      <c r="X292" s="12"/>
      <c r="Y292" s="148"/>
      <c r="Z292" s="143"/>
      <c r="AA292" s="143"/>
      <c r="AB292" s="143"/>
      <c r="AC292" s="143"/>
      <c r="AD292" s="143"/>
      <c r="AE292" s="5"/>
      <c r="AF292" s="148"/>
      <c r="AG292" s="143">
        <f t="shared" si="111"/>
        <v>1</v>
      </c>
      <c r="AH292" s="143">
        <f t="shared" si="112"/>
        <v>1</v>
      </c>
      <c r="AI292" s="143">
        <f t="shared" si="113"/>
        <v>0</v>
      </c>
      <c r="AJ292" s="143">
        <f t="shared" si="114"/>
        <v>0</v>
      </c>
      <c r="AK292" s="143">
        <f t="shared" si="115"/>
        <v>0</v>
      </c>
      <c r="AL292" s="5"/>
      <c r="AM292" s="148"/>
      <c r="AN292" s="143">
        <f t="shared" si="116"/>
        <v>1</v>
      </c>
      <c r="AO292" s="143">
        <f t="shared" si="117"/>
        <v>1</v>
      </c>
      <c r="AP292" s="143">
        <f t="shared" si="118"/>
        <v>0</v>
      </c>
      <c r="AQ292" s="143">
        <f t="shared" si="119"/>
        <v>0</v>
      </c>
      <c r="AR292" s="143">
        <f t="shared" si="120"/>
        <v>0</v>
      </c>
      <c r="AS292" s="161">
        <f t="shared" si="109"/>
        <v>2</v>
      </c>
    </row>
    <row r="293" spans="1:45" ht="13.5" customHeight="1" outlineLevel="1" x14ac:dyDescent="0.3">
      <c r="A293" s="6" t="s">
        <v>46</v>
      </c>
      <c r="B293" s="6" t="s">
        <v>45</v>
      </c>
      <c r="C293" s="6"/>
      <c r="D293" s="233" t="s">
        <v>907</v>
      </c>
      <c r="E293" s="6" t="s">
        <v>44</v>
      </c>
      <c r="F293" s="19">
        <f t="shared" si="122"/>
        <v>1003250</v>
      </c>
      <c r="G293" s="19">
        <f t="shared" si="123"/>
        <v>1003300</v>
      </c>
      <c r="H293" s="17">
        <f t="shared" si="110"/>
        <v>50</v>
      </c>
      <c r="I293" s="93">
        <f t="shared" si="121"/>
        <v>50</v>
      </c>
      <c r="J293" s="18">
        <v>0.16055555555555556</v>
      </c>
      <c r="K293" s="148"/>
      <c r="L293" s="101">
        <v>44495</v>
      </c>
      <c r="M293" s="101">
        <v>44495</v>
      </c>
      <c r="N293" s="101"/>
      <c r="O293" s="101"/>
      <c r="P293" s="101"/>
      <c r="Q293" s="12"/>
      <c r="R293" s="148"/>
      <c r="S293" s="145"/>
      <c r="T293" s="145"/>
      <c r="U293" s="145"/>
      <c r="V293" s="145"/>
      <c r="W293" s="145"/>
      <c r="X293" s="12"/>
      <c r="Y293" s="148"/>
      <c r="Z293" s="143"/>
      <c r="AA293" s="143"/>
      <c r="AB293" s="143"/>
      <c r="AC293" s="143"/>
      <c r="AD293" s="143"/>
      <c r="AE293" s="5"/>
      <c r="AF293" s="148"/>
      <c r="AG293" s="143">
        <f t="shared" si="111"/>
        <v>1</v>
      </c>
      <c r="AH293" s="143">
        <f t="shared" si="112"/>
        <v>1</v>
      </c>
      <c r="AI293" s="143">
        <f t="shared" si="113"/>
        <v>0</v>
      </c>
      <c r="AJ293" s="143">
        <f t="shared" si="114"/>
        <v>0</v>
      </c>
      <c r="AK293" s="143">
        <f t="shared" si="115"/>
        <v>0</v>
      </c>
      <c r="AL293" s="5"/>
      <c r="AM293" s="148"/>
      <c r="AN293" s="143">
        <f t="shared" si="116"/>
        <v>1</v>
      </c>
      <c r="AO293" s="143">
        <f t="shared" si="117"/>
        <v>1</v>
      </c>
      <c r="AP293" s="143">
        <f t="shared" si="118"/>
        <v>0</v>
      </c>
      <c r="AQ293" s="143">
        <f t="shared" si="119"/>
        <v>0</v>
      </c>
      <c r="AR293" s="143">
        <f t="shared" si="120"/>
        <v>0</v>
      </c>
      <c r="AS293" s="161">
        <f t="shared" si="109"/>
        <v>2</v>
      </c>
    </row>
    <row r="294" spans="1:45" ht="13.5" customHeight="1" outlineLevel="1" x14ac:dyDescent="0.3">
      <c r="A294" s="6" t="s">
        <v>46</v>
      </c>
      <c r="B294" s="6" t="s">
        <v>45</v>
      </c>
      <c r="C294" s="6"/>
      <c r="D294" s="233"/>
      <c r="E294" s="6" t="s">
        <v>44</v>
      </c>
      <c r="F294" s="19">
        <f t="shared" si="122"/>
        <v>1003300</v>
      </c>
      <c r="G294" s="19">
        <f t="shared" si="123"/>
        <v>1003350</v>
      </c>
      <c r="H294" s="17">
        <f t="shared" si="110"/>
        <v>50</v>
      </c>
      <c r="I294" s="93">
        <f t="shared" si="121"/>
        <v>50</v>
      </c>
      <c r="J294" s="18">
        <v>0.16055555555555556</v>
      </c>
      <c r="K294" s="148"/>
      <c r="L294" s="101"/>
      <c r="M294" s="101"/>
      <c r="N294" s="101"/>
      <c r="O294" s="101"/>
      <c r="P294" s="101"/>
      <c r="Q294" s="12"/>
      <c r="R294" s="148"/>
      <c r="S294" s="145"/>
      <c r="T294" s="145"/>
      <c r="U294" s="145"/>
      <c r="V294" s="145"/>
      <c r="W294" s="145"/>
      <c r="X294" s="12"/>
      <c r="Y294" s="148"/>
      <c r="Z294" s="143"/>
      <c r="AA294" s="143"/>
      <c r="AB294" s="143"/>
      <c r="AC294" s="143"/>
      <c r="AD294" s="143"/>
      <c r="AE294" s="5"/>
      <c r="AF294" s="148"/>
      <c r="AG294" s="143">
        <f t="shared" si="111"/>
        <v>0</v>
      </c>
      <c r="AH294" s="143">
        <f t="shared" si="112"/>
        <v>0</v>
      </c>
      <c r="AI294" s="143">
        <f t="shared" si="113"/>
        <v>0</v>
      </c>
      <c r="AJ294" s="143">
        <f t="shared" si="114"/>
        <v>0</v>
      </c>
      <c r="AK294" s="143">
        <f t="shared" si="115"/>
        <v>0</v>
      </c>
      <c r="AL294" s="5"/>
      <c r="AM294" s="148"/>
      <c r="AN294" s="143">
        <f t="shared" si="116"/>
        <v>0</v>
      </c>
      <c r="AO294" s="143">
        <f t="shared" si="117"/>
        <v>0</v>
      </c>
      <c r="AP294" s="143">
        <f t="shared" si="118"/>
        <v>0</v>
      </c>
      <c r="AQ294" s="143">
        <f t="shared" si="119"/>
        <v>0</v>
      </c>
      <c r="AR294" s="143">
        <f t="shared" si="120"/>
        <v>0</v>
      </c>
      <c r="AS294" s="161">
        <f t="shared" si="109"/>
        <v>0</v>
      </c>
    </row>
    <row r="295" spans="1:45" ht="13.5" customHeight="1" outlineLevel="1" x14ac:dyDescent="0.3">
      <c r="A295" s="6" t="s">
        <v>46</v>
      </c>
      <c r="B295" s="6" t="s">
        <v>45</v>
      </c>
      <c r="C295" s="6"/>
      <c r="D295" s="233"/>
      <c r="E295" s="6" t="s">
        <v>44</v>
      </c>
      <c r="F295" s="19">
        <f t="shared" si="122"/>
        <v>1003350</v>
      </c>
      <c r="G295" s="19">
        <f t="shared" si="123"/>
        <v>1003400</v>
      </c>
      <c r="H295" s="17">
        <f t="shared" si="110"/>
        <v>50</v>
      </c>
      <c r="I295" s="93">
        <f t="shared" si="121"/>
        <v>50</v>
      </c>
      <c r="J295" s="18">
        <v>0.16055555555555556</v>
      </c>
      <c r="K295" s="148"/>
      <c r="L295" s="101"/>
      <c r="M295" s="101"/>
      <c r="N295" s="101"/>
      <c r="O295" s="101"/>
      <c r="P295" s="101"/>
      <c r="Q295" s="12"/>
      <c r="R295" s="148"/>
      <c r="S295" s="145"/>
      <c r="T295" s="145"/>
      <c r="U295" s="145"/>
      <c r="V295" s="145"/>
      <c r="W295" s="145"/>
      <c r="X295" s="12"/>
      <c r="Y295" s="148"/>
      <c r="Z295" s="143"/>
      <c r="AA295" s="143"/>
      <c r="AB295" s="143"/>
      <c r="AC295" s="143"/>
      <c r="AD295" s="143"/>
      <c r="AE295" s="5"/>
      <c r="AF295" s="148"/>
      <c r="AG295" s="143">
        <f t="shared" si="111"/>
        <v>0</v>
      </c>
      <c r="AH295" s="143">
        <f t="shared" si="112"/>
        <v>0</v>
      </c>
      <c r="AI295" s="143">
        <f t="shared" si="113"/>
        <v>0</v>
      </c>
      <c r="AJ295" s="143">
        <f t="shared" si="114"/>
        <v>0</v>
      </c>
      <c r="AK295" s="143">
        <f t="shared" si="115"/>
        <v>0</v>
      </c>
      <c r="AL295" s="5"/>
      <c r="AM295" s="148"/>
      <c r="AN295" s="143">
        <f t="shared" si="116"/>
        <v>0</v>
      </c>
      <c r="AO295" s="143">
        <f t="shared" si="117"/>
        <v>0</v>
      </c>
      <c r="AP295" s="143">
        <f t="shared" si="118"/>
        <v>0</v>
      </c>
      <c r="AQ295" s="143">
        <f t="shared" si="119"/>
        <v>0</v>
      </c>
      <c r="AR295" s="143">
        <f t="shared" si="120"/>
        <v>0</v>
      </c>
      <c r="AS295" s="161">
        <f t="shared" si="109"/>
        <v>0</v>
      </c>
    </row>
    <row r="296" spans="1:45" ht="13.5" customHeight="1" outlineLevel="1" x14ac:dyDescent="0.3">
      <c r="A296" s="6" t="s">
        <v>46</v>
      </c>
      <c r="B296" s="6" t="s">
        <v>45</v>
      </c>
      <c r="C296" s="6"/>
      <c r="D296" s="233"/>
      <c r="E296" s="6" t="s">
        <v>44</v>
      </c>
      <c r="F296" s="19">
        <f t="shared" si="122"/>
        <v>1003400</v>
      </c>
      <c r="G296" s="19">
        <f t="shared" si="123"/>
        <v>1003450</v>
      </c>
      <c r="H296" s="17">
        <f t="shared" si="110"/>
        <v>50</v>
      </c>
      <c r="I296" s="93">
        <f t="shared" si="121"/>
        <v>50</v>
      </c>
      <c r="J296" s="18">
        <v>0.16055555555555556</v>
      </c>
      <c r="K296" s="148"/>
      <c r="L296" s="101"/>
      <c r="M296" s="101"/>
      <c r="N296" s="101"/>
      <c r="O296" s="101"/>
      <c r="P296" s="101"/>
      <c r="Q296" s="12"/>
      <c r="R296" s="148"/>
      <c r="S296" s="145"/>
      <c r="T296" s="145"/>
      <c r="U296" s="145"/>
      <c r="V296" s="145"/>
      <c r="W296" s="145"/>
      <c r="X296" s="12"/>
      <c r="Y296" s="148"/>
      <c r="Z296" s="143"/>
      <c r="AA296" s="143"/>
      <c r="AB296" s="143"/>
      <c r="AC296" s="143"/>
      <c r="AD296" s="143"/>
      <c r="AE296" s="5"/>
      <c r="AF296" s="148"/>
      <c r="AG296" s="143">
        <f t="shared" si="111"/>
        <v>0</v>
      </c>
      <c r="AH296" s="143">
        <f t="shared" si="112"/>
        <v>0</v>
      </c>
      <c r="AI296" s="143">
        <f t="shared" si="113"/>
        <v>0</v>
      </c>
      <c r="AJ296" s="143">
        <f t="shared" si="114"/>
        <v>0</v>
      </c>
      <c r="AK296" s="143">
        <f t="shared" si="115"/>
        <v>0</v>
      </c>
      <c r="AL296" s="5"/>
      <c r="AM296" s="148"/>
      <c r="AN296" s="143">
        <f t="shared" si="116"/>
        <v>0</v>
      </c>
      <c r="AO296" s="143">
        <f t="shared" si="117"/>
        <v>0</v>
      </c>
      <c r="AP296" s="143">
        <f t="shared" si="118"/>
        <v>0</v>
      </c>
      <c r="AQ296" s="143">
        <f t="shared" si="119"/>
        <v>0</v>
      </c>
      <c r="AR296" s="143">
        <f t="shared" si="120"/>
        <v>0</v>
      </c>
      <c r="AS296" s="161">
        <f t="shared" si="109"/>
        <v>0</v>
      </c>
    </row>
    <row r="297" spans="1:45" ht="13.5" customHeight="1" outlineLevel="1" x14ac:dyDescent="0.3">
      <c r="A297" s="6" t="s">
        <v>46</v>
      </c>
      <c r="B297" s="6" t="s">
        <v>45</v>
      </c>
      <c r="C297" s="6"/>
      <c r="D297" s="233"/>
      <c r="E297" s="6" t="s">
        <v>44</v>
      </c>
      <c r="F297" s="19">
        <f t="shared" si="122"/>
        <v>1003450</v>
      </c>
      <c r="G297" s="19">
        <f t="shared" si="123"/>
        <v>1003500</v>
      </c>
      <c r="H297" s="17">
        <f t="shared" si="110"/>
        <v>50</v>
      </c>
      <c r="I297" s="93">
        <f t="shared" si="121"/>
        <v>50</v>
      </c>
      <c r="J297" s="18">
        <v>0.16055555555555556</v>
      </c>
      <c r="K297" s="148"/>
      <c r="L297" s="101"/>
      <c r="M297" s="101"/>
      <c r="N297" s="101"/>
      <c r="O297" s="101"/>
      <c r="P297" s="101"/>
      <c r="Q297" s="12"/>
      <c r="R297" s="148"/>
      <c r="S297" s="145"/>
      <c r="T297" s="145"/>
      <c r="U297" s="145"/>
      <c r="V297" s="145"/>
      <c r="W297" s="145"/>
      <c r="X297" s="12"/>
      <c r="Y297" s="148"/>
      <c r="Z297" s="143"/>
      <c r="AA297" s="143"/>
      <c r="AB297" s="143"/>
      <c r="AC297" s="143"/>
      <c r="AD297" s="143"/>
      <c r="AE297" s="5"/>
      <c r="AF297" s="148"/>
      <c r="AG297" s="143">
        <f t="shared" si="111"/>
        <v>0</v>
      </c>
      <c r="AH297" s="143">
        <f t="shared" si="112"/>
        <v>0</v>
      </c>
      <c r="AI297" s="143">
        <f t="shared" si="113"/>
        <v>0</v>
      </c>
      <c r="AJ297" s="143">
        <f t="shared" si="114"/>
        <v>0</v>
      </c>
      <c r="AK297" s="143">
        <f t="shared" si="115"/>
        <v>0</v>
      </c>
      <c r="AL297" s="5"/>
      <c r="AM297" s="148"/>
      <c r="AN297" s="143">
        <f t="shared" si="116"/>
        <v>0</v>
      </c>
      <c r="AO297" s="143">
        <f t="shared" si="117"/>
        <v>0</v>
      </c>
      <c r="AP297" s="143">
        <f t="shared" si="118"/>
        <v>0</v>
      </c>
      <c r="AQ297" s="143">
        <f t="shared" si="119"/>
        <v>0</v>
      </c>
      <c r="AR297" s="143">
        <f t="shared" si="120"/>
        <v>0</v>
      </c>
      <c r="AS297" s="161">
        <f t="shared" si="109"/>
        <v>0</v>
      </c>
    </row>
    <row r="298" spans="1:45" ht="13.5" customHeight="1" outlineLevel="1" x14ac:dyDescent="0.3">
      <c r="A298" s="6" t="s">
        <v>46</v>
      </c>
      <c r="B298" s="6" t="s">
        <v>45</v>
      </c>
      <c r="C298" s="6"/>
      <c r="D298" s="233"/>
      <c r="E298" s="6" t="s">
        <v>44</v>
      </c>
      <c r="F298" s="19">
        <f t="shared" si="122"/>
        <v>1003500</v>
      </c>
      <c r="G298" s="19">
        <f t="shared" si="123"/>
        <v>1003550</v>
      </c>
      <c r="H298" s="17">
        <f t="shared" si="110"/>
        <v>50</v>
      </c>
      <c r="I298" s="93">
        <f t="shared" si="121"/>
        <v>50</v>
      </c>
      <c r="J298" s="18">
        <v>0.16055555555555556</v>
      </c>
      <c r="K298" s="148"/>
      <c r="L298" s="101"/>
      <c r="M298" s="101"/>
      <c r="N298" s="101"/>
      <c r="O298" s="101"/>
      <c r="P298" s="101"/>
      <c r="Q298" s="12"/>
      <c r="R298" s="148"/>
      <c r="S298" s="145"/>
      <c r="T298" s="145"/>
      <c r="U298" s="145"/>
      <c r="V298" s="145"/>
      <c r="W298" s="145"/>
      <c r="X298" s="12"/>
      <c r="Y298" s="148"/>
      <c r="Z298" s="143"/>
      <c r="AA298" s="143"/>
      <c r="AB298" s="143"/>
      <c r="AC298" s="143"/>
      <c r="AD298" s="143"/>
      <c r="AE298" s="5"/>
      <c r="AF298" s="148"/>
      <c r="AG298" s="143">
        <f t="shared" si="111"/>
        <v>0</v>
      </c>
      <c r="AH298" s="143">
        <f t="shared" si="112"/>
        <v>0</v>
      </c>
      <c r="AI298" s="143">
        <f t="shared" si="113"/>
        <v>0</v>
      </c>
      <c r="AJ298" s="143">
        <f t="shared" si="114"/>
        <v>0</v>
      </c>
      <c r="AK298" s="143">
        <f t="shared" si="115"/>
        <v>0</v>
      </c>
      <c r="AL298" s="5"/>
      <c r="AM298" s="148"/>
      <c r="AN298" s="143">
        <f t="shared" si="116"/>
        <v>0</v>
      </c>
      <c r="AO298" s="143">
        <f t="shared" si="117"/>
        <v>0</v>
      </c>
      <c r="AP298" s="143">
        <f t="shared" si="118"/>
        <v>0</v>
      </c>
      <c r="AQ298" s="143">
        <f t="shared" si="119"/>
        <v>0</v>
      </c>
      <c r="AR298" s="143">
        <f t="shared" si="120"/>
        <v>0</v>
      </c>
      <c r="AS298" s="161">
        <f t="shared" si="109"/>
        <v>0</v>
      </c>
    </row>
    <row r="299" spans="1:45" ht="13.5" customHeight="1" outlineLevel="1" x14ac:dyDescent="0.3">
      <c r="A299" s="6" t="s">
        <v>46</v>
      </c>
      <c r="B299" s="6" t="s">
        <v>45</v>
      </c>
      <c r="C299" s="6"/>
      <c r="D299" s="233"/>
      <c r="E299" s="6" t="s">
        <v>44</v>
      </c>
      <c r="F299" s="19">
        <f t="shared" si="122"/>
        <v>1003550</v>
      </c>
      <c r="G299" s="19">
        <f t="shared" si="123"/>
        <v>1003600</v>
      </c>
      <c r="H299" s="17">
        <f t="shared" si="110"/>
        <v>50</v>
      </c>
      <c r="I299" s="93">
        <f t="shared" si="121"/>
        <v>50</v>
      </c>
      <c r="J299" s="18">
        <v>0.16055555555555556</v>
      </c>
      <c r="K299" s="148"/>
      <c r="L299" s="101"/>
      <c r="M299" s="101"/>
      <c r="N299" s="101"/>
      <c r="O299" s="101"/>
      <c r="P299" s="101"/>
      <c r="Q299" s="12"/>
      <c r="R299" s="148"/>
      <c r="S299" s="145"/>
      <c r="T299" s="145"/>
      <c r="U299" s="145"/>
      <c r="V299" s="145"/>
      <c r="W299" s="145"/>
      <c r="X299" s="12"/>
      <c r="Y299" s="148"/>
      <c r="Z299" s="143"/>
      <c r="AA299" s="143"/>
      <c r="AB299" s="143"/>
      <c r="AC299" s="143"/>
      <c r="AD299" s="143"/>
      <c r="AE299" s="5"/>
      <c r="AF299" s="148"/>
      <c r="AG299" s="143">
        <f t="shared" si="111"/>
        <v>0</v>
      </c>
      <c r="AH299" s="143">
        <f t="shared" si="112"/>
        <v>0</v>
      </c>
      <c r="AI299" s="143">
        <f t="shared" si="113"/>
        <v>0</v>
      </c>
      <c r="AJ299" s="143">
        <f t="shared" si="114"/>
        <v>0</v>
      </c>
      <c r="AK299" s="143">
        <f t="shared" si="115"/>
        <v>0</v>
      </c>
      <c r="AL299" s="5"/>
      <c r="AM299" s="148"/>
      <c r="AN299" s="143">
        <f t="shared" si="116"/>
        <v>0</v>
      </c>
      <c r="AO299" s="143">
        <f t="shared" si="117"/>
        <v>0</v>
      </c>
      <c r="AP299" s="143">
        <f t="shared" si="118"/>
        <v>0</v>
      </c>
      <c r="AQ299" s="143">
        <f t="shared" si="119"/>
        <v>0</v>
      </c>
      <c r="AR299" s="143">
        <f t="shared" si="120"/>
        <v>0</v>
      </c>
      <c r="AS299" s="161">
        <f t="shared" si="109"/>
        <v>0</v>
      </c>
    </row>
    <row r="300" spans="1:45" ht="13.5" customHeight="1" outlineLevel="1" x14ac:dyDescent="0.3">
      <c r="A300" s="191" t="s">
        <v>46</v>
      </c>
      <c r="B300" s="191" t="s">
        <v>45</v>
      </c>
      <c r="C300" s="191" t="s">
        <v>908</v>
      </c>
      <c r="D300" s="247"/>
      <c r="E300" s="191" t="s">
        <v>44</v>
      </c>
      <c r="F300" s="192">
        <f t="shared" si="122"/>
        <v>1003600</v>
      </c>
      <c r="G300" s="192">
        <f t="shared" si="123"/>
        <v>1003650</v>
      </c>
      <c r="H300" s="193">
        <f t="shared" si="110"/>
        <v>50</v>
      </c>
      <c r="I300" s="94">
        <v>0</v>
      </c>
      <c r="J300" s="194" t="s">
        <v>35</v>
      </c>
      <c r="K300" s="148"/>
      <c r="L300" s="195"/>
      <c r="M300" s="195"/>
      <c r="N300" s="195"/>
      <c r="O300" s="195"/>
      <c r="P300" s="195"/>
      <c r="Q300" s="196"/>
      <c r="R300" s="148"/>
      <c r="S300" s="197"/>
      <c r="T300" s="197"/>
      <c r="U300" s="197"/>
      <c r="V300" s="197"/>
      <c r="W300" s="197"/>
      <c r="X300" s="196"/>
      <c r="Y300" s="148"/>
      <c r="Z300" s="198"/>
      <c r="AA300" s="198"/>
      <c r="AB300" s="198"/>
      <c r="AC300" s="198"/>
      <c r="AD300" s="198"/>
      <c r="AE300" s="199"/>
      <c r="AF300" s="148"/>
      <c r="AG300" s="198">
        <f t="shared" si="111"/>
        <v>0</v>
      </c>
      <c r="AH300" s="198">
        <f t="shared" si="112"/>
        <v>0</v>
      </c>
      <c r="AI300" s="198">
        <f t="shared" si="113"/>
        <v>0</v>
      </c>
      <c r="AJ300" s="198">
        <f t="shared" si="114"/>
        <v>0</v>
      </c>
      <c r="AK300" s="198">
        <f t="shared" si="115"/>
        <v>0</v>
      </c>
      <c r="AL300" s="199"/>
      <c r="AM300" s="148"/>
      <c r="AN300" s="198">
        <f t="shared" si="116"/>
        <v>0</v>
      </c>
      <c r="AO300" s="198">
        <f t="shared" si="117"/>
        <v>0</v>
      </c>
      <c r="AP300" s="198">
        <f t="shared" si="118"/>
        <v>0</v>
      </c>
      <c r="AQ300" s="198">
        <f t="shared" si="119"/>
        <v>0</v>
      </c>
      <c r="AR300" s="198">
        <f t="shared" si="120"/>
        <v>0</v>
      </c>
      <c r="AS300" s="161">
        <f t="shared" si="109"/>
        <v>5</v>
      </c>
    </row>
    <row r="301" spans="1:45" ht="13.5" customHeight="1" outlineLevel="1" x14ac:dyDescent="0.3">
      <c r="A301" s="24" t="s">
        <v>46</v>
      </c>
      <c r="B301" s="24" t="s">
        <v>45</v>
      </c>
      <c r="C301" s="24"/>
      <c r="D301" s="246"/>
      <c r="E301" s="24" t="s">
        <v>44</v>
      </c>
      <c r="F301" s="27">
        <f t="shared" si="122"/>
        <v>1003650</v>
      </c>
      <c r="G301" s="27">
        <f t="shared" si="123"/>
        <v>1003700</v>
      </c>
      <c r="H301" s="25">
        <f t="shared" si="110"/>
        <v>50</v>
      </c>
      <c r="I301" s="93">
        <f t="shared" si="121"/>
        <v>50</v>
      </c>
      <c r="J301" s="26">
        <v>0.16055555555555556</v>
      </c>
      <c r="K301" s="148"/>
      <c r="L301" s="101"/>
      <c r="M301" s="101"/>
      <c r="N301" s="101"/>
      <c r="O301" s="101"/>
      <c r="P301" s="101"/>
      <c r="Q301" s="12"/>
      <c r="R301" s="148"/>
      <c r="S301" s="145"/>
      <c r="T301" s="145"/>
      <c r="U301" s="145"/>
      <c r="V301" s="145"/>
      <c r="W301" s="145"/>
      <c r="X301" s="12"/>
      <c r="Y301" s="148"/>
      <c r="Z301" s="143"/>
      <c r="AA301" s="143"/>
      <c r="AB301" s="143"/>
      <c r="AC301" s="143"/>
      <c r="AD301" s="143"/>
      <c r="AE301" s="5"/>
      <c r="AF301" s="148"/>
      <c r="AG301" s="143">
        <f t="shared" si="111"/>
        <v>0</v>
      </c>
      <c r="AH301" s="143">
        <f t="shared" si="112"/>
        <v>0</v>
      </c>
      <c r="AI301" s="143">
        <f t="shared" si="113"/>
        <v>0</v>
      </c>
      <c r="AJ301" s="143">
        <f t="shared" si="114"/>
        <v>0</v>
      </c>
      <c r="AK301" s="143">
        <f t="shared" si="115"/>
        <v>0</v>
      </c>
      <c r="AL301" s="5"/>
      <c r="AM301" s="148"/>
      <c r="AN301" s="143">
        <f t="shared" si="116"/>
        <v>0</v>
      </c>
      <c r="AO301" s="143">
        <f t="shared" si="117"/>
        <v>0</v>
      </c>
      <c r="AP301" s="143">
        <f t="shared" si="118"/>
        <v>0</v>
      </c>
      <c r="AQ301" s="143">
        <f t="shared" si="119"/>
        <v>0</v>
      </c>
      <c r="AR301" s="143">
        <f t="shared" si="120"/>
        <v>0</v>
      </c>
      <c r="AS301" s="161">
        <f t="shared" si="109"/>
        <v>0</v>
      </c>
    </row>
    <row r="302" spans="1:45" ht="13.5" customHeight="1" outlineLevel="1" x14ac:dyDescent="0.3">
      <c r="A302" s="24" t="s">
        <v>46</v>
      </c>
      <c r="B302" s="24" t="s">
        <v>47</v>
      </c>
      <c r="C302" s="24"/>
      <c r="D302" s="246"/>
      <c r="E302" s="24" t="s">
        <v>44</v>
      </c>
      <c r="F302" s="27">
        <f t="shared" si="122"/>
        <v>1003700</v>
      </c>
      <c r="G302" s="27">
        <f t="shared" si="123"/>
        <v>1003750</v>
      </c>
      <c r="H302" s="25">
        <f t="shared" si="110"/>
        <v>50</v>
      </c>
      <c r="I302" s="93">
        <f t="shared" si="121"/>
        <v>50</v>
      </c>
      <c r="J302" s="26">
        <v>0.14692307692307691</v>
      </c>
      <c r="K302" s="148"/>
      <c r="L302" s="101"/>
      <c r="M302" s="101"/>
      <c r="N302" s="101"/>
      <c r="O302" s="101"/>
      <c r="P302" s="101"/>
      <c r="Q302" s="12"/>
      <c r="R302" s="148"/>
      <c r="S302" s="145"/>
      <c r="T302" s="145"/>
      <c r="U302" s="145"/>
      <c r="V302" s="145"/>
      <c r="W302" s="145"/>
      <c r="X302" s="12"/>
      <c r="Y302" s="148"/>
      <c r="Z302" s="143"/>
      <c r="AA302" s="143"/>
      <c r="AB302" s="143"/>
      <c r="AC302" s="143"/>
      <c r="AD302" s="143"/>
      <c r="AE302" s="5"/>
      <c r="AF302" s="148"/>
      <c r="AG302" s="143">
        <f t="shared" si="111"/>
        <v>0</v>
      </c>
      <c r="AH302" s="143">
        <f t="shared" si="112"/>
        <v>0</v>
      </c>
      <c r="AI302" s="143">
        <f t="shared" si="113"/>
        <v>0</v>
      </c>
      <c r="AJ302" s="143">
        <f t="shared" si="114"/>
        <v>0</v>
      </c>
      <c r="AK302" s="143">
        <f t="shared" si="115"/>
        <v>0</v>
      </c>
      <c r="AL302" s="5"/>
      <c r="AM302" s="148"/>
      <c r="AN302" s="143">
        <f t="shared" si="116"/>
        <v>0</v>
      </c>
      <c r="AO302" s="143">
        <f t="shared" si="117"/>
        <v>0</v>
      </c>
      <c r="AP302" s="143">
        <f t="shared" si="118"/>
        <v>0</v>
      </c>
      <c r="AQ302" s="143">
        <f t="shared" si="119"/>
        <v>0</v>
      </c>
      <c r="AR302" s="143">
        <f t="shared" si="120"/>
        <v>0</v>
      </c>
      <c r="AS302" s="161">
        <f t="shared" si="109"/>
        <v>0</v>
      </c>
    </row>
    <row r="303" spans="1:45" ht="13.5" customHeight="1" outlineLevel="1" x14ac:dyDescent="0.3">
      <c r="A303" s="6" t="s">
        <v>46</v>
      </c>
      <c r="B303" s="6" t="s">
        <v>47</v>
      </c>
      <c r="C303" s="6"/>
      <c r="D303" s="233"/>
      <c r="E303" s="6" t="s">
        <v>44</v>
      </c>
      <c r="F303" s="19">
        <f t="shared" si="122"/>
        <v>1003750</v>
      </c>
      <c r="G303" s="19">
        <f t="shared" si="123"/>
        <v>1003800</v>
      </c>
      <c r="H303" s="17">
        <f t="shared" si="110"/>
        <v>50</v>
      </c>
      <c r="I303" s="93">
        <f t="shared" si="121"/>
        <v>50</v>
      </c>
      <c r="J303" s="18">
        <v>0.14692307692307691</v>
      </c>
      <c r="K303" s="148"/>
      <c r="L303" s="101"/>
      <c r="M303" s="101"/>
      <c r="N303" s="101"/>
      <c r="O303" s="101"/>
      <c r="P303" s="101"/>
      <c r="Q303" s="12"/>
      <c r="R303" s="148"/>
      <c r="S303" s="145"/>
      <c r="T303" s="145"/>
      <c r="U303" s="145"/>
      <c r="V303" s="145"/>
      <c r="W303" s="145"/>
      <c r="X303" s="12"/>
      <c r="Y303" s="148"/>
      <c r="Z303" s="143"/>
      <c r="AA303" s="143"/>
      <c r="AB303" s="143"/>
      <c r="AC303" s="143"/>
      <c r="AD303" s="143"/>
      <c r="AE303" s="5"/>
      <c r="AF303" s="148"/>
      <c r="AG303" s="143">
        <f t="shared" si="111"/>
        <v>0</v>
      </c>
      <c r="AH303" s="143">
        <f t="shared" si="112"/>
        <v>0</v>
      </c>
      <c r="AI303" s="143">
        <f t="shared" si="113"/>
        <v>0</v>
      </c>
      <c r="AJ303" s="143">
        <f t="shared" si="114"/>
        <v>0</v>
      </c>
      <c r="AK303" s="143">
        <f t="shared" si="115"/>
        <v>0</v>
      </c>
      <c r="AL303" s="5"/>
      <c r="AM303" s="148"/>
      <c r="AN303" s="143">
        <f t="shared" si="116"/>
        <v>0</v>
      </c>
      <c r="AO303" s="143">
        <f t="shared" si="117"/>
        <v>0</v>
      </c>
      <c r="AP303" s="143">
        <f t="shared" si="118"/>
        <v>0</v>
      </c>
      <c r="AQ303" s="143">
        <f t="shared" si="119"/>
        <v>0</v>
      </c>
      <c r="AR303" s="143">
        <f t="shared" si="120"/>
        <v>0</v>
      </c>
      <c r="AS303" s="161">
        <f t="shared" si="109"/>
        <v>0</v>
      </c>
    </row>
    <row r="304" spans="1:45" ht="13.5" customHeight="1" outlineLevel="1" x14ac:dyDescent="0.3">
      <c r="A304" s="6" t="s">
        <v>46</v>
      </c>
      <c r="B304" s="6" t="s">
        <v>47</v>
      </c>
      <c r="C304" s="6"/>
      <c r="D304" s="233"/>
      <c r="E304" s="6" t="s">
        <v>44</v>
      </c>
      <c r="F304" s="19">
        <f t="shared" si="122"/>
        <v>1003800</v>
      </c>
      <c r="G304" s="19">
        <f t="shared" si="123"/>
        <v>1003850</v>
      </c>
      <c r="H304" s="17">
        <f t="shared" si="110"/>
        <v>50</v>
      </c>
      <c r="I304" s="93">
        <f t="shared" si="121"/>
        <v>50</v>
      </c>
      <c r="J304" s="18">
        <v>0.14692307692307691</v>
      </c>
      <c r="K304" s="148"/>
      <c r="L304" s="101"/>
      <c r="M304" s="101"/>
      <c r="N304" s="101"/>
      <c r="O304" s="101"/>
      <c r="P304" s="101"/>
      <c r="Q304" s="12"/>
      <c r="R304" s="148"/>
      <c r="S304" s="145"/>
      <c r="T304" s="145"/>
      <c r="U304" s="145"/>
      <c r="V304" s="145"/>
      <c r="W304" s="145"/>
      <c r="X304" s="12"/>
      <c r="Y304" s="148"/>
      <c r="Z304" s="143"/>
      <c r="AA304" s="143"/>
      <c r="AB304" s="143"/>
      <c r="AC304" s="143"/>
      <c r="AD304" s="143"/>
      <c r="AE304" s="5"/>
      <c r="AF304" s="148"/>
      <c r="AG304" s="143">
        <f t="shared" si="111"/>
        <v>0</v>
      </c>
      <c r="AH304" s="143">
        <f t="shared" si="112"/>
        <v>0</v>
      </c>
      <c r="AI304" s="143">
        <f t="shared" si="113"/>
        <v>0</v>
      </c>
      <c r="AJ304" s="143">
        <f t="shared" si="114"/>
        <v>0</v>
      </c>
      <c r="AK304" s="143">
        <f t="shared" si="115"/>
        <v>0</v>
      </c>
      <c r="AL304" s="5"/>
      <c r="AM304" s="148"/>
      <c r="AN304" s="143">
        <f t="shared" si="116"/>
        <v>0</v>
      </c>
      <c r="AO304" s="143">
        <f t="shared" si="117"/>
        <v>0</v>
      </c>
      <c r="AP304" s="143">
        <f t="shared" si="118"/>
        <v>0</v>
      </c>
      <c r="AQ304" s="143">
        <f t="shared" si="119"/>
        <v>0</v>
      </c>
      <c r="AR304" s="143">
        <f t="shared" si="120"/>
        <v>0</v>
      </c>
      <c r="AS304" s="161">
        <f t="shared" si="109"/>
        <v>0</v>
      </c>
    </row>
    <row r="305" spans="1:45" ht="13.5" customHeight="1" outlineLevel="1" x14ac:dyDescent="0.3">
      <c r="A305" s="6" t="s">
        <v>46</v>
      </c>
      <c r="B305" s="6" t="s">
        <v>47</v>
      </c>
      <c r="C305" s="6"/>
      <c r="D305" s="233"/>
      <c r="E305" s="6" t="s">
        <v>44</v>
      </c>
      <c r="F305" s="19">
        <f t="shared" si="122"/>
        <v>1003850</v>
      </c>
      <c r="G305" s="19">
        <f t="shared" si="123"/>
        <v>1003900</v>
      </c>
      <c r="H305" s="17">
        <f t="shared" si="110"/>
        <v>50</v>
      </c>
      <c r="I305" s="93">
        <f t="shared" si="121"/>
        <v>50</v>
      </c>
      <c r="J305" s="18">
        <v>0.14692307692307691</v>
      </c>
      <c r="K305" s="148"/>
      <c r="L305" s="101"/>
      <c r="M305" s="101"/>
      <c r="N305" s="101"/>
      <c r="O305" s="101"/>
      <c r="P305" s="101"/>
      <c r="Q305" s="12"/>
      <c r="R305" s="148"/>
      <c r="S305" s="145"/>
      <c r="T305" s="145"/>
      <c r="U305" s="145"/>
      <c r="V305" s="145"/>
      <c r="W305" s="145"/>
      <c r="X305" s="12"/>
      <c r="Y305" s="148"/>
      <c r="Z305" s="143"/>
      <c r="AA305" s="143"/>
      <c r="AB305" s="143"/>
      <c r="AC305" s="143"/>
      <c r="AD305" s="143"/>
      <c r="AE305" s="5"/>
      <c r="AF305" s="148"/>
      <c r="AG305" s="143">
        <f t="shared" si="111"/>
        <v>0</v>
      </c>
      <c r="AH305" s="143">
        <f t="shared" si="112"/>
        <v>0</v>
      </c>
      <c r="AI305" s="143">
        <f t="shared" si="113"/>
        <v>0</v>
      </c>
      <c r="AJ305" s="143">
        <f t="shared" si="114"/>
        <v>0</v>
      </c>
      <c r="AK305" s="143">
        <f t="shared" si="115"/>
        <v>0</v>
      </c>
      <c r="AL305" s="5"/>
      <c r="AM305" s="148"/>
      <c r="AN305" s="143">
        <f t="shared" si="116"/>
        <v>0</v>
      </c>
      <c r="AO305" s="143">
        <f t="shared" si="117"/>
        <v>0</v>
      </c>
      <c r="AP305" s="143">
        <f t="shared" si="118"/>
        <v>0</v>
      </c>
      <c r="AQ305" s="143">
        <f t="shared" si="119"/>
        <v>0</v>
      </c>
      <c r="AR305" s="143">
        <f t="shared" si="120"/>
        <v>0</v>
      </c>
      <c r="AS305" s="161">
        <f t="shared" si="109"/>
        <v>0</v>
      </c>
    </row>
    <row r="306" spans="1:45" ht="13.5" customHeight="1" outlineLevel="1" x14ac:dyDescent="0.3">
      <c r="A306" s="6" t="s">
        <v>46</v>
      </c>
      <c r="B306" s="6" t="s">
        <v>47</v>
      </c>
      <c r="C306" s="6"/>
      <c r="D306" s="233"/>
      <c r="E306" s="6" t="s">
        <v>44</v>
      </c>
      <c r="F306" s="19">
        <f t="shared" si="122"/>
        <v>1003900</v>
      </c>
      <c r="G306" s="19">
        <f t="shared" si="123"/>
        <v>1003950</v>
      </c>
      <c r="H306" s="17">
        <f t="shared" si="110"/>
        <v>50</v>
      </c>
      <c r="I306" s="93">
        <f t="shared" si="121"/>
        <v>50</v>
      </c>
      <c r="J306" s="18">
        <v>0.14692307692307691</v>
      </c>
      <c r="K306" s="148"/>
      <c r="L306" s="101"/>
      <c r="M306" s="101"/>
      <c r="N306" s="101"/>
      <c r="O306" s="101"/>
      <c r="P306" s="101"/>
      <c r="Q306" s="12"/>
      <c r="R306" s="148"/>
      <c r="S306" s="145"/>
      <c r="T306" s="145"/>
      <c r="U306" s="145"/>
      <c r="V306" s="145"/>
      <c r="W306" s="145"/>
      <c r="X306" s="12"/>
      <c r="Y306" s="148"/>
      <c r="Z306" s="143"/>
      <c r="AA306" s="143"/>
      <c r="AB306" s="143"/>
      <c r="AC306" s="143"/>
      <c r="AD306" s="143"/>
      <c r="AE306" s="5"/>
      <c r="AF306" s="148"/>
      <c r="AG306" s="143">
        <f t="shared" si="111"/>
        <v>0</v>
      </c>
      <c r="AH306" s="143">
        <f t="shared" si="112"/>
        <v>0</v>
      </c>
      <c r="AI306" s="143">
        <f t="shared" si="113"/>
        <v>0</v>
      </c>
      <c r="AJ306" s="143">
        <f t="shared" si="114"/>
        <v>0</v>
      </c>
      <c r="AK306" s="143">
        <f t="shared" si="115"/>
        <v>0</v>
      </c>
      <c r="AL306" s="5"/>
      <c r="AM306" s="148"/>
      <c r="AN306" s="143">
        <f t="shared" si="116"/>
        <v>0</v>
      </c>
      <c r="AO306" s="143">
        <f t="shared" si="117"/>
        <v>0</v>
      </c>
      <c r="AP306" s="143">
        <f t="shared" si="118"/>
        <v>0</v>
      </c>
      <c r="AQ306" s="143">
        <f t="shared" si="119"/>
        <v>0</v>
      </c>
      <c r="AR306" s="143">
        <f t="shared" si="120"/>
        <v>0</v>
      </c>
      <c r="AS306" s="161">
        <f t="shared" si="109"/>
        <v>0</v>
      </c>
    </row>
    <row r="307" spans="1:45" ht="13.5" customHeight="1" outlineLevel="1" x14ac:dyDescent="0.3">
      <c r="A307" s="6" t="s">
        <v>46</v>
      </c>
      <c r="B307" s="6" t="s">
        <v>47</v>
      </c>
      <c r="C307" s="6"/>
      <c r="D307" s="233"/>
      <c r="E307" s="6" t="s">
        <v>44</v>
      </c>
      <c r="F307" s="19">
        <f t="shared" si="122"/>
        <v>1003950</v>
      </c>
      <c r="G307" s="19">
        <f t="shared" si="123"/>
        <v>1004000</v>
      </c>
      <c r="H307" s="17">
        <f t="shared" si="110"/>
        <v>50</v>
      </c>
      <c r="I307" s="93">
        <f t="shared" si="121"/>
        <v>50</v>
      </c>
      <c r="J307" s="18">
        <v>0.14692307692307691</v>
      </c>
      <c r="K307" s="148"/>
      <c r="L307" s="101"/>
      <c r="M307" s="101"/>
      <c r="N307" s="101"/>
      <c r="O307" s="101"/>
      <c r="P307" s="101"/>
      <c r="Q307" s="12"/>
      <c r="R307" s="148"/>
      <c r="S307" s="145"/>
      <c r="T307" s="145"/>
      <c r="U307" s="145"/>
      <c r="V307" s="145"/>
      <c r="W307" s="145"/>
      <c r="X307" s="12"/>
      <c r="Y307" s="148"/>
      <c r="Z307" s="143"/>
      <c r="AA307" s="143"/>
      <c r="AB307" s="143"/>
      <c r="AC307" s="143"/>
      <c r="AD307" s="143"/>
      <c r="AE307" s="5"/>
      <c r="AF307" s="148"/>
      <c r="AG307" s="143">
        <f t="shared" si="111"/>
        <v>0</v>
      </c>
      <c r="AH307" s="143">
        <f t="shared" si="112"/>
        <v>0</v>
      </c>
      <c r="AI307" s="143">
        <f t="shared" si="113"/>
        <v>0</v>
      </c>
      <c r="AJ307" s="143">
        <f t="shared" si="114"/>
        <v>0</v>
      </c>
      <c r="AK307" s="143">
        <f t="shared" si="115"/>
        <v>0</v>
      </c>
      <c r="AL307" s="5"/>
      <c r="AM307" s="148"/>
      <c r="AN307" s="143">
        <f t="shared" si="116"/>
        <v>0</v>
      </c>
      <c r="AO307" s="143">
        <f t="shared" si="117"/>
        <v>0</v>
      </c>
      <c r="AP307" s="143">
        <f t="shared" si="118"/>
        <v>0</v>
      </c>
      <c r="AQ307" s="143">
        <f t="shared" si="119"/>
        <v>0</v>
      </c>
      <c r="AR307" s="143">
        <f t="shared" si="120"/>
        <v>0</v>
      </c>
      <c r="AS307" s="161">
        <f t="shared" si="109"/>
        <v>0</v>
      </c>
    </row>
    <row r="308" spans="1:45" ht="13.5" customHeight="1" outlineLevel="1" x14ac:dyDescent="0.3">
      <c r="A308" s="6" t="s">
        <v>46</v>
      </c>
      <c r="B308" s="6" t="s">
        <v>47</v>
      </c>
      <c r="C308" s="6"/>
      <c r="D308" s="233"/>
      <c r="E308" s="6" t="s">
        <v>44</v>
      </c>
      <c r="F308" s="19">
        <f t="shared" si="122"/>
        <v>1004000</v>
      </c>
      <c r="G308" s="19">
        <f t="shared" si="123"/>
        <v>1004050</v>
      </c>
      <c r="H308" s="17">
        <f t="shared" si="110"/>
        <v>50</v>
      </c>
      <c r="I308" s="93">
        <f t="shared" si="121"/>
        <v>50</v>
      </c>
      <c r="J308" s="18">
        <v>0.14692307692307691</v>
      </c>
      <c r="K308" s="148"/>
      <c r="L308" s="101"/>
      <c r="M308" s="101"/>
      <c r="N308" s="101"/>
      <c r="O308" s="101"/>
      <c r="P308" s="101"/>
      <c r="Q308" s="12"/>
      <c r="R308" s="148"/>
      <c r="S308" s="145"/>
      <c r="T308" s="145"/>
      <c r="U308" s="145"/>
      <c r="V308" s="145"/>
      <c r="W308" s="145"/>
      <c r="X308" s="12"/>
      <c r="Y308" s="148"/>
      <c r="Z308" s="143"/>
      <c r="AA308" s="143"/>
      <c r="AB308" s="143"/>
      <c r="AC308" s="143"/>
      <c r="AD308" s="143"/>
      <c r="AE308" s="5"/>
      <c r="AF308" s="148"/>
      <c r="AG308" s="143">
        <f t="shared" si="111"/>
        <v>0</v>
      </c>
      <c r="AH308" s="143">
        <f t="shared" si="112"/>
        <v>0</v>
      </c>
      <c r="AI308" s="143">
        <f t="shared" si="113"/>
        <v>0</v>
      </c>
      <c r="AJ308" s="143">
        <f t="shared" si="114"/>
        <v>0</v>
      </c>
      <c r="AK308" s="143">
        <f t="shared" si="115"/>
        <v>0</v>
      </c>
      <c r="AL308" s="5"/>
      <c r="AM308" s="148"/>
      <c r="AN308" s="143">
        <f t="shared" si="116"/>
        <v>0</v>
      </c>
      <c r="AO308" s="143">
        <f t="shared" si="117"/>
        <v>0</v>
      </c>
      <c r="AP308" s="143">
        <f t="shared" si="118"/>
        <v>0</v>
      </c>
      <c r="AQ308" s="143">
        <f t="shared" si="119"/>
        <v>0</v>
      </c>
      <c r="AR308" s="143">
        <f t="shared" si="120"/>
        <v>0</v>
      </c>
      <c r="AS308" s="161">
        <f t="shared" si="109"/>
        <v>0</v>
      </c>
    </row>
    <row r="309" spans="1:45" ht="13.5" customHeight="1" outlineLevel="1" x14ac:dyDescent="0.3">
      <c r="A309" s="6" t="s">
        <v>46</v>
      </c>
      <c r="B309" s="6" t="s">
        <v>47</v>
      </c>
      <c r="C309" s="6"/>
      <c r="D309" s="233"/>
      <c r="E309" s="6" t="s">
        <v>44</v>
      </c>
      <c r="F309" s="19">
        <f t="shared" si="122"/>
        <v>1004050</v>
      </c>
      <c r="G309" s="19">
        <f t="shared" si="123"/>
        <v>1004100</v>
      </c>
      <c r="H309" s="17">
        <f t="shared" si="110"/>
        <v>50</v>
      </c>
      <c r="I309" s="93">
        <f t="shared" si="121"/>
        <v>50</v>
      </c>
      <c r="J309" s="18">
        <v>0.14692307692307691</v>
      </c>
      <c r="K309" s="148"/>
      <c r="L309" s="101"/>
      <c r="M309" s="101"/>
      <c r="N309" s="101"/>
      <c r="O309" s="101"/>
      <c r="P309" s="101"/>
      <c r="Q309" s="12"/>
      <c r="R309" s="148"/>
      <c r="S309" s="145"/>
      <c r="T309" s="145"/>
      <c r="U309" s="145"/>
      <c r="V309" s="145"/>
      <c r="W309" s="145"/>
      <c r="X309" s="12"/>
      <c r="Y309" s="148"/>
      <c r="Z309" s="143"/>
      <c r="AA309" s="143"/>
      <c r="AB309" s="143"/>
      <c r="AC309" s="143"/>
      <c r="AD309" s="143"/>
      <c r="AE309" s="5"/>
      <c r="AF309" s="148"/>
      <c r="AG309" s="143">
        <f t="shared" si="111"/>
        <v>0</v>
      </c>
      <c r="AH309" s="143">
        <f t="shared" si="112"/>
        <v>0</v>
      </c>
      <c r="AI309" s="143">
        <f t="shared" si="113"/>
        <v>0</v>
      </c>
      <c r="AJ309" s="143">
        <f t="shared" si="114"/>
        <v>0</v>
      </c>
      <c r="AK309" s="143">
        <f t="shared" si="115"/>
        <v>0</v>
      </c>
      <c r="AL309" s="5"/>
      <c r="AM309" s="148"/>
      <c r="AN309" s="143">
        <f t="shared" si="116"/>
        <v>0</v>
      </c>
      <c r="AO309" s="143">
        <f t="shared" si="117"/>
        <v>0</v>
      </c>
      <c r="AP309" s="143">
        <f t="shared" si="118"/>
        <v>0</v>
      </c>
      <c r="AQ309" s="143">
        <f t="shared" si="119"/>
        <v>0</v>
      </c>
      <c r="AR309" s="143">
        <f t="shared" si="120"/>
        <v>0</v>
      </c>
      <c r="AS309" s="161">
        <f t="shared" si="109"/>
        <v>0</v>
      </c>
    </row>
    <row r="310" spans="1:45" ht="13.5" customHeight="1" outlineLevel="1" x14ac:dyDescent="0.3">
      <c r="A310" s="6" t="s">
        <v>46</v>
      </c>
      <c r="B310" s="6" t="s">
        <v>47</v>
      </c>
      <c r="C310" s="6"/>
      <c r="D310" s="233"/>
      <c r="E310" s="6" t="s">
        <v>44</v>
      </c>
      <c r="F310" s="19">
        <f t="shared" si="122"/>
        <v>1004100</v>
      </c>
      <c r="G310" s="19">
        <f t="shared" si="123"/>
        <v>1004150</v>
      </c>
      <c r="H310" s="17">
        <f t="shared" si="110"/>
        <v>50</v>
      </c>
      <c r="I310" s="93">
        <f t="shared" si="121"/>
        <v>50</v>
      </c>
      <c r="J310" s="18">
        <v>0.14692307692307691</v>
      </c>
      <c r="K310" s="148"/>
      <c r="L310" s="101"/>
      <c r="M310" s="101"/>
      <c r="N310" s="101"/>
      <c r="O310" s="101"/>
      <c r="P310" s="101"/>
      <c r="Q310" s="12"/>
      <c r="R310" s="148"/>
      <c r="S310" s="145"/>
      <c r="T310" s="145"/>
      <c r="U310" s="145"/>
      <c r="V310" s="145"/>
      <c r="W310" s="145"/>
      <c r="X310" s="12"/>
      <c r="Y310" s="148"/>
      <c r="Z310" s="143"/>
      <c r="AA310" s="143"/>
      <c r="AB310" s="143"/>
      <c r="AC310" s="143"/>
      <c r="AD310" s="143"/>
      <c r="AE310" s="5"/>
      <c r="AF310" s="148"/>
      <c r="AG310" s="143">
        <f t="shared" si="111"/>
        <v>0</v>
      </c>
      <c r="AH310" s="143">
        <f t="shared" si="112"/>
        <v>0</v>
      </c>
      <c r="AI310" s="143">
        <f t="shared" si="113"/>
        <v>0</v>
      </c>
      <c r="AJ310" s="143">
        <f t="shared" si="114"/>
        <v>0</v>
      </c>
      <c r="AK310" s="143">
        <f t="shared" si="115"/>
        <v>0</v>
      </c>
      <c r="AL310" s="5"/>
      <c r="AM310" s="148"/>
      <c r="AN310" s="143">
        <f t="shared" si="116"/>
        <v>0</v>
      </c>
      <c r="AO310" s="143">
        <f t="shared" si="117"/>
        <v>0</v>
      </c>
      <c r="AP310" s="143">
        <f t="shared" si="118"/>
        <v>0</v>
      </c>
      <c r="AQ310" s="143">
        <f t="shared" si="119"/>
        <v>0</v>
      </c>
      <c r="AR310" s="143">
        <f t="shared" si="120"/>
        <v>0</v>
      </c>
      <c r="AS310" s="161">
        <f t="shared" si="109"/>
        <v>0</v>
      </c>
    </row>
    <row r="311" spans="1:45" ht="13.5" customHeight="1" outlineLevel="1" x14ac:dyDescent="0.3">
      <c r="A311" s="6" t="s">
        <v>46</v>
      </c>
      <c r="B311" s="6" t="s">
        <v>47</v>
      </c>
      <c r="C311" s="6"/>
      <c r="D311" s="233"/>
      <c r="E311" s="6" t="s">
        <v>44</v>
      </c>
      <c r="F311" s="19">
        <f t="shared" si="122"/>
        <v>1004150</v>
      </c>
      <c r="G311" s="19">
        <f t="shared" si="123"/>
        <v>1004200</v>
      </c>
      <c r="H311" s="17">
        <f t="shared" si="110"/>
        <v>50</v>
      </c>
      <c r="I311" s="93">
        <f t="shared" si="121"/>
        <v>50</v>
      </c>
      <c r="J311" s="18">
        <v>0.14692307692307691</v>
      </c>
      <c r="K311" s="148"/>
      <c r="L311" s="101"/>
      <c r="M311" s="101"/>
      <c r="N311" s="101"/>
      <c r="O311" s="101"/>
      <c r="P311" s="101"/>
      <c r="Q311" s="12"/>
      <c r="R311" s="148"/>
      <c r="S311" s="145"/>
      <c r="T311" s="145"/>
      <c r="U311" s="145"/>
      <c r="V311" s="145"/>
      <c r="W311" s="145"/>
      <c r="X311" s="12"/>
      <c r="Y311" s="148"/>
      <c r="Z311" s="143"/>
      <c r="AA311" s="143"/>
      <c r="AB311" s="143"/>
      <c r="AC311" s="143"/>
      <c r="AD311" s="143"/>
      <c r="AE311" s="5"/>
      <c r="AF311" s="148"/>
      <c r="AG311" s="143">
        <f t="shared" si="111"/>
        <v>0</v>
      </c>
      <c r="AH311" s="143">
        <f t="shared" si="112"/>
        <v>0</v>
      </c>
      <c r="AI311" s="143">
        <f t="shared" si="113"/>
        <v>0</v>
      </c>
      <c r="AJ311" s="143">
        <f t="shared" si="114"/>
        <v>0</v>
      </c>
      <c r="AK311" s="143">
        <f t="shared" si="115"/>
        <v>0</v>
      </c>
      <c r="AL311" s="5"/>
      <c r="AM311" s="148"/>
      <c r="AN311" s="143">
        <f t="shared" si="116"/>
        <v>0</v>
      </c>
      <c r="AO311" s="143">
        <f t="shared" si="117"/>
        <v>0</v>
      </c>
      <c r="AP311" s="143">
        <f t="shared" si="118"/>
        <v>0</v>
      </c>
      <c r="AQ311" s="143">
        <f t="shared" si="119"/>
        <v>0</v>
      </c>
      <c r="AR311" s="143">
        <f t="shared" si="120"/>
        <v>0</v>
      </c>
      <c r="AS311" s="161">
        <f t="shared" si="109"/>
        <v>0</v>
      </c>
    </row>
    <row r="312" spans="1:45" ht="13.5" customHeight="1" outlineLevel="1" x14ac:dyDescent="0.3">
      <c r="A312" s="6" t="s">
        <v>46</v>
      </c>
      <c r="B312" s="6" t="s">
        <v>47</v>
      </c>
      <c r="C312" s="6"/>
      <c r="D312" s="233"/>
      <c r="E312" s="6" t="s">
        <v>44</v>
      </c>
      <c r="F312" s="19">
        <f t="shared" si="122"/>
        <v>1004200</v>
      </c>
      <c r="G312" s="19">
        <f t="shared" si="123"/>
        <v>1004250</v>
      </c>
      <c r="H312" s="17">
        <f t="shared" si="110"/>
        <v>50</v>
      </c>
      <c r="I312" s="93">
        <f t="shared" si="121"/>
        <v>50</v>
      </c>
      <c r="J312" s="18">
        <v>0.14692307692307691</v>
      </c>
      <c r="K312" s="148"/>
      <c r="L312" s="101"/>
      <c r="M312" s="101"/>
      <c r="N312" s="101"/>
      <c r="O312" s="101"/>
      <c r="P312" s="101"/>
      <c r="Q312" s="12"/>
      <c r="R312" s="148"/>
      <c r="S312" s="145"/>
      <c r="T312" s="145"/>
      <c r="U312" s="145"/>
      <c r="V312" s="145"/>
      <c r="W312" s="145"/>
      <c r="X312" s="12"/>
      <c r="Y312" s="148"/>
      <c r="Z312" s="143"/>
      <c r="AA312" s="143"/>
      <c r="AB312" s="143"/>
      <c r="AC312" s="143"/>
      <c r="AD312" s="143"/>
      <c r="AE312" s="5"/>
      <c r="AF312" s="148"/>
      <c r="AG312" s="143">
        <f t="shared" si="111"/>
        <v>0</v>
      </c>
      <c r="AH312" s="143">
        <f t="shared" si="112"/>
        <v>0</v>
      </c>
      <c r="AI312" s="143">
        <f t="shared" si="113"/>
        <v>0</v>
      </c>
      <c r="AJ312" s="143">
        <f t="shared" si="114"/>
        <v>0</v>
      </c>
      <c r="AK312" s="143">
        <f t="shared" si="115"/>
        <v>0</v>
      </c>
      <c r="AL312" s="5"/>
      <c r="AM312" s="148"/>
      <c r="AN312" s="143">
        <f t="shared" si="116"/>
        <v>0</v>
      </c>
      <c r="AO312" s="143">
        <f t="shared" si="117"/>
        <v>0</v>
      </c>
      <c r="AP312" s="143">
        <f t="shared" si="118"/>
        <v>0</v>
      </c>
      <c r="AQ312" s="143">
        <f t="shared" si="119"/>
        <v>0</v>
      </c>
      <c r="AR312" s="143">
        <f t="shared" si="120"/>
        <v>0</v>
      </c>
      <c r="AS312" s="161">
        <f t="shared" si="109"/>
        <v>0</v>
      </c>
    </row>
    <row r="313" spans="1:45" ht="13.5" customHeight="1" outlineLevel="1" x14ac:dyDescent="0.3">
      <c r="A313" s="191" t="s">
        <v>46</v>
      </c>
      <c r="B313" s="191" t="s">
        <v>47</v>
      </c>
      <c r="C313" s="191" t="s">
        <v>908</v>
      </c>
      <c r="D313" s="247"/>
      <c r="E313" s="191" t="s">
        <v>44</v>
      </c>
      <c r="F313" s="192">
        <f t="shared" si="122"/>
        <v>1004250</v>
      </c>
      <c r="G313" s="192">
        <f t="shared" si="123"/>
        <v>1004300</v>
      </c>
      <c r="H313" s="193">
        <f t="shared" si="110"/>
        <v>50</v>
      </c>
      <c r="I313" s="94">
        <v>0</v>
      </c>
      <c r="J313" s="194" t="s">
        <v>35</v>
      </c>
      <c r="K313" s="148"/>
      <c r="L313" s="195"/>
      <c r="M313" s="195"/>
      <c r="N313" s="195"/>
      <c r="O313" s="195"/>
      <c r="P313" s="195"/>
      <c r="Q313" s="196"/>
      <c r="R313" s="148"/>
      <c r="S313" s="197"/>
      <c r="T313" s="197"/>
      <c r="U313" s="197"/>
      <c r="V313" s="197"/>
      <c r="W313" s="197"/>
      <c r="X313" s="196"/>
      <c r="Y313" s="148"/>
      <c r="Z313" s="198"/>
      <c r="AA313" s="198"/>
      <c r="AB313" s="198"/>
      <c r="AC313" s="198"/>
      <c r="AD313" s="198"/>
      <c r="AE313" s="199"/>
      <c r="AF313" s="148"/>
      <c r="AG313" s="198">
        <f t="shared" si="111"/>
        <v>0</v>
      </c>
      <c r="AH313" s="198">
        <f t="shared" si="112"/>
        <v>0</v>
      </c>
      <c r="AI313" s="198">
        <f t="shared" si="113"/>
        <v>0</v>
      </c>
      <c r="AJ313" s="198">
        <f t="shared" si="114"/>
        <v>0</v>
      </c>
      <c r="AK313" s="198">
        <f t="shared" si="115"/>
        <v>0</v>
      </c>
      <c r="AL313" s="199"/>
      <c r="AM313" s="148"/>
      <c r="AN313" s="198">
        <f t="shared" si="116"/>
        <v>0</v>
      </c>
      <c r="AO313" s="198">
        <f t="shared" si="117"/>
        <v>0</v>
      </c>
      <c r="AP313" s="198">
        <f t="shared" si="118"/>
        <v>0</v>
      </c>
      <c r="AQ313" s="198">
        <f t="shared" si="119"/>
        <v>0</v>
      </c>
      <c r="AR313" s="198">
        <f t="shared" si="120"/>
        <v>0</v>
      </c>
      <c r="AS313" s="161">
        <f t="shared" si="109"/>
        <v>5</v>
      </c>
    </row>
    <row r="314" spans="1:45" ht="13.5" customHeight="1" outlineLevel="1" x14ac:dyDescent="0.3">
      <c r="A314" s="191" t="s">
        <v>46</v>
      </c>
      <c r="B314" s="191" t="s">
        <v>47</v>
      </c>
      <c r="C314" s="191" t="s">
        <v>908</v>
      </c>
      <c r="D314" s="247"/>
      <c r="E314" s="191" t="s">
        <v>44</v>
      </c>
      <c r="F314" s="192">
        <f t="shared" si="122"/>
        <v>1004300</v>
      </c>
      <c r="G314" s="192">
        <f t="shared" si="123"/>
        <v>1004350</v>
      </c>
      <c r="H314" s="193">
        <f t="shared" si="110"/>
        <v>50</v>
      </c>
      <c r="I314" s="94">
        <v>0</v>
      </c>
      <c r="J314" s="194" t="s">
        <v>35</v>
      </c>
      <c r="K314" s="148"/>
      <c r="L314" s="195"/>
      <c r="M314" s="195"/>
      <c r="N314" s="195"/>
      <c r="O314" s="195"/>
      <c r="P314" s="195"/>
      <c r="Q314" s="196"/>
      <c r="R314" s="148"/>
      <c r="S314" s="197"/>
      <c r="T314" s="197"/>
      <c r="U314" s="197"/>
      <c r="V314" s="197"/>
      <c r="W314" s="197"/>
      <c r="X314" s="196"/>
      <c r="Y314" s="148"/>
      <c r="Z314" s="198"/>
      <c r="AA314" s="198"/>
      <c r="AB314" s="198"/>
      <c r="AC314" s="198"/>
      <c r="AD314" s="198"/>
      <c r="AE314" s="199"/>
      <c r="AF314" s="148"/>
      <c r="AG314" s="198">
        <f t="shared" si="111"/>
        <v>0</v>
      </c>
      <c r="AH314" s="198">
        <f t="shared" si="112"/>
        <v>0</v>
      </c>
      <c r="AI314" s="198">
        <f t="shared" si="113"/>
        <v>0</v>
      </c>
      <c r="AJ314" s="198">
        <f t="shared" si="114"/>
        <v>0</v>
      </c>
      <c r="AK314" s="198">
        <f t="shared" si="115"/>
        <v>0</v>
      </c>
      <c r="AL314" s="199"/>
      <c r="AM314" s="148"/>
      <c r="AN314" s="198">
        <f t="shared" si="116"/>
        <v>0</v>
      </c>
      <c r="AO314" s="198">
        <f t="shared" si="117"/>
        <v>0</v>
      </c>
      <c r="AP314" s="198">
        <f t="shared" si="118"/>
        <v>0</v>
      </c>
      <c r="AQ314" s="198">
        <f t="shared" si="119"/>
        <v>0</v>
      </c>
      <c r="AR314" s="198">
        <f t="shared" si="120"/>
        <v>0</v>
      </c>
      <c r="AS314" s="161">
        <f t="shared" si="109"/>
        <v>5</v>
      </c>
    </row>
    <row r="315" spans="1:45" ht="13.5" customHeight="1" outlineLevel="1" x14ac:dyDescent="0.3">
      <c r="A315" s="191" t="s">
        <v>46</v>
      </c>
      <c r="B315" s="191" t="s">
        <v>47</v>
      </c>
      <c r="C315" s="191" t="s">
        <v>908</v>
      </c>
      <c r="D315" s="247"/>
      <c r="E315" s="191" t="s">
        <v>44</v>
      </c>
      <c r="F315" s="192">
        <f t="shared" si="122"/>
        <v>1004350</v>
      </c>
      <c r="G315" s="192">
        <f t="shared" si="123"/>
        <v>1004400</v>
      </c>
      <c r="H315" s="193">
        <f t="shared" si="110"/>
        <v>50</v>
      </c>
      <c r="I315" s="94">
        <v>0</v>
      </c>
      <c r="J315" s="194" t="s">
        <v>35</v>
      </c>
      <c r="K315" s="148"/>
      <c r="L315" s="195"/>
      <c r="M315" s="195"/>
      <c r="N315" s="195"/>
      <c r="O315" s="195"/>
      <c r="P315" s="195"/>
      <c r="Q315" s="196"/>
      <c r="R315" s="148"/>
      <c r="S315" s="197"/>
      <c r="T315" s="197"/>
      <c r="U315" s="197"/>
      <c r="V315" s="197"/>
      <c r="W315" s="197"/>
      <c r="X315" s="196"/>
      <c r="Y315" s="148"/>
      <c r="Z315" s="198"/>
      <c r="AA315" s="198"/>
      <c r="AB315" s="198"/>
      <c r="AC315" s="198"/>
      <c r="AD315" s="198"/>
      <c r="AE315" s="199"/>
      <c r="AF315" s="148"/>
      <c r="AG315" s="198">
        <f t="shared" si="111"/>
        <v>0</v>
      </c>
      <c r="AH315" s="198">
        <f t="shared" si="112"/>
        <v>0</v>
      </c>
      <c r="AI315" s="198">
        <f t="shared" si="113"/>
        <v>0</v>
      </c>
      <c r="AJ315" s="198">
        <f t="shared" si="114"/>
        <v>0</v>
      </c>
      <c r="AK315" s="198">
        <f t="shared" si="115"/>
        <v>0</v>
      </c>
      <c r="AL315" s="199"/>
      <c r="AM315" s="148"/>
      <c r="AN315" s="198">
        <f t="shared" si="116"/>
        <v>0</v>
      </c>
      <c r="AO315" s="198">
        <f t="shared" si="117"/>
        <v>0</v>
      </c>
      <c r="AP315" s="198">
        <f t="shared" si="118"/>
        <v>0</v>
      </c>
      <c r="AQ315" s="198">
        <f t="shared" si="119"/>
        <v>0</v>
      </c>
      <c r="AR315" s="198">
        <f t="shared" si="120"/>
        <v>0</v>
      </c>
      <c r="AS315" s="161">
        <f t="shared" si="109"/>
        <v>5</v>
      </c>
    </row>
    <row r="316" spans="1:45" ht="13.5" customHeight="1" outlineLevel="1" x14ac:dyDescent="0.3">
      <c r="A316" s="191" t="s">
        <v>46</v>
      </c>
      <c r="B316" s="191" t="s">
        <v>47</v>
      </c>
      <c r="C316" s="191" t="s">
        <v>908</v>
      </c>
      <c r="D316" s="247"/>
      <c r="E316" s="191" t="s">
        <v>44</v>
      </c>
      <c r="F316" s="192">
        <f t="shared" si="122"/>
        <v>1004400</v>
      </c>
      <c r="G316" s="192">
        <f t="shared" si="123"/>
        <v>1004450</v>
      </c>
      <c r="H316" s="193">
        <f t="shared" si="110"/>
        <v>50</v>
      </c>
      <c r="I316" s="94">
        <v>0</v>
      </c>
      <c r="J316" s="194" t="s">
        <v>35</v>
      </c>
      <c r="K316" s="148"/>
      <c r="L316" s="195"/>
      <c r="M316" s="195"/>
      <c r="N316" s="195"/>
      <c r="O316" s="195"/>
      <c r="P316" s="195"/>
      <c r="Q316" s="196"/>
      <c r="R316" s="148"/>
      <c r="S316" s="197"/>
      <c r="T316" s="197"/>
      <c r="U316" s="197"/>
      <c r="V316" s="197"/>
      <c r="W316" s="197"/>
      <c r="X316" s="196"/>
      <c r="Y316" s="148"/>
      <c r="Z316" s="198"/>
      <c r="AA316" s="198"/>
      <c r="AB316" s="198"/>
      <c r="AC316" s="198"/>
      <c r="AD316" s="198"/>
      <c r="AE316" s="199"/>
      <c r="AF316" s="148"/>
      <c r="AG316" s="198">
        <f t="shared" si="111"/>
        <v>0</v>
      </c>
      <c r="AH316" s="198">
        <f t="shared" si="112"/>
        <v>0</v>
      </c>
      <c r="AI316" s="198">
        <f t="shared" si="113"/>
        <v>0</v>
      </c>
      <c r="AJ316" s="198">
        <f t="shared" si="114"/>
        <v>0</v>
      </c>
      <c r="AK316" s="198">
        <f t="shared" si="115"/>
        <v>0</v>
      </c>
      <c r="AL316" s="199"/>
      <c r="AM316" s="148"/>
      <c r="AN316" s="198">
        <f t="shared" si="116"/>
        <v>0</v>
      </c>
      <c r="AO316" s="198">
        <f t="shared" si="117"/>
        <v>0</v>
      </c>
      <c r="AP316" s="198">
        <f t="shared" si="118"/>
        <v>0</v>
      </c>
      <c r="AQ316" s="198">
        <f t="shared" si="119"/>
        <v>0</v>
      </c>
      <c r="AR316" s="198">
        <f t="shared" si="120"/>
        <v>0</v>
      </c>
      <c r="AS316" s="161">
        <f t="shared" si="109"/>
        <v>5</v>
      </c>
    </row>
    <row r="317" spans="1:45" ht="13.5" customHeight="1" outlineLevel="1" x14ac:dyDescent="0.3">
      <c r="A317" s="191" t="s">
        <v>46</v>
      </c>
      <c r="B317" s="191" t="s">
        <v>47</v>
      </c>
      <c r="C317" s="191" t="s">
        <v>908</v>
      </c>
      <c r="D317" s="247"/>
      <c r="E317" s="191" t="s">
        <v>44</v>
      </c>
      <c r="F317" s="192">
        <f t="shared" si="122"/>
        <v>1004450</v>
      </c>
      <c r="G317" s="192">
        <f t="shared" si="123"/>
        <v>1004500</v>
      </c>
      <c r="H317" s="193">
        <f t="shared" si="110"/>
        <v>50</v>
      </c>
      <c r="I317" s="94">
        <v>0</v>
      </c>
      <c r="J317" s="194" t="s">
        <v>35</v>
      </c>
      <c r="K317" s="148"/>
      <c r="L317" s="195"/>
      <c r="M317" s="195"/>
      <c r="N317" s="195"/>
      <c r="O317" s="195"/>
      <c r="P317" s="195"/>
      <c r="Q317" s="196"/>
      <c r="R317" s="148"/>
      <c r="S317" s="197"/>
      <c r="T317" s="197"/>
      <c r="U317" s="197"/>
      <c r="V317" s="197"/>
      <c r="W317" s="197"/>
      <c r="X317" s="196"/>
      <c r="Y317" s="148"/>
      <c r="Z317" s="198"/>
      <c r="AA317" s="198"/>
      <c r="AB317" s="198"/>
      <c r="AC317" s="198"/>
      <c r="AD317" s="198"/>
      <c r="AE317" s="199"/>
      <c r="AF317" s="148"/>
      <c r="AG317" s="198">
        <f t="shared" si="111"/>
        <v>0</v>
      </c>
      <c r="AH317" s="198">
        <f t="shared" si="112"/>
        <v>0</v>
      </c>
      <c r="AI317" s="198">
        <f t="shared" si="113"/>
        <v>0</v>
      </c>
      <c r="AJ317" s="198">
        <f t="shared" si="114"/>
        <v>0</v>
      </c>
      <c r="AK317" s="198">
        <f t="shared" si="115"/>
        <v>0</v>
      </c>
      <c r="AL317" s="199"/>
      <c r="AM317" s="148"/>
      <c r="AN317" s="198">
        <f t="shared" si="116"/>
        <v>0</v>
      </c>
      <c r="AO317" s="198">
        <f t="shared" si="117"/>
        <v>0</v>
      </c>
      <c r="AP317" s="198">
        <f t="shared" si="118"/>
        <v>0</v>
      </c>
      <c r="AQ317" s="198">
        <f t="shared" si="119"/>
        <v>0</v>
      </c>
      <c r="AR317" s="198">
        <f t="shared" si="120"/>
        <v>0</v>
      </c>
      <c r="AS317" s="161">
        <f t="shared" si="109"/>
        <v>5</v>
      </c>
    </row>
    <row r="318" spans="1:45" ht="13.5" customHeight="1" outlineLevel="1" x14ac:dyDescent="0.3">
      <c r="A318" s="24" t="s">
        <v>46</v>
      </c>
      <c r="B318" s="24" t="s">
        <v>47</v>
      </c>
      <c r="C318" s="24"/>
      <c r="D318" s="246"/>
      <c r="E318" s="24" t="s">
        <v>44</v>
      </c>
      <c r="F318" s="27">
        <f t="shared" si="122"/>
        <v>1004500</v>
      </c>
      <c r="G318" s="27">
        <f t="shared" si="123"/>
        <v>1004550</v>
      </c>
      <c r="H318" s="25">
        <f t="shared" si="110"/>
        <v>50</v>
      </c>
      <c r="I318" s="93">
        <f t="shared" si="121"/>
        <v>50</v>
      </c>
      <c r="J318" s="26">
        <v>0.14692307692307691</v>
      </c>
      <c r="K318" s="148"/>
      <c r="L318" s="101"/>
      <c r="M318" s="101"/>
      <c r="N318" s="101"/>
      <c r="O318" s="101"/>
      <c r="P318" s="101"/>
      <c r="Q318" s="12"/>
      <c r="R318" s="148"/>
      <c r="S318" s="145"/>
      <c r="T318" s="145"/>
      <c r="U318" s="145"/>
      <c r="V318" s="145"/>
      <c r="W318" s="145"/>
      <c r="X318" s="12"/>
      <c r="Y318" s="148"/>
      <c r="Z318" s="143"/>
      <c r="AA318" s="143"/>
      <c r="AB318" s="143"/>
      <c r="AC318" s="143"/>
      <c r="AD318" s="143"/>
      <c r="AE318" s="5"/>
      <c r="AF318" s="148"/>
      <c r="AG318" s="143">
        <f t="shared" si="111"/>
        <v>0</v>
      </c>
      <c r="AH318" s="143">
        <f t="shared" si="112"/>
        <v>0</v>
      </c>
      <c r="AI318" s="143">
        <f t="shared" si="113"/>
        <v>0</v>
      </c>
      <c r="AJ318" s="143">
        <f t="shared" si="114"/>
        <v>0</v>
      </c>
      <c r="AK318" s="143">
        <f t="shared" si="115"/>
        <v>0</v>
      </c>
      <c r="AL318" s="5"/>
      <c r="AM318" s="148"/>
      <c r="AN318" s="143">
        <f t="shared" si="116"/>
        <v>0</v>
      </c>
      <c r="AO318" s="143">
        <f t="shared" si="117"/>
        <v>0</v>
      </c>
      <c r="AP318" s="143">
        <f t="shared" si="118"/>
        <v>0</v>
      </c>
      <c r="AQ318" s="143">
        <f t="shared" si="119"/>
        <v>0</v>
      </c>
      <c r="AR318" s="143">
        <f t="shared" si="120"/>
        <v>0</v>
      </c>
      <c r="AS318" s="161">
        <f t="shared" si="109"/>
        <v>0</v>
      </c>
    </row>
    <row r="319" spans="1:45" ht="13.5" customHeight="1" outlineLevel="1" x14ac:dyDescent="0.3">
      <c r="A319" s="24" t="s">
        <v>46</v>
      </c>
      <c r="B319" s="24" t="s">
        <v>47</v>
      </c>
      <c r="C319" s="24"/>
      <c r="D319" s="246"/>
      <c r="E319" s="24" t="s">
        <v>44</v>
      </c>
      <c r="F319" s="27">
        <f t="shared" si="122"/>
        <v>1004550</v>
      </c>
      <c r="G319" s="27">
        <f t="shared" si="123"/>
        <v>1004600</v>
      </c>
      <c r="H319" s="25">
        <f t="shared" si="110"/>
        <v>50</v>
      </c>
      <c r="I319" s="93">
        <f t="shared" si="121"/>
        <v>50</v>
      </c>
      <c r="J319" s="26">
        <v>0.14692307692307691</v>
      </c>
      <c r="K319" s="148"/>
      <c r="L319" s="101"/>
      <c r="M319" s="101"/>
      <c r="N319" s="101"/>
      <c r="O319" s="101"/>
      <c r="P319" s="101"/>
      <c r="Q319" s="12"/>
      <c r="R319" s="148"/>
      <c r="S319" s="145"/>
      <c r="T319" s="145"/>
      <c r="U319" s="145"/>
      <c r="V319" s="145"/>
      <c r="W319" s="145"/>
      <c r="X319" s="12"/>
      <c r="Y319" s="148"/>
      <c r="Z319" s="143"/>
      <c r="AA319" s="143"/>
      <c r="AB319" s="143"/>
      <c r="AC319" s="143"/>
      <c r="AD319" s="143"/>
      <c r="AE319" s="5"/>
      <c r="AF319" s="148"/>
      <c r="AG319" s="143">
        <f t="shared" si="111"/>
        <v>0</v>
      </c>
      <c r="AH319" s="143">
        <f t="shared" si="112"/>
        <v>0</v>
      </c>
      <c r="AI319" s="143">
        <f t="shared" si="113"/>
        <v>0</v>
      </c>
      <c r="AJ319" s="143">
        <f t="shared" si="114"/>
        <v>0</v>
      </c>
      <c r="AK319" s="143">
        <f t="shared" si="115"/>
        <v>0</v>
      </c>
      <c r="AL319" s="5"/>
      <c r="AM319" s="148"/>
      <c r="AN319" s="143">
        <f t="shared" si="116"/>
        <v>0</v>
      </c>
      <c r="AO319" s="143">
        <f t="shared" si="117"/>
        <v>0</v>
      </c>
      <c r="AP319" s="143">
        <f t="shared" si="118"/>
        <v>0</v>
      </c>
      <c r="AQ319" s="143">
        <f t="shared" si="119"/>
        <v>0</v>
      </c>
      <c r="AR319" s="143">
        <f t="shared" si="120"/>
        <v>0</v>
      </c>
      <c r="AS319" s="161">
        <f t="shared" si="109"/>
        <v>0</v>
      </c>
    </row>
    <row r="320" spans="1:45" ht="13.5" customHeight="1" outlineLevel="1" x14ac:dyDescent="0.3">
      <c r="A320" s="6" t="s">
        <v>46</v>
      </c>
      <c r="B320" s="6" t="s">
        <v>47</v>
      </c>
      <c r="C320" s="6"/>
      <c r="D320" s="233"/>
      <c r="E320" s="6" t="s">
        <v>44</v>
      </c>
      <c r="F320" s="19">
        <f t="shared" si="122"/>
        <v>1004600</v>
      </c>
      <c r="G320" s="19">
        <f t="shared" si="123"/>
        <v>1004650</v>
      </c>
      <c r="H320" s="17">
        <f t="shared" si="110"/>
        <v>50</v>
      </c>
      <c r="I320" s="93">
        <f t="shared" si="121"/>
        <v>50</v>
      </c>
      <c r="J320" s="18">
        <v>0.13428571428571429</v>
      </c>
      <c r="K320" s="148"/>
      <c r="L320" s="101"/>
      <c r="M320" s="101"/>
      <c r="N320" s="101"/>
      <c r="O320" s="101"/>
      <c r="P320" s="101"/>
      <c r="Q320" s="12"/>
      <c r="R320" s="148"/>
      <c r="S320" s="145"/>
      <c r="T320" s="145"/>
      <c r="U320" s="145"/>
      <c r="V320" s="145"/>
      <c r="W320" s="145"/>
      <c r="X320" s="12"/>
      <c r="Y320" s="148"/>
      <c r="Z320" s="143"/>
      <c r="AA320" s="143"/>
      <c r="AB320" s="143"/>
      <c r="AC320" s="143"/>
      <c r="AD320" s="143"/>
      <c r="AE320" s="5"/>
      <c r="AF320" s="148"/>
      <c r="AG320" s="143">
        <f t="shared" si="111"/>
        <v>0</v>
      </c>
      <c r="AH320" s="143">
        <f t="shared" si="112"/>
        <v>0</v>
      </c>
      <c r="AI320" s="143">
        <f t="shared" si="113"/>
        <v>0</v>
      </c>
      <c r="AJ320" s="143">
        <f t="shared" si="114"/>
        <v>0</v>
      </c>
      <c r="AK320" s="143">
        <f t="shared" si="115"/>
        <v>0</v>
      </c>
      <c r="AL320" s="5"/>
      <c r="AM320" s="148"/>
      <c r="AN320" s="143">
        <f t="shared" si="116"/>
        <v>0</v>
      </c>
      <c r="AO320" s="143">
        <f t="shared" si="117"/>
        <v>0</v>
      </c>
      <c r="AP320" s="143">
        <f t="shared" si="118"/>
        <v>0</v>
      </c>
      <c r="AQ320" s="143">
        <f t="shared" si="119"/>
        <v>0</v>
      </c>
      <c r="AR320" s="143">
        <f t="shared" si="120"/>
        <v>0</v>
      </c>
      <c r="AS320" s="161">
        <f t="shared" si="109"/>
        <v>0</v>
      </c>
    </row>
    <row r="321" spans="1:45" ht="13.5" customHeight="1" outlineLevel="1" x14ac:dyDescent="0.3">
      <c r="A321" s="6" t="s">
        <v>46</v>
      </c>
      <c r="B321" s="6" t="s">
        <v>47</v>
      </c>
      <c r="C321" s="6"/>
      <c r="D321" s="233"/>
      <c r="E321" s="6" t="s">
        <v>44</v>
      </c>
      <c r="F321" s="19">
        <f t="shared" si="122"/>
        <v>1004650</v>
      </c>
      <c r="G321" s="19">
        <f t="shared" si="123"/>
        <v>1004700</v>
      </c>
      <c r="H321" s="17">
        <f t="shared" si="110"/>
        <v>50</v>
      </c>
      <c r="I321" s="93">
        <f t="shared" si="121"/>
        <v>50</v>
      </c>
      <c r="J321" s="18">
        <v>0.13428571428571429</v>
      </c>
      <c r="K321" s="148"/>
      <c r="L321" s="101"/>
      <c r="M321" s="101"/>
      <c r="N321" s="101"/>
      <c r="O321" s="101"/>
      <c r="P321" s="101"/>
      <c r="Q321" s="12"/>
      <c r="R321" s="148"/>
      <c r="S321" s="145"/>
      <c r="T321" s="145"/>
      <c r="U321" s="145"/>
      <c r="V321" s="145"/>
      <c r="W321" s="145"/>
      <c r="X321" s="12"/>
      <c r="Y321" s="148"/>
      <c r="Z321" s="143"/>
      <c r="AA321" s="143"/>
      <c r="AB321" s="143"/>
      <c r="AC321" s="143"/>
      <c r="AD321" s="143"/>
      <c r="AE321" s="5"/>
      <c r="AF321" s="148"/>
      <c r="AG321" s="143">
        <f t="shared" si="111"/>
        <v>0</v>
      </c>
      <c r="AH321" s="143">
        <f t="shared" si="112"/>
        <v>0</v>
      </c>
      <c r="AI321" s="143">
        <f t="shared" si="113"/>
        <v>0</v>
      </c>
      <c r="AJ321" s="143">
        <f t="shared" si="114"/>
        <v>0</v>
      </c>
      <c r="AK321" s="143">
        <f t="shared" si="115"/>
        <v>0</v>
      </c>
      <c r="AL321" s="5"/>
      <c r="AM321" s="148"/>
      <c r="AN321" s="143">
        <f t="shared" si="116"/>
        <v>0</v>
      </c>
      <c r="AO321" s="143">
        <f t="shared" si="117"/>
        <v>0</v>
      </c>
      <c r="AP321" s="143">
        <f t="shared" si="118"/>
        <v>0</v>
      </c>
      <c r="AQ321" s="143">
        <f t="shared" si="119"/>
        <v>0</v>
      </c>
      <c r="AR321" s="143">
        <f t="shared" si="120"/>
        <v>0</v>
      </c>
      <c r="AS321" s="161">
        <f t="shared" si="109"/>
        <v>0</v>
      </c>
    </row>
    <row r="322" spans="1:45" ht="13.5" customHeight="1" outlineLevel="1" x14ac:dyDescent="0.3">
      <c r="A322" s="6" t="s">
        <v>46</v>
      </c>
      <c r="B322" s="6" t="s">
        <v>47</v>
      </c>
      <c r="C322" s="6"/>
      <c r="D322" s="233"/>
      <c r="E322" s="6" t="s">
        <v>44</v>
      </c>
      <c r="F322" s="19">
        <f t="shared" si="122"/>
        <v>1004700</v>
      </c>
      <c r="G322" s="19">
        <f t="shared" si="123"/>
        <v>1004750</v>
      </c>
      <c r="H322" s="17">
        <f t="shared" si="110"/>
        <v>50</v>
      </c>
      <c r="I322" s="93">
        <f t="shared" si="121"/>
        <v>50</v>
      </c>
      <c r="J322" s="18">
        <v>0.13428571428571429</v>
      </c>
      <c r="K322" s="148"/>
      <c r="L322" s="101"/>
      <c r="M322" s="101"/>
      <c r="N322" s="101"/>
      <c r="O322" s="101"/>
      <c r="P322" s="101"/>
      <c r="Q322" s="12"/>
      <c r="R322" s="148"/>
      <c r="S322" s="145"/>
      <c r="T322" s="145"/>
      <c r="U322" s="145"/>
      <c r="V322" s="145"/>
      <c r="W322" s="145"/>
      <c r="X322" s="12"/>
      <c r="Y322" s="148"/>
      <c r="Z322" s="143"/>
      <c r="AA322" s="143"/>
      <c r="AB322" s="143"/>
      <c r="AC322" s="143"/>
      <c r="AD322" s="143"/>
      <c r="AE322" s="5"/>
      <c r="AF322" s="148"/>
      <c r="AG322" s="143">
        <f t="shared" si="111"/>
        <v>0</v>
      </c>
      <c r="AH322" s="143">
        <f t="shared" si="112"/>
        <v>0</v>
      </c>
      <c r="AI322" s="143">
        <f t="shared" si="113"/>
        <v>0</v>
      </c>
      <c r="AJ322" s="143">
        <f t="shared" si="114"/>
        <v>0</v>
      </c>
      <c r="AK322" s="143">
        <f t="shared" si="115"/>
        <v>0</v>
      </c>
      <c r="AL322" s="5"/>
      <c r="AM322" s="148"/>
      <c r="AN322" s="143">
        <f t="shared" si="116"/>
        <v>0</v>
      </c>
      <c r="AO322" s="143">
        <f t="shared" si="117"/>
        <v>0</v>
      </c>
      <c r="AP322" s="143">
        <f t="shared" si="118"/>
        <v>0</v>
      </c>
      <c r="AQ322" s="143">
        <f t="shared" si="119"/>
        <v>0</v>
      </c>
      <c r="AR322" s="143">
        <f t="shared" si="120"/>
        <v>0</v>
      </c>
      <c r="AS322" s="161">
        <f t="shared" si="109"/>
        <v>0</v>
      </c>
    </row>
    <row r="323" spans="1:45" ht="13.5" customHeight="1" outlineLevel="1" x14ac:dyDescent="0.3">
      <c r="A323" s="191" t="s">
        <v>46</v>
      </c>
      <c r="B323" s="191" t="s">
        <v>47</v>
      </c>
      <c r="C323" s="191" t="s">
        <v>908</v>
      </c>
      <c r="D323" s="247"/>
      <c r="E323" s="191" t="s">
        <v>44</v>
      </c>
      <c r="F323" s="192">
        <f t="shared" si="122"/>
        <v>1004750</v>
      </c>
      <c r="G323" s="192">
        <f t="shared" si="123"/>
        <v>1004800</v>
      </c>
      <c r="H323" s="193">
        <f t="shared" si="110"/>
        <v>50</v>
      </c>
      <c r="I323" s="94">
        <v>0</v>
      </c>
      <c r="J323" s="194" t="s">
        <v>35</v>
      </c>
      <c r="K323" s="148"/>
      <c r="L323" s="195"/>
      <c r="M323" s="195"/>
      <c r="N323" s="195"/>
      <c r="O323" s="195"/>
      <c r="P323" s="195"/>
      <c r="Q323" s="196"/>
      <c r="R323" s="148"/>
      <c r="S323" s="197"/>
      <c r="T323" s="197"/>
      <c r="U323" s="197"/>
      <c r="V323" s="197"/>
      <c r="W323" s="197"/>
      <c r="X323" s="196"/>
      <c r="Y323" s="148"/>
      <c r="Z323" s="198"/>
      <c r="AA323" s="198"/>
      <c r="AB323" s="198"/>
      <c r="AC323" s="198"/>
      <c r="AD323" s="198"/>
      <c r="AE323" s="199"/>
      <c r="AF323" s="148"/>
      <c r="AG323" s="198">
        <f t="shared" si="111"/>
        <v>0</v>
      </c>
      <c r="AH323" s="198">
        <f t="shared" si="112"/>
        <v>0</v>
      </c>
      <c r="AI323" s="198">
        <f t="shared" si="113"/>
        <v>0</v>
      </c>
      <c r="AJ323" s="198">
        <f t="shared" si="114"/>
        <v>0</v>
      </c>
      <c r="AK323" s="198">
        <f t="shared" si="115"/>
        <v>0</v>
      </c>
      <c r="AL323" s="199"/>
      <c r="AM323" s="148"/>
      <c r="AN323" s="198">
        <f t="shared" si="116"/>
        <v>0</v>
      </c>
      <c r="AO323" s="198">
        <f t="shared" si="117"/>
        <v>0</v>
      </c>
      <c r="AP323" s="198">
        <f t="shared" si="118"/>
        <v>0</v>
      </c>
      <c r="AQ323" s="198">
        <f t="shared" si="119"/>
        <v>0</v>
      </c>
      <c r="AR323" s="198">
        <f t="shared" si="120"/>
        <v>0</v>
      </c>
      <c r="AS323" s="161">
        <f t="shared" si="109"/>
        <v>5</v>
      </c>
    </row>
    <row r="324" spans="1:45" ht="13.5" customHeight="1" outlineLevel="1" x14ac:dyDescent="0.3">
      <c r="A324" s="191" t="s">
        <v>46</v>
      </c>
      <c r="B324" s="191" t="s">
        <v>47</v>
      </c>
      <c r="C324" s="191" t="s">
        <v>908</v>
      </c>
      <c r="D324" s="247"/>
      <c r="E324" s="191" t="s">
        <v>44</v>
      </c>
      <c r="F324" s="192">
        <f t="shared" si="122"/>
        <v>1004800</v>
      </c>
      <c r="G324" s="192">
        <f t="shared" si="123"/>
        <v>1004850</v>
      </c>
      <c r="H324" s="193">
        <f t="shared" si="110"/>
        <v>50</v>
      </c>
      <c r="I324" s="94">
        <v>0</v>
      </c>
      <c r="J324" s="194" t="s">
        <v>35</v>
      </c>
      <c r="K324" s="148"/>
      <c r="L324" s="195"/>
      <c r="M324" s="195"/>
      <c r="N324" s="195"/>
      <c r="O324" s="195"/>
      <c r="P324" s="195"/>
      <c r="Q324" s="196"/>
      <c r="R324" s="148"/>
      <c r="S324" s="197"/>
      <c r="T324" s="197"/>
      <c r="U324" s="197"/>
      <c r="V324" s="197"/>
      <c r="W324" s="197"/>
      <c r="X324" s="196"/>
      <c r="Y324" s="148"/>
      <c r="Z324" s="198"/>
      <c r="AA324" s="198"/>
      <c r="AB324" s="198"/>
      <c r="AC324" s="198"/>
      <c r="AD324" s="198"/>
      <c r="AE324" s="199"/>
      <c r="AF324" s="148"/>
      <c r="AG324" s="198">
        <f t="shared" si="111"/>
        <v>0</v>
      </c>
      <c r="AH324" s="198">
        <f t="shared" si="112"/>
        <v>0</v>
      </c>
      <c r="AI324" s="198">
        <f t="shared" si="113"/>
        <v>0</v>
      </c>
      <c r="AJ324" s="198">
        <f t="shared" si="114"/>
        <v>0</v>
      </c>
      <c r="AK324" s="198">
        <f t="shared" si="115"/>
        <v>0</v>
      </c>
      <c r="AL324" s="199"/>
      <c r="AM324" s="148"/>
      <c r="AN324" s="198">
        <f t="shared" si="116"/>
        <v>0</v>
      </c>
      <c r="AO324" s="198">
        <f t="shared" si="117"/>
        <v>0</v>
      </c>
      <c r="AP324" s="198">
        <f t="shared" si="118"/>
        <v>0</v>
      </c>
      <c r="AQ324" s="198">
        <f t="shared" si="119"/>
        <v>0</v>
      </c>
      <c r="AR324" s="198">
        <f t="shared" si="120"/>
        <v>0</v>
      </c>
      <c r="AS324" s="161">
        <f t="shared" si="109"/>
        <v>5</v>
      </c>
    </row>
    <row r="325" spans="1:45" ht="13.5" customHeight="1" outlineLevel="1" x14ac:dyDescent="0.3">
      <c r="A325" s="6" t="s">
        <v>48</v>
      </c>
      <c r="B325" s="6" t="s">
        <v>47</v>
      </c>
      <c r="C325" s="6"/>
      <c r="D325" s="233"/>
      <c r="E325" s="6" t="s">
        <v>44</v>
      </c>
      <c r="F325" s="19">
        <f t="shared" si="122"/>
        <v>1004850</v>
      </c>
      <c r="G325" s="19">
        <f t="shared" si="123"/>
        <v>1004900</v>
      </c>
      <c r="H325" s="17">
        <f t="shared" si="110"/>
        <v>50</v>
      </c>
      <c r="I325" s="93">
        <f t="shared" si="121"/>
        <v>50</v>
      </c>
      <c r="J325" s="18">
        <v>0.13428571428571429</v>
      </c>
      <c r="K325" s="148"/>
      <c r="L325" s="101"/>
      <c r="M325" s="101"/>
      <c r="N325" s="101"/>
      <c r="O325" s="101"/>
      <c r="P325" s="101"/>
      <c r="Q325" s="12"/>
      <c r="R325" s="148"/>
      <c r="S325" s="145"/>
      <c r="T325" s="145"/>
      <c r="U325" s="145"/>
      <c r="V325" s="145"/>
      <c r="W325" s="145"/>
      <c r="X325" s="12"/>
      <c r="Y325" s="148"/>
      <c r="Z325" s="143"/>
      <c r="AA325" s="143"/>
      <c r="AB325" s="143"/>
      <c r="AC325" s="143"/>
      <c r="AD325" s="143"/>
      <c r="AE325" s="5"/>
      <c r="AF325" s="148"/>
      <c r="AG325" s="143">
        <f t="shared" si="111"/>
        <v>0</v>
      </c>
      <c r="AH325" s="143">
        <f t="shared" si="112"/>
        <v>0</v>
      </c>
      <c r="AI325" s="143">
        <f t="shared" si="113"/>
        <v>0</v>
      </c>
      <c r="AJ325" s="143">
        <f t="shared" si="114"/>
        <v>0</v>
      </c>
      <c r="AK325" s="143">
        <f t="shared" si="115"/>
        <v>0</v>
      </c>
      <c r="AL325" s="5"/>
      <c r="AM325" s="148"/>
      <c r="AN325" s="143">
        <f t="shared" si="116"/>
        <v>0</v>
      </c>
      <c r="AO325" s="143">
        <f t="shared" si="117"/>
        <v>0</v>
      </c>
      <c r="AP325" s="143">
        <f t="shared" si="118"/>
        <v>0</v>
      </c>
      <c r="AQ325" s="143">
        <f t="shared" si="119"/>
        <v>0</v>
      </c>
      <c r="AR325" s="143">
        <f t="shared" si="120"/>
        <v>0</v>
      </c>
      <c r="AS325" s="161">
        <f t="shared" si="109"/>
        <v>0</v>
      </c>
    </row>
    <row r="326" spans="1:45" ht="13.5" customHeight="1" outlineLevel="1" x14ac:dyDescent="0.3">
      <c r="A326" s="6" t="s">
        <v>48</v>
      </c>
      <c r="B326" s="6" t="s">
        <v>47</v>
      </c>
      <c r="C326" s="6"/>
      <c r="D326" s="233"/>
      <c r="E326" s="6" t="s">
        <v>44</v>
      </c>
      <c r="F326" s="19">
        <f t="shared" si="122"/>
        <v>1004900</v>
      </c>
      <c r="G326" s="19">
        <f t="shared" si="123"/>
        <v>1004950</v>
      </c>
      <c r="H326" s="17">
        <f t="shared" si="110"/>
        <v>50</v>
      </c>
      <c r="I326" s="93">
        <f t="shared" si="121"/>
        <v>50</v>
      </c>
      <c r="J326" s="18">
        <v>0.13428571428571429</v>
      </c>
      <c r="K326" s="148"/>
      <c r="L326" s="101"/>
      <c r="M326" s="101"/>
      <c r="N326" s="101"/>
      <c r="O326" s="101"/>
      <c r="P326" s="101"/>
      <c r="Q326" s="12"/>
      <c r="R326" s="148"/>
      <c r="S326" s="145"/>
      <c r="T326" s="145"/>
      <c r="U326" s="145"/>
      <c r="V326" s="145"/>
      <c r="W326" s="145"/>
      <c r="X326" s="12"/>
      <c r="Y326" s="148"/>
      <c r="Z326" s="143"/>
      <c r="AA326" s="143"/>
      <c r="AB326" s="143"/>
      <c r="AC326" s="143"/>
      <c r="AD326" s="143"/>
      <c r="AE326" s="5"/>
      <c r="AF326" s="148"/>
      <c r="AG326" s="143">
        <f t="shared" si="111"/>
        <v>0</v>
      </c>
      <c r="AH326" s="143">
        <f t="shared" si="112"/>
        <v>0</v>
      </c>
      <c r="AI326" s="143">
        <f t="shared" si="113"/>
        <v>0</v>
      </c>
      <c r="AJ326" s="143">
        <f t="shared" si="114"/>
        <v>0</v>
      </c>
      <c r="AK326" s="143">
        <f t="shared" si="115"/>
        <v>0</v>
      </c>
      <c r="AL326" s="5"/>
      <c r="AM326" s="148"/>
      <c r="AN326" s="143">
        <f t="shared" si="116"/>
        <v>0</v>
      </c>
      <c r="AO326" s="143">
        <f t="shared" si="117"/>
        <v>0</v>
      </c>
      <c r="AP326" s="143">
        <f t="shared" si="118"/>
        <v>0</v>
      </c>
      <c r="AQ326" s="143">
        <f t="shared" si="119"/>
        <v>0</v>
      </c>
      <c r="AR326" s="143">
        <f t="shared" si="120"/>
        <v>0</v>
      </c>
      <c r="AS326" s="161">
        <f t="shared" si="109"/>
        <v>0</v>
      </c>
    </row>
    <row r="327" spans="1:45" ht="13.5" customHeight="1" outlineLevel="1" x14ac:dyDescent="0.3">
      <c r="A327" s="191" t="s">
        <v>48</v>
      </c>
      <c r="B327" s="191" t="s">
        <v>47</v>
      </c>
      <c r="C327" s="191" t="s">
        <v>908</v>
      </c>
      <c r="D327" s="247"/>
      <c r="E327" s="191" t="s">
        <v>44</v>
      </c>
      <c r="F327" s="192">
        <f t="shared" si="122"/>
        <v>1004950</v>
      </c>
      <c r="G327" s="192">
        <f t="shared" si="123"/>
        <v>1005000</v>
      </c>
      <c r="H327" s="193">
        <f t="shared" si="110"/>
        <v>50</v>
      </c>
      <c r="I327" s="94">
        <v>0</v>
      </c>
      <c r="J327" s="194" t="s">
        <v>35</v>
      </c>
      <c r="K327" s="148"/>
      <c r="L327" s="195"/>
      <c r="M327" s="195"/>
      <c r="N327" s="195"/>
      <c r="O327" s="195"/>
      <c r="P327" s="195"/>
      <c r="Q327" s="196"/>
      <c r="R327" s="148"/>
      <c r="S327" s="197"/>
      <c r="T327" s="197"/>
      <c r="U327" s="197"/>
      <c r="V327" s="197"/>
      <c r="W327" s="197"/>
      <c r="X327" s="196"/>
      <c r="Y327" s="148"/>
      <c r="Z327" s="198"/>
      <c r="AA327" s="198"/>
      <c r="AB327" s="198"/>
      <c r="AC327" s="198"/>
      <c r="AD327" s="198"/>
      <c r="AE327" s="199"/>
      <c r="AF327" s="148"/>
      <c r="AG327" s="198">
        <f t="shared" si="111"/>
        <v>0</v>
      </c>
      <c r="AH327" s="198">
        <f t="shared" si="112"/>
        <v>0</v>
      </c>
      <c r="AI327" s="198">
        <f t="shared" si="113"/>
        <v>0</v>
      </c>
      <c r="AJ327" s="198">
        <f t="shared" si="114"/>
        <v>0</v>
      </c>
      <c r="AK327" s="198">
        <f t="shared" si="115"/>
        <v>0</v>
      </c>
      <c r="AL327" s="199"/>
      <c r="AM327" s="148"/>
      <c r="AN327" s="198">
        <f t="shared" si="116"/>
        <v>0</v>
      </c>
      <c r="AO327" s="198">
        <f t="shared" si="117"/>
        <v>0</v>
      </c>
      <c r="AP327" s="198">
        <f t="shared" si="118"/>
        <v>0</v>
      </c>
      <c r="AQ327" s="198">
        <f t="shared" si="119"/>
        <v>0</v>
      </c>
      <c r="AR327" s="198">
        <f t="shared" si="120"/>
        <v>0</v>
      </c>
      <c r="AS327" s="161">
        <f t="shared" si="109"/>
        <v>5</v>
      </c>
    </row>
    <row r="328" spans="1:45" ht="13.5" customHeight="1" outlineLevel="1" x14ac:dyDescent="0.3">
      <c r="A328" s="6" t="s">
        <v>48</v>
      </c>
      <c r="B328" s="6" t="s">
        <v>47</v>
      </c>
      <c r="C328" s="6"/>
      <c r="D328" s="233"/>
      <c r="E328" s="6" t="s">
        <v>44</v>
      </c>
      <c r="F328" s="19">
        <f t="shared" si="122"/>
        <v>1005000</v>
      </c>
      <c r="G328" s="19">
        <f t="shared" si="123"/>
        <v>1005050</v>
      </c>
      <c r="H328" s="17">
        <f t="shared" si="110"/>
        <v>50</v>
      </c>
      <c r="I328" s="93">
        <f t="shared" si="121"/>
        <v>50</v>
      </c>
      <c r="J328" s="18">
        <v>0.13428571428571429</v>
      </c>
      <c r="K328" s="148"/>
      <c r="L328" s="101"/>
      <c r="M328" s="101"/>
      <c r="N328" s="101"/>
      <c r="O328" s="101"/>
      <c r="P328" s="101"/>
      <c r="Q328" s="12"/>
      <c r="R328" s="148"/>
      <c r="S328" s="145"/>
      <c r="T328" s="145"/>
      <c r="U328" s="145"/>
      <c r="V328" s="145"/>
      <c r="W328" s="145"/>
      <c r="X328" s="12"/>
      <c r="Y328" s="148"/>
      <c r="Z328" s="143"/>
      <c r="AA328" s="143"/>
      <c r="AB328" s="143"/>
      <c r="AC328" s="143"/>
      <c r="AD328" s="143"/>
      <c r="AE328" s="5"/>
      <c r="AF328" s="148"/>
      <c r="AG328" s="143">
        <f t="shared" si="111"/>
        <v>0</v>
      </c>
      <c r="AH328" s="143">
        <f t="shared" si="112"/>
        <v>0</v>
      </c>
      <c r="AI328" s="143">
        <f t="shared" si="113"/>
        <v>0</v>
      </c>
      <c r="AJ328" s="143">
        <f t="shared" si="114"/>
        <v>0</v>
      </c>
      <c r="AK328" s="143">
        <f t="shared" si="115"/>
        <v>0</v>
      </c>
      <c r="AL328" s="5"/>
      <c r="AM328" s="148"/>
      <c r="AN328" s="143">
        <f t="shared" si="116"/>
        <v>0</v>
      </c>
      <c r="AO328" s="143">
        <f t="shared" si="117"/>
        <v>0</v>
      </c>
      <c r="AP328" s="143">
        <f t="shared" si="118"/>
        <v>0</v>
      </c>
      <c r="AQ328" s="143">
        <f t="shared" si="119"/>
        <v>0</v>
      </c>
      <c r="AR328" s="143">
        <f t="shared" si="120"/>
        <v>0</v>
      </c>
      <c r="AS328" s="161">
        <f t="shared" si="109"/>
        <v>0</v>
      </c>
    </row>
    <row r="329" spans="1:45" ht="13.5" customHeight="1" outlineLevel="1" x14ac:dyDescent="0.3">
      <c r="A329" s="6" t="s">
        <v>48</v>
      </c>
      <c r="B329" s="6" t="s">
        <v>47</v>
      </c>
      <c r="C329" s="6"/>
      <c r="D329" s="233"/>
      <c r="E329" s="6" t="s">
        <v>44</v>
      </c>
      <c r="F329" s="19">
        <f t="shared" si="122"/>
        <v>1005050</v>
      </c>
      <c r="G329" s="19">
        <f t="shared" si="123"/>
        <v>1005100</v>
      </c>
      <c r="H329" s="17">
        <f t="shared" si="110"/>
        <v>50</v>
      </c>
      <c r="I329" s="93">
        <f t="shared" si="121"/>
        <v>50</v>
      </c>
      <c r="J329" s="18">
        <v>0.13428571428571429</v>
      </c>
      <c r="K329" s="148"/>
      <c r="L329" s="101"/>
      <c r="M329" s="101"/>
      <c r="N329" s="101"/>
      <c r="O329" s="101"/>
      <c r="P329" s="101"/>
      <c r="Q329" s="12"/>
      <c r="R329" s="148"/>
      <c r="S329" s="145"/>
      <c r="T329" s="145"/>
      <c r="U329" s="145"/>
      <c r="V329" s="145"/>
      <c r="W329" s="145"/>
      <c r="X329" s="12"/>
      <c r="Y329" s="148"/>
      <c r="Z329" s="143"/>
      <c r="AA329" s="143"/>
      <c r="AB329" s="143"/>
      <c r="AC329" s="143"/>
      <c r="AD329" s="143"/>
      <c r="AE329" s="5"/>
      <c r="AF329" s="148"/>
      <c r="AG329" s="143">
        <f t="shared" si="111"/>
        <v>0</v>
      </c>
      <c r="AH329" s="143">
        <f t="shared" si="112"/>
        <v>0</v>
      </c>
      <c r="AI329" s="143">
        <f t="shared" si="113"/>
        <v>0</v>
      </c>
      <c r="AJ329" s="143">
        <f t="shared" si="114"/>
        <v>0</v>
      </c>
      <c r="AK329" s="143">
        <f t="shared" si="115"/>
        <v>0</v>
      </c>
      <c r="AL329" s="5"/>
      <c r="AM329" s="148"/>
      <c r="AN329" s="143">
        <f t="shared" si="116"/>
        <v>0</v>
      </c>
      <c r="AO329" s="143">
        <f t="shared" si="117"/>
        <v>0</v>
      </c>
      <c r="AP329" s="143">
        <f t="shared" si="118"/>
        <v>0</v>
      </c>
      <c r="AQ329" s="143">
        <f t="shared" si="119"/>
        <v>0</v>
      </c>
      <c r="AR329" s="143">
        <f t="shared" si="120"/>
        <v>0</v>
      </c>
      <c r="AS329" s="161">
        <f t="shared" si="109"/>
        <v>0</v>
      </c>
    </row>
    <row r="330" spans="1:45" ht="13.5" customHeight="1" outlineLevel="1" x14ac:dyDescent="0.3">
      <c r="A330" s="6" t="s">
        <v>48</v>
      </c>
      <c r="B330" s="6" t="s">
        <v>47</v>
      </c>
      <c r="C330" s="6"/>
      <c r="D330" s="233"/>
      <c r="E330" s="6" t="s">
        <v>44</v>
      </c>
      <c r="F330" s="19">
        <f t="shared" si="122"/>
        <v>1005100</v>
      </c>
      <c r="G330" s="19">
        <f t="shared" si="123"/>
        <v>1005150</v>
      </c>
      <c r="H330" s="17">
        <f t="shared" si="110"/>
        <v>50</v>
      </c>
      <c r="I330" s="93">
        <f t="shared" si="121"/>
        <v>50</v>
      </c>
      <c r="J330" s="18">
        <v>0.13428571428571429</v>
      </c>
      <c r="K330" s="148"/>
      <c r="L330" s="101"/>
      <c r="M330" s="101"/>
      <c r="N330" s="101"/>
      <c r="O330" s="101"/>
      <c r="P330" s="101"/>
      <c r="Q330" s="12"/>
      <c r="R330" s="148"/>
      <c r="S330" s="145"/>
      <c r="T330" s="145"/>
      <c r="U330" s="145"/>
      <c r="V330" s="145"/>
      <c r="W330" s="145"/>
      <c r="X330" s="12"/>
      <c r="Y330" s="148"/>
      <c r="Z330" s="143"/>
      <c r="AA330" s="143"/>
      <c r="AB330" s="143"/>
      <c r="AC330" s="143"/>
      <c r="AD330" s="143"/>
      <c r="AE330" s="5"/>
      <c r="AF330" s="148"/>
      <c r="AG330" s="143">
        <f t="shared" si="111"/>
        <v>0</v>
      </c>
      <c r="AH330" s="143">
        <f t="shared" si="112"/>
        <v>0</v>
      </c>
      <c r="AI330" s="143">
        <f t="shared" si="113"/>
        <v>0</v>
      </c>
      <c r="AJ330" s="143">
        <f t="shared" si="114"/>
        <v>0</v>
      </c>
      <c r="AK330" s="143">
        <f t="shared" si="115"/>
        <v>0</v>
      </c>
      <c r="AL330" s="5"/>
      <c r="AM330" s="148"/>
      <c r="AN330" s="143">
        <f t="shared" si="116"/>
        <v>0</v>
      </c>
      <c r="AO330" s="143">
        <f t="shared" si="117"/>
        <v>0</v>
      </c>
      <c r="AP330" s="143">
        <f t="shared" si="118"/>
        <v>0</v>
      </c>
      <c r="AQ330" s="143">
        <f t="shared" si="119"/>
        <v>0</v>
      </c>
      <c r="AR330" s="143">
        <f t="shared" si="120"/>
        <v>0</v>
      </c>
      <c r="AS330" s="161">
        <f t="shared" si="109"/>
        <v>0</v>
      </c>
    </row>
    <row r="331" spans="1:45" ht="13.5" customHeight="1" outlineLevel="1" x14ac:dyDescent="0.3">
      <c r="A331" s="6" t="s">
        <v>48</v>
      </c>
      <c r="B331" s="6" t="s">
        <v>47</v>
      </c>
      <c r="C331" s="6"/>
      <c r="D331" s="233"/>
      <c r="E331" s="6" t="s">
        <v>44</v>
      </c>
      <c r="F331" s="19">
        <f t="shared" si="122"/>
        <v>1005150</v>
      </c>
      <c r="G331" s="19">
        <f t="shared" si="123"/>
        <v>1005200</v>
      </c>
      <c r="H331" s="17">
        <f t="shared" si="110"/>
        <v>50</v>
      </c>
      <c r="I331" s="93">
        <f t="shared" si="121"/>
        <v>50</v>
      </c>
      <c r="J331" s="18">
        <v>0.13428571428571429</v>
      </c>
      <c r="K331" s="148"/>
      <c r="L331" s="101"/>
      <c r="M331" s="101"/>
      <c r="N331" s="101"/>
      <c r="O331" s="101"/>
      <c r="P331" s="101"/>
      <c r="Q331" s="12"/>
      <c r="R331" s="148"/>
      <c r="S331" s="145"/>
      <c r="T331" s="145"/>
      <c r="U331" s="145"/>
      <c r="V331" s="145"/>
      <c r="W331" s="145"/>
      <c r="X331" s="12"/>
      <c r="Y331" s="148"/>
      <c r="Z331" s="143"/>
      <c r="AA331" s="143"/>
      <c r="AB331" s="143"/>
      <c r="AC331" s="143"/>
      <c r="AD331" s="143"/>
      <c r="AE331" s="5"/>
      <c r="AF331" s="148"/>
      <c r="AG331" s="143">
        <f t="shared" si="111"/>
        <v>0</v>
      </c>
      <c r="AH331" s="143">
        <f t="shared" si="112"/>
        <v>0</v>
      </c>
      <c r="AI331" s="143">
        <f t="shared" si="113"/>
        <v>0</v>
      </c>
      <c r="AJ331" s="143">
        <f t="shared" si="114"/>
        <v>0</v>
      </c>
      <c r="AK331" s="143">
        <f t="shared" si="115"/>
        <v>0</v>
      </c>
      <c r="AL331" s="5"/>
      <c r="AM331" s="148"/>
      <c r="AN331" s="143">
        <f t="shared" si="116"/>
        <v>0</v>
      </c>
      <c r="AO331" s="143">
        <f t="shared" si="117"/>
        <v>0</v>
      </c>
      <c r="AP331" s="143">
        <f t="shared" si="118"/>
        <v>0</v>
      </c>
      <c r="AQ331" s="143">
        <f t="shared" si="119"/>
        <v>0</v>
      </c>
      <c r="AR331" s="143">
        <f t="shared" si="120"/>
        <v>0</v>
      </c>
      <c r="AS331" s="161">
        <f t="shared" si="109"/>
        <v>0</v>
      </c>
    </row>
    <row r="332" spans="1:45" ht="13.5" customHeight="1" outlineLevel="1" x14ac:dyDescent="0.3">
      <c r="A332" s="6" t="s">
        <v>48</v>
      </c>
      <c r="B332" s="6" t="s">
        <v>47</v>
      </c>
      <c r="C332" s="6"/>
      <c r="D332" s="233"/>
      <c r="E332" s="6" t="s">
        <v>44</v>
      </c>
      <c r="F332" s="19">
        <f t="shared" si="122"/>
        <v>1005200</v>
      </c>
      <c r="G332" s="19">
        <f t="shared" si="123"/>
        <v>1005250</v>
      </c>
      <c r="H332" s="17">
        <f t="shared" si="110"/>
        <v>50</v>
      </c>
      <c r="I332" s="93">
        <f t="shared" si="121"/>
        <v>50</v>
      </c>
      <c r="J332" s="18">
        <v>0.13428571428571429</v>
      </c>
      <c r="K332" s="148"/>
      <c r="L332" s="101"/>
      <c r="M332" s="101"/>
      <c r="N332" s="101"/>
      <c r="O332" s="101"/>
      <c r="P332" s="101"/>
      <c r="Q332" s="12"/>
      <c r="R332" s="148"/>
      <c r="S332" s="145"/>
      <c r="T332" s="145"/>
      <c r="U332" s="145"/>
      <c r="V332" s="145"/>
      <c r="W332" s="145"/>
      <c r="X332" s="12"/>
      <c r="Y332" s="148"/>
      <c r="Z332" s="143"/>
      <c r="AA332" s="143"/>
      <c r="AB332" s="143"/>
      <c r="AC332" s="143"/>
      <c r="AD332" s="143"/>
      <c r="AE332" s="5"/>
      <c r="AF332" s="148"/>
      <c r="AG332" s="143">
        <f t="shared" si="111"/>
        <v>0</v>
      </c>
      <c r="AH332" s="143">
        <f t="shared" si="112"/>
        <v>0</v>
      </c>
      <c r="AI332" s="143">
        <f t="shared" si="113"/>
        <v>0</v>
      </c>
      <c r="AJ332" s="143">
        <f t="shared" si="114"/>
        <v>0</v>
      </c>
      <c r="AK332" s="143">
        <f t="shared" si="115"/>
        <v>0</v>
      </c>
      <c r="AL332" s="5"/>
      <c r="AM332" s="148"/>
      <c r="AN332" s="143">
        <f t="shared" si="116"/>
        <v>0</v>
      </c>
      <c r="AO332" s="143">
        <f t="shared" si="117"/>
        <v>0</v>
      </c>
      <c r="AP332" s="143">
        <f t="shared" si="118"/>
        <v>0</v>
      </c>
      <c r="AQ332" s="143">
        <f t="shared" si="119"/>
        <v>0</v>
      </c>
      <c r="AR332" s="143">
        <f t="shared" si="120"/>
        <v>0</v>
      </c>
      <c r="AS332" s="161">
        <f t="shared" si="109"/>
        <v>0</v>
      </c>
    </row>
    <row r="333" spans="1:45" ht="13.5" customHeight="1" outlineLevel="1" x14ac:dyDescent="0.3">
      <c r="A333" s="6" t="s">
        <v>48</v>
      </c>
      <c r="B333" s="6" t="s">
        <v>47</v>
      </c>
      <c r="C333" s="6"/>
      <c r="D333" s="233"/>
      <c r="E333" s="6" t="s">
        <v>44</v>
      </c>
      <c r="F333" s="19">
        <f t="shared" si="122"/>
        <v>1005250</v>
      </c>
      <c r="G333" s="19">
        <f t="shared" si="123"/>
        <v>1005300</v>
      </c>
      <c r="H333" s="17">
        <f t="shared" si="110"/>
        <v>50</v>
      </c>
      <c r="I333" s="93">
        <f t="shared" si="121"/>
        <v>50</v>
      </c>
      <c r="J333" s="18">
        <v>0.13428571428571429</v>
      </c>
      <c r="K333" s="148"/>
      <c r="L333" s="101"/>
      <c r="M333" s="101"/>
      <c r="N333" s="101"/>
      <c r="O333" s="101"/>
      <c r="P333" s="101"/>
      <c r="Q333" s="12"/>
      <c r="R333" s="148"/>
      <c r="S333" s="145"/>
      <c r="T333" s="145"/>
      <c r="U333" s="145"/>
      <c r="V333" s="145"/>
      <c r="W333" s="145"/>
      <c r="X333" s="12"/>
      <c r="Y333" s="148"/>
      <c r="Z333" s="143"/>
      <c r="AA333" s="143"/>
      <c r="AB333" s="143"/>
      <c r="AC333" s="143"/>
      <c r="AD333" s="143"/>
      <c r="AE333" s="5"/>
      <c r="AF333" s="148"/>
      <c r="AG333" s="143">
        <f t="shared" si="111"/>
        <v>0</v>
      </c>
      <c r="AH333" s="143">
        <f t="shared" si="112"/>
        <v>0</v>
      </c>
      <c r="AI333" s="143">
        <f t="shared" si="113"/>
        <v>0</v>
      </c>
      <c r="AJ333" s="143">
        <f t="shared" si="114"/>
        <v>0</v>
      </c>
      <c r="AK333" s="143">
        <f t="shared" si="115"/>
        <v>0</v>
      </c>
      <c r="AL333" s="5"/>
      <c r="AM333" s="148"/>
      <c r="AN333" s="143">
        <f t="shared" si="116"/>
        <v>0</v>
      </c>
      <c r="AO333" s="143">
        <f t="shared" si="117"/>
        <v>0</v>
      </c>
      <c r="AP333" s="143">
        <f t="shared" si="118"/>
        <v>0</v>
      </c>
      <c r="AQ333" s="143">
        <f t="shared" si="119"/>
        <v>0</v>
      </c>
      <c r="AR333" s="143">
        <f t="shared" si="120"/>
        <v>0</v>
      </c>
      <c r="AS333" s="161">
        <f t="shared" si="109"/>
        <v>0</v>
      </c>
    </row>
    <row r="334" spans="1:45" ht="13.5" customHeight="1" outlineLevel="1" x14ac:dyDescent="0.3">
      <c r="A334" s="6" t="s">
        <v>48</v>
      </c>
      <c r="B334" s="6" t="s">
        <v>47</v>
      </c>
      <c r="C334" s="6"/>
      <c r="D334" s="233"/>
      <c r="E334" s="6" t="s">
        <v>44</v>
      </c>
      <c r="F334" s="19">
        <f t="shared" si="122"/>
        <v>1005300</v>
      </c>
      <c r="G334" s="19">
        <f t="shared" si="123"/>
        <v>1005350</v>
      </c>
      <c r="H334" s="17">
        <f t="shared" si="110"/>
        <v>50</v>
      </c>
      <c r="I334" s="93">
        <f t="shared" si="121"/>
        <v>50</v>
      </c>
      <c r="J334" s="18">
        <v>0.13428571428571429</v>
      </c>
      <c r="K334" s="148"/>
      <c r="L334" s="101"/>
      <c r="M334" s="101"/>
      <c r="N334" s="101"/>
      <c r="O334" s="101"/>
      <c r="P334" s="101"/>
      <c r="Q334" s="12"/>
      <c r="R334" s="148"/>
      <c r="S334" s="145"/>
      <c r="T334" s="145"/>
      <c r="U334" s="145"/>
      <c r="V334" s="145"/>
      <c r="W334" s="145"/>
      <c r="X334" s="12"/>
      <c r="Y334" s="148"/>
      <c r="Z334" s="143"/>
      <c r="AA334" s="143"/>
      <c r="AB334" s="143"/>
      <c r="AC334" s="143"/>
      <c r="AD334" s="143"/>
      <c r="AE334" s="5"/>
      <c r="AF334" s="148"/>
      <c r="AG334" s="143">
        <f t="shared" si="111"/>
        <v>0</v>
      </c>
      <c r="AH334" s="143">
        <f t="shared" si="112"/>
        <v>0</v>
      </c>
      <c r="AI334" s="143">
        <f t="shared" si="113"/>
        <v>0</v>
      </c>
      <c r="AJ334" s="143">
        <f t="shared" si="114"/>
        <v>0</v>
      </c>
      <c r="AK334" s="143">
        <f t="shared" si="115"/>
        <v>0</v>
      </c>
      <c r="AL334" s="5"/>
      <c r="AM334" s="148"/>
      <c r="AN334" s="143">
        <f t="shared" si="116"/>
        <v>0</v>
      </c>
      <c r="AO334" s="143">
        <f t="shared" si="117"/>
        <v>0</v>
      </c>
      <c r="AP334" s="143">
        <f t="shared" si="118"/>
        <v>0</v>
      </c>
      <c r="AQ334" s="143">
        <f t="shared" si="119"/>
        <v>0</v>
      </c>
      <c r="AR334" s="143">
        <f t="shared" si="120"/>
        <v>0</v>
      </c>
      <c r="AS334" s="161">
        <f t="shared" si="109"/>
        <v>0</v>
      </c>
    </row>
    <row r="335" spans="1:45" ht="13.5" customHeight="1" outlineLevel="1" x14ac:dyDescent="0.3">
      <c r="A335" s="24" t="s">
        <v>48</v>
      </c>
      <c r="B335" s="24" t="s">
        <v>47</v>
      </c>
      <c r="C335" s="24"/>
      <c r="D335" s="246"/>
      <c r="E335" s="24" t="s">
        <v>44</v>
      </c>
      <c r="F335" s="27">
        <f t="shared" si="122"/>
        <v>1005350</v>
      </c>
      <c r="G335" s="27">
        <f t="shared" si="123"/>
        <v>1005400</v>
      </c>
      <c r="H335" s="25">
        <f t="shared" si="110"/>
        <v>50</v>
      </c>
      <c r="I335" s="93">
        <f t="shared" si="121"/>
        <v>50</v>
      </c>
      <c r="J335" s="18">
        <v>0.13428571428571429</v>
      </c>
      <c r="K335" s="148"/>
      <c r="L335" s="101"/>
      <c r="M335" s="101"/>
      <c r="N335" s="101"/>
      <c r="O335" s="101"/>
      <c r="P335" s="101"/>
      <c r="Q335" s="12"/>
      <c r="R335" s="148"/>
      <c r="S335" s="145"/>
      <c r="T335" s="145"/>
      <c r="U335" s="145"/>
      <c r="V335" s="145"/>
      <c r="W335" s="145"/>
      <c r="X335" s="12"/>
      <c r="Y335" s="148"/>
      <c r="Z335" s="143"/>
      <c r="AA335" s="143"/>
      <c r="AB335" s="143"/>
      <c r="AC335" s="143"/>
      <c r="AD335" s="143"/>
      <c r="AE335" s="5"/>
      <c r="AF335" s="148"/>
      <c r="AG335" s="143">
        <f t="shared" si="111"/>
        <v>0</v>
      </c>
      <c r="AH335" s="143">
        <f t="shared" si="112"/>
        <v>0</v>
      </c>
      <c r="AI335" s="143">
        <f t="shared" si="113"/>
        <v>0</v>
      </c>
      <c r="AJ335" s="143">
        <f t="shared" si="114"/>
        <v>0</v>
      </c>
      <c r="AK335" s="143">
        <f t="shared" si="115"/>
        <v>0</v>
      </c>
      <c r="AL335" s="5"/>
      <c r="AM335" s="148"/>
      <c r="AN335" s="143">
        <f t="shared" si="116"/>
        <v>0</v>
      </c>
      <c r="AO335" s="143">
        <f t="shared" si="117"/>
        <v>0</v>
      </c>
      <c r="AP335" s="143">
        <f t="shared" si="118"/>
        <v>0</v>
      </c>
      <c r="AQ335" s="143">
        <f t="shared" si="119"/>
        <v>0</v>
      </c>
      <c r="AR335" s="143">
        <f t="shared" si="120"/>
        <v>0</v>
      </c>
      <c r="AS335" s="161">
        <f t="shared" si="109"/>
        <v>0</v>
      </c>
    </row>
    <row r="336" spans="1:45" ht="13.5" customHeight="1" outlineLevel="1" x14ac:dyDescent="0.3">
      <c r="A336" s="24" t="s">
        <v>48</v>
      </c>
      <c r="B336" s="24" t="s">
        <v>47</v>
      </c>
      <c r="C336" s="24"/>
      <c r="D336" s="246"/>
      <c r="E336" s="24" t="s">
        <v>44</v>
      </c>
      <c r="F336" s="27">
        <f t="shared" si="122"/>
        <v>1005400</v>
      </c>
      <c r="G336" s="27">
        <f t="shared" si="123"/>
        <v>1005450</v>
      </c>
      <c r="H336" s="25">
        <f t="shared" si="110"/>
        <v>50</v>
      </c>
      <c r="I336" s="93">
        <f t="shared" si="121"/>
        <v>50</v>
      </c>
      <c r="J336" s="18">
        <v>0.13428571428571429</v>
      </c>
      <c r="K336" s="148"/>
      <c r="L336" s="101"/>
      <c r="M336" s="101"/>
      <c r="N336" s="101"/>
      <c r="O336" s="101"/>
      <c r="P336" s="101"/>
      <c r="Q336" s="12"/>
      <c r="R336" s="148"/>
      <c r="S336" s="145"/>
      <c r="T336" s="145"/>
      <c r="U336" s="145"/>
      <c r="V336" s="145"/>
      <c r="W336" s="145"/>
      <c r="X336" s="12"/>
      <c r="Y336" s="148"/>
      <c r="Z336" s="143"/>
      <c r="AA336" s="143"/>
      <c r="AB336" s="143"/>
      <c r="AC336" s="143"/>
      <c r="AD336" s="143"/>
      <c r="AE336" s="5"/>
      <c r="AF336" s="148"/>
      <c r="AG336" s="143">
        <f t="shared" si="111"/>
        <v>0</v>
      </c>
      <c r="AH336" s="143">
        <f t="shared" si="112"/>
        <v>0</v>
      </c>
      <c r="AI336" s="143">
        <f t="shared" si="113"/>
        <v>0</v>
      </c>
      <c r="AJ336" s="143">
        <f t="shared" si="114"/>
        <v>0</v>
      </c>
      <c r="AK336" s="143">
        <f t="shared" si="115"/>
        <v>0</v>
      </c>
      <c r="AL336" s="5"/>
      <c r="AM336" s="148"/>
      <c r="AN336" s="143">
        <f t="shared" si="116"/>
        <v>0</v>
      </c>
      <c r="AO336" s="143">
        <f t="shared" si="117"/>
        <v>0</v>
      </c>
      <c r="AP336" s="143">
        <f t="shared" si="118"/>
        <v>0</v>
      </c>
      <c r="AQ336" s="143">
        <f t="shared" si="119"/>
        <v>0</v>
      </c>
      <c r="AR336" s="143">
        <f t="shared" si="120"/>
        <v>0</v>
      </c>
      <c r="AS336" s="161">
        <f t="shared" si="109"/>
        <v>0</v>
      </c>
    </row>
    <row r="337" spans="1:45" ht="13.5" customHeight="1" outlineLevel="1" x14ac:dyDescent="0.3">
      <c r="A337" s="191" t="s">
        <v>48</v>
      </c>
      <c r="B337" s="191" t="s">
        <v>47</v>
      </c>
      <c r="C337" s="191" t="s">
        <v>908</v>
      </c>
      <c r="D337" s="247"/>
      <c r="E337" s="191" t="s">
        <v>44</v>
      </c>
      <c r="F337" s="192">
        <f t="shared" si="122"/>
        <v>1005450</v>
      </c>
      <c r="G337" s="192">
        <f t="shared" si="123"/>
        <v>1005500</v>
      </c>
      <c r="H337" s="193">
        <f t="shared" si="110"/>
        <v>50</v>
      </c>
      <c r="I337" s="94">
        <v>0</v>
      </c>
      <c r="J337" s="194" t="s">
        <v>35</v>
      </c>
      <c r="K337" s="148"/>
      <c r="L337" s="195"/>
      <c r="M337" s="195"/>
      <c r="N337" s="195"/>
      <c r="O337" s="195"/>
      <c r="P337" s="195"/>
      <c r="Q337" s="196"/>
      <c r="R337" s="148"/>
      <c r="S337" s="197"/>
      <c r="T337" s="197"/>
      <c r="U337" s="197"/>
      <c r="V337" s="197"/>
      <c r="W337" s="197"/>
      <c r="X337" s="196"/>
      <c r="Y337" s="148"/>
      <c r="Z337" s="198"/>
      <c r="AA337" s="198"/>
      <c r="AB337" s="198"/>
      <c r="AC337" s="198"/>
      <c r="AD337" s="198"/>
      <c r="AE337" s="199"/>
      <c r="AF337" s="148"/>
      <c r="AG337" s="198">
        <f t="shared" si="111"/>
        <v>0</v>
      </c>
      <c r="AH337" s="198">
        <f t="shared" si="112"/>
        <v>0</v>
      </c>
      <c r="AI337" s="198">
        <f t="shared" si="113"/>
        <v>0</v>
      </c>
      <c r="AJ337" s="198">
        <f t="shared" si="114"/>
        <v>0</v>
      </c>
      <c r="AK337" s="198">
        <f t="shared" si="115"/>
        <v>0</v>
      </c>
      <c r="AL337" s="199"/>
      <c r="AM337" s="148"/>
      <c r="AN337" s="198">
        <f t="shared" si="116"/>
        <v>0</v>
      </c>
      <c r="AO337" s="198">
        <f t="shared" si="117"/>
        <v>0</v>
      </c>
      <c r="AP337" s="198">
        <f t="shared" si="118"/>
        <v>0</v>
      </c>
      <c r="AQ337" s="198">
        <f t="shared" si="119"/>
        <v>0</v>
      </c>
      <c r="AR337" s="198">
        <f t="shared" si="120"/>
        <v>0</v>
      </c>
      <c r="AS337" s="161">
        <f t="shared" si="109"/>
        <v>5</v>
      </c>
    </row>
    <row r="338" spans="1:45" ht="13.5" customHeight="1" outlineLevel="1" x14ac:dyDescent="0.3">
      <c r="A338" s="191" t="s">
        <v>48</v>
      </c>
      <c r="B338" s="191" t="s">
        <v>47</v>
      </c>
      <c r="C338" s="191" t="s">
        <v>908</v>
      </c>
      <c r="D338" s="247"/>
      <c r="E338" s="191" t="s">
        <v>44</v>
      </c>
      <c r="F338" s="192">
        <f t="shared" si="122"/>
        <v>1005500</v>
      </c>
      <c r="G338" s="192">
        <f t="shared" si="123"/>
        <v>1005550</v>
      </c>
      <c r="H338" s="193">
        <f t="shared" si="110"/>
        <v>50</v>
      </c>
      <c r="I338" s="94">
        <v>0</v>
      </c>
      <c r="J338" s="194" t="s">
        <v>35</v>
      </c>
      <c r="K338" s="148"/>
      <c r="L338" s="195"/>
      <c r="M338" s="195"/>
      <c r="N338" s="195"/>
      <c r="O338" s="195"/>
      <c r="P338" s="195"/>
      <c r="Q338" s="196"/>
      <c r="R338" s="148"/>
      <c r="S338" s="197"/>
      <c r="T338" s="197"/>
      <c r="U338" s="197"/>
      <c r="V338" s="197"/>
      <c r="W338" s="197"/>
      <c r="X338" s="196"/>
      <c r="Y338" s="148"/>
      <c r="Z338" s="198"/>
      <c r="AA338" s="198"/>
      <c r="AB338" s="198"/>
      <c r="AC338" s="198"/>
      <c r="AD338" s="198"/>
      <c r="AE338" s="199"/>
      <c r="AF338" s="148"/>
      <c r="AG338" s="198">
        <f t="shared" si="111"/>
        <v>0</v>
      </c>
      <c r="AH338" s="198">
        <f t="shared" si="112"/>
        <v>0</v>
      </c>
      <c r="AI338" s="198">
        <f t="shared" si="113"/>
        <v>0</v>
      </c>
      <c r="AJ338" s="198">
        <f t="shared" si="114"/>
        <v>0</v>
      </c>
      <c r="AK338" s="198">
        <f t="shared" si="115"/>
        <v>0</v>
      </c>
      <c r="AL338" s="199"/>
      <c r="AM338" s="148"/>
      <c r="AN338" s="198">
        <f t="shared" si="116"/>
        <v>0</v>
      </c>
      <c r="AO338" s="198">
        <f t="shared" si="117"/>
        <v>0</v>
      </c>
      <c r="AP338" s="198">
        <f t="shared" si="118"/>
        <v>0</v>
      </c>
      <c r="AQ338" s="198">
        <f t="shared" si="119"/>
        <v>0</v>
      </c>
      <c r="AR338" s="198">
        <f t="shared" si="120"/>
        <v>0</v>
      </c>
      <c r="AS338" s="161">
        <f t="shared" si="109"/>
        <v>5</v>
      </c>
    </row>
    <row r="339" spans="1:45" ht="13.5" customHeight="1" outlineLevel="1" x14ac:dyDescent="0.3">
      <c r="A339" s="191" t="s">
        <v>48</v>
      </c>
      <c r="B339" s="191" t="s">
        <v>47</v>
      </c>
      <c r="C339" s="191" t="s">
        <v>908</v>
      </c>
      <c r="D339" s="247"/>
      <c r="E339" s="191" t="s">
        <v>44</v>
      </c>
      <c r="F339" s="192">
        <f t="shared" si="122"/>
        <v>1005550</v>
      </c>
      <c r="G339" s="192">
        <f t="shared" si="123"/>
        <v>1005600</v>
      </c>
      <c r="H339" s="193">
        <f t="shared" si="110"/>
        <v>50</v>
      </c>
      <c r="I339" s="94">
        <v>0</v>
      </c>
      <c r="J339" s="194" t="s">
        <v>35</v>
      </c>
      <c r="K339" s="148"/>
      <c r="L339" s="195"/>
      <c r="M339" s="195"/>
      <c r="N339" s="195"/>
      <c r="O339" s="195"/>
      <c r="P339" s="195"/>
      <c r="Q339" s="196"/>
      <c r="R339" s="148"/>
      <c r="S339" s="197"/>
      <c r="T339" s="197"/>
      <c r="U339" s="197"/>
      <c r="V339" s="197"/>
      <c r="W339" s="197"/>
      <c r="X339" s="196"/>
      <c r="Y339" s="148"/>
      <c r="Z339" s="198"/>
      <c r="AA339" s="198"/>
      <c r="AB339" s="198"/>
      <c r="AC339" s="198"/>
      <c r="AD339" s="198"/>
      <c r="AE339" s="199"/>
      <c r="AF339" s="148"/>
      <c r="AG339" s="198">
        <f t="shared" si="111"/>
        <v>0</v>
      </c>
      <c r="AH339" s="198">
        <f t="shared" si="112"/>
        <v>0</v>
      </c>
      <c r="AI339" s="198">
        <f t="shared" si="113"/>
        <v>0</v>
      </c>
      <c r="AJ339" s="198">
        <f t="shared" si="114"/>
        <v>0</v>
      </c>
      <c r="AK339" s="198">
        <f t="shared" si="115"/>
        <v>0</v>
      </c>
      <c r="AL339" s="199"/>
      <c r="AM339" s="148"/>
      <c r="AN339" s="198">
        <f t="shared" si="116"/>
        <v>0</v>
      </c>
      <c r="AO339" s="198">
        <f t="shared" si="117"/>
        <v>0</v>
      </c>
      <c r="AP339" s="198">
        <f t="shared" si="118"/>
        <v>0</v>
      </c>
      <c r="AQ339" s="198">
        <f t="shared" si="119"/>
        <v>0</v>
      </c>
      <c r="AR339" s="198">
        <f t="shared" si="120"/>
        <v>0</v>
      </c>
      <c r="AS339" s="161">
        <f t="shared" si="109"/>
        <v>5</v>
      </c>
    </row>
    <row r="340" spans="1:45" ht="13.5" customHeight="1" outlineLevel="1" x14ac:dyDescent="0.3">
      <c r="A340" s="191" t="s">
        <v>48</v>
      </c>
      <c r="B340" s="191" t="s">
        <v>47</v>
      </c>
      <c r="C340" s="191" t="s">
        <v>908</v>
      </c>
      <c r="D340" s="247"/>
      <c r="E340" s="191" t="s">
        <v>44</v>
      </c>
      <c r="F340" s="192">
        <f t="shared" si="122"/>
        <v>1005600</v>
      </c>
      <c r="G340" s="192">
        <f t="shared" si="123"/>
        <v>1005650</v>
      </c>
      <c r="H340" s="193">
        <f t="shared" si="110"/>
        <v>50</v>
      </c>
      <c r="I340" s="94">
        <v>0</v>
      </c>
      <c r="J340" s="194" t="s">
        <v>35</v>
      </c>
      <c r="K340" s="148"/>
      <c r="L340" s="195"/>
      <c r="M340" s="195"/>
      <c r="N340" s="195"/>
      <c r="O340" s="195"/>
      <c r="P340" s="195"/>
      <c r="Q340" s="196"/>
      <c r="R340" s="148"/>
      <c r="S340" s="197"/>
      <c r="T340" s="197"/>
      <c r="U340" s="197"/>
      <c r="V340" s="197"/>
      <c r="W340" s="197"/>
      <c r="X340" s="196"/>
      <c r="Y340" s="148"/>
      <c r="Z340" s="198"/>
      <c r="AA340" s="198"/>
      <c r="AB340" s="198"/>
      <c r="AC340" s="198"/>
      <c r="AD340" s="198"/>
      <c r="AE340" s="199"/>
      <c r="AF340" s="148"/>
      <c r="AG340" s="198">
        <f t="shared" si="111"/>
        <v>0</v>
      </c>
      <c r="AH340" s="198">
        <f t="shared" si="112"/>
        <v>0</v>
      </c>
      <c r="AI340" s="198">
        <f t="shared" si="113"/>
        <v>0</v>
      </c>
      <c r="AJ340" s="198">
        <f t="shared" si="114"/>
        <v>0</v>
      </c>
      <c r="AK340" s="198">
        <f t="shared" si="115"/>
        <v>0</v>
      </c>
      <c r="AL340" s="199"/>
      <c r="AM340" s="148"/>
      <c r="AN340" s="198">
        <f t="shared" si="116"/>
        <v>0</v>
      </c>
      <c r="AO340" s="198">
        <f t="shared" si="117"/>
        <v>0</v>
      </c>
      <c r="AP340" s="198">
        <f t="shared" si="118"/>
        <v>0</v>
      </c>
      <c r="AQ340" s="198">
        <f t="shared" si="119"/>
        <v>0</v>
      </c>
      <c r="AR340" s="198">
        <f t="shared" si="120"/>
        <v>0</v>
      </c>
      <c r="AS340" s="161">
        <f t="shared" si="109"/>
        <v>5</v>
      </c>
    </row>
    <row r="341" spans="1:45" ht="13.5" customHeight="1" outlineLevel="1" x14ac:dyDescent="0.3">
      <c r="A341" s="191" t="s">
        <v>48</v>
      </c>
      <c r="B341" s="191" t="s">
        <v>47</v>
      </c>
      <c r="C341" s="191" t="s">
        <v>908</v>
      </c>
      <c r="D341" s="247"/>
      <c r="E341" s="191" t="s">
        <v>44</v>
      </c>
      <c r="F341" s="192">
        <f t="shared" si="122"/>
        <v>1005650</v>
      </c>
      <c r="G341" s="192">
        <f t="shared" si="123"/>
        <v>1005700</v>
      </c>
      <c r="H341" s="193">
        <f t="shared" si="110"/>
        <v>50</v>
      </c>
      <c r="I341" s="94">
        <v>0</v>
      </c>
      <c r="J341" s="194" t="s">
        <v>35</v>
      </c>
      <c r="K341" s="148"/>
      <c r="L341" s="195"/>
      <c r="M341" s="195"/>
      <c r="N341" s="195"/>
      <c r="O341" s="195"/>
      <c r="P341" s="195"/>
      <c r="Q341" s="196"/>
      <c r="R341" s="148"/>
      <c r="S341" s="197"/>
      <c r="T341" s="197"/>
      <c r="U341" s="197"/>
      <c r="V341" s="197"/>
      <c r="W341" s="197"/>
      <c r="X341" s="196"/>
      <c r="Y341" s="148"/>
      <c r="Z341" s="198"/>
      <c r="AA341" s="198"/>
      <c r="AB341" s="198"/>
      <c r="AC341" s="198"/>
      <c r="AD341" s="198"/>
      <c r="AE341" s="199"/>
      <c r="AF341" s="148"/>
      <c r="AG341" s="198">
        <f t="shared" si="111"/>
        <v>0</v>
      </c>
      <c r="AH341" s="198">
        <f t="shared" si="112"/>
        <v>0</v>
      </c>
      <c r="AI341" s="198">
        <f t="shared" si="113"/>
        <v>0</v>
      </c>
      <c r="AJ341" s="198">
        <f t="shared" si="114"/>
        <v>0</v>
      </c>
      <c r="AK341" s="198">
        <f t="shared" si="115"/>
        <v>0</v>
      </c>
      <c r="AL341" s="199"/>
      <c r="AM341" s="148"/>
      <c r="AN341" s="198">
        <f t="shared" si="116"/>
        <v>0</v>
      </c>
      <c r="AO341" s="198">
        <f t="shared" si="117"/>
        <v>0</v>
      </c>
      <c r="AP341" s="198">
        <f t="shared" si="118"/>
        <v>0</v>
      </c>
      <c r="AQ341" s="198">
        <f t="shared" si="119"/>
        <v>0</v>
      </c>
      <c r="AR341" s="198">
        <f t="shared" si="120"/>
        <v>0</v>
      </c>
      <c r="AS341" s="161">
        <f t="shared" si="109"/>
        <v>5</v>
      </c>
    </row>
    <row r="342" spans="1:45" ht="13.5" customHeight="1" outlineLevel="1" x14ac:dyDescent="0.3">
      <c r="A342" s="191" t="s">
        <v>48</v>
      </c>
      <c r="B342" s="191" t="s">
        <v>47</v>
      </c>
      <c r="C342" s="191" t="s">
        <v>908</v>
      </c>
      <c r="D342" s="247"/>
      <c r="E342" s="191" t="s">
        <v>44</v>
      </c>
      <c r="F342" s="192">
        <f t="shared" si="122"/>
        <v>1005700</v>
      </c>
      <c r="G342" s="192">
        <f t="shared" si="123"/>
        <v>1005750</v>
      </c>
      <c r="H342" s="193">
        <f t="shared" si="110"/>
        <v>50</v>
      </c>
      <c r="I342" s="94">
        <v>0</v>
      </c>
      <c r="J342" s="194" t="s">
        <v>35</v>
      </c>
      <c r="K342" s="148"/>
      <c r="L342" s="195"/>
      <c r="M342" s="195"/>
      <c r="N342" s="195"/>
      <c r="O342" s="195"/>
      <c r="P342" s="195"/>
      <c r="Q342" s="196"/>
      <c r="R342" s="148"/>
      <c r="S342" s="197"/>
      <c r="T342" s="197"/>
      <c r="U342" s="197"/>
      <c r="V342" s="197"/>
      <c r="W342" s="197"/>
      <c r="X342" s="196"/>
      <c r="Y342" s="148"/>
      <c r="Z342" s="198"/>
      <c r="AA342" s="198"/>
      <c r="AB342" s="198"/>
      <c r="AC342" s="198"/>
      <c r="AD342" s="198"/>
      <c r="AE342" s="199"/>
      <c r="AF342" s="148"/>
      <c r="AG342" s="198">
        <f t="shared" si="111"/>
        <v>0</v>
      </c>
      <c r="AH342" s="198">
        <f t="shared" si="112"/>
        <v>0</v>
      </c>
      <c r="AI342" s="198">
        <f t="shared" si="113"/>
        <v>0</v>
      </c>
      <c r="AJ342" s="198">
        <f t="shared" si="114"/>
        <v>0</v>
      </c>
      <c r="AK342" s="198">
        <f t="shared" si="115"/>
        <v>0</v>
      </c>
      <c r="AL342" s="199"/>
      <c r="AM342" s="148"/>
      <c r="AN342" s="198">
        <f t="shared" si="116"/>
        <v>0</v>
      </c>
      <c r="AO342" s="198">
        <f t="shared" si="117"/>
        <v>0</v>
      </c>
      <c r="AP342" s="198">
        <f t="shared" si="118"/>
        <v>0</v>
      </c>
      <c r="AQ342" s="198">
        <f t="shared" si="119"/>
        <v>0</v>
      </c>
      <c r="AR342" s="198">
        <f t="shared" si="120"/>
        <v>0</v>
      </c>
      <c r="AS342" s="161">
        <f t="shared" si="109"/>
        <v>5</v>
      </c>
    </row>
    <row r="343" spans="1:45" ht="13.5" customHeight="1" outlineLevel="1" x14ac:dyDescent="0.3">
      <c r="A343" s="191" t="s">
        <v>48</v>
      </c>
      <c r="B343" s="191" t="s">
        <v>47</v>
      </c>
      <c r="C343" s="191" t="s">
        <v>908</v>
      </c>
      <c r="D343" s="247"/>
      <c r="E343" s="191" t="s">
        <v>44</v>
      </c>
      <c r="F343" s="192">
        <f t="shared" si="122"/>
        <v>1005750</v>
      </c>
      <c r="G343" s="192">
        <f t="shared" si="123"/>
        <v>1005800</v>
      </c>
      <c r="H343" s="193">
        <f t="shared" si="110"/>
        <v>50</v>
      </c>
      <c r="I343" s="94">
        <v>0</v>
      </c>
      <c r="J343" s="194" t="s">
        <v>35</v>
      </c>
      <c r="K343" s="148"/>
      <c r="L343" s="195"/>
      <c r="M343" s="195"/>
      <c r="N343" s="195"/>
      <c r="O343" s="195"/>
      <c r="P343" s="195"/>
      <c r="Q343" s="196"/>
      <c r="R343" s="148"/>
      <c r="S343" s="197"/>
      <c r="T343" s="197"/>
      <c r="U343" s="197"/>
      <c r="V343" s="197"/>
      <c r="W343" s="197"/>
      <c r="X343" s="196"/>
      <c r="Y343" s="148"/>
      <c r="Z343" s="198"/>
      <c r="AA343" s="198"/>
      <c r="AB343" s="198"/>
      <c r="AC343" s="198"/>
      <c r="AD343" s="198"/>
      <c r="AE343" s="199"/>
      <c r="AF343" s="148"/>
      <c r="AG343" s="198">
        <f t="shared" si="111"/>
        <v>0</v>
      </c>
      <c r="AH343" s="198">
        <f t="shared" si="112"/>
        <v>0</v>
      </c>
      <c r="AI343" s="198">
        <f t="shared" si="113"/>
        <v>0</v>
      </c>
      <c r="AJ343" s="198">
        <f t="shared" si="114"/>
        <v>0</v>
      </c>
      <c r="AK343" s="198">
        <f t="shared" si="115"/>
        <v>0</v>
      </c>
      <c r="AL343" s="199"/>
      <c r="AM343" s="148"/>
      <c r="AN343" s="198">
        <f t="shared" si="116"/>
        <v>0</v>
      </c>
      <c r="AO343" s="198">
        <f t="shared" si="117"/>
        <v>0</v>
      </c>
      <c r="AP343" s="198">
        <f t="shared" si="118"/>
        <v>0</v>
      </c>
      <c r="AQ343" s="198">
        <f t="shared" si="119"/>
        <v>0</v>
      </c>
      <c r="AR343" s="198">
        <f t="shared" si="120"/>
        <v>0</v>
      </c>
      <c r="AS343" s="161">
        <f t="shared" si="109"/>
        <v>5</v>
      </c>
    </row>
    <row r="344" spans="1:45" ht="13.5" customHeight="1" outlineLevel="1" x14ac:dyDescent="0.3">
      <c r="A344" s="191" t="s">
        <v>48</v>
      </c>
      <c r="B344" s="191" t="s">
        <v>47</v>
      </c>
      <c r="C344" s="191" t="s">
        <v>908</v>
      </c>
      <c r="D344" s="247"/>
      <c r="E344" s="191" t="s">
        <v>44</v>
      </c>
      <c r="F344" s="192">
        <f t="shared" si="122"/>
        <v>1005800</v>
      </c>
      <c r="G344" s="192">
        <f t="shared" si="123"/>
        <v>1005850</v>
      </c>
      <c r="H344" s="193">
        <f t="shared" si="110"/>
        <v>50</v>
      </c>
      <c r="I344" s="94">
        <v>0</v>
      </c>
      <c r="J344" s="194" t="s">
        <v>35</v>
      </c>
      <c r="K344" s="148"/>
      <c r="L344" s="195"/>
      <c r="M344" s="195"/>
      <c r="N344" s="195"/>
      <c r="O344" s="195"/>
      <c r="P344" s="195"/>
      <c r="Q344" s="196"/>
      <c r="R344" s="148"/>
      <c r="S344" s="197"/>
      <c r="T344" s="197"/>
      <c r="U344" s="197"/>
      <c r="V344" s="197"/>
      <c r="W344" s="197"/>
      <c r="X344" s="196"/>
      <c r="Y344" s="148"/>
      <c r="Z344" s="198"/>
      <c r="AA344" s="198"/>
      <c r="AB344" s="198"/>
      <c r="AC344" s="198"/>
      <c r="AD344" s="198"/>
      <c r="AE344" s="199"/>
      <c r="AF344" s="148"/>
      <c r="AG344" s="198">
        <f t="shared" si="111"/>
        <v>0</v>
      </c>
      <c r="AH344" s="198">
        <f t="shared" si="112"/>
        <v>0</v>
      </c>
      <c r="AI344" s="198">
        <f t="shared" si="113"/>
        <v>0</v>
      </c>
      <c r="AJ344" s="198">
        <f t="shared" si="114"/>
        <v>0</v>
      </c>
      <c r="AK344" s="198">
        <f t="shared" si="115"/>
        <v>0</v>
      </c>
      <c r="AL344" s="199"/>
      <c r="AM344" s="148"/>
      <c r="AN344" s="198">
        <f t="shared" si="116"/>
        <v>0</v>
      </c>
      <c r="AO344" s="198">
        <f t="shared" si="117"/>
        <v>0</v>
      </c>
      <c r="AP344" s="198">
        <f t="shared" si="118"/>
        <v>0</v>
      </c>
      <c r="AQ344" s="198">
        <f t="shared" si="119"/>
        <v>0</v>
      </c>
      <c r="AR344" s="198">
        <f t="shared" si="120"/>
        <v>0</v>
      </c>
      <c r="AS344" s="161">
        <f t="shared" si="109"/>
        <v>5</v>
      </c>
    </row>
    <row r="345" spans="1:45" ht="13.5" customHeight="1" outlineLevel="1" x14ac:dyDescent="0.3">
      <c r="A345" s="191" t="s">
        <v>48</v>
      </c>
      <c r="B345" s="191" t="s">
        <v>47</v>
      </c>
      <c r="C345" s="191" t="s">
        <v>908</v>
      </c>
      <c r="D345" s="247"/>
      <c r="E345" s="191" t="s">
        <v>44</v>
      </c>
      <c r="F345" s="192">
        <f t="shared" si="122"/>
        <v>1005850</v>
      </c>
      <c r="G345" s="192">
        <f t="shared" si="123"/>
        <v>1005900</v>
      </c>
      <c r="H345" s="193">
        <f t="shared" si="110"/>
        <v>50</v>
      </c>
      <c r="I345" s="94">
        <v>0</v>
      </c>
      <c r="J345" s="194" t="s">
        <v>35</v>
      </c>
      <c r="K345" s="148"/>
      <c r="L345" s="195"/>
      <c r="M345" s="195"/>
      <c r="N345" s="195"/>
      <c r="O345" s="195"/>
      <c r="P345" s="195"/>
      <c r="Q345" s="196"/>
      <c r="R345" s="148"/>
      <c r="S345" s="197"/>
      <c r="T345" s="197"/>
      <c r="U345" s="197"/>
      <c r="V345" s="197"/>
      <c r="W345" s="197"/>
      <c r="X345" s="196"/>
      <c r="Y345" s="148"/>
      <c r="Z345" s="198"/>
      <c r="AA345" s="198"/>
      <c r="AB345" s="198"/>
      <c r="AC345" s="198"/>
      <c r="AD345" s="198"/>
      <c r="AE345" s="199"/>
      <c r="AF345" s="148"/>
      <c r="AG345" s="198">
        <f t="shared" si="111"/>
        <v>0</v>
      </c>
      <c r="AH345" s="198">
        <f t="shared" si="112"/>
        <v>0</v>
      </c>
      <c r="AI345" s="198">
        <f t="shared" si="113"/>
        <v>0</v>
      </c>
      <c r="AJ345" s="198">
        <f t="shared" si="114"/>
        <v>0</v>
      </c>
      <c r="AK345" s="198">
        <f t="shared" si="115"/>
        <v>0</v>
      </c>
      <c r="AL345" s="199"/>
      <c r="AM345" s="148"/>
      <c r="AN345" s="198">
        <f t="shared" si="116"/>
        <v>0</v>
      </c>
      <c r="AO345" s="198">
        <f t="shared" si="117"/>
        <v>0</v>
      </c>
      <c r="AP345" s="198">
        <f t="shared" si="118"/>
        <v>0</v>
      </c>
      <c r="AQ345" s="198">
        <f t="shared" si="119"/>
        <v>0</v>
      </c>
      <c r="AR345" s="198">
        <f t="shared" si="120"/>
        <v>0</v>
      </c>
      <c r="AS345" s="161">
        <f t="shared" si="109"/>
        <v>5</v>
      </c>
    </row>
    <row r="346" spans="1:45" ht="13.5" customHeight="1" outlineLevel="1" x14ac:dyDescent="0.3">
      <c r="A346" s="191" t="s">
        <v>48</v>
      </c>
      <c r="B346" s="191" t="s">
        <v>47</v>
      </c>
      <c r="C346" s="191" t="s">
        <v>908</v>
      </c>
      <c r="D346" s="247"/>
      <c r="E346" s="191" t="s">
        <v>44</v>
      </c>
      <c r="F346" s="192">
        <f t="shared" si="122"/>
        <v>1005900</v>
      </c>
      <c r="G346" s="192">
        <f t="shared" si="123"/>
        <v>1005950</v>
      </c>
      <c r="H346" s="193">
        <f t="shared" si="110"/>
        <v>50</v>
      </c>
      <c r="I346" s="94">
        <v>0</v>
      </c>
      <c r="J346" s="194" t="s">
        <v>35</v>
      </c>
      <c r="K346" s="148"/>
      <c r="L346" s="195"/>
      <c r="M346" s="195"/>
      <c r="N346" s="195"/>
      <c r="O346" s="195"/>
      <c r="P346" s="195"/>
      <c r="Q346" s="196"/>
      <c r="R346" s="148"/>
      <c r="S346" s="197"/>
      <c r="T346" s="197"/>
      <c r="U346" s="197"/>
      <c r="V346" s="197"/>
      <c r="W346" s="197"/>
      <c r="X346" s="196"/>
      <c r="Y346" s="148"/>
      <c r="Z346" s="198"/>
      <c r="AA346" s="198"/>
      <c r="AB346" s="198"/>
      <c r="AC346" s="198"/>
      <c r="AD346" s="198"/>
      <c r="AE346" s="199"/>
      <c r="AF346" s="148"/>
      <c r="AG346" s="198">
        <f t="shared" si="111"/>
        <v>0</v>
      </c>
      <c r="AH346" s="198">
        <f t="shared" si="112"/>
        <v>0</v>
      </c>
      <c r="AI346" s="198">
        <f t="shared" si="113"/>
        <v>0</v>
      </c>
      <c r="AJ346" s="198">
        <f t="shared" si="114"/>
        <v>0</v>
      </c>
      <c r="AK346" s="198">
        <f t="shared" si="115"/>
        <v>0</v>
      </c>
      <c r="AL346" s="199"/>
      <c r="AM346" s="148"/>
      <c r="AN346" s="198">
        <f t="shared" si="116"/>
        <v>0</v>
      </c>
      <c r="AO346" s="198">
        <f t="shared" si="117"/>
        <v>0</v>
      </c>
      <c r="AP346" s="198">
        <f t="shared" si="118"/>
        <v>0</v>
      </c>
      <c r="AQ346" s="198">
        <f t="shared" si="119"/>
        <v>0</v>
      </c>
      <c r="AR346" s="198">
        <f t="shared" si="120"/>
        <v>0</v>
      </c>
      <c r="AS346" s="161">
        <f t="shared" si="109"/>
        <v>5</v>
      </c>
    </row>
    <row r="347" spans="1:45" ht="13.5" customHeight="1" outlineLevel="1" x14ac:dyDescent="0.3">
      <c r="A347" s="6" t="s">
        <v>48</v>
      </c>
      <c r="B347" s="6" t="s">
        <v>47</v>
      </c>
      <c r="C347" s="6"/>
      <c r="D347" s="233" t="s">
        <v>907</v>
      </c>
      <c r="E347" s="6" t="s">
        <v>44</v>
      </c>
      <c r="F347" s="19">
        <f t="shared" si="122"/>
        <v>1005950</v>
      </c>
      <c r="G347" s="19">
        <f t="shared" si="123"/>
        <v>1006000</v>
      </c>
      <c r="H347" s="17">
        <f t="shared" si="110"/>
        <v>50</v>
      </c>
      <c r="I347" s="93">
        <f t="shared" si="121"/>
        <v>50</v>
      </c>
      <c r="J347" s="18">
        <v>0.17272727272727273</v>
      </c>
      <c r="K347" s="148"/>
      <c r="L347" s="101">
        <v>44099</v>
      </c>
      <c r="M347" s="101">
        <v>44099</v>
      </c>
      <c r="N347" s="101"/>
      <c r="O347" s="101"/>
      <c r="P347" s="101"/>
      <c r="Q347" s="12"/>
      <c r="R347" s="148"/>
      <c r="S347" s="145"/>
      <c r="T347" s="145"/>
      <c r="U347" s="145"/>
      <c r="V347" s="145"/>
      <c r="W347" s="145"/>
      <c r="X347" s="12"/>
      <c r="Y347" s="148"/>
      <c r="Z347" s="143"/>
      <c r="AA347" s="143"/>
      <c r="AB347" s="143"/>
      <c r="AC347" s="143"/>
      <c r="AD347" s="143"/>
      <c r="AE347" s="5"/>
      <c r="AF347" s="148"/>
      <c r="AG347" s="143">
        <f t="shared" si="111"/>
        <v>1</v>
      </c>
      <c r="AH347" s="143">
        <f t="shared" si="112"/>
        <v>1</v>
      </c>
      <c r="AI347" s="143">
        <f t="shared" si="113"/>
        <v>0</v>
      </c>
      <c r="AJ347" s="143">
        <f t="shared" si="114"/>
        <v>0</v>
      </c>
      <c r="AK347" s="143">
        <f t="shared" si="115"/>
        <v>0</v>
      </c>
      <c r="AL347" s="5"/>
      <c r="AM347" s="148"/>
      <c r="AN347" s="143">
        <f t="shared" si="116"/>
        <v>1</v>
      </c>
      <c r="AO347" s="143">
        <f t="shared" si="117"/>
        <v>1</v>
      </c>
      <c r="AP347" s="143">
        <f t="shared" si="118"/>
        <v>0</v>
      </c>
      <c r="AQ347" s="143">
        <f t="shared" si="119"/>
        <v>0</v>
      </c>
      <c r="AR347" s="143">
        <f t="shared" si="120"/>
        <v>0</v>
      </c>
      <c r="AS347" s="161">
        <f t="shared" si="109"/>
        <v>2</v>
      </c>
    </row>
    <row r="348" spans="1:45" ht="13.5" customHeight="1" outlineLevel="1" x14ac:dyDescent="0.3">
      <c r="A348" s="6" t="s">
        <v>48</v>
      </c>
      <c r="B348" s="6" t="s">
        <v>47</v>
      </c>
      <c r="C348" s="6"/>
      <c r="D348" s="233" t="s">
        <v>907</v>
      </c>
      <c r="E348" s="6" t="s">
        <v>44</v>
      </c>
      <c r="F348" s="19">
        <f t="shared" si="122"/>
        <v>1006000</v>
      </c>
      <c r="G348" s="19">
        <f t="shared" si="123"/>
        <v>1006050</v>
      </c>
      <c r="H348" s="17">
        <f t="shared" si="110"/>
        <v>50</v>
      </c>
      <c r="I348" s="93">
        <f t="shared" si="121"/>
        <v>50</v>
      </c>
      <c r="J348" s="18">
        <v>0.17272727272727273</v>
      </c>
      <c r="K348" s="148"/>
      <c r="L348" s="101">
        <v>44099</v>
      </c>
      <c r="M348" s="101">
        <v>44099</v>
      </c>
      <c r="N348" s="101"/>
      <c r="O348" s="101"/>
      <c r="P348" s="101"/>
      <c r="Q348" s="12"/>
      <c r="R348" s="148"/>
      <c r="S348" s="145"/>
      <c r="T348" s="145"/>
      <c r="U348" s="145"/>
      <c r="V348" s="145"/>
      <c r="W348" s="145"/>
      <c r="X348" s="12"/>
      <c r="Y348" s="148"/>
      <c r="Z348" s="143"/>
      <c r="AA348" s="143"/>
      <c r="AB348" s="143"/>
      <c r="AC348" s="143"/>
      <c r="AD348" s="143"/>
      <c r="AE348" s="5"/>
      <c r="AF348" s="148"/>
      <c r="AG348" s="143">
        <f t="shared" si="111"/>
        <v>1</v>
      </c>
      <c r="AH348" s="143">
        <f t="shared" si="112"/>
        <v>1</v>
      </c>
      <c r="AI348" s="143">
        <f t="shared" si="113"/>
        <v>0</v>
      </c>
      <c r="AJ348" s="143">
        <f t="shared" si="114"/>
        <v>0</v>
      </c>
      <c r="AK348" s="143">
        <f t="shared" si="115"/>
        <v>0</v>
      </c>
      <c r="AL348" s="5"/>
      <c r="AM348" s="148"/>
      <c r="AN348" s="143">
        <f t="shared" si="116"/>
        <v>1</v>
      </c>
      <c r="AO348" s="143">
        <f t="shared" si="117"/>
        <v>1</v>
      </c>
      <c r="AP348" s="143">
        <f t="shared" si="118"/>
        <v>0</v>
      </c>
      <c r="AQ348" s="143">
        <f t="shared" si="119"/>
        <v>0</v>
      </c>
      <c r="AR348" s="143">
        <f t="shared" si="120"/>
        <v>0</v>
      </c>
      <c r="AS348" s="161">
        <f t="shared" si="109"/>
        <v>2</v>
      </c>
    </row>
    <row r="349" spans="1:45" ht="13.5" customHeight="1" outlineLevel="1" x14ac:dyDescent="0.3">
      <c r="A349" s="6" t="s">
        <v>48</v>
      </c>
      <c r="B349" s="6" t="s">
        <v>47</v>
      </c>
      <c r="C349" s="6"/>
      <c r="D349" s="233" t="s">
        <v>907</v>
      </c>
      <c r="E349" s="6" t="s">
        <v>44</v>
      </c>
      <c r="F349" s="19">
        <f t="shared" si="122"/>
        <v>1006050</v>
      </c>
      <c r="G349" s="19">
        <f t="shared" si="123"/>
        <v>1006100</v>
      </c>
      <c r="H349" s="17">
        <f t="shared" si="110"/>
        <v>50</v>
      </c>
      <c r="I349" s="93">
        <f t="shared" si="121"/>
        <v>50</v>
      </c>
      <c r="J349" s="18">
        <v>0.17272727272727273</v>
      </c>
      <c r="K349" s="148"/>
      <c r="L349" s="101">
        <v>44099</v>
      </c>
      <c r="M349" s="101">
        <v>44099</v>
      </c>
      <c r="N349" s="101"/>
      <c r="O349" s="101"/>
      <c r="P349" s="101"/>
      <c r="Q349" s="12"/>
      <c r="R349" s="148"/>
      <c r="S349" s="145"/>
      <c r="T349" s="145"/>
      <c r="U349" s="145"/>
      <c r="V349" s="145"/>
      <c r="W349" s="145"/>
      <c r="X349" s="12"/>
      <c r="Y349" s="148"/>
      <c r="Z349" s="143"/>
      <c r="AA349" s="143"/>
      <c r="AB349" s="143"/>
      <c r="AC349" s="143"/>
      <c r="AD349" s="143"/>
      <c r="AE349" s="5"/>
      <c r="AF349" s="148"/>
      <c r="AG349" s="143">
        <f t="shared" si="111"/>
        <v>1</v>
      </c>
      <c r="AH349" s="143">
        <f t="shared" si="112"/>
        <v>1</v>
      </c>
      <c r="AI349" s="143">
        <f t="shared" si="113"/>
        <v>0</v>
      </c>
      <c r="AJ349" s="143">
        <f t="shared" si="114"/>
        <v>0</v>
      </c>
      <c r="AK349" s="143">
        <f t="shared" si="115"/>
        <v>0</v>
      </c>
      <c r="AL349" s="5"/>
      <c r="AM349" s="148"/>
      <c r="AN349" s="143">
        <f t="shared" si="116"/>
        <v>1</v>
      </c>
      <c r="AO349" s="143">
        <f t="shared" si="117"/>
        <v>1</v>
      </c>
      <c r="AP349" s="143">
        <f t="shared" si="118"/>
        <v>0</v>
      </c>
      <c r="AQ349" s="143">
        <f t="shared" si="119"/>
        <v>0</v>
      </c>
      <c r="AR349" s="143">
        <f t="shared" si="120"/>
        <v>0</v>
      </c>
      <c r="AS349" s="161">
        <f t="shared" ref="AS349:AS412" si="124">IF(J349="x",5,SUM(AN349:AR349))</f>
        <v>2</v>
      </c>
    </row>
    <row r="350" spans="1:45" ht="13.5" customHeight="1" outlineLevel="1" x14ac:dyDescent="0.3">
      <c r="A350" s="6" t="s">
        <v>48</v>
      </c>
      <c r="B350" s="6" t="s">
        <v>47</v>
      </c>
      <c r="C350" s="6"/>
      <c r="D350" s="233" t="s">
        <v>907</v>
      </c>
      <c r="E350" s="6" t="s">
        <v>44</v>
      </c>
      <c r="F350" s="19">
        <f t="shared" si="122"/>
        <v>1006100</v>
      </c>
      <c r="G350" s="19">
        <f t="shared" si="123"/>
        <v>1006150</v>
      </c>
      <c r="H350" s="17">
        <f t="shared" si="110"/>
        <v>50</v>
      </c>
      <c r="I350" s="93">
        <f t="shared" si="121"/>
        <v>50</v>
      </c>
      <c r="J350" s="18">
        <v>0.17272727272727273</v>
      </c>
      <c r="K350" s="148"/>
      <c r="L350" s="101">
        <v>44099</v>
      </c>
      <c r="M350" s="101">
        <v>44099</v>
      </c>
      <c r="N350" s="101"/>
      <c r="O350" s="101"/>
      <c r="P350" s="101"/>
      <c r="Q350" s="12"/>
      <c r="R350" s="148"/>
      <c r="S350" s="145"/>
      <c r="T350" s="145"/>
      <c r="U350" s="145"/>
      <c r="V350" s="145"/>
      <c r="W350" s="145"/>
      <c r="X350" s="12"/>
      <c r="Y350" s="148"/>
      <c r="Z350" s="143"/>
      <c r="AA350" s="143"/>
      <c r="AB350" s="143"/>
      <c r="AC350" s="143"/>
      <c r="AD350" s="143"/>
      <c r="AE350" s="5"/>
      <c r="AF350" s="148"/>
      <c r="AG350" s="143">
        <f t="shared" si="111"/>
        <v>1</v>
      </c>
      <c r="AH350" s="143">
        <f t="shared" si="112"/>
        <v>1</v>
      </c>
      <c r="AI350" s="143">
        <f t="shared" si="113"/>
        <v>0</v>
      </c>
      <c r="AJ350" s="143">
        <f t="shared" si="114"/>
        <v>0</v>
      </c>
      <c r="AK350" s="143">
        <f t="shared" si="115"/>
        <v>0</v>
      </c>
      <c r="AL350" s="5"/>
      <c r="AM350" s="148"/>
      <c r="AN350" s="143">
        <f t="shared" si="116"/>
        <v>1</v>
      </c>
      <c r="AO350" s="143">
        <f t="shared" si="117"/>
        <v>1</v>
      </c>
      <c r="AP350" s="143">
        <f t="shared" si="118"/>
        <v>0</v>
      </c>
      <c r="AQ350" s="143">
        <f t="shared" si="119"/>
        <v>0</v>
      </c>
      <c r="AR350" s="143">
        <f t="shared" si="120"/>
        <v>0</v>
      </c>
      <c r="AS350" s="161">
        <f t="shared" si="124"/>
        <v>2</v>
      </c>
    </row>
    <row r="351" spans="1:45" ht="13.5" customHeight="1" outlineLevel="1" x14ac:dyDescent="0.3">
      <c r="A351" s="6" t="s">
        <v>48</v>
      </c>
      <c r="B351" s="6" t="s">
        <v>47</v>
      </c>
      <c r="C351" s="6"/>
      <c r="D351" s="233" t="s">
        <v>907</v>
      </c>
      <c r="E351" s="6" t="s">
        <v>44</v>
      </c>
      <c r="F351" s="19">
        <f t="shared" si="122"/>
        <v>1006150</v>
      </c>
      <c r="G351" s="19">
        <f t="shared" si="123"/>
        <v>1006200</v>
      </c>
      <c r="H351" s="17">
        <f t="shared" si="110"/>
        <v>50</v>
      </c>
      <c r="I351" s="93">
        <f t="shared" si="121"/>
        <v>50</v>
      </c>
      <c r="J351" s="18">
        <v>0.17272727272727273</v>
      </c>
      <c r="K351" s="148"/>
      <c r="L351" s="101">
        <v>44099</v>
      </c>
      <c r="M351" s="101">
        <v>44099</v>
      </c>
      <c r="N351" s="101"/>
      <c r="O351" s="101"/>
      <c r="P351" s="101"/>
      <c r="Q351" s="12"/>
      <c r="R351" s="148"/>
      <c r="S351" s="145"/>
      <c r="T351" s="145"/>
      <c r="U351" s="145"/>
      <c r="V351" s="145"/>
      <c r="W351" s="145"/>
      <c r="X351" s="12"/>
      <c r="Y351" s="148"/>
      <c r="Z351" s="143"/>
      <c r="AA351" s="143"/>
      <c r="AB351" s="143"/>
      <c r="AC351" s="143"/>
      <c r="AD351" s="143"/>
      <c r="AE351" s="5"/>
      <c r="AF351" s="148"/>
      <c r="AG351" s="143">
        <f t="shared" si="111"/>
        <v>1</v>
      </c>
      <c r="AH351" s="143">
        <f t="shared" si="112"/>
        <v>1</v>
      </c>
      <c r="AI351" s="143">
        <f t="shared" si="113"/>
        <v>0</v>
      </c>
      <c r="AJ351" s="143">
        <f t="shared" si="114"/>
        <v>0</v>
      </c>
      <c r="AK351" s="143">
        <f t="shared" si="115"/>
        <v>0</v>
      </c>
      <c r="AL351" s="5"/>
      <c r="AM351" s="148"/>
      <c r="AN351" s="143">
        <f t="shared" si="116"/>
        <v>1</v>
      </c>
      <c r="AO351" s="143">
        <f t="shared" si="117"/>
        <v>1</v>
      </c>
      <c r="AP351" s="143">
        <f t="shared" si="118"/>
        <v>0</v>
      </c>
      <c r="AQ351" s="143">
        <f t="shared" si="119"/>
        <v>0</v>
      </c>
      <c r="AR351" s="143">
        <f t="shared" si="120"/>
        <v>0</v>
      </c>
      <c r="AS351" s="161">
        <f t="shared" si="124"/>
        <v>2</v>
      </c>
    </row>
    <row r="352" spans="1:45" ht="13.5" customHeight="1" outlineLevel="1" x14ac:dyDescent="0.3">
      <c r="A352" s="6" t="s">
        <v>48</v>
      </c>
      <c r="B352" s="6" t="s">
        <v>47</v>
      </c>
      <c r="C352" s="6" t="s">
        <v>913</v>
      </c>
      <c r="D352" s="233" t="s">
        <v>907</v>
      </c>
      <c r="E352" s="6" t="s">
        <v>44</v>
      </c>
      <c r="F352" s="19">
        <f t="shared" si="122"/>
        <v>1006200</v>
      </c>
      <c r="G352" s="19">
        <f t="shared" si="123"/>
        <v>1006250</v>
      </c>
      <c r="H352" s="17">
        <f t="shared" si="110"/>
        <v>50</v>
      </c>
      <c r="I352" s="93">
        <f t="shared" si="121"/>
        <v>50</v>
      </c>
      <c r="J352" s="18">
        <v>0.17272727272727273</v>
      </c>
      <c r="K352" s="148"/>
      <c r="L352" s="101">
        <v>44099</v>
      </c>
      <c r="M352" s="101">
        <v>44099</v>
      </c>
      <c r="N352" s="101"/>
      <c r="O352" s="101"/>
      <c r="P352" s="101"/>
      <c r="Q352" s="12"/>
      <c r="R352" s="148"/>
      <c r="S352" s="145"/>
      <c r="T352" s="145"/>
      <c r="U352" s="145"/>
      <c r="V352" s="145"/>
      <c r="W352" s="145"/>
      <c r="X352" s="12"/>
      <c r="Y352" s="148"/>
      <c r="Z352" s="143"/>
      <c r="AA352" s="143"/>
      <c r="AB352" s="143"/>
      <c r="AC352" s="143"/>
      <c r="AD352" s="143"/>
      <c r="AE352" s="5"/>
      <c r="AF352" s="148"/>
      <c r="AG352" s="143">
        <f t="shared" si="111"/>
        <v>1</v>
      </c>
      <c r="AH352" s="143">
        <f t="shared" si="112"/>
        <v>1</v>
      </c>
      <c r="AI352" s="143">
        <f t="shared" si="113"/>
        <v>0</v>
      </c>
      <c r="AJ352" s="143">
        <f t="shared" si="114"/>
        <v>0</v>
      </c>
      <c r="AK352" s="143">
        <f t="shared" si="115"/>
        <v>0</v>
      </c>
      <c r="AL352" s="5"/>
      <c r="AM352" s="148"/>
      <c r="AN352" s="143">
        <f t="shared" si="116"/>
        <v>1</v>
      </c>
      <c r="AO352" s="143">
        <f t="shared" si="117"/>
        <v>1</v>
      </c>
      <c r="AP352" s="143">
        <f t="shared" si="118"/>
        <v>0</v>
      </c>
      <c r="AQ352" s="143">
        <f t="shared" si="119"/>
        <v>0</v>
      </c>
      <c r="AR352" s="143">
        <f t="shared" si="120"/>
        <v>0</v>
      </c>
      <c r="AS352" s="161">
        <f t="shared" si="124"/>
        <v>2</v>
      </c>
    </row>
    <row r="353" spans="1:45" ht="13.5" customHeight="1" outlineLevel="1" x14ac:dyDescent="0.3">
      <c r="A353" s="6" t="s">
        <v>48</v>
      </c>
      <c r="B353" s="6" t="s">
        <v>47</v>
      </c>
      <c r="C353" s="6"/>
      <c r="D353" s="233" t="s">
        <v>907</v>
      </c>
      <c r="E353" s="6" t="s">
        <v>44</v>
      </c>
      <c r="F353" s="19">
        <f t="shared" si="122"/>
        <v>1006250</v>
      </c>
      <c r="G353" s="19">
        <f t="shared" si="123"/>
        <v>1006300</v>
      </c>
      <c r="H353" s="17">
        <f t="shared" ref="H353:H416" si="125">G353-F353</f>
        <v>50</v>
      </c>
      <c r="I353" s="93">
        <f t="shared" si="121"/>
        <v>50</v>
      </c>
      <c r="J353" s="18">
        <v>0.17272727272727273</v>
      </c>
      <c r="K353" s="148"/>
      <c r="L353" s="101">
        <v>44100</v>
      </c>
      <c r="M353" s="101">
        <v>44100</v>
      </c>
      <c r="N353" s="101"/>
      <c r="O353" s="101"/>
      <c r="P353" s="101"/>
      <c r="Q353" s="12"/>
      <c r="R353" s="148"/>
      <c r="S353" s="145"/>
      <c r="T353" s="145"/>
      <c r="U353" s="145"/>
      <c r="V353" s="145"/>
      <c r="W353" s="145"/>
      <c r="X353" s="12"/>
      <c r="Y353" s="148"/>
      <c r="Z353" s="143"/>
      <c r="AA353" s="143"/>
      <c r="AB353" s="143"/>
      <c r="AC353" s="143"/>
      <c r="AD353" s="143"/>
      <c r="AE353" s="5"/>
      <c r="AF353" s="148"/>
      <c r="AG353" s="143">
        <f t="shared" ref="AG353:AG416" si="126">IF(OR(IF(L353&gt;0,1),IF(Z353&gt;0,1),0),1,0)</f>
        <v>1</v>
      </c>
      <c r="AH353" s="143">
        <f t="shared" ref="AH353:AH416" si="127">IF(OR(IF(M353&gt;0,1),IF(AA353&gt;0,1),0),1,0)</f>
        <v>1</v>
      </c>
      <c r="AI353" s="143">
        <f t="shared" ref="AI353:AI416" si="128">IF(OR(IF(N353&gt;0,1),IF(AB353&gt;0,1),0),1,0)</f>
        <v>0</v>
      </c>
      <c r="AJ353" s="143">
        <f t="shared" ref="AJ353:AJ416" si="129">IF(OR(IF(O353&gt;0,1),IF(AC353&gt;0,1),0),1,0)</f>
        <v>0</v>
      </c>
      <c r="AK353" s="143">
        <f t="shared" ref="AK353:AK416" si="130">IF(OR(IF(P353&gt;0,1),IF(AD353&gt;0,1),0),1,0)</f>
        <v>0</v>
      </c>
      <c r="AL353" s="5"/>
      <c r="AM353" s="148"/>
      <c r="AN353" s="143">
        <f t="shared" ref="AN353:AN416" si="131">IF(OR(IF(L353&gt;0,1),IF(S353&gt;0,1),0),1,0)</f>
        <v>1</v>
      </c>
      <c r="AO353" s="143">
        <f t="shared" ref="AO353:AO416" si="132">IF(OR(IF(M353&gt;0,1),IF(T353&gt;0,1),0),1,0)</f>
        <v>1</v>
      </c>
      <c r="AP353" s="143">
        <f t="shared" ref="AP353:AP416" si="133">IF(OR(IF(N353&gt;0,1),IF(U353&gt;0,1),0),1,0)</f>
        <v>0</v>
      </c>
      <c r="AQ353" s="143">
        <f t="shared" ref="AQ353:AQ416" si="134">IF(OR(IF(O353&gt;0,1),IF(V353&gt;0,1),0),1,0)</f>
        <v>0</v>
      </c>
      <c r="AR353" s="143">
        <f t="shared" ref="AR353:AR416" si="135">IF(OR(IF(P353&gt;0,1),IF(W353&gt;0,1),0),1,0)</f>
        <v>0</v>
      </c>
      <c r="AS353" s="161">
        <f t="shared" si="124"/>
        <v>2</v>
      </c>
    </row>
    <row r="354" spans="1:45" ht="13.5" customHeight="1" outlineLevel="1" x14ac:dyDescent="0.3">
      <c r="A354" s="24" t="s">
        <v>48</v>
      </c>
      <c r="B354" s="24" t="s">
        <v>47</v>
      </c>
      <c r="C354" s="24"/>
      <c r="D354" s="233" t="s">
        <v>907</v>
      </c>
      <c r="E354" s="24" t="s">
        <v>44</v>
      </c>
      <c r="F354" s="27">
        <f t="shared" si="122"/>
        <v>1006300</v>
      </c>
      <c r="G354" s="27">
        <f t="shared" si="123"/>
        <v>1006350</v>
      </c>
      <c r="H354" s="25">
        <f t="shared" si="125"/>
        <v>50</v>
      </c>
      <c r="I354" s="93">
        <f t="shared" ref="I354:I417" si="136">H354</f>
        <v>50</v>
      </c>
      <c r="J354" s="26">
        <v>0.17272727272727273</v>
      </c>
      <c r="K354" s="148"/>
      <c r="L354" s="101">
        <v>44100</v>
      </c>
      <c r="M354" s="101">
        <v>44100</v>
      </c>
      <c r="N354" s="101"/>
      <c r="O354" s="101"/>
      <c r="P354" s="101"/>
      <c r="Q354" s="12"/>
      <c r="R354" s="148"/>
      <c r="S354" s="145"/>
      <c r="T354" s="145"/>
      <c r="U354" s="145"/>
      <c r="V354" s="145"/>
      <c r="W354" s="145"/>
      <c r="X354" s="12"/>
      <c r="Y354" s="148"/>
      <c r="Z354" s="143"/>
      <c r="AA354" s="143"/>
      <c r="AB354" s="143"/>
      <c r="AC354" s="143"/>
      <c r="AD354" s="143"/>
      <c r="AE354" s="5"/>
      <c r="AF354" s="148"/>
      <c r="AG354" s="143">
        <f t="shared" si="126"/>
        <v>1</v>
      </c>
      <c r="AH354" s="143">
        <f t="shared" si="127"/>
        <v>1</v>
      </c>
      <c r="AI354" s="143">
        <f t="shared" si="128"/>
        <v>0</v>
      </c>
      <c r="AJ354" s="143">
        <f t="shared" si="129"/>
        <v>0</v>
      </c>
      <c r="AK354" s="143">
        <f t="shared" si="130"/>
        <v>0</v>
      </c>
      <c r="AL354" s="5"/>
      <c r="AM354" s="148"/>
      <c r="AN354" s="143">
        <f t="shared" si="131"/>
        <v>1</v>
      </c>
      <c r="AO354" s="143">
        <f t="shared" si="132"/>
        <v>1</v>
      </c>
      <c r="AP354" s="143">
        <f t="shared" si="133"/>
        <v>0</v>
      </c>
      <c r="AQ354" s="143">
        <f t="shared" si="134"/>
        <v>0</v>
      </c>
      <c r="AR354" s="143">
        <f t="shared" si="135"/>
        <v>0</v>
      </c>
      <c r="AS354" s="161">
        <f t="shared" si="124"/>
        <v>2</v>
      </c>
    </row>
    <row r="355" spans="1:45" ht="13.5" customHeight="1" outlineLevel="1" x14ac:dyDescent="0.3">
      <c r="A355" s="24" t="s">
        <v>48</v>
      </c>
      <c r="B355" s="24" t="s">
        <v>47</v>
      </c>
      <c r="C355" s="24"/>
      <c r="D355" s="233" t="s">
        <v>907</v>
      </c>
      <c r="E355" s="24" t="s">
        <v>44</v>
      </c>
      <c r="F355" s="27">
        <f t="shared" ref="F355:F418" si="137">G354</f>
        <v>1006350</v>
      </c>
      <c r="G355" s="27">
        <f t="shared" ref="G355:G418" si="138">G354+50</f>
        <v>1006400</v>
      </c>
      <c r="H355" s="25">
        <f t="shared" si="125"/>
        <v>50</v>
      </c>
      <c r="I355" s="93">
        <f t="shared" si="136"/>
        <v>50</v>
      </c>
      <c r="J355" s="26">
        <v>0.17272727272727273</v>
      </c>
      <c r="K355" s="148"/>
      <c r="L355" s="101">
        <v>44100</v>
      </c>
      <c r="M355" s="101">
        <v>44100</v>
      </c>
      <c r="N355" s="101"/>
      <c r="O355" s="101"/>
      <c r="P355" s="101"/>
      <c r="Q355" s="12"/>
      <c r="R355" s="148"/>
      <c r="S355" s="145"/>
      <c r="T355" s="145"/>
      <c r="U355" s="145"/>
      <c r="V355" s="145"/>
      <c r="W355" s="145"/>
      <c r="X355" s="12"/>
      <c r="Y355" s="148"/>
      <c r="Z355" s="143"/>
      <c r="AA355" s="143"/>
      <c r="AB355" s="143"/>
      <c r="AC355" s="143"/>
      <c r="AD355" s="143"/>
      <c r="AE355" s="5"/>
      <c r="AF355" s="148"/>
      <c r="AG355" s="143">
        <f t="shared" si="126"/>
        <v>1</v>
      </c>
      <c r="AH355" s="143">
        <f t="shared" si="127"/>
        <v>1</v>
      </c>
      <c r="AI355" s="143">
        <f t="shared" si="128"/>
        <v>0</v>
      </c>
      <c r="AJ355" s="143">
        <f t="shared" si="129"/>
        <v>0</v>
      </c>
      <c r="AK355" s="143">
        <f t="shared" si="130"/>
        <v>0</v>
      </c>
      <c r="AL355" s="5"/>
      <c r="AM355" s="148"/>
      <c r="AN355" s="143">
        <f t="shared" si="131"/>
        <v>1</v>
      </c>
      <c r="AO355" s="143">
        <f t="shared" si="132"/>
        <v>1</v>
      </c>
      <c r="AP355" s="143">
        <f t="shared" si="133"/>
        <v>0</v>
      </c>
      <c r="AQ355" s="143">
        <f t="shared" si="134"/>
        <v>0</v>
      </c>
      <c r="AR355" s="143">
        <f t="shared" si="135"/>
        <v>0</v>
      </c>
      <c r="AS355" s="161">
        <f t="shared" si="124"/>
        <v>2</v>
      </c>
    </row>
    <row r="356" spans="1:45" ht="13.5" customHeight="1" outlineLevel="1" x14ac:dyDescent="0.3">
      <c r="A356" s="24" t="s">
        <v>48</v>
      </c>
      <c r="B356" s="24" t="s">
        <v>47</v>
      </c>
      <c r="C356" s="24"/>
      <c r="D356" s="233" t="s">
        <v>907</v>
      </c>
      <c r="E356" s="24" t="s">
        <v>44</v>
      </c>
      <c r="F356" s="27">
        <f t="shared" si="137"/>
        <v>1006400</v>
      </c>
      <c r="G356" s="27">
        <f t="shared" si="138"/>
        <v>1006450</v>
      </c>
      <c r="H356" s="25">
        <f t="shared" si="125"/>
        <v>50</v>
      </c>
      <c r="I356" s="93">
        <f t="shared" si="136"/>
        <v>50</v>
      </c>
      <c r="J356" s="26">
        <v>0.17272727272727273</v>
      </c>
      <c r="K356" s="148"/>
      <c r="L356" s="101">
        <v>44100</v>
      </c>
      <c r="M356" s="101">
        <v>44100</v>
      </c>
      <c r="N356" s="101"/>
      <c r="O356" s="101"/>
      <c r="P356" s="101"/>
      <c r="Q356" s="12"/>
      <c r="R356" s="148"/>
      <c r="S356" s="145"/>
      <c r="T356" s="145"/>
      <c r="U356" s="145"/>
      <c r="V356" s="145"/>
      <c r="W356" s="145"/>
      <c r="X356" s="12"/>
      <c r="Y356" s="148"/>
      <c r="Z356" s="143"/>
      <c r="AA356" s="143"/>
      <c r="AB356" s="143"/>
      <c r="AC356" s="143"/>
      <c r="AD356" s="143"/>
      <c r="AE356" s="5"/>
      <c r="AF356" s="148"/>
      <c r="AG356" s="143">
        <f t="shared" si="126"/>
        <v>1</v>
      </c>
      <c r="AH356" s="143">
        <f t="shared" si="127"/>
        <v>1</v>
      </c>
      <c r="AI356" s="143">
        <f t="shared" si="128"/>
        <v>0</v>
      </c>
      <c r="AJ356" s="143">
        <f t="shared" si="129"/>
        <v>0</v>
      </c>
      <c r="AK356" s="143">
        <f t="shared" si="130"/>
        <v>0</v>
      </c>
      <c r="AL356" s="5"/>
      <c r="AM356" s="148"/>
      <c r="AN356" s="143">
        <f t="shared" si="131"/>
        <v>1</v>
      </c>
      <c r="AO356" s="143">
        <f t="shared" si="132"/>
        <v>1</v>
      </c>
      <c r="AP356" s="143">
        <f t="shared" si="133"/>
        <v>0</v>
      </c>
      <c r="AQ356" s="143">
        <f t="shared" si="134"/>
        <v>0</v>
      </c>
      <c r="AR356" s="143">
        <f t="shared" si="135"/>
        <v>0</v>
      </c>
      <c r="AS356" s="161">
        <f t="shared" si="124"/>
        <v>2</v>
      </c>
    </row>
    <row r="357" spans="1:45" ht="13.5" customHeight="1" outlineLevel="1" x14ac:dyDescent="0.3">
      <c r="A357" s="24" t="s">
        <v>48</v>
      </c>
      <c r="B357" s="24" t="s">
        <v>47</v>
      </c>
      <c r="C357" s="24"/>
      <c r="D357" s="233" t="s">
        <v>907</v>
      </c>
      <c r="E357" s="24" t="s">
        <v>44</v>
      </c>
      <c r="F357" s="27">
        <f t="shared" si="137"/>
        <v>1006450</v>
      </c>
      <c r="G357" s="27">
        <f t="shared" si="138"/>
        <v>1006500</v>
      </c>
      <c r="H357" s="25">
        <f t="shared" si="125"/>
        <v>50</v>
      </c>
      <c r="I357" s="93">
        <f t="shared" si="136"/>
        <v>50</v>
      </c>
      <c r="J357" s="26">
        <v>0.17272727272727273</v>
      </c>
      <c r="K357" s="148"/>
      <c r="L357" s="101">
        <v>44100</v>
      </c>
      <c r="M357" s="101">
        <v>44100</v>
      </c>
      <c r="N357" s="101"/>
      <c r="O357" s="101"/>
      <c r="P357" s="101"/>
      <c r="Q357" s="12"/>
      <c r="R357" s="148"/>
      <c r="S357" s="145"/>
      <c r="T357" s="145"/>
      <c r="U357" s="145"/>
      <c r="V357" s="145"/>
      <c r="W357" s="145"/>
      <c r="X357" s="12"/>
      <c r="Y357" s="148"/>
      <c r="Z357" s="143"/>
      <c r="AA357" s="143"/>
      <c r="AB357" s="143"/>
      <c r="AC357" s="143"/>
      <c r="AD357" s="143"/>
      <c r="AE357" s="5"/>
      <c r="AF357" s="148"/>
      <c r="AG357" s="143">
        <f t="shared" si="126"/>
        <v>1</v>
      </c>
      <c r="AH357" s="143">
        <f t="shared" si="127"/>
        <v>1</v>
      </c>
      <c r="AI357" s="143">
        <f t="shared" si="128"/>
        <v>0</v>
      </c>
      <c r="AJ357" s="143">
        <f t="shared" si="129"/>
        <v>0</v>
      </c>
      <c r="AK357" s="143">
        <f t="shared" si="130"/>
        <v>0</v>
      </c>
      <c r="AL357" s="5"/>
      <c r="AM357" s="148"/>
      <c r="AN357" s="143">
        <f t="shared" si="131"/>
        <v>1</v>
      </c>
      <c r="AO357" s="143">
        <f t="shared" si="132"/>
        <v>1</v>
      </c>
      <c r="AP357" s="143">
        <f t="shared" si="133"/>
        <v>0</v>
      </c>
      <c r="AQ357" s="143">
        <f t="shared" si="134"/>
        <v>0</v>
      </c>
      <c r="AR357" s="143">
        <f t="shared" si="135"/>
        <v>0</v>
      </c>
      <c r="AS357" s="161">
        <f t="shared" si="124"/>
        <v>2</v>
      </c>
    </row>
    <row r="358" spans="1:45" ht="13.5" customHeight="1" outlineLevel="1" x14ac:dyDescent="0.3">
      <c r="A358" s="24" t="s">
        <v>48</v>
      </c>
      <c r="B358" s="24" t="s">
        <v>38</v>
      </c>
      <c r="C358" s="24"/>
      <c r="D358" s="233" t="s">
        <v>907</v>
      </c>
      <c r="E358" s="24" t="s">
        <v>44</v>
      </c>
      <c r="F358" s="27">
        <f t="shared" si="137"/>
        <v>1006500</v>
      </c>
      <c r="G358" s="27">
        <f t="shared" si="138"/>
        <v>1006550</v>
      </c>
      <c r="H358" s="25">
        <f t="shared" si="125"/>
        <v>50</v>
      </c>
      <c r="I358" s="93">
        <f t="shared" si="136"/>
        <v>50</v>
      </c>
      <c r="J358" s="26">
        <v>9.8214285714285712E-2</v>
      </c>
      <c r="K358" s="148"/>
      <c r="L358" s="101">
        <v>44100</v>
      </c>
      <c r="M358" s="101">
        <v>44100</v>
      </c>
      <c r="N358" s="101"/>
      <c r="O358" s="101"/>
      <c r="P358" s="101"/>
      <c r="Q358" s="12"/>
      <c r="R358" s="148"/>
      <c r="S358" s="145"/>
      <c r="T358" s="145"/>
      <c r="U358" s="145"/>
      <c r="V358" s="145"/>
      <c r="W358" s="145"/>
      <c r="X358" s="12"/>
      <c r="Y358" s="148"/>
      <c r="Z358" s="143"/>
      <c r="AA358" s="143"/>
      <c r="AB358" s="143"/>
      <c r="AC358" s="143"/>
      <c r="AD358" s="143"/>
      <c r="AE358" s="5"/>
      <c r="AF358" s="148"/>
      <c r="AG358" s="143">
        <f t="shared" si="126"/>
        <v>1</v>
      </c>
      <c r="AH358" s="143">
        <f t="shared" si="127"/>
        <v>1</v>
      </c>
      <c r="AI358" s="143">
        <f t="shared" si="128"/>
        <v>0</v>
      </c>
      <c r="AJ358" s="143">
        <f t="shared" si="129"/>
        <v>0</v>
      </c>
      <c r="AK358" s="143">
        <f t="shared" si="130"/>
        <v>0</v>
      </c>
      <c r="AL358" s="5"/>
      <c r="AM358" s="148"/>
      <c r="AN358" s="143">
        <f t="shared" si="131"/>
        <v>1</v>
      </c>
      <c r="AO358" s="143">
        <f t="shared" si="132"/>
        <v>1</v>
      </c>
      <c r="AP358" s="143">
        <f t="shared" si="133"/>
        <v>0</v>
      </c>
      <c r="AQ358" s="143">
        <f t="shared" si="134"/>
        <v>0</v>
      </c>
      <c r="AR358" s="143">
        <f t="shared" si="135"/>
        <v>0</v>
      </c>
      <c r="AS358" s="161">
        <f t="shared" si="124"/>
        <v>2</v>
      </c>
    </row>
    <row r="359" spans="1:45" ht="13.5" customHeight="1" outlineLevel="1" x14ac:dyDescent="0.3">
      <c r="A359" s="24" t="s">
        <v>48</v>
      </c>
      <c r="B359" s="24" t="s">
        <v>38</v>
      </c>
      <c r="C359" s="24"/>
      <c r="D359" s="233" t="s">
        <v>907</v>
      </c>
      <c r="E359" s="24" t="s">
        <v>44</v>
      </c>
      <c r="F359" s="27">
        <f t="shared" si="137"/>
        <v>1006550</v>
      </c>
      <c r="G359" s="27">
        <f t="shared" si="138"/>
        <v>1006600</v>
      </c>
      <c r="H359" s="25">
        <f t="shared" si="125"/>
        <v>50</v>
      </c>
      <c r="I359" s="93">
        <f t="shared" si="136"/>
        <v>50</v>
      </c>
      <c r="J359" s="26">
        <v>9.8214285714285712E-2</v>
      </c>
      <c r="K359" s="148"/>
      <c r="L359" s="101">
        <v>44102</v>
      </c>
      <c r="M359" s="101">
        <v>44102</v>
      </c>
      <c r="N359" s="101"/>
      <c r="O359" s="101"/>
      <c r="P359" s="101"/>
      <c r="Q359" s="12"/>
      <c r="R359" s="148"/>
      <c r="S359" s="145"/>
      <c r="T359" s="145"/>
      <c r="U359" s="145"/>
      <c r="V359" s="145"/>
      <c r="W359" s="145"/>
      <c r="X359" s="12"/>
      <c r="Y359" s="148"/>
      <c r="Z359" s="143"/>
      <c r="AA359" s="143"/>
      <c r="AB359" s="143"/>
      <c r="AC359" s="143"/>
      <c r="AD359" s="143"/>
      <c r="AE359" s="5"/>
      <c r="AF359" s="148"/>
      <c r="AG359" s="143">
        <f t="shared" si="126"/>
        <v>1</v>
      </c>
      <c r="AH359" s="143">
        <f t="shared" si="127"/>
        <v>1</v>
      </c>
      <c r="AI359" s="143">
        <f t="shared" si="128"/>
        <v>0</v>
      </c>
      <c r="AJ359" s="143">
        <f t="shared" si="129"/>
        <v>0</v>
      </c>
      <c r="AK359" s="143">
        <f t="shared" si="130"/>
        <v>0</v>
      </c>
      <c r="AL359" s="5"/>
      <c r="AM359" s="148"/>
      <c r="AN359" s="143">
        <f t="shared" si="131"/>
        <v>1</v>
      </c>
      <c r="AO359" s="143">
        <f t="shared" si="132"/>
        <v>1</v>
      </c>
      <c r="AP359" s="143">
        <f t="shared" si="133"/>
        <v>0</v>
      </c>
      <c r="AQ359" s="143">
        <f t="shared" si="134"/>
        <v>0</v>
      </c>
      <c r="AR359" s="143">
        <f t="shared" si="135"/>
        <v>0</v>
      </c>
      <c r="AS359" s="161">
        <f t="shared" si="124"/>
        <v>2</v>
      </c>
    </row>
    <row r="360" spans="1:45" ht="13.5" customHeight="1" outlineLevel="1" x14ac:dyDescent="0.3">
      <c r="A360" s="24" t="s">
        <v>48</v>
      </c>
      <c r="B360" s="24" t="s">
        <v>38</v>
      </c>
      <c r="C360" s="24"/>
      <c r="D360" s="233" t="s">
        <v>907</v>
      </c>
      <c r="E360" s="24" t="s">
        <v>44</v>
      </c>
      <c r="F360" s="27">
        <f t="shared" si="137"/>
        <v>1006600</v>
      </c>
      <c r="G360" s="27">
        <f t="shared" si="138"/>
        <v>1006650</v>
      </c>
      <c r="H360" s="25">
        <f t="shared" si="125"/>
        <v>50</v>
      </c>
      <c r="I360" s="93">
        <f t="shared" si="136"/>
        <v>50</v>
      </c>
      <c r="J360" s="26">
        <v>9.8214285714285712E-2</v>
      </c>
      <c r="K360" s="148"/>
      <c r="L360" s="101">
        <v>44102</v>
      </c>
      <c r="M360" s="101">
        <v>44102</v>
      </c>
      <c r="N360" s="101"/>
      <c r="O360" s="101"/>
      <c r="P360" s="101"/>
      <c r="Q360" s="12"/>
      <c r="R360" s="148"/>
      <c r="S360" s="145"/>
      <c r="T360" s="145"/>
      <c r="U360" s="145"/>
      <c r="V360" s="145"/>
      <c r="W360" s="145"/>
      <c r="X360" s="12"/>
      <c r="Y360" s="148"/>
      <c r="Z360" s="143"/>
      <c r="AA360" s="143"/>
      <c r="AB360" s="143"/>
      <c r="AC360" s="143"/>
      <c r="AD360" s="143"/>
      <c r="AE360" s="5"/>
      <c r="AF360" s="148"/>
      <c r="AG360" s="143">
        <f t="shared" si="126"/>
        <v>1</v>
      </c>
      <c r="AH360" s="143">
        <f t="shared" si="127"/>
        <v>1</v>
      </c>
      <c r="AI360" s="143">
        <f t="shared" si="128"/>
        <v>0</v>
      </c>
      <c r="AJ360" s="143">
        <f t="shared" si="129"/>
        <v>0</v>
      </c>
      <c r="AK360" s="143">
        <f t="shared" si="130"/>
        <v>0</v>
      </c>
      <c r="AL360" s="5"/>
      <c r="AM360" s="148"/>
      <c r="AN360" s="143">
        <f t="shared" si="131"/>
        <v>1</v>
      </c>
      <c r="AO360" s="143">
        <f t="shared" si="132"/>
        <v>1</v>
      </c>
      <c r="AP360" s="143">
        <f t="shared" si="133"/>
        <v>0</v>
      </c>
      <c r="AQ360" s="143">
        <f t="shared" si="134"/>
        <v>0</v>
      </c>
      <c r="AR360" s="143">
        <f t="shared" si="135"/>
        <v>0</v>
      </c>
      <c r="AS360" s="161">
        <f t="shared" si="124"/>
        <v>2</v>
      </c>
    </row>
    <row r="361" spans="1:45" ht="13.5" customHeight="1" outlineLevel="1" x14ac:dyDescent="0.3">
      <c r="A361" s="6" t="s">
        <v>48</v>
      </c>
      <c r="B361" s="6" t="s">
        <v>38</v>
      </c>
      <c r="C361" s="6"/>
      <c r="D361" s="233" t="s">
        <v>907</v>
      </c>
      <c r="E361" s="6" t="s">
        <v>44</v>
      </c>
      <c r="F361" s="19">
        <f t="shared" si="137"/>
        <v>1006650</v>
      </c>
      <c r="G361" s="19">
        <f t="shared" si="138"/>
        <v>1006700</v>
      </c>
      <c r="H361" s="17">
        <f t="shared" si="125"/>
        <v>50</v>
      </c>
      <c r="I361" s="93">
        <f t="shared" si="136"/>
        <v>50</v>
      </c>
      <c r="J361" s="18">
        <v>9.8214285714285712E-2</v>
      </c>
      <c r="K361" s="148"/>
      <c r="L361" s="101">
        <v>44102</v>
      </c>
      <c r="M361" s="101">
        <v>44102</v>
      </c>
      <c r="N361" s="101"/>
      <c r="O361" s="101"/>
      <c r="P361" s="101"/>
      <c r="Q361" s="12"/>
      <c r="R361" s="148"/>
      <c r="S361" s="145"/>
      <c r="T361" s="145"/>
      <c r="U361" s="145"/>
      <c r="V361" s="145"/>
      <c r="W361" s="145"/>
      <c r="X361" s="12"/>
      <c r="Y361" s="148"/>
      <c r="Z361" s="143"/>
      <c r="AA361" s="143"/>
      <c r="AB361" s="143"/>
      <c r="AC361" s="143"/>
      <c r="AD361" s="143"/>
      <c r="AE361" s="5"/>
      <c r="AF361" s="148"/>
      <c r="AG361" s="143">
        <f t="shared" si="126"/>
        <v>1</v>
      </c>
      <c r="AH361" s="143">
        <f t="shared" si="127"/>
        <v>1</v>
      </c>
      <c r="AI361" s="143">
        <f t="shared" si="128"/>
        <v>0</v>
      </c>
      <c r="AJ361" s="143">
        <f t="shared" si="129"/>
        <v>0</v>
      </c>
      <c r="AK361" s="143">
        <f t="shared" si="130"/>
        <v>0</v>
      </c>
      <c r="AL361" s="5"/>
      <c r="AM361" s="148"/>
      <c r="AN361" s="143">
        <f t="shared" si="131"/>
        <v>1</v>
      </c>
      <c r="AO361" s="143">
        <f t="shared" si="132"/>
        <v>1</v>
      </c>
      <c r="AP361" s="143">
        <f t="shared" si="133"/>
        <v>0</v>
      </c>
      <c r="AQ361" s="143">
        <f t="shared" si="134"/>
        <v>0</v>
      </c>
      <c r="AR361" s="143">
        <f t="shared" si="135"/>
        <v>0</v>
      </c>
      <c r="AS361" s="161">
        <f t="shared" si="124"/>
        <v>2</v>
      </c>
    </row>
    <row r="362" spans="1:45" ht="13.5" customHeight="1" outlineLevel="1" x14ac:dyDescent="0.3">
      <c r="A362" s="6" t="s">
        <v>48</v>
      </c>
      <c r="B362" s="6" t="s">
        <v>38</v>
      </c>
      <c r="C362" s="6"/>
      <c r="D362" s="233" t="s">
        <v>907</v>
      </c>
      <c r="E362" s="6" t="s">
        <v>44</v>
      </c>
      <c r="F362" s="19">
        <f t="shared" si="137"/>
        <v>1006700</v>
      </c>
      <c r="G362" s="19">
        <f t="shared" si="138"/>
        <v>1006750</v>
      </c>
      <c r="H362" s="17">
        <f t="shared" si="125"/>
        <v>50</v>
      </c>
      <c r="I362" s="93">
        <f t="shared" si="136"/>
        <v>50</v>
      </c>
      <c r="J362" s="18">
        <v>9.8214285714285712E-2</v>
      </c>
      <c r="K362" s="148"/>
      <c r="L362" s="101">
        <v>44102</v>
      </c>
      <c r="M362" s="101">
        <v>44102</v>
      </c>
      <c r="N362" s="101"/>
      <c r="O362" s="101"/>
      <c r="P362" s="101"/>
      <c r="Q362" s="12"/>
      <c r="R362" s="148"/>
      <c r="S362" s="145"/>
      <c r="T362" s="145"/>
      <c r="U362" s="145"/>
      <c r="V362" s="145"/>
      <c r="W362" s="145"/>
      <c r="X362" s="12"/>
      <c r="Y362" s="148"/>
      <c r="Z362" s="143"/>
      <c r="AA362" s="143"/>
      <c r="AB362" s="143"/>
      <c r="AC362" s="143"/>
      <c r="AD362" s="143"/>
      <c r="AE362" s="5"/>
      <c r="AF362" s="148"/>
      <c r="AG362" s="143">
        <f t="shared" si="126"/>
        <v>1</v>
      </c>
      <c r="AH362" s="143">
        <f t="shared" si="127"/>
        <v>1</v>
      </c>
      <c r="AI362" s="143">
        <f t="shared" si="128"/>
        <v>0</v>
      </c>
      <c r="AJ362" s="143">
        <f t="shared" si="129"/>
        <v>0</v>
      </c>
      <c r="AK362" s="143">
        <f t="shared" si="130"/>
        <v>0</v>
      </c>
      <c r="AL362" s="5"/>
      <c r="AM362" s="148"/>
      <c r="AN362" s="143">
        <f t="shared" si="131"/>
        <v>1</v>
      </c>
      <c r="AO362" s="143">
        <f t="shared" si="132"/>
        <v>1</v>
      </c>
      <c r="AP362" s="143">
        <f t="shared" si="133"/>
        <v>0</v>
      </c>
      <c r="AQ362" s="143">
        <f t="shared" si="134"/>
        <v>0</v>
      </c>
      <c r="AR362" s="143">
        <f t="shared" si="135"/>
        <v>0</v>
      </c>
      <c r="AS362" s="161">
        <f t="shared" si="124"/>
        <v>2</v>
      </c>
    </row>
    <row r="363" spans="1:45" ht="13.5" customHeight="1" outlineLevel="1" x14ac:dyDescent="0.3">
      <c r="A363" s="6" t="s">
        <v>48</v>
      </c>
      <c r="B363" s="6" t="s">
        <v>38</v>
      </c>
      <c r="C363" s="6"/>
      <c r="D363" s="233" t="s">
        <v>907</v>
      </c>
      <c r="E363" s="6" t="s">
        <v>44</v>
      </c>
      <c r="F363" s="19">
        <f t="shared" si="137"/>
        <v>1006750</v>
      </c>
      <c r="G363" s="19">
        <f t="shared" si="138"/>
        <v>1006800</v>
      </c>
      <c r="H363" s="17">
        <f t="shared" si="125"/>
        <v>50</v>
      </c>
      <c r="I363" s="93">
        <f t="shared" si="136"/>
        <v>50</v>
      </c>
      <c r="J363" s="18">
        <v>9.8214285714285712E-2</v>
      </c>
      <c r="K363" s="148"/>
      <c r="L363" s="101">
        <v>44102</v>
      </c>
      <c r="M363" s="101">
        <v>44102</v>
      </c>
      <c r="N363" s="101"/>
      <c r="O363" s="101"/>
      <c r="P363" s="101"/>
      <c r="Q363" s="12"/>
      <c r="R363" s="148"/>
      <c r="S363" s="145"/>
      <c r="T363" s="145"/>
      <c r="U363" s="145"/>
      <c r="V363" s="145"/>
      <c r="W363" s="145"/>
      <c r="X363" s="12"/>
      <c r="Y363" s="148"/>
      <c r="Z363" s="143"/>
      <c r="AA363" s="143"/>
      <c r="AB363" s="143"/>
      <c r="AC363" s="143"/>
      <c r="AD363" s="143"/>
      <c r="AE363" s="5"/>
      <c r="AF363" s="148"/>
      <c r="AG363" s="143">
        <f t="shared" si="126"/>
        <v>1</v>
      </c>
      <c r="AH363" s="143">
        <f t="shared" si="127"/>
        <v>1</v>
      </c>
      <c r="AI363" s="143">
        <f t="shared" si="128"/>
        <v>0</v>
      </c>
      <c r="AJ363" s="143">
        <f t="shared" si="129"/>
        <v>0</v>
      </c>
      <c r="AK363" s="143">
        <f t="shared" si="130"/>
        <v>0</v>
      </c>
      <c r="AL363" s="5"/>
      <c r="AM363" s="148"/>
      <c r="AN363" s="143">
        <f t="shared" si="131"/>
        <v>1</v>
      </c>
      <c r="AO363" s="143">
        <f t="shared" si="132"/>
        <v>1</v>
      </c>
      <c r="AP363" s="143">
        <f t="shared" si="133"/>
        <v>0</v>
      </c>
      <c r="AQ363" s="143">
        <f t="shared" si="134"/>
        <v>0</v>
      </c>
      <c r="AR363" s="143">
        <f t="shared" si="135"/>
        <v>0</v>
      </c>
      <c r="AS363" s="161">
        <f t="shared" si="124"/>
        <v>2</v>
      </c>
    </row>
    <row r="364" spans="1:45" ht="13.5" customHeight="1" outlineLevel="1" x14ac:dyDescent="0.3">
      <c r="A364" s="6" t="s">
        <v>48</v>
      </c>
      <c r="B364" s="6" t="s">
        <v>38</v>
      </c>
      <c r="C364" s="6"/>
      <c r="D364" s="233" t="s">
        <v>907</v>
      </c>
      <c r="E364" s="6" t="s">
        <v>44</v>
      </c>
      <c r="F364" s="19">
        <f t="shared" si="137"/>
        <v>1006800</v>
      </c>
      <c r="G364" s="19">
        <f t="shared" si="138"/>
        <v>1006850</v>
      </c>
      <c r="H364" s="17">
        <f t="shared" si="125"/>
        <v>50</v>
      </c>
      <c r="I364" s="93">
        <f t="shared" si="136"/>
        <v>50</v>
      </c>
      <c r="J364" s="18">
        <v>9.8214285714285712E-2</v>
      </c>
      <c r="K364" s="148"/>
      <c r="L364" s="101">
        <v>44102</v>
      </c>
      <c r="M364" s="101">
        <v>44102</v>
      </c>
      <c r="N364" s="101"/>
      <c r="O364" s="101"/>
      <c r="P364" s="101"/>
      <c r="Q364" s="12"/>
      <c r="R364" s="148"/>
      <c r="S364" s="145"/>
      <c r="T364" s="145"/>
      <c r="U364" s="145"/>
      <c r="V364" s="145"/>
      <c r="W364" s="145"/>
      <c r="X364" s="12"/>
      <c r="Y364" s="148"/>
      <c r="Z364" s="143"/>
      <c r="AA364" s="143"/>
      <c r="AB364" s="143"/>
      <c r="AC364" s="143"/>
      <c r="AD364" s="143"/>
      <c r="AE364" s="5"/>
      <c r="AF364" s="148"/>
      <c r="AG364" s="143">
        <f t="shared" si="126"/>
        <v>1</v>
      </c>
      <c r="AH364" s="143">
        <f t="shared" si="127"/>
        <v>1</v>
      </c>
      <c r="AI364" s="143">
        <f t="shared" si="128"/>
        <v>0</v>
      </c>
      <c r="AJ364" s="143">
        <f t="shared" si="129"/>
        <v>0</v>
      </c>
      <c r="AK364" s="143">
        <f t="shared" si="130"/>
        <v>0</v>
      </c>
      <c r="AL364" s="5"/>
      <c r="AM364" s="148"/>
      <c r="AN364" s="143">
        <f t="shared" si="131"/>
        <v>1</v>
      </c>
      <c r="AO364" s="143">
        <f t="shared" si="132"/>
        <v>1</v>
      </c>
      <c r="AP364" s="143">
        <f t="shared" si="133"/>
        <v>0</v>
      </c>
      <c r="AQ364" s="143">
        <f t="shared" si="134"/>
        <v>0</v>
      </c>
      <c r="AR364" s="143">
        <f t="shared" si="135"/>
        <v>0</v>
      </c>
      <c r="AS364" s="161">
        <f t="shared" si="124"/>
        <v>2</v>
      </c>
    </row>
    <row r="365" spans="1:45" ht="13.5" customHeight="1" outlineLevel="1" x14ac:dyDescent="0.3">
      <c r="A365" s="6" t="s">
        <v>48</v>
      </c>
      <c r="B365" s="6" t="s">
        <v>38</v>
      </c>
      <c r="C365" s="6"/>
      <c r="D365" s="233" t="s">
        <v>907</v>
      </c>
      <c r="E365" s="6" t="s">
        <v>44</v>
      </c>
      <c r="F365" s="19">
        <f t="shared" si="137"/>
        <v>1006850</v>
      </c>
      <c r="G365" s="19">
        <f t="shared" si="138"/>
        <v>1006900</v>
      </c>
      <c r="H365" s="17">
        <f t="shared" si="125"/>
        <v>50</v>
      </c>
      <c r="I365" s="93">
        <f t="shared" si="136"/>
        <v>50</v>
      </c>
      <c r="J365" s="18">
        <v>9.8214285714285712E-2</v>
      </c>
      <c r="K365" s="148"/>
      <c r="L365" s="101">
        <v>44102</v>
      </c>
      <c r="M365" s="101">
        <v>44102</v>
      </c>
      <c r="N365" s="101"/>
      <c r="O365" s="101"/>
      <c r="P365" s="101"/>
      <c r="Q365" s="12"/>
      <c r="R365" s="148"/>
      <c r="S365" s="145"/>
      <c r="T365" s="145"/>
      <c r="U365" s="145"/>
      <c r="V365" s="145"/>
      <c r="W365" s="145"/>
      <c r="X365" s="12"/>
      <c r="Y365" s="148"/>
      <c r="Z365" s="143"/>
      <c r="AA365" s="143"/>
      <c r="AB365" s="143"/>
      <c r="AC365" s="143"/>
      <c r="AD365" s="143"/>
      <c r="AE365" s="5"/>
      <c r="AF365" s="148"/>
      <c r="AG365" s="143">
        <f t="shared" si="126"/>
        <v>1</v>
      </c>
      <c r="AH365" s="143">
        <f t="shared" si="127"/>
        <v>1</v>
      </c>
      <c r="AI365" s="143">
        <f t="shared" si="128"/>
        <v>0</v>
      </c>
      <c r="AJ365" s="143">
        <f t="shared" si="129"/>
        <v>0</v>
      </c>
      <c r="AK365" s="143">
        <f t="shared" si="130"/>
        <v>0</v>
      </c>
      <c r="AL365" s="5"/>
      <c r="AM365" s="148"/>
      <c r="AN365" s="143">
        <f t="shared" si="131"/>
        <v>1</v>
      </c>
      <c r="AO365" s="143">
        <f t="shared" si="132"/>
        <v>1</v>
      </c>
      <c r="AP365" s="143">
        <f t="shared" si="133"/>
        <v>0</v>
      </c>
      <c r="AQ365" s="143">
        <f t="shared" si="134"/>
        <v>0</v>
      </c>
      <c r="AR365" s="143">
        <f t="shared" si="135"/>
        <v>0</v>
      </c>
      <c r="AS365" s="161">
        <f t="shared" si="124"/>
        <v>2</v>
      </c>
    </row>
    <row r="366" spans="1:45" ht="13.5" customHeight="1" outlineLevel="1" x14ac:dyDescent="0.3">
      <c r="A366" s="6" t="s">
        <v>48</v>
      </c>
      <c r="B366" s="6" t="s">
        <v>38</v>
      </c>
      <c r="C366" s="6"/>
      <c r="D366" s="233" t="s">
        <v>907</v>
      </c>
      <c r="E366" s="6" t="s">
        <v>44</v>
      </c>
      <c r="F366" s="19">
        <f t="shared" si="137"/>
        <v>1006900</v>
      </c>
      <c r="G366" s="19">
        <f t="shared" si="138"/>
        <v>1006950</v>
      </c>
      <c r="H366" s="17">
        <f t="shared" si="125"/>
        <v>50</v>
      </c>
      <c r="I366" s="93">
        <f t="shared" si="136"/>
        <v>50</v>
      </c>
      <c r="J366" s="18">
        <v>9.8214285714285712E-2</v>
      </c>
      <c r="K366" s="148"/>
      <c r="L366" s="101">
        <v>44102</v>
      </c>
      <c r="M366" s="101">
        <v>44102</v>
      </c>
      <c r="N366" s="101"/>
      <c r="O366" s="101"/>
      <c r="P366" s="101"/>
      <c r="Q366" s="12"/>
      <c r="R366" s="148"/>
      <c r="S366" s="145"/>
      <c r="T366" s="145"/>
      <c r="U366" s="145"/>
      <c r="V366" s="145"/>
      <c r="W366" s="145"/>
      <c r="X366" s="12"/>
      <c r="Y366" s="148"/>
      <c r="Z366" s="143"/>
      <c r="AA366" s="143"/>
      <c r="AB366" s="143"/>
      <c r="AC366" s="143"/>
      <c r="AD366" s="143"/>
      <c r="AE366" s="5"/>
      <c r="AF366" s="148"/>
      <c r="AG366" s="143">
        <f t="shared" si="126"/>
        <v>1</v>
      </c>
      <c r="AH366" s="143">
        <f t="shared" si="127"/>
        <v>1</v>
      </c>
      <c r="AI366" s="143">
        <f t="shared" si="128"/>
        <v>0</v>
      </c>
      <c r="AJ366" s="143">
        <f t="shared" si="129"/>
        <v>0</v>
      </c>
      <c r="AK366" s="143">
        <f t="shared" si="130"/>
        <v>0</v>
      </c>
      <c r="AL366" s="5"/>
      <c r="AM366" s="148"/>
      <c r="AN366" s="143">
        <f t="shared" si="131"/>
        <v>1</v>
      </c>
      <c r="AO366" s="143">
        <f t="shared" si="132"/>
        <v>1</v>
      </c>
      <c r="AP366" s="143">
        <f t="shared" si="133"/>
        <v>0</v>
      </c>
      <c r="AQ366" s="143">
        <f t="shared" si="134"/>
        <v>0</v>
      </c>
      <c r="AR366" s="143">
        <f t="shared" si="135"/>
        <v>0</v>
      </c>
      <c r="AS366" s="161">
        <f t="shared" si="124"/>
        <v>2</v>
      </c>
    </row>
    <row r="367" spans="1:45" ht="13.5" customHeight="1" outlineLevel="1" x14ac:dyDescent="0.3">
      <c r="A367" s="6" t="s">
        <v>48</v>
      </c>
      <c r="B367" s="6" t="s">
        <v>38</v>
      </c>
      <c r="C367" s="6"/>
      <c r="D367" s="233" t="s">
        <v>907</v>
      </c>
      <c r="E367" s="6" t="s">
        <v>44</v>
      </c>
      <c r="F367" s="19">
        <f t="shared" si="137"/>
        <v>1006950</v>
      </c>
      <c r="G367" s="19">
        <f t="shared" si="138"/>
        <v>1007000</v>
      </c>
      <c r="H367" s="17">
        <f t="shared" si="125"/>
        <v>50</v>
      </c>
      <c r="I367" s="93">
        <f t="shared" si="136"/>
        <v>50</v>
      </c>
      <c r="J367" s="18">
        <v>9.8214285714285712E-2</v>
      </c>
      <c r="K367" s="148"/>
      <c r="L367" s="101">
        <v>44105</v>
      </c>
      <c r="M367" s="101">
        <v>44105</v>
      </c>
      <c r="N367" s="101"/>
      <c r="O367" s="101"/>
      <c r="P367" s="101"/>
      <c r="Q367" s="12"/>
      <c r="R367" s="148"/>
      <c r="S367" s="145"/>
      <c r="T367" s="145"/>
      <c r="U367" s="145"/>
      <c r="V367" s="145"/>
      <c r="W367" s="145"/>
      <c r="X367" s="12"/>
      <c r="Y367" s="148"/>
      <c r="Z367" s="143"/>
      <c r="AA367" s="143"/>
      <c r="AB367" s="143"/>
      <c r="AC367" s="143"/>
      <c r="AD367" s="143"/>
      <c r="AE367" s="5"/>
      <c r="AF367" s="148"/>
      <c r="AG367" s="143">
        <f t="shared" si="126"/>
        <v>1</v>
      </c>
      <c r="AH367" s="143">
        <f t="shared" si="127"/>
        <v>1</v>
      </c>
      <c r="AI367" s="143">
        <f t="shared" si="128"/>
        <v>0</v>
      </c>
      <c r="AJ367" s="143">
        <f t="shared" si="129"/>
        <v>0</v>
      </c>
      <c r="AK367" s="143">
        <f t="shared" si="130"/>
        <v>0</v>
      </c>
      <c r="AL367" s="5"/>
      <c r="AM367" s="148"/>
      <c r="AN367" s="143">
        <f t="shared" si="131"/>
        <v>1</v>
      </c>
      <c r="AO367" s="143">
        <f t="shared" si="132"/>
        <v>1</v>
      </c>
      <c r="AP367" s="143">
        <f t="shared" si="133"/>
        <v>0</v>
      </c>
      <c r="AQ367" s="143">
        <f t="shared" si="134"/>
        <v>0</v>
      </c>
      <c r="AR367" s="143">
        <f t="shared" si="135"/>
        <v>0</v>
      </c>
      <c r="AS367" s="161">
        <f t="shared" si="124"/>
        <v>2</v>
      </c>
    </row>
    <row r="368" spans="1:45" ht="13.5" customHeight="1" outlineLevel="1" x14ac:dyDescent="0.3">
      <c r="A368" s="6" t="s">
        <v>48</v>
      </c>
      <c r="B368" s="6" t="s">
        <v>38</v>
      </c>
      <c r="C368" s="6"/>
      <c r="D368" s="233" t="s">
        <v>907</v>
      </c>
      <c r="E368" s="6" t="s">
        <v>44</v>
      </c>
      <c r="F368" s="19">
        <f t="shared" si="137"/>
        <v>1007000</v>
      </c>
      <c r="G368" s="19">
        <f t="shared" si="138"/>
        <v>1007050</v>
      </c>
      <c r="H368" s="17">
        <f t="shared" si="125"/>
        <v>50</v>
      </c>
      <c r="I368" s="93">
        <f t="shared" si="136"/>
        <v>50</v>
      </c>
      <c r="J368" s="18">
        <v>9.8214285714285712E-2</v>
      </c>
      <c r="K368" s="148"/>
      <c r="L368" s="101">
        <v>44105</v>
      </c>
      <c r="M368" s="101">
        <v>44105</v>
      </c>
      <c r="N368" s="101"/>
      <c r="O368" s="101"/>
      <c r="P368" s="101"/>
      <c r="Q368" s="12"/>
      <c r="R368" s="148"/>
      <c r="S368" s="145"/>
      <c r="T368" s="145"/>
      <c r="U368" s="145"/>
      <c r="V368" s="145"/>
      <c r="W368" s="145"/>
      <c r="X368" s="12"/>
      <c r="Y368" s="148"/>
      <c r="Z368" s="143"/>
      <c r="AA368" s="143"/>
      <c r="AB368" s="143"/>
      <c r="AC368" s="143"/>
      <c r="AD368" s="143"/>
      <c r="AE368" s="5"/>
      <c r="AF368" s="148"/>
      <c r="AG368" s="143">
        <f t="shared" si="126"/>
        <v>1</v>
      </c>
      <c r="AH368" s="143">
        <f t="shared" si="127"/>
        <v>1</v>
      </c>
      <c r="AI368" s="143">
        <f t="shared" si="128"/>
        <v>0</v>
      </c>
      <c r="AJ368" s="143">
        <f t="shared" si="129"/>
        <v>0</v>
      </c>
      <c r="AK368" s="143">
        <f t="shared" si="130"/>
        <v>0</v>
      </c>
      <c r="AL368" s="5"/>
      <c r="AM368" s="148"/>
      <c r="AN368" s="143">
        <f t="shared" si="131"/>
        <v>1</v>
      </c>
      <c r="AO368" s="143">
        <f t="shared" si="132"/>
        <v>1</v>
      </c>
      <c r="AP368" s="143">
        <f t="shared" si="133"/>
        <v>0</v>
      </c>
      <c r="AQ368" s="143">
        <f t="shared" si="134"/>
        <v>0</v>
      </c>
      <c r="AR368" s="143">
        <f t="shared" si="135"/>
        <v>0</v>
      </c>
      <c r="AS368" s="161">
        <f t="shared" si="124"/>
        <v>2</v>
      </c>
    </row>
    <row r="369" spans="1:45" ht="13.5" customHeight="1" outlineLevel="1" x14ac:dyDescent="0.3">
      <c r="A369" s="6" t="s">
        <v>48</v>
      </c>
      <c r="B369" s="6" t="s">
        <v>38</v>
      </c>
      <c r="C369" s="6"/>
      <c r="D369" s="233" t="s">
        <v>907</v>
      </c>
      <c r="E369" s="6" t="s">
        <v>44</v>
      </c>
      <c r="F369" s="19">
        <f t="shared" si="137"/>
        <v>1007050</v>
      </c>
      <c r="G369" s="19">
        <f t="shared" si="138"/>
        <v>1007100</v>
      </c>
      <c r="H369" s="17">
        <f t="shared" si="125"/>
        <v>50</v>
      </c>
      <c r="I369" s="93">
        <f t="shared" si="136"/>
        <v>50</v>
      </c>
      <c r="J369" s="18">
        <v>9.8214285714285712E-2</v>
      </c>
      <c r="K369" s="148"/>
      <c r="L369" s="101">
        <v>44105</v>
      </c>
      <c r="M369" s="101">
        <v>44105</v>
      </c>
      <c r="N369" s="101"/>
      <c r="O369" s="101"/>
      <c r="P369" s="101"/>
      <c r="Q369" s="12"/>
      <c r="R369" s="148"/>
      <c r="S369" s="145"/>
      <c r="T369" s="145"/>
      <c r="U369" s="145"/>
      <c r="V369" s="145"/>
      <c r="W369" s="145"/>
      <c r="X369" s="12"/>
      <c r="Y369" s="148"/>
      <c r="Z369" s="143"/>
      <c r="AA369" s="143"/>
      <c r="AB369" s="143"/>
      <c r="AC369" s="143"/>
      <c r="AD369" s="143"/>
      <c r="AE369" s="5"/>
      <c r="AF369" s="148"/>
      <c r="AG369" s="143">
        <f t="shared" si="126"/>
        <v>1</v>
      </c>
      <c r="AH369" s="143">
        <f t="shared" si="127"/>
        <v>1</v>
      </c>
      <c r="AI369" s="143">
        <f t="shared" si="128"/>
        <v>0</v>
      </c>
      <c r="AJ369" s="143">
        <f t="shared" si="129"/>
        <v>0</v>
      </c>
      <c r="AK369" s="143">
        <f t="shared" si="130"/>
        <v>0</v>
      </c>
      <c r="AL369" s="5"/>
      <c r="AM369" s="148"/>
      <c r="AN369" s="143">
        <f t="shared" si="131"/>
        <v>1</v>
      </c>
      <c r="AO369" s="143">
        <f t="shared" si="132"/>
        <v>1</v>
      </c>
      <c r="AP369" s="143">
        <f t="shared" si="133"/>
        <v>0</v>
      </c>
      <c r="AQ369" s="143">
        <f t="shared" si="134"/>
        <v>0</v>
      </c>
      <c r="AR369" s="143">
        <f t="shared" si="135"/>
        <v>0</v>
      </c>
      <c r="AS369" s="161">
        <f t="shared" si="124"/>
        <v>2</v>
      </c>
    </row>
    <row r="370" spans="1:45" ht="13.5" customHeight="1" outlineLevel="1" x14ac:dyDescent="0.3">
      <c r="A370" s="6" t="s">
        <v>48</v>
      </c>
      <c r="B370" s="6" t="s">
        <v>38</v>
      </c>
      <c r="C370" s="6"/>
      <c r="D370" s="233" t="s">
        <v>907</v>
      </c>
      <c r="E370" s="6" t="s">
        <v>44</v>
      </c>
      <c r="F370" s="19">
        <f t="shared" si="137"/>
        <v>1007100</v>
      </c>
      <c r="G370" s="19">
        <f t="shared" si="138"/>
        <v>1007150</v>
      </c>
      <c r="H370" s="17">
        <f t="shared" si="125"/>
        <v>50</v>
      </c>
      <c r="I370" s="93">
        <f t="shared" si="136"/>
        <v>50</v>
      </c>
      <c r="J370" s="18">
        <v>9.8214285714285712E-2</v>
      </c>
      <c r="K370" s="148"/>
      <c r="L370" s="101">
        <v>44105</v>
      </c>
      <c r="M370" s="101">
        <v>44105</v>
      </c>
      <c r="N370" s="101"/>
      <c r="O370" s="101"/>
      <c r="P370" s="101"/>
      <c r="Q370" s="12"/>
      <c r="R370" s="148"/>
      <c r="S370" s="145"/>
      <c r="T370" s="145"/>
      <c r="U370" s="145"/>
      <c r="V370" s="145"/>
      <c r="W370" s="145"/>
      <c r="X370" s="12"/>
      <c r="Y370" s="148"/>
      <c r="Z370" s="143"/>
      <c r="AA370" s="143"/>
      <c r="AB370" s="143"/>
      <c r="AC370" s="143"/>
      <c r="AD370" s="143"/>
      <c r="AE370" s="5"/>
      <c r="AF370" s="148"/>
      <c r="AG370" s="143">
        <f t="shared" si="126"/>
        <v>1</v>
      </c>
      <c r="AH370" s="143">
        <f t="shared" si="127"/>
        <v>1</v>
      </c>
      <c r="AI370" s="143">
        <f t="shared" si="128"/>
        <v>0</v>
      </c>
      <c r="AJ370" s="143">
        <f t="shared" si="129"/>
        <v>0</v>
      </c>
      <c r="AK370" s="143">
        <f t="shared" si="130"/>
        <v>0</v>
      </c>
      <c r="AL370" s="5"/>
      <c r="AM370" s="148"/>
      <c r="AN370" s="143">
        <f t="shared" si="131"/>
        <v>1</v>
      </c>
      <c r="AO370" s="143">
        <f t="shared" si="132"/>
        <v>1</v>
      </c>
      <c r="AP370" s="143">
        <f t="shared" si="133"/>
        <v>0</v>
      </c>
      <c r="AQ370" s="143">
        <f t="shared" si="134"/>
        <v>0</v>
      </c>
      <c r="AR370" s="143">
        <f t="shared" si="135"/>
        <v>0</v>
      </c>
      <c r="AS370" s="161">
        <f t="shared" si="124"/>
        <v>2</v>
      </c>
    </row>
    <row r="371" spans="1:45" ht="13.5" customHeight="1" outlineLevel="1" x14ac:dyDescent="0.3">
      <c r="A371" s="6" t="s">
        <v>48</v>
      </c>
      <c r="B371" s="6" t="s">
        <v>38</v>
      </c>
      <c r="C371" s="6"/>
      <c r="D371" s="233" t="s">
        <v>907</v>
      </c>
      <c r="E371" s="6" t="s">
        <v>44</v>
      </c>
      <c r="F371" s="19">
        <f t="shared" si="137"/>
        <v>1007150</v>
      </c>
      <c r="G371" s="19">
        <f t="shared" si="138"/>
        <v>1007200</v>
      </c>
      <c r="H371" s="17">
        <f t="shared" si="125"/>
        <v>50</v>
      </c>
      <c r="I371" s="93">
        <f t="shared" si="136"/>
        <v>50</v>
      </c>
      <c r="J371" s="18">
        <v>9.8214285714285712E-2</v>
      </c>
      <c r="K371" s="148"/>
      <c r="L371" s="101">
        <v>44105</v>
      </c>
      <c r="M371" s="101">
        <v>44105</v>
      </c>
      <c r="N371" s="101"/>
      <c r="O371" s="101"/>
      <c r="P371" s="101"/>
      <c r="Q371" s="12"/>
      <c r="R371" s="148"/>
      <c r="S371" s="145"/>
      <c r="T371" s="145"/>
      <c r="U371" s="145"/>
      <c r="V371" s="145"/>
      <c r="W371" s="145"/>
      <c r="X371" s="12"/>
      <c r="Y371" s="148"/>
      <c r="Z371" s="143"/>
      <c r="AA371" s="143"/>
      <c r="AB371" s="143"/>
      <c r="AC371" s="143"/>
      <c r="AD371" s="143"/>
      <c r="AE371" s="5"/>
      <c r="AF371" s="148"/>
      <c r="AG371" s="143">
        <f t="shared" si="126"/>
        <v>1</v>
      </c>
      <c r="AH371" s="143">
        <f t="shared" si="127"/>
        <v>1</v>
      </c>
      <c r="AI371" s="143">
        <f t="shared" si="128"/>
        <v>0</v>
      </c>
      <c r="AJ371" s="143">
        <f t="shared" si="129"/>
        <v>0</v>
      </c>
      <c r="AK371" s="143">
        <f t="shared" si="130"/>
        <v>0</v>
      </c>
      <c r="AL371" s="5"/>
      <c r="AM371" s="148"/>
      <c r="AN371" s="143">
        <f t="shared" si="131"/>
        <v>1</v>
      </c>
      <c r="AO371" s="143">
        <f t="shared" si="132"/>
        <v>1</v>
      </c>
      <c r="AP371" s="143">
        <f t="shared" si="133"/>
        <v>0</v>
      </c>
      <c r="AQ371" s="143">
        <f t="shared" si="134"/>
        <v>0</v>
      </c>
      <c r="AR371" s="143">
        <f t="shared" si="135"/>
        <v>0</v>
      </c>
      <c r="AS371" s="161">
        <f t="shared" si="124"/>
        <v>2</v>
      </c>
    </row>
    <row r="372" spans="1:45" ht="13.5" customHeight="1" outlineLevel="1" x14ac:dyDescent="0.3">
      <c r="A372" s="6" t="s">
        <v>48</v>
      </c>
      <c r="B372" s="6" t="s">
        <v>38</v>
      </c>
      <c r="C372" s="6"/>
      <c r="D372" s="233" t="s">
        <v>907</v>
      </c>
      <c r="E372" s="6" t="s">
        <v>44</v>
      </c>
      <c r="F372" s="19">
        <f t="shared" si="137"/>
        <v>1007200</v>
      </c>
      <c r="G372" s="19">
        <f t="shared" si="138"/>
        <v>1007250</v>
      </c>
      <c r="H372" s="17">
        <f t="shared" si="125"/>
        <v>50</v>
      </c>
      <c r="I372" s="93">
        <f t="shared" si="136"/>
        <v>50</v>
      </c>
      <c r="J372" s="18">
        <v>9.8214285714285712E-2</v>
      </c>
      <c r="K372" s="148"/>
      <c r="L372" s="101">
        <v>44106</v>
      </c>
      <c r="M372" s="101">
        <v>44106</v>
      </c>
      <c r="N372" s="101"/>
      <c r="O372" s="101"/>
      <c r="P372" s="101"/>
      <c r="Q372" s="12"/>
      <c r="R372" s="148"/>
      <c r="S372" s="145"/>
      <c r="T372" s="145"/>
      <c r="U372" s="145"/>
      <c r="V372" s="145"/>
      <c r="W372" s="145"/>
      <c r="X372" s="12"/>
      <c r="Y372" s="148"/>
      <c r="Z372" s="143"/>
      <c r="AA372" s="143"/>
      <c r="AB372" s="143"/>
      <c r="AC372" s="143"/>
      <c r="AD372" s="143"/>
      <c r="AE372" s="5"/>
      <c r="AF372" s="148"/>
      <c r="AG372" s="143">
        <f t="shared" si="126"/>
        <v>1</v>
      </c>
      <c r="AH372" s="143">
        <f t="shared" si="127"/>
        <v>1</v>
      </c>
      <c r="AI372" s="143">
        <f t="shared" si="128"/>
        <v>0</v>
      </c>
      <c r="AJ372" s="143">
        <f t="shared" si="129"/>
        <v>0</v>
      </c>
      <c r="AK372" s="143">
        <f t="shared" si="130"/>
        <v>0</v>
      </c>
      <c r="AL372" s="5"/>
      <c r="AM372" s="148"/>
      <c r="AN372" s="143">
        <f t="shared" si="131"/>
        <v>1</v>
      </c>
      <c r="AO372" s="143">
        <f t="shared" si="132"/>
        <v>1</v>
      </c>
      <c r="AP372" s="143">
        <f t="shared" si="133"/>
        <v>0</v>
      </c>
      <c r="AQ372" s="143">
        <f t="shared" si="134"/>
        <v>0</v>
      </c>
      <c r="AR372" s="143">
        <f t="shared" si="135"/>
        <v>0</v>
      </c>
      <c r="AS372" s="161">
        <f t="shared" si="124"/>
        <v>2</v>
      </c>
    </row>
    <row r="373" spans="1:45" ht="13.5" customHeight="1" outlineLevel="1" x14ac:dyDescent="0.3">
      <c r="A373" s="6" t="s">
        <v>48</v>
      </c>
      <c r="B373" s="6" t="s">
        <v>38</v>
      </c>
      <c r="C373" s="6"/>
      <c r="D373" s="233" t="s">
        <v>907</v>
      </c>
      <c r="E373" s="6" t="s">
        <v>44</v>
      </c>
      <c r="F373" s="19">
        <f t="shared" si="137"/>
        <v>1007250</v>
      </c>
      <c r="G373" s="19">
        <f t="shared" si="138"/>
        <v>1007300</v>
      </c>
      <c r="H373" s="17">
        <f t="shared" si="125"/>
        <v>50</v>
      </c>
      <c r="I373" s="93">
        <f t="shared" si="136"/>
        <v>50</v>
      </c>
      <c r="J373" s="18">
        <v>9.8214285714285712E-2</v>
      </c>
      <c r="K373" s="148"/>
      <c r="L373" s="101">
        <v>44106</v>
      </c>
      <c r="M373" s="101">
        <v>44106</v>
      </c>
      <c r="N373" s="101"/>
      <c r="O373" s="101"/>
      <c r="P373" s="101"/>
      <c r="Q373" s="12"/>
      <c r="R373" s="148"/>
      <c r="S373" s="145"/>
      <c r="T373" s="145"/>
      <c r="U373" s="145"/>
      <c r="V373" s="145"/>
      <c r="W373" s="145"/>
      <c r="X373" s="12"/>
      <c r="Y373" s="148"/>
      <c r="Z373" s="143"/>
      <c r="AA373" s="143"/>
      <c r="AB373" s="143"/>
      <c r="AC373" s="143"/>
      <c r="AD373" s="143"/>
      <c r="AE373" s="5"/>
      <c r="AF373" s="148"/>
      <c r="AG373" s="143">
        <f t="shared" si="126"/>
        <v>1</v>
      </c>
      <c r="AH373" s="143">
        <f t="shared" si="127"/>
        <v>1</v>
      </c>
      <c r="AI373" s="143">
        <f t="shared" si="128"/>
        <v>0</v>
      </c>
      <c r="AJ373" s="143">
        <f t="shared" si="129"/>
        <v>0</v>
      </c>
      <c r="AK373" s="143">
        <f t="shared" si="130"/>
        <v>0</v>
      </c>
      <c r="AL373" s="5"/>
      <c r="AM373" s="148"/>
      <c r="AN373" s="143">
        <f t="shared" si="131"/>
        <v>1</v>
      </c>
      <c r="AO373" s="143">
        <f t="shared" si="132"/>
        <v>1</v>
      </c>
      <c r="AP373" s="143">
        <f t="shared" si="133"/>
        <v>0</v>
      </c>
      <c r="AQ373" s="143">
        <f t="shared" si="134"/>
        <v>0</v>
      </c>
      <c r="AR373" s="143">
        <f t="shared" si="135"/>
        <v>0</v>
      </c>
      <c r="AS373" s="161">
        <f t="shared" si="124"/>
        <v>2</v>
      </c>
    </row>
    <row r="374" spans="1:45" ht="13.5" customHeight="1" outlineLevel="1" x14ac:dyDescent="0.3">
      <c r="A374" s="6" t="s">
        <v>48</v>
      </c>
      <c r="B374" s="6" t="s">
        <v>38</v>
      </c>
      <c r="C374" s="6"/>
      <c r="D374" s="233" t="s">
        <v>907</v>
      </c>
      <c r="E374" s="6" t="s">
        <v>44</v>
      </c>
      <c r="F374" s="19">
        <f t="shared" si="137"/>
        <v>1007300</v>
      </c>
      <c r="G374" s="19">
        <f t="shared" si="138"/>
        <v>1007350</v>
      </c>
      <c r="H374" s="17">
        <f t="shared" si="125"/>
        <v>50</v>
      </c>
      <c r="I374" s="93">
        <f t="shared" si="136"/>
        <v>50</v>
      </c>
      <c r="J374" s="18">
        <v>9.8214285714285712E-2</v>
      </c>
      <c r="K374" s="148"/>
      <c r="L374" s="101">
        <v>44106</v>
      </c>
      <c r="M374" s="101">
        <v>44106</v>
      </c>
      <c r="N374" s="101"/>
      <c r="O374" s="101"/>
      <c r="P374" s="101"/>
      <c r="Q374" s="12"/>
      <c r="R374" s="148"/>
      <c r="S374" s="145"/>
      <c r="T374" s="145"/>
      <c r="U374" s="145"/>
      <c r="V374" s="145"/>
      <c r="W374" s="145"/>
      <c r="X374" s="12"/>
      <c r="Y374" s="148"/>
      <c r="Z374" s="143"/>
      <c r="AA374" s="143"/>
      <c r="AB374" s="143"/>
      <c r="AC374" s="143"/>
      <c r="AD374" s="143"/>
      <c r="AE374" s="5"/>
      <c r="AF374" s="148"/>
      <c r="AG374" s="143">
        <f t="shared" si="126"/>
        <v>1</v>
      </c>
      <c r="AH374" s="143">
        <f t="shared" si="127"/>
        <v>1</v>
      </c>
      <c r="AI374" s="143">
        <f t="shared" si="128"/>
        <v>0</v>
      </c>
      <c r="AJ374" s="143">
        <f t="shared" si="129"/>
        <v>0</v>
      </c>
      <c r="AK374" s="143">
        <f t="shared" si="130"/>
        <v>0</v>
      </c>
      <c r="AL374" s="5"/>
      <c r="AM374" s="148"/>
      <c r="AN374" s="143">
        <f t="shared" si="131"/>
        <v>1</v>
      </c>
      <c r="AO374" s="143">
        <f t="shared" si="132"/>
        <v>1</v>
      </c>
      <c r="AP374" s="143">
        <f t="shared" si="133"/>
        <v>0</v>
      </c>
      <c r="AQ374" s="143">
        <f t="shared" si="134"/>
        <v>0</v>
      </c>
      <c r="AR374" s="143">
        <f t="shared" si="135"/>
        <v>0</v>
      </c>
      <c r="AS374" s="161">
        <f t="shared" si="124"/>
        <v>2</v>
      </c>
    </row>
    <row r="375" spans="1:45" ht="13.5" customHeight="1" outlineLevel="1" x14ac:dyDescent="0.3">
      <c r="A375" s="6" t="s">
        <v>48</v>
      </c>
      <c r="B375" s="6" t="s">
        <v>38</v>
      </c>
      <c r="C375" s="6"/>
      <c r="D375" s="233" t="s">
        <v>907</v>
      </c>
      <c r="E375" s="6" t="s">
        <v>44</v>
      </c>
      <c r="F375" s="19">
        <f t="shared" si="137"/>
        <v>1007350</v>
      </c>
      <c r="G375" s="19">
        <f t="shared" si="138"/>
        <v>1007400</v>
      </c>
      <c r="H375" s="17">
        <f t="shared" si="125"/>
        <v>50</v>
      </c>
      <c r="I375" s="93">
        <f t="shared" si="136"/>
        <v>50</v>
      </c>
      <c r="J375" s="18">
        <v>9.8214285714285712E-2</v>
      </c>
      <c r="K375" s="148"/>
      <c r="L375" s="101">
        <v>44106</v>
      </c>
      <c r="M375" s="101">
        <v>44106</v>
      </c>
      <c r="N375" s="101"/>
      <c r="O375" s="101"/>
      <c r="P375" s="101"/>
      <c r="Q375" s="12"/>
      <c r="R375" s="148"/>
      <c r="S375" s="145"/>
      <c r="T375" s="145"/>
      <c r="U375" s="145"/>
      <c r="V375" s="145"/>
      <c r="W375" s="145"/>
      <c r="X375" s="12"/>
      <c r="Y375" s="148"/>
      <c r="Z375" s="143"/>
      <c r="AA375" s="143"/>
      <c r="AB375" s="143"/>
      <c r="AC375" s="143"/>
      <c r="AD375" s="143"/>
      <c r="AE375" s="5"/>
      <c r="AF375" s="148"/>
      <c r="AG375" s="143">
        <f t="shared" si="126"/>
        <v>1</v>
      </c>
      <c r="AH375" s="143">
        <f t="shared" si="127"/>
        <v>1</v>
      </c>
      <c r="AI375" s="143">
        <f t="shared" si="128"/>
        <v>0</v>
      </c>
      <c r="AJ375" s="143">
        <f t="shared" si="129"/>
        <v>0</v>
      </c>
      <c r="AK375" s="143">
        <f t="shared" si="130"/>
        <v>0</v>
      </c>
      <c r="AL375" s="5"/>
      <c r="AM375" s="148"/>
      <c r="AN375" s="143">
        <f t="shared" si="131"/>
        <v>1</v>
      </c>
      <c r="AO375" s="143">
        <f t="shared" si="132"/>
        <v>1</v>
      </c>
      <c r="AP375" s="143">
        <f t="shared" si="133"/>
        <v>0</v>
      </c>
      <c r="AQ375" s="143">
        <f t="shared" si="134"/>
        <v>0</v>
      </c>
      <c r="AR375" s="143">
        <f t="shared" si="135"/>
        <v>0</v>
      </c>
      <c r="AS375" s="161">
        <f t="shared" si="124"/>
        <v>2</v>
      </c>
    </row>
    <row r="376" spans="1:45" ht="13.5" customHeight="1" outlineLevel="1" x14ac:dyDescent="0.3">
      <c r="A376" s="24" t="s">
        <v>48</v>
      </c>
      <c r="B376" s="24" t="s">
        <v>38</v>
      </c>
      <c r="C376" s="24"/>
      <c r="D376" s="233" t="s">
        <v>907</v>
      </c>
      <c r="E376" s="24" t="s">
        <v>44</v>
      </c>
      <c r="F376" s="27">
        <f t="shared" si="137"/>
        <v>1007400</v>
      </c>
      <c r="G376" s="27">
        <f t="shared" si="138"/>
        <v>1007450</v>
      </c>
      <c r="H376" s="25">
        <f t="shared" si="125"/>
        <v>50</v>
      </c>
      <c r="I376" s="93">
        <f t="shared" si="136"/>
        <v>50</v>
      </c>
      <c r="J376" s="26">
        <v>9.8214285714285712E-2</v>
      </c>
      <c r="K376" s="148"/>
      <c r="L376" s="101">
        <v>44106</v>
      </c>
      <c r="M376" s="101">
        <v>44106</v>
      </c>
      <c r="N376" s="101"/>
      <c r="O376" s="101"/>
      <c r="P376" s="101"/>
      <c r="Q376" s="12"/>
      <c r="R376" s="148"/>
      <c r="S376" s="145"/>
      <c r="T376" s="145"/>
      <c r="U376" s="145"/>
      <c r="V376" s="145"/>
      <c r="W376" s="145"/>
      <c r="X376" s="12"/>
      <c r="Y376" s="148"/>
      <c r="Z376" s="143"/>
      <c r="AA376" s="143"/>
      <c r="AB376" s="143"/>
      <c r="AC376" s="143"/>
      <c r="AD376" s="143"/>
      <c r="AE376" s="5"/>
      <c r="AF376" s="148"/>
      <c r="AG376" s="143">
        <f t="shared" si="126"/>
        <v>1</v>
      </c>
      <c r="AH376" s="143">
        <f t="shared" si="127"/>
        <v>1</v>
      </c>
      <c r="AI376" s="143">
        <f t="shared" si="128"/>
        <v>0</v>
      </c>
      <c r="AJ376" s="143">
        <f t="shared" si="129"/>
        <v>0</v>
      </c>
      <c r="AK376" s="143">
        <f t="shared" si="130"/>
        <v>0</v>
      </c>
      <c r="AL376" s="5"/>
      <c r="AM376" s="148"/>
      <c r="AN376" s="143">
        <f t="shared" si="131"/>
        <v>1</v>
      </c>
      <c r="AO376" s="143">
        <f t="shared" si="132"/>
        <v>1</v>
      </c>
      <c r="AP376" s="143">
        <f t="shared" si="133"/>
        <v>0</v>
      </c>
      <c r="AQ376" s="143">
        <f t="shared" si="134"/>
        <v>0</v>
      </c>
      <c r="AR376" s="143">
        <f t="shared" si="135"/>
        <v>0</v>
      </c>
      <c r="AS376" s="161">
        <f t="shared" si="124"/>
        <v>2</v>
      </c>
    </row>
    <row r="377" spans="1:45" ht="13.5" customHeight="1" outlineLevel="1" x14ac:dyDescent="0.3">
      <c r="A377" s="24" t="s">
        <v>48</v>
      </c>
      <c r="B377" s="24" t="s">
        <v>38</v>
      </c>
      <c r="C377" s="24"/>
      <c r="D377" s="233" t="s">
        <v>907</v>
      </c>
      <c r="E377" s="24" t="s">
        <v>44</v>
      </c>
      <c r="F377" s="27">
        <f t="shared" si="137"/>
        <v>1007450</v>
      </c>
      <c r="G377" s="27">
        <f t="shared" si="138"/>
        <v>1007500</v>
      </c>
      <c r="H377" s="25">
        <f t="shared" si="125"/>
        <v>50</v>
      </c>
      <c r="I377" s="93">
        <f t="shared" si="136"/>
        <v>50</v>
      </c>
      <c r="J377" s="26">
        <v>9.8214285714285712E-2</v>
      </c>
      <c r="K377" s="148"/>
      <c r="L377" s="101">
        <v>44106</v>
      </c>
      <c r="M377" s="101">
        <v>44106</v>
      </c>
      <c r="N377" s="101"/>
      <c r="O377" s="101"/>
      <c r="P377" s="101"/>
      <c r="Q377" s="12"/>
      <c r="R377" s="148"/>
      <c r="S377" s="145"/>
      <c r="T377" s="145"/>
      <c r="U377" s="145"/>
      <c r="V377" s="145"/>
      <c r="W377" s="145"/>
      <c r="X377" s="12"/>
      <c r="Y377" s="148"/>
      <c r="Z377" s="143"/>
      <c r="AA377" s="143"/>
      <c r="AB377" s="143"/>
      <c r="AC377" s="143"/>
      <c r="AD377" s="143"/>
      <c r="AE377" s="5"/>
      <c r="AF377" s="148"/>
      <c r="AG377" s="143">
        <f t="shared" si="126"/>
        <v>1</v>
      </c>
      <c r="AH377" s="143">
        <f t="shared" si="127"/>
        <v>1</v>
      </c>
      <c r="AI377" s="143">
        <f t="shared" si="128"/>
        <v>0</v>
      </c>
      <c r="AJ377" s="143">
        <f t="shared" si="129"/>
        <v>0</v>
      </c>
      <c r="AK377" s="143">
        <f t="shared" si="130"/>
        <v>0</v>
      </c>
      <c r="AL377" s="5"/>
      <c r="AM377" s="148"/>
      <c r="AN377" s="143">
        <f t="shared" si="131"/>
        <v>1</v>
      </c>
      <c r="AO377" s="143">
        <f t="shared" si="132"/>
        <v>1</v>
      </c>
      <c r="AP377" s="143">
        <f t="shared" si="133"/>
        <v>0</v>
      </c>
      <c r="AQ377" s="143">
        <f t="shared" si="134"/>
        <v>0</v>
      </c>
      <c r="AR377" s="143">
        <f t="shared" si="135"/>
        <v>0</v>
      </c>
      <c r="AS377" s="161">
        <f t="shared" si="124"/>
        <v>2</v>
      </c>
    </row>
    <row r="378" spans="1:45" ht="13.5" customHeight="1" outlineLevel="1" x14ac:dyDescent="0.3">
      <c r="A378" s="24" t="s">
        <v>48</v>
      </c>
      <c r="B378" s="24" t="s">
        <v>45</v>
      </c>
      <c r="C378" s="24"/>
      <c r="D378" s="233" t="s">
        <v>907</v>
      </c>
      <c r="E378" s="24" t="s">
        <v>44</v>
      </c>
      <c r="F378" s="27">
        <f t="shared" si="137"/>
        <v>1007500</v>
      </c>
      <c r="G378" s="27">
        <f t="shared" si="138"/>
        <v>1007550</v>
      </c>
      <c r="H378" s="25">
        <f t="shared" si="125"/>
        <v>50</v>
      </c>
      <c r="I378" s="93">
        <f t="shared" si="136"/>
        <v>50</v>
      </c>
      <c r="J378" s="26">
        <v>9.8214285714285712E-2</v>
      </c>
      <c r="K378" s="148"/>
      <c r="L378" s="101">
        <v>44107</v>
      </c>
      <c r="M378" s="101">
        <v>44107</v>
      </c>
      <c r="N378" s="101"/>
      <c r="O378" s="101"/>
      <c r="P378" s="101"/>
      <c r="Q378" s="12"/>
      <c r="R378" s="148"/>
      <c r="S378" s="145"/>
      <c r="T378" s="145"/>
      <c r="U378" s="145"/>
      <c r="V378" s="145"/>
      <c r="W378" s="145"/>
      <c r="X378" s="12"/>
      <c r="Y378" s="148"/>
      <c r="Z378" s="143"/>
      <c r="AA378" s="143"/>
      <c r="AB378" s="143"/>
      <c r="AC378" s="143"/>
      <c r="AD378" s="143"/>
      <c r="AE378" s="5"/>
      <c r="AF378" s="148"/>
      <c r="AG378" s="143">
        <f t="shared" si="126"/>
        <v>1</v>
      </c>
      <c r="AH378" s="143">
        <f t="shared" si="127"/>
        <v>1</v>
      </c>
      <c r="AI378" s="143">
        <f t="shared" si="128"/>
        <v>0</v>
      </c>
      <c r="AJ378" s="143">
        <f t="shared" si="129"/>
        <v>0</v>
      </c>
      <c r="AK378" s="143">
        <f t="shared" si="130"/>
        <v>0</v>
      </c>
      <c r="AL378" s="5"/>
      <c r="AM378" s="148"/>
      <c r="AN378" s="143">
        <f t="shared" si="131"/>
        <v>1</v>
      </c>
      <c r="AO378" s="143">
        <f t="shared" si="132"/>
        <v>1</v>
      </c>
      <c r="AP378" s="143">
        <f t="shared" si="133"/>
        <v>0</v>
      </c>
      <c r="AQ378" s="143">
        <f t="shared" si="134"/>
        <v>0</v>
      </c>
      <c r="AR378" s="143">
        <f t="shared" si="135"/>
        <v>0</v>
      </c>
      <c r="AS378" s="161">
        <f t="shared" si="124"/>
        <v>2</v>
      </c>
    </row>
    <row r="379" spans="1:45" ht="13.5" customHeight="1" outlineLevel="1" x14ac:dyDescent="0.3">
      <c r="A379" s="6" t="s">
        <v>48</v>
      </c>
      <c r="B379" s="6" t="s">
        <v>45</v>
      </c>
      <c r="C379" s="6"/>
      <c r="D379" s="233" t="s">
        <v>907</v>
      </c>
      <c r="E379" s="6" t="s">
        <v>44</v>
      </c>
      <c r="F379" s="19">
        <f t="shared" si="137"/>
        <v>1007550</v>
      </c>
      <c r="G379" s="19">
        <f t="shared" si="138"/>
        <v>1007600</v>
      </c>
      <c r="H379" s="17">
        <f t="shared" si="125"/>
        <v>50</v>
      </c>
      <c r="I379" s="93">
        <f t="shared" si="136"/>
        <v>50</v>
      </c>
      <c r="J379" s="18">
        <v>9.8214285714285712E-2</v>
      </c>
      <c r="K379" s="148"/>
      <c r="L379" s="101">
        <v>44107</v>
      </c>
      <c r="M379" s="101">
        <v>44107</v>
      </c>
      <c r="N379" s="101"/>
      <c r="O379" s="101"/>
      <c r="P379" s="101"/>
      <c r="Q379" s="12"/>
      <c r="R379" s="148"/>
      <c r="S379" s="145"/>
      <c r="T379" s="145"/>
      <c r="U379" s="145"/>
      <c r="V379" s="145"/>
      <c r="W379" s="145"/>
      <c r="X379" s="12"/>
      <c r="Y379" s="148"/>
      <c r="Z379" s="143"/>
      <c r="AA379" s="143"/>
      <c r="AB379" s="143"/>
      <c r="AC379" s="143"/>
      <c r="AD379" s="143"/>
      <c r="AE379" s="5"/>
      <c r="AF379" s="148"/>
      <c r="AG379" s="143">
        <f t="shared" si="126"/>
        <v>1</v>
      </c>
      <c r="AH379" s="143">
        <f t="shared" si="127"/>
        <v>1</v>
      </c>
      <c r="AI379" s="143">
        <f t="shared" si="128"/>
        <v>0</v>
      </c>
      <c r="AJ379" s="143">
        <f t="shared" si="129"/>
        <v>0</v>
      </c>
      <c r="AK379" s="143">
        <f t="shared" si="130"/>
        <v>0</v>
      </c>
      <c r="AL379" s="5"/>
      <c r="AM379" s="148"/>
      <c r="AN379" s="143">
        <f t="shared" si="131"/>
        <v>1</v>
      </c>
      <c r="AO379" s="143">
        <f t="shared" si="132"/>
        <v>1</v>
      </c>
      <c r="AP379" s="143">
        <f t="shared" si="133"/>
        <v>0</v>
      </c>
      <c r="AQ379" s="143">
        <f t="shared" si="134"/>
        <v>0</v>
      </c>
      <c r="AR379" s="143">
        <f t="shared" si="135"/>
        <v>0</v>
      </c>
      <c r="AS379" s="161">
        <f t="shared" si="124"/>
        <v>2</v>
      </c>
    </row>
    <row r="380" spans="1:45" ht="13.5" customHeight="1" outlineLevel="1" x14ac:dyDescent="0.3">
      <c r="A380" s="6" t="s">
        <v>48</v>
      </c>
      <c r="B380" s="6" t="s">
        <v>45</v>
      </c>
      <c r="C380" s="6"/>
      <c r="D380" s="233" t="s">
        <v>907</v>
      </c>
      <c r="E380" s="6" t="s">
        <v>44</v>
      </c>
      <c r="F380" s="19">
        <f t="shared" si="137"/>
        <v>1007600</v>
      </c>
      <c r="G380" s="19">
        <f t="shared" si="138"/>
        <v>1007650</v>
      </c>
      <c r="H380" s="17">
        <f t="shared" si="125"/>
        <v>50</v>
      </c>
      <c r="I380" s="93">
        <f t="shared" si="136"/>
        <v>50</v>
      </c>
      <c r="J380" s="18">
        <v>9.8214285714285712E-2</v>
      </c>
      <c r="K380" s="148"/>
      <c r="L380" s="101">
        <v>44107</v>
      </c>
      <c r="M380" s="101">
        <v>44107</v>
      </c>
      <c r="N380" s="101"/>
      <c r="O380" s="101"/>
      <c r="P380" s="101"/>
      <c r="Q380" s="12"/>
      <c r="R380" s="148"/>
      <c r="S380" s="145"/>
      <c r="T380" s="145"/>
      <c r="U380" s="145"/>
      <c r="V380" s="145"/>
      <c r="W380" s="145"/>
      <c r="X380" s="12"/>
      <c r="Y380" s="148"/>
      <c r="Z380" s="143"/>
      <c r="AA380" s="143"/>
      <c r="AB380" s="143"/>
      <c r="AC380" s="143"/>
      <c r="AD380" s="143"/>
      <c r="AE380" s="5"/>
      <c r="AF380" s="148"/>
      <c r="AG380" s="143">
        <f t="shared" si="126"/>
        <v>1</v>
      </c>
      <c r="AH380" s="143">
        <f t="shared" si="127"/>
        <v>1</v>
      </c>
      <c r="AI380" s="143">
        <f t="shared" si="128"/>
        <v>0</v>
      </c>
      <c r="AJ380" s="143">
        <f t="shared" si="129"/>
        <v>0</v>
      </c>
      <c r="AK380" s="143">
        <f t="shared" si="130"/>
        <v>0</v>
      </c>
      <c r="AL380" s="5"/>
      <c r="AM380" s="148"/>
      <c r="AN380" s="143">
        <f t="shared" si="131"/>
        <v>1</v>
      </c>
      <c r="AO380" s="143">
        <f t="shared" si="132"/>
        <v>1</v>
      </c>
      <c r="AP380" s="143">
        <f t="shared" si="133"/>
        <v>0</v>
      </c>
      <c r="AQ380" s="143">
        <f t="shared" si="134"/>
        <v>0</v>
      </c>
      <c r="AR380" s="143">
        <f t="shared" si="135"/>
        <v>0</v>
      </c>
      <c r="AS380" s="161">
        <f t="shared" si="124"/>
        <v>2</v>
      </c>
    </row>
    <row r="381" spans="1:45" ht="13.5" customHeight="1" outlineLevel="1" x14ac:dyDescent="0.3">
      <c r="A381" s="6" t="s">
        <v>48</v>
      </c>
      <c r="B381" s="6" t="s">
        <v>45</v>
      </c>
      <c r="C381" s="6"/>
      <c r="D381" s="233" t="s">
        <v>907</v>
      </c>
      <c r="E381" s="6" t="s">
        <v>44</v>
      </c>
      <c r="F381" s="19">
        <f t="shared" si="137"/>
        <v>1007650</v>
      </c>
      <c r="G381" s="19">
        <f t="shared" si="138"/>
        <v>1007700</v>
      </c>
      <c r="H381" s="17">
        <f t="shared" si="125"/>
        <v>50</v>
      </c>
      <c r="I381" s="93">
        <f t="shared" si="136"/>
        <v>50</v>
      </c>
      <c r="J381" s="18">
        <v>9.8214285714285712E-2</v>
      </c>
      <c r="K381" s="148"/>
      <c r="L381" s="101">
        <v>44107</v>
      </c>
      <c r="M381" s="101">
        <v>44107</v>
      </c>
      <c r="N381" s="101"/>
      <c r="O381" s="101"/>
      <c r="P381" s="101"/>
      <c r="Q381" s="12"/>
      <c r="R381" s="148"/>
      <c r="S381" s="145"/>
      <c r="T381" s="145"/>
      <c r="U381" s="145"/>
      <c r="V381" s="145"/>
      <c r="W381" s="145"/>
      <c r="X381" s="12"/>
      <c r="Y381" s="148"/>
      <c r="Z381" s="143"/>
      <c r="AA381" s="143"/>
      <c r="AB381" s="143"/>
      <c r="AC381" s="143"/>
      <c r="AD381" s="143"/>
      <c r="AE381" s="5"/>
      <c r="AF381" s="148"/>
      <c r="AG381" s="143">
        <f t="shared" si="126"/>
        <v>1</v>
      </c>
      <c r="AH381" s="143">
        <f t="shared" si="127"/>
        <v>1</v>
      </c>
      <c r="AI381" s="143">
        <f t="shared" si="128"/>
        <v>0</v>
      </c>
      <c r="AJ381" s="143">
        <f t="shared" si="129"/>
        <v>0</v>
      </c>
      <c r="AK381" s="143">
        <f t="shared" si="130"/>
        <v>0</v>
      </c>
      <c r="AL381" s="5"/>
      <c r="AM381" s="148"/>
      <c r="AN381" s="143">
        <f t="shared" si="131"/>
        <v>1</v>
      </c>
      <c r="AO381" s="143">
        <f t="shared" si="132"/>
        <v>1</v>
      </c>
      <c r="AP381" s="143">
        <f t="shared" si="133"/>
        <v>0</v>
      </c>
      <c r="AQ381" s="143">
        <f t="shared" si="134"/>
        <v>0</v>
      </c>
      <c r="AR381" s="143">
        <f t="shared" si="135"/>
        <v>0</v>
      </c>
      <c r="AS381" s="161">
        <f t="shared" si="124"/>
        <v>2</v>
      </c>
    </row>
    <row r="382" spans="1:45" ht="13.5" customHeight="1" outlineLevel="1" x14ac:dyDescent="0.3">
      <c r="A382" s="6" t="s">
        <v>48</v>
      </c>
      <c r="B382" s="6" t="s">
        <v>45</v>
      </c>
      <c r="C382" s="6"/>
      <c r="D382" s="233" t="s">
        <v>907</v>
      </c>
      <c r="E382" s="6" t="s">
        <v>44</v>
      </c>
      <c r="F382" s="19">
        <f t="shared" si="137"/>
        <v>1007700</v>
      </c>
      <c r="G382" s="19">
        <f t="shared" si="138"/>
        <v>1007750</v>
      </c>
      <c r="H382" s="17">
        <f t="shared" si="125"/>
        <v>50</v>
      </c>
      <c r="I382" s="93">
        <f t="shared" si="136"/>
        <v>50</v>
      </c>
      <c r="J382" s="18">
        <v>9.8214285714285712E-2</v>
      </c>
      <c r="K382" s="148"/>
      <c r="L382" s="101">
        <v>44107</v>
      </c>
      <c r="M382" s="101">
        <v>44107</v>
      </c>
      <c r="N382" s="101"/>
      <c r="O382" s="101"/>
      <c r="P382" s="101"/>
      <c r="Q382" s="13"/>
      <c r="R382" s="148"/>
      <c r="S382" s="145"/>
      <c r="T382" s="145"/>
      <c r="U382" s="145"/>
      <c r="V382" s="145"/>
      <c r="W382" s="145"/>
      <c r="X382" s="13"/>
      <c r="Y382" s="148"/>
      <c r="Z382" s="143"/>
      <c r="AA382" s="143"/>
      <c r="AB382" s="143"/>
      <c r="AC382" s="143"/>
      <c r="AD382" s="143"/>
      <c r="AE382" s="5"/>
      <c r="AF382" s="148"/>
      <c r="AG382" s="143">
        <f t="shared" si="126"/>
        <v>1</v>
      </c>
      <c r="AH382" s="143">
        <f t="shared" si="127"/>
        <v>1</v>
      </c>
      <c r="AI382" s="143">
        <f t="shared" si="128"/>
        <v>0</v>
      </c>
      <c r="AJ382" s="143">
        <f t="shared" si="129"/>
        <v>0</v>
      </c>
      <c r="AK382" s="143">
        <f t="shared" si="130"/>
        <v>0</v>
      </c>
      <c r="AL382" s="5"/>
      <c r="AM382" s="148"/>
      <c r="AN382" s="143">
        <f t="shared" si="131"/>
        <v>1</v>
      </c>
      <c r="AO382" s="143">
        <f t="shared" si="132"/>
        <v>1</v>
      </c>
      <c r="AP382" s="143">
        <f t="shared" si="133"/>
        <v>0</v>
      </c>
      <c r="AQ382" s="143">
        <f t="shared" si="134"/>
        <v>0</v>
      </c>
      <c r="AR382" s="143">
        <f t="shared" si="135"/>
        <v>0</v>
      </c>
      <c r="AS382" s="161">
        <f t="shared" si="124"/>
        <v>2</v>
      </c>
    </row>
    <row r="383" spans="1:45" ht="13.5" customHeight="1" outlineLevel="1" x14ac:dyDescent="0.3">
      <c r="A383" s="191" t="s">
        <v>48</v>
      </c>
      <c r="B383" s="191" t="s">
        <v>45</v>
      </c>
      <c r="C383" s="191" t="s">
        <v>908</v>
      </c>
      <c r="D383" s="247"/>
      <c r="E383" s="191" t="s">
        <v>44</v>
      </c>
      <c r="F383" s="192">
        <f t="shared" si="137"/>
        <v>1007750</v>
      </c>
      <c r="G383" s="192">
        <f t="shared" si="138"/>
        <v>1007800</v>
      </c>
      <c r="H383" s="193">
        <f t="shared" si="125"/>
        <v>50</v>
      </c>
      <c r="I383" s="94">
        <v>0</v>
      </c>
      <c r="J383" s="194" t="s">
        <v>35</v>
      </c>
      <c r="K383" s="148"/>
      <c r="L383" s="195"/>
      <c r="M383" s="195"/>
      <c r="N383" s="229"/>
      <c r="O383" s="229"/>
      <c r="P383" s="195"/>
      <c r="Q383" s="196"/>
      <c r="R383" s="148"/>
      <c r="S383" s="197"/>
      <c r="T383" s="197"/>
      <c r="U383" s="197"/>
      <c r="V383" s="197"/>
      <c r="W383" s="197"/>
      <c r="X383" s="196"/>
      <c r="Y383" s="148"/>
      <c r="Z383" s="198"/>
      <c r="AA383" s="198"/>
      <c r="AB383" s="198"/>
      <c r="AC383" s="198"/>
      <c r="AD383" s="198"/>
      <c r="AE383" s="199"/>
      <c r="AF383" s="148"/>
      <c r="AG383" s="198">
        <f t="shared" si="126"/>
        <v>0</v>
      </c>
      <c r="AH383" s="198">
        <f t="shared" si="127"/>
        <v>0</v>
      </c>
      <c r="AI383" s="198">
        <f t="shared" si="128"/>
        <v>0</v>
      </c>
      <c r="AJ383" s="198">
        <f t="shared" si="129"/>
        <v>0</v>
      </c>
      <c r="AK383" s="198">
        <f t="shared" si="130"/>
        <v>0</v>
      </c>
      <c r="AL383" s="199"/>
      <c r="AM383" s="148"/>
      <c r="AN383" s="198">
        <f t="shared" si="131"/>
        <v>0</v>
      </c>
      <c r="AO383" s="198">
        <f t="shared" si="132"/>
        <v>0</v>
      </c>
      <c r="AP383" s="198">
        <f t="shared" si="133"/>
        <v>0</v>
      </c>
      <c r="AQ383" s="198">
        <f t="shared" si="134"/>
        <v>0</v>
      </c>
      <c r="AR383" s="198">
        <f t="shared" si="135"/>
        <v>0</v>
      </c>
      <c r="AS383" s="161">
        <f t="shared" si="124"/>
        <v>5</v>
      </c>
    </row>
    <row r="384" spans="1:45" ht="13.5" customHeight="1" outlineLevel="1" x14ac:dyDescent="0.3">
      <c r="A384" s="6" t="s">
        <v>48</v>
      </c>
      <c r="B384" s="6" t="s">
        <v>45</v>
      </c>
      <c r="C384" s="6"/>
      <c r="D384" s="233" t="s">
        <v>907</v>
      </c>
      <c r="E384" s="6" t="s">
        <v>44</v>
      </c>
      <c r="F384" s="19">
        <f t="shared" si="137"/>
        <v>1007800</v>
      </c>
      <c r="G384" s="19">
        <f t="shared" si="138"/>
        <v>1007850</v>
      </c>
      <c r="H384" s="17">
        <f t="shared" si="125"/>
        <v>50</v>
      </c>
      <c r="I384" s="93">
        <f t="shared" si="136"/>
        <v>50</v>
      </c>
      <c r="J384" s="18">
        <v>9.8214285714285712E-2</v>
      </c>
      <c r="K384" s="148"/>
      <c r="L384" s="101">
        <v>44109</v>
      </c>
      <c r="M384" s="101">
        <v>44109</v>
      </c>
      <c r="N384" s="101"/>
      <c r="O384" s="101"/>
      <c r="P384" s="101"/>
      <c r="Q384" s="12"/>
      <c r="R384" s="148"/>
      <c r="S384" s="145"/>
      <c r="T384" s="145"/>
      <c r="U384" s="145"/>
      <c r="V384" s="145"/>
      <c r="W384" s="145"/>
      <c r="X384" s="12"/>
      <c r="Y384" s="148"/>
      <c r="Z384" s="143"/>
      <c r="AA384" s="143"/>
      <c r="AB384" s="143"/>
      <c r="AC384" s="143"/>
      <c r="AD384" s="143"/>
      <c r="AE384" s="5"/>
      <c r="AF384" s="148"/>
      <c r="AG384" s="143">
        <f t="shared" si="126"/>
        <v>1</v>
      </c>
      <c r="AH384" s="143">
        <f t="shared" si="127"/>
        <v>1</v>
      </c>
      <c r="AI384" s="143">
        <f t="shared" si="128"/>
        <v>0</v>
      </c>
      <c r="AJ384" s="143">
        <f t="shared" si="129"/>
        <v>0</v>
      </c>
      <c r="AK384" s="143">
        <f t="shared" si="130"/>
        <v>0</v>
      </c>
      <c r="AL384" s="5"/>
      <c r="AM384" s="148"/>
      <c r="AN384" s="143">
        <f t="shared" si="131"/>
        <v>1</v>
      </c>
      <c r="AO384" s="143">
        <f t="shared" si="132"/>
        <v>1</v>
      </c>
      <c r="AP384" s="143">
        <f t="shared" si="133"/>
        <v>0</v>
      </c>
      <c r="AQ384" s="143">
        <f t="shared" si="134"/>
        <v>0</v>
      </c>
      <c r="AR384" s="143">
        <f t="shared" si="135"/>
        <v>0</v>
      </c>
      <c r="AS384" s="161">
        <f t="shared" si="124"/>
        <v>2</v>
      </c>
    </row>
    <row r="385" spans="1:45" ht="13.5" customHeight="1" outlineLevel="1" x14ac:dyDescent="0.3">
      <c r="A385" s="6" t="s">
        <v>48</v>
      </c>
      <c r="B385" s="6" t="s">
        <v>45</v>
      </c>
      <c r="C385" s="6"/>
      <c r="D385" s="233" t="s">
        <v>907</v>
      </c>
      <c r="E385" s="6" t="s">
        <v>44</v>
      </c>
      <c r="F385" s="19">
        <f t="shared" si="137"/>
        <v>1007850</v>
      </c>
      <c r="G385" s="19">
        <f t="shared" si="138"/>
        <v>1007900</v>
      </c>
      <c r="H385" s="17">
        <f t="shared" si="125"/>
        <v>50</v>
      </c>
      <c r="I385" s="93">
        <f t="shared" si="136"/>
        <v>50</v>
      </c>
      <c r="J385" s="18">
        <v>9.8214285714285712E-2</v>
      </c>
      <c r="K385" s="148"/>
      <c r="L385" s="101">
        <v>44109</v>
      </c>
      <c r="M385" s="101">
        <v>44109</v>
      </c>
      <c r="N385" s="101"/>
      <c r="O385" s="101"/>
      <c r="P385" s="101"/>
      <c r="Q385" s="12"/>
      <c r="R385" s="148"/>
      <c r="S385" s="145"/>
      <c r="T385" s="145"/>
      <c r="U385" s="145"/>
      <c r="V385" s="145"/>
      <c r="W385" s="145"/>
      <c r="X385" s="12"/>
      <c r="Y385" s="148"/>
      <c r="Z385" s="143"/>
      <c r="AA385" s="143"/>
      <c r="AB385" s="143"/>
      <c r="AC385" s="143"/>
      <c r="AD385" s="143"/>
      <c r="AE385" s="5"/>
      <c r="AF385" s="148"/>
      <c r="AG385" s="143">
        <f t="shared" si="126"/>
        <v>1</v>
      </c>
      <c r="AH385" s="143">
        <f t="shared" si="127"/>
        <v>1</v>
      </c>
      <c r="AI385" s="143">
        <f t="shared" si="128"/>
        <v>0</v>
      </c>
      <c r="AJ385" s="143">
        <f t="shared" si="129"/>
        <v>0</v>
      </c>
      <c r="AK385" s="143">
        <f t="shared" si="130"/>
        <v>0</v>
      </c>
      <c r="AL385" s="5"/>
      <c r="AM385" s="148"/>
      <c r="AN385" s="143">
        <f t="shared" si="131"/>
        <v>1</v>
      </c>
      <c r="AO385" s="143">
        <f t="shared" si="132"/>
        <v>1</v>
      </c>
      <c r="AP385" s="143">
        <f t="shared" si="133"/>
        <v>0</v>
      </c>
      <c r="AQ385" s="143">
        <f t="shared" si="134"/>
        <v>0</v>
      </c>
      <c r="AR385" s="143">
        <f t="shared" si="135"/>
        <v>0</v>
      </c>
      <c r="AS385" s="161">
        <f t="shared" si="124"/>
        <v>2</v>
      </c>
    </row>
    <row r="386" spans="1:45" ht="13.5" customHeight="1" outlineLevel="1" x14ac:dyDescent="0.3">
      <c r="A386" s="6" t="s">
        <v>48</v>
      </c>
      <c r="B386" s="6" t="s">
        <v>45</v>
      </c>
      <c r="C386" s="6"/>
      <c r="D386" s="233" t="s">
        <v>907</v>
      </c>
      <c r="E386" s="6" t="s">
        <v>44</v>
      </c>
      <c r="F386" s="19">
        <f t="shared" si="137"/>
        <v>1007900</v>
      </c>
      <c r="G386" s="19">
        <f t="shared" si="138"/>
        <v>1007950</v>
      </c>
      <c r="H386" s="17">
        <f t="shared" si="125"/>
        <v>50</v>
      </c>
      <c r="I386" s="93">
        <f t="shared" si="136"/>
        <v>50</v>
      </c>
      <c r="J386" s="18">
        <v>9.8214285714285712E-2</v>
      </c>
      <c r="K386" s="148"/>
      <c r="L386" s="101">
        <v>44109</v>
      </c>
      <c r="M386" s="101">
        <v>44109</v>
      </c>
      <c r="N386" s="101"/>
      <c r="O386" s="101"/>
      <c r="P386" s="101"/>
      <c r="Q386" s="12"/>
      <c r="R386" s="148"/>
      <c r="S386" s="145"/>
      <c r="T386" s="145"/>
      <c r="U386" s="145"/>
      <c r="V386" s="145"/>
      <c r="W386" s="145"/>
      <c r="X386" s="12"/>
      <c r="Y386" s="148"/>
      <c r="Z386" s="143"/>
      <c r="AA386" s="143"/>
      <c r="AB386" s="143"/>
      <c r="AC386" s="143"/>
      <c r="AD386" s="143"/>
      <c r="AE386" s="5"/>
      <c r="AF386" s="148"/>
      <c r="AG386" s="143">
        <f t="shared" si="126"/>
        <v>1</v>
      </c>
      <c r="AH386" s="143">
        <f t="shared" si="127"/>
        <v>1</v>
      </c>
      <c r="AI386" s="143">
        <f t="shared" si="128"/>
        <v>0</v>
      </c>
      <c r="AJ386" s="143">
        <f t="shared" si="129"/>
        <v>0</v>
      </c>
      <c r="AK386" s="143">
        <f t="shared" si="130"/>
        <v>0</v>
      </c>
      <c r="AL386" s="5"/>
      <c r="AM386" s="148"/>
      <c r="AN386" s="143">
        <f t="shared" si="131"/>
        <v>1</v>
      </c>
      <c r="AO386" s="143">
        <f t="shared" si="132"/>
        <v>1</v>
      </c>
      <c r="AP386" s="143">
        <f t="shared" si="133"/>
        <v>0</v>
      </c>
      <c r="AQ386" s="143">
        <f t="shared" si="134"/>
        <v>0</v>
      </c>
      <c r="AR386" s="143">
        <f t="shared" si="135"/>
        <v>0</v>
      </c>
      <c r="AS386" s="161">
        <f t="shared" si="124"/>
        <v>2</v>
      </c>
    </row>
    <row r="387" spans="1:45" s="15" customFormat="1" ht="13.5" customHeight="1" x14ac:dyDescent="0.3">
      <c r="A387" s="95" t="s">
        <v>48</v>
      </c>
      <c r="B387" s="95" t="s">
        <v>45</v>
      </c>
      <c r="C387" s="95"/>
      <c r="D387" s="245"/>
      <c r="E387" s="95" t="s">
        <v>49</v>
      </c>
      <c r="F387" s="96">
        <f t="shared" si="137"/>
        <v>1007950</v>
      </c>
      <c r="G387" s="96">
        <f t="shared" si="138"/>
        <v>1008000</v>
      </c>
      <c r="H387" s="97">
        <f t="shared" si="125"/>
        <v>50</v>
      </c>
      <c r="I387" s="93">
        <f t="shared" si="136"/>
        <v>50</v>
      </c>
      <c r="J387" s="100">
        <v>0.51733333333333331</v>
      </c>
      <c r="K387" s="153"/>
      <c r="L387" s="99"/>
      <c r="M387" s="99"/>
      <c r="N387" s="99"/>
      <c r="O387" s="99"/>
      <c r="P387" s="99"/>
      <c r="Q387" s="16"/>
      <c r="R387" s="153"/>
      <c r="S387" s="144"/>
      <c r="T387" s="144"/>
      <c r="U387" s="144"/>
      <c r="V387" s="144"/>
      <c r="W387" s="144"/>
      <c r="X387" s="16"/>
      <c r="Y387" s="153"/>
      <c r="Z387" s="143"/>
      <c r="AA387" s="143"/>
      <c r="AB387" s="143"/>
      <c r="AC387" s="143"/>
      <c r="AD387" s="143"/>
      <c r="AE387" s="5"/>
      <c r="AF387" s="153"/>
      <c r="AG387" s="143">
        <f t="shared" si="126"/>
        <v>0</v>
      </c>
      <c r="AH387" s="143">
        <f t="shared" si="127"/>
        <v>0</v>
      </c>
      <c r="AI387" s="143">
        <f t="shared" si="128"/>
        <v>0</v>
      </c>
      <c r="AJ387" s="143">
        <f t="shared" si="129"/>
        <v>0</v>
      </c>
      <c r="AK387" s="143">
        <f t="shared" si="130"/>
        <v>0</v>
      </c>
      <c r="AL387" s="5"/>
      <c r="AM387" s="153"/>
      <c r="AN387" s="143">
        <f t="shared" si="131"/>
        <v>0</v>
      </c>
      <c r="AO387" s="143">
        <f t="shared" si="132"/>
        <v>0</v>
      </c>
      <c r="AP387" s="143">
        <f t="shared" si="133"/>
        <v>0</v>
      </c>
      <c r="AQ387" s="143">
        <f t="shared" si="134"/>
        <v>0</v>
      </c>
      <c r="AR387" s="143">
        <f t="shared" si="135"/>
        <v>0</v>
      </c>
      <c r="AS387" s="161">
        <f t="shared" si="124"/>
        <v>0</v>
      </c>
    </row>
    <row r="388" spans="1:45" ht="13.5" customHeight="1" outlineLevel="1" x14ac:dyDescent="0.3">
      <c r="A388" s="6" t="s">
        <v>50</v>
      </c>
      <c r="B388" s="6" t="s">
        <v>45</v>
      </c>
      <c r="C388" s="6" t="s">
        <v>913</v>
      </c>
      <c r="D388" s="233"/>
      <c r="E388" s="6" t="s">
        <v>49</v>
      </c>
      <c r="F388" s="19">
        <f t="shared" si="137"/>
        <v>1008000</v>
      </c>
      <c r="G388" s="19">
        <f t="shared" si="138"/>
        <v>1008050</v>
      </c>
      <c r="H388" s="17">
        <f t="shared" si="125"/>
        <v>50</v>
      </c>
      <c r="I388" s="93">
        <f t="shared" si="136"/>
        <v>50</v>
      </c>
      <c r="J388" s="26">
        <v>0.51733333333333331</v>
      </c>
      <c r="K388" s="148"/>
      <c r="L388" s="31"/>
      <c r="M388" s="31"/>
      <c r="N388" s="31"/>
      <c r="O388" s="31"/>
      <c r="P388" s="31"/>
      <c r="Q388" s="12"/>
      <c r="R388" s="148"/>
      <c r="S388" s="147"/>
      <c r="T388" s="147"/>
      <c r="U388" s="147"/>
      <c r="V388" s="147"/>
      <c r="W388" s="147"/>
      <c r="X388" s="12"/>
      <c r="Y388" s="148"/>
      <c r="Z388" s="143"/>
      <c r="AA388" s="143"/>
      <c r="AB388" s="143"/>
      <c r="AC388" s="143"/>
      <c r="AD388" s="143"/>
      <c r="AE388" s="5"/>
      <c r="AF388" s="148"/>
      <c r="AG388" s="143">
        <f t="shared" si="126"/>
        <v>0</v>
      </c>
      <c r="AH388" s="143">
        <f t="shared" si="127"/>
        <v>0</v>
      </c>
      <c r="AI388" s="143">
        <f t="shared" si="128"/>
        <v>0</v>
      </c>
      <c r="AJ388" s="143">
        <f t="shared" si="129"/>
        <v>0</v>
      </c>
      <c r="AK388" s="143">
        <f t="shared" si="130"/>
        <v>0</v>
      </c>
      <c r="AL388" s="5"/>
      <c r="AM388" s="148"/>
      <c r="AN388" s="143">
        <f t="shared" si="131"/>
        <v>0</v>
      </c>
      <c r="AO388" s="143">
        <f t="shared" si="132"/>
        <v>0</v>
      </c>
      <c r="AP388" s="143">
        <f t="shared" si="133"/>
        <v>0</v>
      </c>
      <c r="AQ388" s="143">
        <f t="shared" si="134"/>
        <v>0</v>
      </c>
      <c r="AR388" s="143">
        <f t="shared" si="135"/>
        <v>0</v>
      </c>
      <c r="AS388" s="161">
        <f t="shared" si="124"/>
        <v>0</v>
      </c>
    </row>
    <row r="389" spans="1:45" ht="13.5" customHeight="1" outlineLevel="1" x14ac:dyDescent="0.3">
      <c r="A389" s="6" t="s">
        <v>50</v>
      </c>
      <c r="B389" s="6" t="s">
        <v>45</v>
      </c>
      <c r="C389" s="6"/>
      <c r="D389" s="233"/>
      <c r="E389" s="6" t="s">
        <v>49</v>
      </c>
      <c r="F389" s="19">
        <f t="shared" si="137"/>
        <v>1008050</v>
      </c>
      <c r="G389" s="19">
        <f t="shared" si="138"/>
        <v>1008100</v>
      </c>
      <c r="H389" s="17">
        <f t="shared" si="125"/>
        <v>50</v>
      </c>
      <c r="I389" s="93">
        <f t="shared" si="136"/>
        <v>50</v>
      </c>
      <c r="J389" s="26">
        <v>0.51733333333333331</v>
      </c>
      <c r="K389" s="148"/>
      <c r="L389" s="101"/>
      <c r="M389" s="101"/>
      <c r="N389" s="101"/>
      <c r="O389" s="101"/>
      <c r="P389" s="101"/>
      <c r="Q389" s="12"/>
      <c r="R389" s="148"/>
      <c r="S389" s="145"/>
      <c r="T389" s="145"/>
      <c r="U389" s="145"/>
      <c r="V389" s="145"/>
      <c r="W389" s="145"/>
      <c r="X389" s="12"/>
      <c r="Y389" s="148"/>
      <c r="Z389" s="143"/>
      <c r="AA389" s="143"/>
      <c r="AB389" s="143"/>
      <c r="AC389" s="143"/>
      <c r="AD389" s="143"/>
      <c r="AE389" s="5"/>
      <c r="AF389" s="148"/>
      <c r="AG389" s="143">
        <f t="shared" si="126"/>
        <v>0</v>
      </c>
      <c r="AH389" s="143">
        <f t="shared" si="127"/>
        <v>0</v>
      </c>
      <c r="AI389" s="143">
        <f t="shared" si="128"/>
        <v>0</v>
      </c>
      <c r="AJ389" s="143">
        <f t="shared" si="129"/>
        <v>0</v>
      </c>
      <c r="AK389" s="143">
        <f t="shared" si="130"/>
        <v>0</v>
      </c>
      <c r="AL389" s="5"/>
      <c r="AM389" s="148"/>
      <c r="AN389" s="143">
        <f t="shared" si="131"/>
        <v>0</v>
      </c>
      <c r="AO389" s="143">
        <f t="shared" si="132"/>
        <v>0</v>
      </c>
      <c r="AP389" s="143">
        <f t="shared" si="133"/>
        <v>0</v>
      </c>
      <c r="AQ389" s="143">
        <f t="shared" si="134"/>
        <v>0</v>
      </c>
      <c r="AR389" s="143">
        <f t="shared" si="135"/>
        <v>0</v>
      </c>
      <c r="AS389" s="161">
        <f t="shared" si="124"/>
        <v>0</v>
      </c>
    </row>
    <row r="390" spans="1:45" ht="13.5" customHeight="1" outlineLevel="1" x14ac:dyDescent="0.3">
      <c r="A390" s="6" t="s">
        <v>50</v>
      </c>
      <c r="B390" s="6" t="s">
        <v>45</v>
      </c>
      <c r="C390" s="6"/>
      <c r="D390" s="233" t="s">
        <v>910</v>
      </c>
      <c r="E390" s="6" t="s">
        <v>49</v>
      </c>
      <c r="F390" s="19">
        <f t="shared" si="137"/>
        <v>1008100</v>
      </c>
      <c r="G390" s="19">
        <f t="shared" si="138"/>
        <v>1008150</v>
      </c>
      <c r="H390" s="17">
        <f t="shared" si="125"/>
        <v>50</v>
      </c>
      <c r="I390" s="93">
        <f t="shared" si="136"/>
        <v>50</v>
      </c>
      <c r="J390" s="26">
        <v>0.51733333333333331</v>
      </c>
      <c r="K390" s="148"/>
      <c r="L390" s="101">
        <v>44121</v>
      </c>
      <c r="M390" s="101">
        <v>44121</v>
      </c>
      <c r="N390" s="101"/>
      <c r="O390" s="101"/>
      <c r="P390" s="101"/>
      <c r="Q390" s="12"/>
      <c r="R390" s="148"/>
      <c r="S390" s="145"/>
      <c r="T390" s="145"/>
      <c r="U390" s="145"/>
      <c r="V390" s="145"/>
      <c r="W390" s="145"/>
      <c r="X390" s="12"/>
      <c r="Y390" s="148"/>
      <c r="Z390" s="143"/>
      <c r="AA390" s="143"/>
      <c r="AB390" s="143"/>
      <c r="AC390" s="143"/>
      <c r="AD390" s="143"/>
      <c r="AE390" s="5"/>
      <c r="AF390" s="148"/>
      <c r="AG390" s="143">
        <f t="shared" si="126"/>
        <v>1</v>
      </c>
      <c r="AH390" s="143">
        <f t="shared" si="127"/>
        <v>1</v>
      </c>
      <c r="AI390" s="143">
        <f t="shared" si="128"/>
        <v>0</v>
      </c>
      <c r="AJ390" s="143">
        <f t="shared" si="129"/>
        <v>0</v>
      </c>
      <c r="AK390" s="143">
        <f t="shared" si="130"/>
        <v>0</v>
      </c>
      <c r="AL390" s="5"/>
      <c r="AM390" s="148"/>
      <c r="AN390" s="143">
        <f t="shared" si="131"/>
        <v>1</v>
      </c>
      <c r="AO390" s="143">
        <f t="shared" si="132"/>
        <v>1</v>
      </c>
      <c r="AP390" s="143">
        <f t="shared" si="133"/>
        <v>0</v>
      </c>
      <c r="AQ390" s="143">
        <f t="shared" si="134"/>
        <v>0</v>
      </c>
      <c r="AR390" s="143">
        <f t="shared" si="135"/>
        <v>0</v>
      </c>
      <c r="AS390" s="161">
        <f t="shared" si="124"/>
        <v>2</v>
      </c>
    </row>
    <row r="391" spans="1:45" ht="13.5" customHeight="1" outlineLevel="1" x14ac:dyDescent="0.3">
      <c r="A391" s="6" t="s">
        <v>50</v>
      </c>
      <c r="B391" s="6" t="s">
        <v>45</v>
      </c>
      <c r="C391" s="6"/>
      <c r="D391" s="233" t="s">
        <v>910</v>
      </c>
      <c r="E391" s="6" t="s">
        <v>49</v>
      </c>
      <c r="F391" s="19">
        <f t="shared" si="137"/>
        <v>1008150</v>
      </c>
      <c r="G391" s="19">
        <f t="shared" si="138"/>
        <v>1008200</v>
      </c>
      <c r="H391" s="17">
        <f t="shared" si="125"/>
        <v>50</v>
      </c>
      <c r="I391" s="93">
        <f t="shared" si="136"/>
        <v>50</v>
      </c>
      <c r="J391" s="26">
        <v>0.51733333333333331</v>
      </c>
      <c r="K391" s="148"/>
      <c r="L391" s="101">
        <v>44121</v>
      </c>
      <c r="M391" s="101">
        <v>44121</v>
      </c>
      <c r="N391" s="101"/>
      <c r="O391" s="101"/>
      <c r="P391" s="101"/>
      <c r="Q391" s="12"/>
      <c r="R391" s="148"/>
      <c r="S391" s="145"/>
      <c r="T391" s="145"/>
      <c r="U391" s="145"/>
      <c r="V391" s="145"/>
      <c r="W391" s="145"/>
      <c r="X391" s="12"/>
      <c r="Y391" s="148"/>
      <c r="Z391" s="143"/>
      <c r="AA391" s="143"/>
      <c r="AB391" s="143"/>
      <c r="AC391" s="143"/>
      <c r="AD391" s="143"/>
      <c r="AE391" s="5"/>
      <c r="AF391" s="148"/>
      <c r="AG391" s="143">
        <f t="shared" si="126"/>
        <v>1</v>
      </c>
      <c r="AH391" s="143">
        <f t="shared" si="127"/>
        <v>1</v>
      </c>
      <c r="AI391" s="143">
        <f t="shared" si="128"/>
        <v>0</v>
      </c>
      <c r="AJ391" s="143">
        <f t="shared" si="129"/>
        <v>0</v>
      </c>
      <c r="AK391" s="143">
        <f t="shared" si="130"/>
        <v>0</v>
      </c>
      <c r="AL391" s="5"/>
      <c r="AM391" s="148"/>
      <c r="AN391" s="143">
        <f t="shared" si="131"/>
        <v>1</v>
      </c>
      <c r="AO391" s="143">
        <f t="shared" si="132"/>
        <v>1</v>
      </c>
      <c r="AP391" s="143">
        <f t="shared" si="133"/>
        <v>0</v>
      </c>
      <c r="AQ391" s="143">
        <f t="shared" si="134"/>
        <v>0</v>
      </c>
      <c r="AR391" s="143">
        <f t="shared" si="135"/>
        <v>0</v>
      </c>
      <c r="AS391" s="161">
        <f t="shared" si="124"/>
        <v>2</v>
      </c>
    </row>
    <row r="392" spans="1:45" ht="13.5" customHeight="1" outlineLevel="1" x14ac:dyDescent="0.3">
      <c r="A392" s="6" t="s">
        <v>50</v>
      </c>
      <c r="B392" s="6" t="s">
        <v>45</v>
      </c>
      <c r="C392" s="6"/>
      <c r="D392" s="233" t="s">
        <v>910</v>
      </c>
      <c r="E392" s="6" t="s">
        <v>49</v>
      </c>
      <c r="F392" s="19">
        <f t="shared" si="137"/>
        <v>1008200</v>
      </c>
      <c r="G392" s="19">
        <f t="shared" si="138"/>
        <v>1008250</v>
      </c>
      <c r="H392" s="17">
        <f t="shared" si="125"/>
        <v>50</v>
      </c>
      <c r="I392" s="93">
        <f t="shared" si="136"/>
        <v>50</v>
      </c>
      <c r="J392" s="26">
        <v>0.51733333333333331</v>
      </c>
      <c r="K392" s="148"/>
      <c r="L392" s="101">
        <v>44121</v>
      </c>
      <c r="M392" s="101">
        <v>44121</v>
      </c>
      <c r="N392" s="101"/>
      <c r="O392" s="101"/>
      <c r="P392" s="101"/>
      <c r="Q392" s="12"/>
      <c r="R392" s="148"/>
      <c r="S392" s="145"/>
      <c r="T392" s="145"/>
      <c r="U392" s="145"/>
      <c r="V392" s="145"/>
      <c r="W392" s="145"/>
      <c r="X392" s="12"/>
      <c r="Y392" s="148"/>
      <c r="Z392" s="143"/>
      <c r="AA392" s="143"/>
      <c r="AB392" s="143"/>
      <c r="AC392" s="143"/>
      <c r="AD392" s="143"/>
      <c r="AE392" s="5"/>
      <c r="AF392" s="148"/>
      <c r="AG392" s="143">
        <f t="shared" si="126"/>
        <v>1</v>
      </c>
      <c r="AH392" s="143">
        <f t="shared" si="127"/>
        <v>1</v>
      </c>
      <c r="AI392" s="143">
        <f t="shared" si="128"/>
        <v>0</v>
      </c>
      <c r="AJ392" s="143">
        <f t="shared" si="129"/>
        <v>0</v>
      </c>
      <c r="AK392" s="143">
        <f t="shared" si="130"/>
        <v>0</v>
      </c>
      <c r="AL392" s="5"/>
      <c r="AM392" s="148"/>
      <c r="AN392" s="143">
        <f t="shared" si="131"/>
        <v>1</v>
      </c>
      <c r="AO392" s="143">
        <f t="shared" si="132"/>
        <v>1</v>
      </c>
      <c r="AP392" s="143">
        <f t="shared" si="133"/>
        <v>0</v>
      </c>
      <c r="AQ392" s="143">
        <f t="shared" si="134"/>
        <v>0</v>
      </c>
      <c r="AR392" s="143">
        <f t="shared" si="135"/>
        <v>0</v>
      </c>
      <c r="AS392" s="161">
        <f t="shared" si="124"/>
        <v>2</v>
      </c>
    </row>
    <row r="393" spans="1:45" ht="13.5" customHeight="1" outlineLevel="1" x14ac:dyDescent="0.3">
      <c r="A393" s="6" t="s">
        <v>50</v>
      </c>
      <c r="B393" s="6" t="s">
        <v>45</v>
      </c>
      <c r="C393" s="6" t="s">
        <v>913</v>
      </c>
      <c r="D393" s="233" t="s">
        <v>910</v>
      </c>
      <c r="E393" s="6" t="s">
        <v>49</v>
      </c>
      <c r="F393" s="19">
        <f t="shared" si="137"/>
        <v>1008250</v>
      </c>
      <c r="G393" s="19">
        <f t="shared" si="138"/>
        <v>1008300</v>
      </c>
      <c r="H393" s="17">
        <f t="shared" si="125"/>
        <v>50</v>
      </c>
      <c r="I393" s="93">
        <f t="shared" si="136"/>
        <v>50</v>
      </c>
      <c r="J393" s="26">
        <v>0.51733333333333331</v>
      </c>
      <c r="K393" s="148"/>
      <c r="L393" s="101">
        <v>44121</v>
      </c>
      <c r="M393" s="101">
        <v>44121</v>
      </c>
      <c r="N393" s="101"/>
      <c r="O393" s="101"/>
      <c r="P393" s="101"/>
      <c r="Q393" s="12"/>
      <c r="R393" s="148"/>
      <c r="S393" s="145"/>
      <c r="T393" s="145"/>
      <c r="U393" s="145"/>
      <c r="V393" s="145"/>
      <c r="W393" s="145"/>
      <c r="X393" s="12"/>
      <c r="Y393" s="148"/>
      <c r="Z393" s="143"/>
      <c r="AA393" s="143"/>
      <c r="AB393" s="143"/>
      <c r="AC393" s="143"/>
      <c r="AD393" s="143"/>
      <c r="AE393" s="5"/>
      <c r="AF393" s="148"/>
      <c r="AG393" s="143">
        <f t="shared" si="126"/>
        <v>1</v>
      </c>
      <c r="AH393" s="143">
        <f t="shared" si="127"/>
        <v>1</v>
      </c>
      <c r="AI393" s="143">
        <f t="shared" si="128"/>
        <v>0</v>
      </c>
      <c r="AJ393" s="143">
        <f t="shared" si="129"/>
        <v>0</v>
      </c>
      <c r="AK393" s="143">
        <f t="shared" si="130"/>
        <v>0</v>
      </c>
      <c r="AL393" s="5"/>
      <c r="AM393" s="148"/>
      <c r="AN393" s="143">
        <f t="shared" si="131"/>
        <v>1</v>
      </c>
      <c r="AO393" s="143">
        <f t="shared" si="132"/>
        <v>1</v>
      </c>
      <c r="AP393" s="143">
        <f t="shared" si="133"/>
        <v>0</v>
      </c>
      <c r="AQ393" s="143">
        <f t="shared" si="134"/>
        <v>0</v>
      </c>
      <c r="AR393" s="143">
        <f t="shared" si="135"/>
        <v>0</v>
      </c>
      <c r="AS393" s="161">
        <f t="shared" si="124"/>
        <v>2</v>
      </c>
    </row>
    <row r="394" spans="1:45" ht="13.5" customHeight="1" outlineLevel="1" x14ac:dyDescent="0.3">
      <c r="A394" s="6" t="s">
        <v>50</v>
      </c>
      <c r="B394" s="6" t="s">
        <v>45</v>
      </c>
      <c r="C394" s="6"/>
      <c r="D394" s="233" t="s">
        <v>910</v>
      </c>
      <c r="E394" s="6" t="s">
        <v>49</v>
      </c>
      <c r="F394" s="19">
        <f t="shared" si="137"/>
        <v>1008300</v>
      </c>
      <c r="G394" s="19">
        <f t="shared" si="138"/>
        <v>1008350</v>
      </c>
      <c r="H394" s="17">
        <f t="shared" si="125"/>
        <v>50</v>
      </c>
      <c r="I394" s="93">
        <f t="shared" si="136"/>
        <v>50</v>
      </c>
      <c r="J394" s="26">
        <v>0.51733333333333331</v>
      </c>
      <c r="K394" s="148"/>
      <c r="L394" s="101">
        <v>44121</v>
      </c>
      <c r="M394" s="101">
        <v>44121</v>
      </c>
      <c r="N394" s="101"/>
      <c r="O394" s="101"/>
      <c r="P394" s="101"/>
      <c r="Q394" s="12"/>
      <c r="R394" s="148"/>
      <c r="S394" s="145"/>
      <c r="T394" s="145"/>
      <c r="U394" s="145"/>
      <c r="V394" s="145"/>
      <c r="W394" s="145"/>
      <c r="X394" s="12"/>
      <c r="Y394" s="148"/>
      <c r="Z394" s="143"/>
      <c r="AA394" s="143"/>
      <c r="AB394" s="143"/>
      <c r="AC394" s="143"/>
      <c r="AD394" s="143"/>
      <c r="AE394" s="5"/>
      <c r="AF394" s="148"/>
      <c r="AG394" s="143">
        <f t="shared" si="126"/>
        <v>1</v>
      </c>
      <c r="AH394" s="143">
        <f t="shared" si="127"/>
        <v>1</v>
      </c>
      <c r="AI394" s="143">
        <f t="shared" si="128"/>
        <v>0</v>
      </c>
      <c r="AJ394" s="143">
        <f t="shared" si="129"/>
        <v>0</v>
      </c>
      <c r="AK394" s="143">
        <f t="shared" si="130"/>
        <v>0</v>
      </c>
      <c r="AL394" s="5"/>
      <c r="AM394" s="148"/>
      <c r="AN394" s="143">
        <f t="shared" si="131"/>
        <v>1</v>
      </c>
      <c r="AO394" s="143">
        <f t="shared" si="132"/>
        <v>1</v>
      </c>
      <c r="AP394" s="143">
        <f t="shared" si="133"/>
        <v>0</v>
      </c>
      <c r="AQ394" s="143">
        <f t="shared" si="134"/>
        <v>0</v>
      </c>
      <c r="AR394" s="143">
        <f t="shared" si="135"/>
        <v>0</v>
      </c>
      <c r="AS394" s="161">
        <f t="shared" si="124"/>
        <v>2</v>
      </c>
    </row>
    <row r="395" spans="1:45" ht="13.5" customHeight="1" outlineLevel="1" x14ac:dyDescent="0.3">
      <c r="A395" s="6" t="s">
        <v>50</v>
      </c>
      <c r="B395" s="6" t="s">
        <v>45</v>
      </c>
      <c r="C395" s="6"/>
      <c r="D395" s="233" t="s">
        <v>910</v>
      </c>
      <c r="E395" s="6" t="s">
        <v>49</v>
      </c>
      <c r="F395" s="19">
        <f t="shared" si="137"/>
        <v>1008350</v>
      </c>
      <c r="G395" s="19">
        <f t="shared" si="138"/>
        <v>1008400</v>
      </c>
      <c r="H395" s="17">
        <f t="shared" si="125"/>
        <v>50</v>
      </c>
      <c r="I395" s="93">
        <f t="shared" si="136"/>
        <v>50</v>
      </c>
      <c r="J395" s="26">
        <v>0.51733333333333331</v>
      </c>
      <c r="K395" s="148"/>
      <c r="L395" s="101">
        <v>44121</v>
      </c>
      <c r="M395" s="101">
        <v>44121</v>
      </c>
      <c r="N395" s="101"/>
      <c r="O395" s="101"/>
      <c r="P395" s="101"/>
      <c r="Q395" s="12"/>
      <c r="R395" s="148"/>
      <c r="S395" s="145"/>
      <c r="T395" s="145"/>
      <c r="U395" s="145"/>
      <c r="V395" s="145"/>
      <c r="W395" s="145"/>
      <c r="X395" s="12"/>
      <c r="Y395" s="148"/>
      <c r="Z395" s="143"/>
      <c r="AA395" s="143"/>
      <c r="AB395" s="143"/>
      <c r="AC395" s="143"/>
      <c r="AD395" s="143"/>
      <c r="AE395" s="5"/>
      <c r="AF395" s="148"/>
      <c r="AG395" s="143">
        <f t="shared" si="126"/>
        <v>1</v>
      </c>
      <c r="AH395" s="143">
        <f t="shared" si="127"/>
        <v>1</v>
      </c>
      <c r="AI395" s="143">
        <f t="shared" si="128"/>
        <v>0</v>
      </c>
      <c r="AJ395" s="143">
        <f t="shared" si="129"/>
        <v>0</v>
      </c>
      <c r="AK395" s="143">
        <f t="shared" si="130"/>
        <v>0</v>
      </c>
      <c r="AL395" s="5"/>
      <c r="AM395" s="148"/>
      <c r="AN395" s="143">
        <f t="shared" si="131"/>
        <v>1</v>
      </c>
      <c r="AO395" s="143">
        <f t="shared" si="132"/>
        <v>1</v>
      </c>
      <c r="AP395" s="143">
        <f t="shared" si="133"/>
        <v>0</v>
      </c>
      <c r="AQ395" s="143">
        <f t="shared" si="134"/>
        <v>0</v>
      </c>
      <c r="AR395" s="143">
        <f t="shared" si="135"/>
        <v>0</v>
      </c>
      <c r="AS395" s="161">
        <f t="shared" si="124"/>
        <v>2</v>
      </c>
    </row>
    <row r="396" spans="1:45" ht="13.5" customHeight="1" outlineLevel="1" x14ac:dyDescent="0.3">
      <c r="A396" s="6" t="s">
        <v>50</v>
      </c>
      <c r="B396" s="6" t="s">
        <v>45</v>
      </c>
      <c r="C396" s="6"/>
      <c r="D396" s="233" t="s">
        <v>910</v>
      </c>
      <c r="E396" s="6" t="s">
        <v>49</v>
      </c>
      <c r="F396" s="27">
        <f t="shared" si="137"/>
        <v>1008400</v>
      </c>
      <c r="G396" s="27">
        <f t="shared" si="138"/>
        <v>1008450</v>
      </c>
      <c r="H396" s="17">
        <f t="shared" si="125"/>
        <v>50</v>
      </c>
      <c r="I396" s="93">
        <f t="shared" si="136"/>
        <v>50</v>
      </c>
      <c r="J396" s="26">
        <v>0.51733333333333331</v>
      </c>
      <c r="K396" s="148"/>
      <c r="L396" s="101">
        <v>44121</v>
      </c>
      <c r="M396" s="101">
        <v>44121</v>
      </c>
      <c r="N396" s="101"/>
      <c r="O396" s="101"/>
      <c r="P396" s="101"/>
      <c r="Q396" s="12"/>
      <c r="R396" s="148"/>
      <c r="S396" s="145"/>
      <c r="T396" s="145"/>
      <c r="U396" s="145"/>
      <c r="V396" s="145"/>
      <c r="W396" s="145"/>
      <c r="X396" s="12"/>
      <c r="Y396" s="148"/>
      <c r="Z396" s="143"/>
      <c r="AA396" s="143"/>
      <c r="AB396" s="143"/>
      <c r="AC396" s="143"/>
      <c r="AD396" s="143"/>
      <c r="AE396" s="5"/>
      <c r="AF396" s="148"/>
      <c r="AG396" s="143">
        <f t="shared" si="126"/>
        <v>1</v>
      </c>
      <c r="AH396" s="143">
        <f t="shared" si="127"/>
        <v>1</v>
      </c>
      <c r="AI396" s="143">
        <f t="shared" si="128"/>
        <v>0</v>
      </c>
      <c r="AJ396" s="143">
        <f t="shared" si="129"/>
        <v>0</v>
      </c>
      <c r="AK396" s="143">
        <f t="shared" si="130"/>
        <v>0</v>
      </c>
      <c r="AL396" s="5"/>
      <c r="AM396" s="148"/>
      <c r="AN396" s="143">
        <f t="shared" si="131"/>
        <v>1</v>
      </c>
      <c r="AO396" s="143">
        <f t="shared" si="132"/>
        <v>1</v>
      </c>
      <c r="AP396" s="143">
        <f t="shared" si="133"/>
        <v>0</v>
      </c>
      <c r="AQ396" s="143">
        <f t="shared" si="134"/>
        <v>0</v>
      </c>
      <c r="AR396" s="143">
        <f t="shared" si="135"/>
        <v>0</v>
      </c>
      <c r="AS396" s="161">
        <f t="shared" si="124"/>
        <v>2</v>
      </c>
    </row>
    <row r="397" spans="1:45" ht="13.5" customHeight="1" outlineLevel="1" x14ac:dyDescent="0.3">
      <c r="A397" s="6" t="s">
        <v>50</v>
      </c>
      <c r="B397" s="6" t="s">
        <v>45</v>
      </c>
      <c r="C397" s="6"/>
      <c r="D397" s="233" t="s">
        <v>910</v>
      </c>
      <c r="E397" s="6" t="s">
        <v>49</v>
      </c>
      <c r="F397" s="27">
        <f t="shared" si="137"/>
        <v>1008450</v>
      </c>
      <c r="G397" s="27">
        <f t="shared" si="138"/>
        <v>1008500</v>
      </c>
      <c r="H397" s="17">
        <f t="shared" si="125"/>
        <v>50</v>
      </c>
      <c r="I397" s="93">
        <f t="shared" si="136"/>
        <v>50</v>
      </c>
      <c r="J397" s="26">
        <v>0.51733333333333331</v>
      </c>
      <c r="K397" s="148"/>
      <c r="L397" s="101">
        <v>44123</v>
      </c>
      <c r="M397" s="101">
        <v>44121</v>
      </c>
      <c r="N397" s="101"/>
      <c r="O397" s="101"/>
      <c r="P397" s="101"/>
      <c r="Q397" s="12"/>
      <c r="R397" s="148"/>
      <c r="S397" s="145"/>
      <c r="T397" s="145"/>
      <c r="U397" s="145"/>
      <c r="V397" s="145"/>
      <c r="W397" s="145"/>
      <c r="X397" s="12"/>
      <c r="Y397" s="148"/>
      <c r="Z397" s="143"/>
      <c r="AA397" s="143"/>
      <c r="AB397" s="143"/>
      <c r="AC397" s="143"/>
      <c r="AD397" s="143"/>
      <c r="AE397" s="5"/>
      <c r="AF397" s="148"/>
      <c r="AG397" s="143">
        <f t="shared" si="126"/>
        <v>1</v>
      </c>
      <c r="AH397" s="143">
        <f t="shared" si="127"/>
        <v>1</v>
      </c>
      <c r="AI397" s="143">
        <f t="shared" si="128"/>
        <v>0</v>
      </c>
      <c r="AJ397" s="143">
        <f t="shared" si="129"/>
        <v>0</v>
      </c>
      <c r="AK397" s="143">
        <f t="shared" si="130"/>
        <v>0</v>
      </c>
      <c r="AL397" s="5"/>
      <c r="AM397" s="148"/>
      <c r="AN397" s="143">
        <f t="shared" si="131"/>
        <v>1</v>
      </c>
      <c r="AO397" s="143">
        <f t="shared" si="132"/>
        <v>1</v>
      </c>
      <c r="AP397" s="143">
        <f t="shared" si="133"/>
        <v>0</v>
      </c>
      <c r="AQ397" s="143">
        <f t="shared" si="134"/>
        <v>0</v>
      </c>
      <c r="AR397" s="143">
        <f t="shared" si="135"/>
        <v>0</v>
      </c>
      <c r="AS397" s="161">
        <f t="shared" si="124"/>
        <v>2</v>
      </c>
    </row>
    <row r="398" spans="1:45" ht="13.5" customHeight="1" outlineLevel="1" x14ac:dyDescent="0.3">
      <c r="A398" s="24" t="s">
        <v>50</v>
      </c>
      <c r="B398" s="24" t="s">
        <v>45</v>
      </c>
      <c r="C398" s="24"/>
      <c r="D398" s="233" t="s">
        <v>910</v>
      </c>
      <c r="E398" s="24" t="s">
        <v>49</v>
      </c>
      <c r="F398" s="27">
        <f t="shared" si="137"/>
        <v>1008500</v>
      </c>
      <c r="G398" s="27">
        <f t="shared" si="138"/>
        <v>1008550</v>
      </c>
      <c r="H398" s="25">
        <f t="shared" si="125"/>
        <v>50</v>
      </c>
      <c r="I398" s="93">
        <f t="shared" si="136"/>
        <v>50</v>
      </c>
      <c r="J398" s="26">
        <v>0.51733333333333331</v>
      </c>
      <c r="K398" s="148"/>
      <c r="L398" s="101">
        <v>44123</v>
      </c>
      <c r="M398" s="101">
        <v>44121</v>
      </c>
      <c r="N398" s="101"/>
      <c r="O398" s="101"/>
      <c r="P398" s="101"/>
      <c r="Q398" s="12"/>
      <c r="R398" s="148"/>
      <c r="S398" s="145"/>
      <c r="T398" s="145"/>
      <c r="U398" s="145"/>
      <c r="V398" s="145"/>
      <c r="W398" s="145"/>
      <c r="X398" s="12"/>
      <c r="Y398" s="148"/>
      <c r="Z398" s="143"/>
      <c r="AA398" s="143"/>
      <c r="AB398" s="143"/>
      <c r="AC398" s="143"/>
      <c r="AD398" s="143"/>
      <c r="AE398" s="5"/>
      <c r="AF398" s="148"/>
      <c r="AG398" s="143">
        <f t="shared" si="126"/>
        <v>1</v>
      </c>
      <c r="AH398" s="143">
        <f t="shared" si="127"/>
        <v>1</v>
      </c>
      <c r="AI398" s="143">
        <f t="shared" si="128"/>
        <v>0</v>
      </c>
      <c r="AJ398" s="143">
        <f t="shared" si="129"/>
        <v>0</v>
      </c>
      <c r="AK398" s="143">
        <f t="shared" si="130"/>
        <v>0</v>
      </c>
      <c r="AL398" s="5"/>
      <c r="AM398" s="148"/>
      <c r="AN398" s="143">
        <f t="shared" si="131"/>
        <v>1</v>
      </c>
      <c r="AO398" s="143">
        <f t="shared" si="132"/>
        <v>1</v>
      </c>
      <c r="AP398" s="143">
        <f t="shared" si="133"/>
        <v>0</v>
      </c>
      <c r="AQ398" s="143">
        <f t="shared" si="134"/>
        <v>0</v>
      </c>
      <c r="AR398" s="143">
        <f t="shared" si="135"/>
        <v>0</v>
      </c>
      <c r="AS398" s="161">
        <f t="shared" si="124"/>
        <v>2</v>
      </c>
    </row>
    <row r="399" spans="1:45" ht="13.5" customHeight="1" outlineLevel="1" x14ac:dyDescent="0.3">
      <c r="A399" s="24" t="s">
        <v>50</v>
      </c>
      <c r="B399" s="24" t="s">
        <v>45</v>
      </c>
      <c r="C399" s="24"/>
      <c r="D399" s="233" t="s">
        <v>910</v>
      </c>
      <c r="E399" s="24" t="s">
        <v>49</v>
      </c>
      <c r="F399" s="27">
        <f t="shared" si="137"/>
        <v>1008550</v>
      </c>
      <c r="G399" s="27">
        <f t="shared" si="138"/>
        <v>1008600</v>
      </c>
      <c r="H399" s="25">
        <f t="shared" si="125"/>
        <v>50</v>
      </c>
      <c r="I399" s="93">
        <f t="shared" si="136"/>
        <v>50</v>
      </c>
      <c r="J399" s="26">
        <v>0.51733333333333331</v>
      </c>
      <c r="K399" s="148"/>
      <c r="L399" s="101">
        <v>44123</v>
      </c>
      <c r="M399" s="101">
        <v>44121</v>
      </c>
      <c r="N399" s="231"/>
      <c r="O399" s="231">
        <v>44177</v>
      </c>
      <c r="P399" s="231">
        <v>44177</v>
      </c>
      <c r="Q399" s="12"/>
      <c r="R399" s="148"/>
      <c r="S399" s="145"/>
      <c r="T399" s="145"/>
      <c r="U399" s="145"/>
      <c r="V399" s="145"/>
      <c r="W399" s="145"/>
      <c r="X399" s="12"/>
      <c r="Y399" s="148"/>
      <c r="Z399" s="143"/>
      <c r="AA399" s="143"/>
      <c r="AB399" s="143"/>
      <c r="AC399" s="143"/>
      <c r="AD399" s="143"/>
      <c r="AE399" s="5"/>
      <c r="AF399" s="148"/>
      <c r="AG399" s="143">
        <f t="shared" si="126"/>
        <v>1</v>
      </c>
      <c r="AH399" s="143">
        <f t="shared" si="127"/>
        <v>1</v>
      </c>
      <c r="AI399" s="143">
        <f t="shared" si="128"/>
        <v>0</v>
      </c>
      <c r="AJ399" s="143">
        <f t="shared" si="129"/>
        <v>1</v>
      </c>
      <c r="AK399" s="143">
        <f t="shared" si="130"/>
        <v>1</v>
      </c>
      <c r="AL399" s="5"/>
      <c r="AM399" s="148"/>
      <c r="AN399" s="143">
        <f t="shared" si="131"/>
        <v>1</v>
      </c>
      <c r="AO399" s="143">
        <f t="shared" si="132"/>
        <v>1</v>
      </c>
      <c r="AP399" s="143">
        <f t="shared" si="133"/>
        <v>0</v>
      </c>
      <c r="AQ399" s="143">
        <f t="shared" si="134"/>
        <v>1</v>
      </c>
      <c r="AR399" s="143">
        <f t="shared" si="135"/>
        <v>1</v>
      </c>
      <c r="AS399" s="161">
        <f t="shared" si="124"/>
        <v>4</v>
      </c>
    </row>
    <row r="400" spans="1:45" ht="13.5" customHeight="1" outlineLevel="1" x14ac:dyDescent="0.3">
      <c r="A400" s="24" t="s">
        <v>50</v>
      </c>
      <c r="B400" s="24" t="s">
        <v>45</v>
      </c>
      <c r="C400" s="24"/>
      <c r="D400" s="233" t="s">
        <v>910</v>
      </c>
      <c r="E400" s="24" t="s">
        <v>49</v>
      </c>
      <c r="F400" s="27">
        <f t="shared" si="137"/>
        <v>1008600</v>
      </c>
      <c r="G400" s="27">
        <f t="shared" si="138"/>
        <v>1008650</v>
      </c>
      <c r="H400" s="25">
        <f t="shared" si="125"/>
        <v>50</v>
      </c>
      <c r="I400" s="93">
        <f t="shared" si="136"/>
        <v>50</v>
      </c>
      <c r="J400" s="26">
        <v>0.51733333333333331</v>
      </c>
      <c r="K400" s="148"/>
      <c r="L400" s="101">
        <v>44123</v>
      </c>
      <c r="M400" s="101">
        <v>44121</v>
      </c>
      <c r="N400" s="231"/>
      <c r="O400" s="231">
        <v>44177</v>
      </c>
      <c r="P400" s="231">
        <v>44177</v>
      </c>
      <c r="Q400" s="12"/>
      <c r="R400" s="148"/>
      <c r="S400" s="145"/>
      <c r="T400" s="145"/>
      <c r="U400" s="145"/>
      <c r="V400" s="145"/>
      <c r="W400" s="145"/>
      <c r="X400" s="12"/>
      <c r="Y400" s="148"/>
      <c r="Z400" s="143"/>
      <c r="AA400" s="143"/>
      <c r="AB400" s="143"/>
      <c r="AC400" s="143"/>
      <c r="AD400" s="143"/>
      <c r="AE400" s="5"/>
      <c r="AF400" s="148"/>
      <c r="AG400" s="143">
        <f t="shared" si="126"/>
        <v>1</v>
      </c>
      <c r="AH400" s="143">
        <f t="shared" si="127"/>
        <v>1</v>
      </c>
      <c r="AI400" s="143">
        <f t="shared" si="128"/>
        <v>0</v>
      </c>
      <c r="AJ400" s="143">
        <f t="shared" si="129"/>
        <v>1</v>
      </c>
      <c r="AK400" s="143">
        <f t="shared" si="130"/>
        <v>1</v>
      </c>
      <c r="AL400" s="5"/>
      <c r="AM400" s="148"/>
      <c r="AN400" s="143">
        <f t="shared" si="131"/>
        <v>1</v>
      </c>
      <c r="AO400" s="143">
        <f t="shared" si="132"/>
        <v>1</v>
      </c>
      <c r="AP400" s="143">
        <f t="shared" si="133"/>
        <v>0</v>
      </c>
      <c r="AQ400" s="143">
        <f t="shared" si="134"/>
        <v>1</v>
      </c>
      <c r="AR400" s="143">
        <f t="shared" si="135"/>
        <v>1</v>
      </c>
      <c r="AS400" s="161">
        <f t="shared" si="124"/>
        <v>4</v>
      </c>
    </row>
    <row r="401" spans="1:45" ht="13.5" customHeight="1" outlineLevel="1" x14ac:dyDescent="0.3">
      <c r="A401" s="24" t="s">
        <v>50</v>
      </c>
      <c r="B401" s="24" t="s">
        <v>45</v>
      </c>
      <c r="C401" s="24"/>
      <c r="D401" s="233" t="s">
        <v>910</v>
      </c>
      <c r="E401" s="24" t="s">
        <v>49</v>
      </c>
      <c r="F401" s="27">
        <f t="shared" si="137"/>
        <v>1008650</v>
      </c>
      <c r="G401" s="27">
        <f t="shared" si="138"/>
        <v>1008700</v>
      </c>
      <c r="H401" s="25">
        <f t="shared" si="125"/>
        <v>50</v>
      </c>
      <c r="I401" s="93">
        <f t="shared" si="136"/>
        <v>50</v>
      </c>
      <c r="J401" s="26">
        <v>0.51733333333333331</v>
      </c>
      <c r="K401" s="148"/>
      <c r="L401" s="101">
        <v>44124</v>
      </c>
      <c r="M401" s="101">
        <v>44121</v>
      </c>
      <c r="N401" s="231">
        <v>44126</v>
      </c>
      <c r="O401" s="231">
        <v>44128</v>
      </c>
      <c r="P401" s="231">
        <v>44179</v>
      </c>
      <c r="Q401" s="12"/>
      <c r="R401" s="148"/>
      <c r="S401" s="145"/>
      <c r="T401" s="145"/>
      <c r="U401" s="145"/>
      <c r="V401" s="145"/>
      <c r="W401" s="145"/>
      <c r="X401" s="12"/>
      <c r="Y401" s="148"/>
      <c r="Z401" s="143"/>
      <c r="AA401" s="143"/>
      <c r="AB401" s="143"/>
      <c r="AC401" s="143"/>
      <c r="AD401" s="143"/>
      <c r="AE401" s="5"/>
      <c r="AF401" s="148"/>
      <c r="AG401" s="143">
        <f t="shared" si="126"/>
        <v>1</v>
      </c>
      <c r="AH401" s="143">
        <f t="shared" si="127"/>
        <v>1</v>
      </c>
      <c r="AI401" s="143">
        <f t="shared" si="128"/>
        <v>1</v>
      </c>
      <c r="AJ401" s="143">
        <f t="shared" si="129"/>
        <v>1</v>
      </c>
      <c r="AK401" s="143">
        <f t="shared" si="130"/>
        <v>1</v>
      </c>
      <c r="AL401" s="5"/>
      <c r="AM401" s="148"/>
      <c r="AN401" s="143">
        <f t="shared" si="131"/>
        <v>1</v>
      </c>
      <c r="AO401" s="143">
        <f t="shared" si="132"/>
        <v>1</v>
      </c>
      <c r="AP401" s="143">
        <f t="shared" si="133"/>
        <v>1</v>
      </c>
      <c r="AQ401" s="143">
        <f t="shared" si="134"/>
        <v>1</v>
      </c>
      <c r="AR401" s="143">
        <f t="shared" si="135"/>
        <v>1</v>
      </c>
      <c r="AS401" s="161">
        <f t="shared" si="124"/>
        <v>5</v>
      </c>
    </row>
    <row r="402" spans="1:45" ht="13.5" customHeight="1" outlineLevel="1" x14ac:dyDescent="0.3">
      <c r="A402" s="24" t="s">
        <v>50</v>
      </c>
      <c r="B402" s="24" t="s">
        <v>45</v>
      </c>
      <c r="C402" s="24"/>
      <c r="D402" s="233" t="s">
        <v>910</v>
      </c>
      <c r="E402" s="24" t="s">
        <v>49</v>
      </c>
      <c r="F402" s="27">
        <f t="shared" si="137"/>
        <v>1008700</v>
      </c>
      <c r="G402" s="27">
        <f t="shared" si="138"/>
        <v>1008750</v>
      </c>
      <c r="H402" s="25">
        <f t="shared" si="125"/>
        <v>50</v>
      </c>
      <c r="I402" s="93">
        <f t="shared" si="136"/>
        <v>50</v>
      </c>
      <c r="J402" s="18">
        <v>0.67823529411764705</v>
      </c>
      <c r="K402" s="148"/>
      <c r="L402" s="101">
        <v>44127</v>
      </c>
      <c r="M402" s="101">
        <v>44121</v>
      </c>
      <c r="N402" s="231"/>
      <c r="O402" s="231">
        <v>44177</v>
      </c>
      <c r="P402" s="231">
        <v>44177</v>
      </c>
      <c r="Q402" s="12"/>
      <c r="R402" s="148"/>
      <c r="S402" s="145"/>
      <c r="T402" s="145"/>
      <c r="U402" s="145"/>
      <c r="V402" s="145"/>
      <c r="W402" s="145"/>
      <c r="X402" s="12"/>
      <c r="Y402" s="148"/>
      <c r="Z402" s="143"/>
      <c r="AA402" s="143"/>
      <c r="AB402" s="143"/>
      <c r="AC402" s="143"/>
      <c r="AD402" s="143"/>
      <c r="AE402" s="5"/>
      <c r="AF402" s="148"/>
      <c r="AG402" s="143">
        <f t="shared" si="126"/>
        <v>1</v>
      </c>
      <c r="AH402" s="143">
        <f t="shared" si="127"/>
        <v>1</v>
      </c>
      <c r="AI402" s="143">
        <f t="shared" si="128"/>
        <v>0</v>
      </c>
      <c r="AJ402" s="143">
        <f t="shared" si="129"/>
        <v>1</v>
      </c>
      <c r="AK402" s="143">
        <f t="shared" si="130"/>
        <v>1</v>
      </c>
      <c r="AL402" s="5"/>
      <c r="AM402" s="148"/>
      <c r="AN402" s="143">
        <f t="shared" si="131"/>
        <v>1</v>
      </c>
      <c r="AO402" s="143">
        <f t="shared" si="132"/>
        <v>1</v>
      </c>
      <c r="AP402" s="143">
        <f t="shared" si="133"/>
        <v>0</v>
      </c>
      <c r="AQ402" s="143">
        <f t="shared" si="134"/>
        <v>1</v>
      </c>
      <c r="AR402" s="143">
        <f t="shared" si="135"/>
        <v>1</v>
      </c>
      <c r="AS402" s="161">
        <f t="shared" si="124"/>
        <v>4</v>
      </c>
    </row>
    <row r="403" spans="1:45" ht="13.5" customHeight="1" outlineLevel="1" x14ac:dyDescent="0.3">
      <c r="A403" s="6" t="s">
        <v>50</v>
      </c>
      <c r="B403" s="6" t="s">
        <v>45</v>
      </c>
      <c r="C403" s="6"/>
      <c r="D403" s="233" t="s">
        <v>910</v>
      </c>
      <c r="E403" s="6" t="s">
        <v>49</v>
      </c>
      <c r="F403" s="27">
        <f t="shared" si="137"/>
        <v>1008750</v>
      </c>
      <c r="G403" s="27">
        <f t="shared" si="138"/>
        <v>1008800</v>
      </c>
      <c r="H403" s="17">
        <f t="shared" si="125"/>
        <v>50</v>
      </c>
      <c r="I403" s="93">
        <f t="shared" si="136"/>
        <v>50</v>
      </c>
      <c r="J403" s="18">
        <v>0.67823529411764705</v>
      </c>
      <c r="K403" s="148"/>
      <c r="L403" s="101">
        <v>44127</v>
      </c>
      <c r="M403" s="101">
        <v>44121</v>
      </c>
      <c r="N403" s="231"/>
      <c r="O403" s="231">
        <v>44177</v>
      </c>
      <c r="P403" s="231">
        <v>44177</v>
      </c>
      <c r="Q403" s="12"/>
      <c r="R403" s="148"/>
      <c r="S403" s="145"/>
      <c r="T403" s="145"/>
      <c r="U403" s="145"/>
      <c r="V403" s="145"/>
      <c r="W403" s="145"/>
      <c r="X403" s="12"/>
      <c r="Y403" s="148"/>
      <c r="Z403" s="143"/>
      <c r="AA403" s="143"/>
      <c r="AB403" s="143"/>
      <c r="AC403" s="143"/>
      <c r="AD403" s="143"/>
      <c r="AE403" s="5"/>
      <c r="AF403" s="148"/>
      <c r="AG403" s="143">
        <f t="shared" si="126"/>
        <v>1</v>
      </c>
      <c r="AH403" s="143">
        <f t="shared" si="127"/>
        <v>1</v>
      </c>
      <c r="AI403" s="143">
        <f t="shared" si="128"/>
        <v>0</v>
      </c>
      <c r="AJ403" s="143">
        <f t="shared" si="129"/>
        <v>1</v>
      </c>
      <c r="AK403" s="143">
        <f t="shared" si="130"/>
        <v>1</v>
      </c>
      <c r="AL403" s="5"/>
      <c r="AM403" s="148"/>
      <c r="AN403" s="143">
        <f t="shared" si="131"/>
        <v>1</v>
      </c>
      <c r="AO403" s="143">
        <f t="shared" si="132"/>
        <v>1</v>
      </c>
      <c r="AP403" s="143">
        <f t="shared" si="133"/>
        <v>0</v>
      </c>
      <c r="AQ403" s="143">
        <f t="shared" si="134"/>
        <v>1</v>
      </c>
      <c r="AR403" s="143">
        <f t="shared" si="135"/>
        <v>1</v>
      </c>
      <c r="AS403" s="161">
        <f t="shared" si="124"/>
        <v>4</v>
      </c>
    </row>
    <row r="404" spans="1:45" ht="13.5" customHeight="1" outlineLevel="1" x14ac:dyDescent="0.3">
      <c r="A404" s="6" t="s">
        <v>50</v>
      </c>
      <c r="B404" s="6" t="s">
        <v>45</v>
      </c>
      <c r="C404" s="6"/>
      <c r="D404" s="233" t="s">
        <v>910</v>
      </c>
      <c r="E404" s="6" t="s">
        <v>49</v>
      </c>
      <c r="F404" s="27">
        <f t="shared" si="137"/>
        <v>1008800</v>
      </c>
      <c r="G404" s="27">
        <f t="shared" si="138"/>
        <v>1008850</v>
      </c>
      <c r="H404" s="17">
        <f t="shared" si="125"/>
        <v>50</v>
      </c>
      <c r="I404" s="93">
        <f t="shared" si="136"/>
        <v>50</v>
      </c>
      <c r="J404" s="18">
        <v>0.67823529411764705</v>
      </c>
      <c r="K404" s="148"/>
      <c r="L404" s="101">
        <v>44127</v>
      </c>
      <c r="M404" s="101">
        <v>44121</v>
      </c>
      <c r="N404" s="231"/>
      <c r="O404" s="231">
        <v>44177</v>
      </c>
      <c r="P404" s="231">
        <v>44177</v>
      </c>
      <c r="Q404" s="12"/>
      <c r="R404" s="148"/>
      <c r="S404" s="145"/>
      <c r="T404" s="145"/>
      <c r="U404" s="145"/>
      <c r="V404" s="145"/>
      <c r="W404" s="145"/>
      <c r="X404" s="12"/>
      <c r="Y404" s="148"/>
      <c r="Z404" s="143"/>
      <c r="AA404" s="143"/>
      <c r="AB404" s="143"/>
      <c r="AC404" s="143"/>
      <c r="AD404" s="143"/>
      <c r="AE404" s="5"/>
      <c r="AF404" s="148"/>
      <c r="AG404" s="143">
        <f t="shared" si="126"/>
        <v>1</v>
      </c>
      <c r="AH404" s="143">
        <f t="shared" si="127"/>
        <v>1</v>
      </c>
      <c r="AI404" s="143">
        <f t="shared" si="128"/>
        <v>0</v>
      </c>
      <c r="AJ404" s="143">
        <f t="shared" si="129"/>
        <v>1</v>
      </c>
      <c r="AK404" s="143">
        <f t="shared" si="130"/>
        <v>1</v>
      </c>
      <c r="AL404" s="5"/>
      <c r="AM404" s="148"/>
      <c r="AN404" s="143">
        <f t="shared" si="131"/>
        <v>1</v>
      </c>
      <c r="AO404" s="143">
        <f t="shared" si="132"/>
        <v>1</v>
      </c>
      <c r="AP404" s="143">
        <f t="shared" si="133"/>
        <v>0</v>
      </c>
      <c r="AQ404" s="143">
        <f t="shared" si="134"/>
        <v>1</v>
      </c>
      <c r="AR404" s="143">
        <f t="shared" si="135"/>
        <v>1</v>
      </c>
      <c r="AS404" s="161">
        <f t="shared" si="124"/>
        <v>4</v>
      </c>
    </row>
    <row r="405" spans="1:45" ht="13.5" customHeight="1" outlineLevel="1" x14ac:dyDescent="0.3">
      <c r="A405" s="6" t="s">
        <v>50</v>
      </c>
      <c r="B405" s="6" t="s">
        <v>45</v>
      </c>
      <c r="C405" s="6"/>
      <c r="D405" s="233" t="s">
        <v>910</v>
      </c>
      <c r="E405" s="6" t="s">
        <v>49</v>
      </c>
      <c r="F405" s="27">
        <f t="shared" si="137"/>
        <v>1008850</v>
      </c>
      <c r="G405" s="27">
        <f t="shared" si="138"/>
        <v>1008900</v>
      </c>
      <c r="H405" s="17">
        <f t="shared" si="125"/>
        <v>50</v>
      </c>
      <c r="I405" s="93">
        <f t="shared" si="136"/>
        <v>50</v>
      </c>
      <c r="J405" s="18">
        <v>0.67823529411764705</v>
      </c>
      <c r="K405" s="148"/>
      <c r="L405" s="101">
        <v>44127</v>
      </c>
      <c r="M405" s="101">
        <v>44121</v>
      </c>
      <c r="N405" s="231"/>
      <c r="O405" s="231">
        <v>44177</v>
      </c>
      <c r="P405" s="231">
        <v>44177</v>
      </c>
      <c r="Q405" s="12"/>
      <c r="R405" s="148"/>
      <c r="S405" s="145"/>
      <c r="T405" s="145"/>
      <c r="U405" s="145"/>
      <c r="V405" s="145"/>
      <c r="W405" s="145"/>
      <c r="X405" s="12"/>
      <c r="Y405" s="148"/>
      <c r="Z405" s="143"/>
      <c r="AA405" s="143"/>
      <c r="AB405" s="143"/>
      <c r="AC405" s="143"/>
      <c r="AD405" s="143"/>
      <c r="AE405" s="5"/>
      <c r="AF405" s="148"/>
      <c r="AG405" s="143">
        <f t="shared" si="126"/>
        <v>1</v>
      </c>
      <c r="AH405" s="143">
        <f t="shared" si="127"/>
        <v>1</v>
      </c>
      <c r="AI405" s="143">
        <f t="shared" si="128"/>
        <v>0</v>
      </c>
      <c r="AJ405" s="143">
        <f t="shared" si="129"/>
        <v>1</v>
      </c>
      <c r="AK405" s="143">
        <f t="shared" si="130"/>
        <v>1</v>
      </c>
      <c r="AL405" s="5"/>
      <c r="AM405" s="148"/>
      <c r="AN405" s="143">
        <f t="shared" si="131"/>
        <v>1</v>
      </c>
      <c r="AO405" s="143">
        <f t="shared" si="132"/>
        <v>1</v>
      </c>
      <c r="AP405" s="143">
        <f t="shared" si="133"/>
        <v>0</v>
      </c>
      <c r="AQ405" s="143">
        <f t="shared" si="134"/>
        <v>1</v>
      </c>
      <c r="AR405" s="143">
        <f t="shared" si="135"/>
        <v>1</v>
      </c>
      <c r="AS405" s="161">
        <f t="shared" si="124"/>
        <v>4</v>
      </c>
    </row>
    <row r="406" spans="1:45" ht="13.5" customHeight="1" outlineLevel="1" x14ac:dyDescent="0.3">
      <c r="A406" s="6" t="s">
        <v>50</v>
      </c>
      <c r="B406" s="6" t="s">
        <v>45</v>
      </c>
      <c r="C406" s="6"/>
      <c r="D406" s="233" t="s">
        <v>910</v>
      </c>
      <c r="E406" s="6" t="s">
        <v>49</v>
      </c>
      <c r="F406" s="27">
        <f t="shared" si="137"/>
        <v>1008900</v>
      </c>
      <c r="G406" s="27">
        <f t="shared" si="138"/>
        <v>1008950</v>
      </c>
      <c r="H406" s="17">
        <f t="shared" si="125"/>
        <v>50</v>
      </c>
      <c r="I406" s="93">
        <f t="shared" si="136"/>
        <v>50</v>
      </c>
      <c r="J406" s="18">
        <v>0.67823529411764705</v>
      </c>
      <c r="K406" s="148"/>
      <c r="L406" s="101">
        <v>44127</v>
      </c>
      <c r="M406" s="101">
        <v>44121</v>
      </c>
      <c r="N406" s="231"/>
      <c r="O406" s="231">
        <v>44177</v>
      </c>
      <c r="P406" s="231">
        <v>44177</v>
      </c>
      <c r="Q406" s="12"/>
      <c r="R406" s="148"/>
      <c r="S406" s="145"/>
      <c r="T406" s="145"/>
      <c r="U406" s="145"/>
      <c r="V406" s="145"/>
      <c r="W406" s="145"/>
      <c r="X406" s="12"/>
      <c r="Y406" s="148"/>
      <c r="Z406" s="143"/>
      <c r="AA406" s="143"/>
      <c r="AB406" s="143"/>
      <c r="AC406" s="143"/>
      <c r="AD406" s="143"/>
      <c r="AE406" s="5"/>
      <c r="AF406" s="148"/>
      <c r="AG406" s="143">
        <f t="shared" si="126"/>
        <v>1</v>
      </c>
      <c r="AH406" s="143">
        <f t="shared" si="127"/>
        <v>1</v>
      </c>
      <c r="AI406" s="143">
        <f t="shared" si="128"/>
        <v>0</v>
      </c>
      <c r="AJ406" s="143">
        <f t="shared" si="129"/>
        <v>1</v>
      </c>
      <c r="AK406" s="143">
        <f t="shared" si="130"/>
        <v>1</v>
      </c>
      <c r="AL406" s="5"/>
      <c r="AM406" s="148"/>
      <c r="AN406" s="143">
        <f t="shared" si="131"/>
        <v>1</v>
      </c>
      <c r="AO406" s="143">
        <f t="shared" si="132"/>
        <v>1</v>
      </c>
      <c r="AP406" s="143">
        <f t="shared" si="133"/>
        <v>0</v>
      </c>
      <c r="AQ406" s="143">
        <f t="shared" si="134"/>
        <v>1</v>
      </c>
      <c r="AR406" s="143">
        <f t="shared" si="135"/>
        <v>1</v>
      </c>
      <c r="AS406" s="161">
        <f t="shared" si="124"/>
        <v>4</v>
      </c>
    </row>
    <row r="407" spans="1:45" ht="13.5" customHeight="1" outlineLevel="1" x14ac:dyDescent="0.3">
      <c r="A407" s="6" t="s">
        <v>50</v>
      </c>
      <c r="B407" s="6" t="s">
        <v>45</v>
      </c>
      <c r="C407" s="6"/>
      <c r="D407" s="233" t="s">
        <v>910</v>
      </c>
      <c r="E407" s="6" t="s">
        <v>49</v>
      </c>
      <c r="F407" s="27">
        <f t="shared" si="137"/>
        <v>1008950</v>
      </c>
      <c r="G407" s="27">
        <f t="shared" si="138"/>
        <v>1009000</v>
      </c>
      <c r="H407" s="17">
        <f t="shared" si="125"/>
        <v>50</v>
      </c>
      <c r="I407" s="93">
        <f t="shared" si="136"/>
        <v>50</v>
      </c>
      <c r="J407" s="18">
        <v>0.67823529411764705</v>
      </c>
      <c r="K407" s="148"/>
      <c r="L407" s="101">
        <v>44127</v>
      </c>
      <c r="M407" s="101">
        <v>44121</v>
      </c>
      <c r="N407" s="231"/>
      <c r="O407" s="231"/>
      <c r="P407" s="231"/>
      <c r="Q407" s="12"/>
      <c r="R407" s="148"/>
      <c r="S407" s="145"/>
      <c r="T407" s="145"/>
      <c r="U407" s="145"/>
      <c r="V407" s="145"/>
      <c r="W407" s="145"/>
      <c r="X407" s="12"/>
      <c r="Y407" s="148"/>
      <c r="Z407" s="143"/>
      <c r="AA407" s="143"/>
      <c r="AB407" s="143"/>
      <c r="AC407" s="143"/>
      <c r="AD407" s="143"/>
      <c r="AE407" s="5"/>
      <c r="AF407" s="148"/>
      <c r="AG407" s="143">
        <f t="shared" si="126"/>
        <v>1</v>
      </c>
      <c r="AH407" s="143">
        <f t="shared" si="127"/>
        <v>1</v>
      </c>
      <c r="AI407" s="143">
        <f t="shared" si="128"/>
        <v>0</v>
      </c>
      <c r="AJ407" s="143">
        <f t="shared" si="129"/>
        <v>0</v>
      </c>
      <c r="AK407" s="143">
        <f t="shared" si="130"/>
        <v>0</v>
      </c>
      <c r="AL407" s="5"/>
      <c r="AM407" s="148"/>
      <c r="AN407" s="143">
        <f t="shared" si="131"/>
        <v>1</v>
      </c>
      <c r="AO407" s="143">
        <f t="shared" si="132"/>
        <v>1</v>
      </c>
      <c r="AP407" s="143">
        <f t="shared" si="133"/>
        <v>0</v>
      </c>
      <c r="AQ407" s="143">
        <f t="shared" si="134"/>
        <v>0</v>
      </c>
      <c r="AR407" s="143">
        <f t="shared" si="135"/>
        <v>0</v>
      </c>
      <c r="AS407" s="161">
        <f t="shared" si="124"/>
        <v>2</v>
      </c>
    </row>
    <row r="408" spans="1:45" ht="13.5" customHeight="1" outlineLevel="1" x14ac:dyDescent="0.3">
      <c r="A408" s="6" t="s">
        <v>50</v>
      </c>
      <c r="B408" s="6" t="s">
        <v>45</v>
      </c>
      <c r="C408" s="6"/>
      <c r="D408" s="233" t="s">
        <v>910</v>
      </c>
      <c r="E408" s="6" t="s">
        <v>49</v>
      </c>
      <c r="F408" s="27">
        <f t="shared" si="137"/>
        <v>1009000</v>
      </c>
      <c r="G408" s="27">
        <f t="shared" si="138"/>
        <v>1009050</v>
      </c>
      <c r="H408" s="17">
        <f t="shared" si="125"/>
        <v>50</v>
      </c>
      <c r="I408" s="93">
        <f t="shared" si="136"/>
        <v>50</v>
      </c>
      <c r="J408" s="18">
        <v>0.67823529411764705</v>
      </c>
      <c r="K408" s="148"/>
      <c r="L408" s="101">
        <v>44128</v>
      </c>
      <c r="M408" s="101">
        <v>44121</v>
      </c>
      <c r="N408" s="231"/>
      <c r="O408" s="231"/>
      <c r="P408" s="231"/>
      <c r="Q408" s="12"/>
      <c r="R408" s="148"/>
      <c r="S408" s="145"/>
      <c r="T408" s="145"/>
      <c r="U408" s="145"/>
      <c r="V408" s="145"/>
      <c r="W408" s="145"/>
      <c r="X408" s="12"/>
      <c r="Y408" s="148"/>
      <c r="Z408" s="143"/>
      <c r="AA408" s="143"/>
      <c r="AB408" s="143"/>
      <c r="AC408" s="143"/>
      <c r="AD408" s="143"/>
      <c r="AE408" s="5"/>
      <c r="AF408" s="148"/>
      <c r="AG408" s="143">
        <f t="shared" si="126"/>
        <v>1</v>
      </c>
      <c r="AH408" s="143">
        <f t="shared" si="127"/>
        <v>1</v>
      </c>
      <c r="AI408" s="143">
        <f t="shared" si="128"/>
        <v>0</v>
      </c>
      <c r="AJ408" s="143">
        <f t="shared" si="129"/>
        <v>0</v>
      </c>
      <c r="AK408" s="143">
        <f t="shared" si="130"/>
        <v>0</v>
      </c>
      <c r="AL408" s="5"/>
      <c r="AM408" s="148"/>
      <c r="AN408" s="143">
        <f t="shared" si="131"/>
        <v>1</v>
      </c>
      <c r="AO408" s="143">
        <f t="shared" si="132"/>
        <v>1</v>
      </c>
      <c r="AP408" s="143">
        <f t="shared" si="133"/>
        <v>0</v>
      </c>
      <c r="AQ408" s="143">
        <f t="shared" si="134"/>
        <v>0</v>
      </c>
      <c r="AR408" s="143">
        <f t="shared" si="135"/>
        <v>0</v>
      </c>
      <c r="AS408" s="161">
        <f t="shared" si="124"/>
        <v>2</v>
      </c>
    </row>
    <row r="409" spans="1:45" ht="13.5" customHeight="1" outlineLevel="1" x14ac:dyDescent="0.3">
      <c r="A409" s="6" t="s">
        <v>50</v>
      </c>
      <c r="B409" s="6" t="s">
        <v>45</v>
      </c>
      <c r="C409" s="6"/>
      <c r="D409" s="233" t="s">
        <v>910</v>
      </c>
      <c r="E409" s="6" t="s">
        <v>49</v>
      </c>
      <c r="F409" s="27">
        <f t="shared" si="137"/>
        <v>1009050</v>
      </c>
      <c r="G409" s="27">
        <f t="shared" si="138"/>
        <v>1009100</v>
      </c>
      <c r="H409" s="17">
        <f t="shared" si="125"/>
        <v>50</v>
      </c>
      <c r="I409" s="93">
        <f t="shared" si="136"/>
        <v>50</v>
      </c>
      <c r="J409" s="18">
        <v>0.67823529411764705</v>
      </c>
      <c r="K409" s="148"/>
      <c r="L409" s="101">
        <v>44128</v>
      </c>
      <c r="M409" s="101">
        <v>44121</v>
      </c>
      <c r="N409" s="231"/>
      <c r="O409" s="231"/>
      <c r="P409" s="231"/>
      <c r="Q409" s="12"/>
      <c r="R409" s="148"/>
      <c r="S409" s="145"/>
      <c r="T409" s="145"/>
      <c r="U409" s="145"/>
      <c r="V409" s="145"/>
      <c r="W409" s="145"/>
      <c r="X409" s="12"/>
      <c r="Y409" s="148"/>
      <c r="Z409" s="143"/>
      <c r="AA409" s="143"/>
      <c r="AB409" s="143"/>
      <c r="AC409" s="143"/>
      <c r="AD409" s="143"/>
      <c r="AE409" s="5"/>
      <c r="AF409" s="148"/>
      <c r="AG409" s="143">
        <f t="shared" si="126"/>
        <v>1</v>
      </c>
      <c r="AH409" s="143">
        <f t="shared" si="127"/>
        <v>1</v>
      </c>
      <c r="AI409" s="143">
        <f t="shared" si="128"/>
        <v>0</v>
      </c>
      <c r="AJ409" s="143">
        <f t="shared" si="129"/>
        <v>0</v>
      </c>
      <c r="AK409" s="143">
        <f t="shared" si="130"/>
        <v>0</v>
      </c>
      <c r="AL409" s="5"/>
      <c r="AM409" s="148"/>
      <c r="AN409" s="143">
        <f t="shared" si="131"/>
        <v>1</v>
      </c>
      <c r="AO409" s="143">
        <f t="shared" si="132"/>
        <v>1</v>
      </c>
      <c r="AP409" s="143">
        <f t="shared" si="133"/>
        <v>0</v>
      </c>
      <c r="AQ409" s="143">
        <f t="shared" si="134"/>
        <v>0</v>
      </c>
      <c r="AR409" s="143">
        <f t="shared" si="135"/>
        <v>0</v>
      </c>
      <c r="AS409" s="161">
        <f t="shared" si="124"/>
        <v>2</v>
      </c>
    </row>
    <row r="410" spans="1:45" ht="13.5" customHeight="1" outlineLevel="1" x14ac:dyDescent="0.3">
      <c r="A410" s="6" t="s">
        <v>50</v>
      </c>
      <c r="B410" s="6" t="s">
        <v>45</v>
      </c>
      <c r="C410" s="6"/>
      <c r="D410" s="233" t="s">
        <v>910</v>
      </c>
      <c r="E410" s="6" t="s">
        <v>49</v>
      </c>
      <c r="F410" s="27">
        <f t="shared" si="137"/>
        <v>1009100</v>
      </c>
      <c r="G410" s="27">
        <f t="shared" si="138"/>
        <v>1009150</v>
      </c>
      <c r="H410" s="17">
        <f t="shared" si="125"/>
        <v>50</v>
      </c>
      <c r="I410" s="93">
        <f t="shared" si="136"/>
        <v>50</v>
      </c>
      <c r="J410" s="18">
        <v>0.67823529411764705</v>
      </c>
      <c r="K410" s="148"/>
      <c r="L410" s="101">
        <v>44128</v>
      </c>
      <c r="M410" s="101">
        <v>44121</v>
      </c>
      <c r="N410" s="231"/>
      <c r="O410" s="231"/>
      <c r="P410" s="231"/>
      <c r="Q410" s="12"/>
      <c r="R410" s="148"/>
      <c r="S410" s="145"/>
      <c r="T410" s="145"/>
      <c r="U410" s="145"/>
      <c r="V410" s="145"/>
      <c r="W410" s="145"/>
      <c r="X410" s="12"/>
      <c r="Y410" s="148"/>
      <c r="Z410" s="143"/>
      <c r="AA410" s="143"/>
      <c r="AB410" s="143"/>
      <c r="AC410" s="143"/>
      <c r="AD410" s="143"/>
      <c r="AE410" s="5"/>
      <c r="AF410" s="148"/>
      <c r="AG410" s="143">
        <f t="shared" si="126"/>
        <v>1</v>
      </c>
      <c r="AH410" s="143">
        <f t="shared" si="127"/>
        <v>1</v>
      </c>
      <c r="AI410" s="143">
        <f t="shared" si="128"/>
        <v>0</v>
      </c>
      <c r="AJ410" s="143">
        <f t="shared" si="129"/>
        <v>0</v>
      </c>
      <c r="AK410" s="143">
        <f t="shared" si="130"/>
        <v>0</v>
      </c>
      <c r="AL410" s="5"/>
      <c r="AM410" s="148"/>
      <c r="AN410" s="143">
        <f t="shared" si="131"/>
        <v>1</v>
      </c>
      <c r="AO410" s="143">
        <f t="shared" si="132"/>
        <v>1</v>
      </c>
      <c r="AP410" s="143">
        <f t="shared" si="133"/>
        <v>0</v>
      </c>
      <c r="AQ410" s="143">
        <f t="shared" si="134"/>
        <v>0</v>
      </c>
      <c r="AR410" s="143">
        <f t="shared" si="135"/>
        <v>0</v>
      </c>
      <c r="AS410" s="161">
        <f t="shared" si="124"/>
        <v>2</v>
      </c>
    </row>
    <row r="411" spans="1:45" ht="13.5" customHeight="1" outlineLevel="1" x14ac:dyDescent="0.3">
      <c r="A411" s="6" t="s">
        <v>50</v>
      </c>
      <c r="B411" s="6" t="s">
        <v>45</v>
      </c>
      <c r="C411" s="6"/>
      <c r="D411" s="233" t="s">
        <v>910</v>
      </c>
      <c r="E411" s="6" t="s">
        <v>49</v>
      </c>
      <c r="F411" s="27">
        <f t="shared" si="137"/>
        <v>1009150</v>
      </c>
      <c r="G411" s="27">
        <f t="shared" si="138"/>
        <v>1009200</v>
      </c>
      <c r="H411" s="17">
        <f t="shared" si="125"/>
        <v>50</v>
      </c>
      <c r="I411" s="93">
        <f t="shared" si="136"/>
        <v>50</v>
      </c>
      <c r="J411" s="18">
        <v>0.67823529411764705</v>
      </c>
      <c r="K411" s="148"/>
      <c r="L411" s="101">
        <v>44128</v>
      </c>
      <c r="M411" s="101">
        <v>44121</v>
      </c>
      <c r="N411" s="231"/>
      <c r="O411" s="231"/>
      <c r="P411" s="231"/>
      <c r="Q411" s="12"/>
      <c r="R411" s="148"/>
      <c r="S411" s="145"/>
      <c r="T411" s="145"/>
      <c r="U411" s="145"/>
      <c r="V411" s="145"/>
      <c r="W411" s="145"/>
      <c r="X411" s="12"/>
      <c r="Y411" s="148"/>
      <c r="Z411" s="143"/>
      <c r="AA411" s="143"/>
      <c r="AB411" s="143"/>
      <c r="AC411" s="143"/>
      <c r="AD411" s="143"/>
      <c r="AE411" s="5"/>
      <c r="AF411" s="148"/>
      <c r="AG411" s="143">
        <f t="shared" si="126"/>
        <v>1</v>
      </c>
      <c r="AH411" s="143">
        <f t="shared" si="127"/>
        <v>1</v>
      </c>
      <c r="AI411" s="143">
        <f t="shared" si="128"/>
        <v>0</v>
      </c>
      <c r="AJ411" s="143">
        <f t="shared" si="129"/>
        <v>0</v>
      </c>
      <c r="AK411" s="143">
        <f t="shared" si="130"/>
        <v>0</v>
      </c>
      <c r="AL411" s="5"/>
      <c r="AM411" s="148"/>
      <c r="AN411" s="143">
        <f t="shared" si="131"/>
        <v>1</v>
      </c>
      <c r="AO411" s="143">
        <f t="shared" si="132"/>
        <v>1</v>
      </c>
      <c r="AP411" s="143">
        <f t="shared" si="133"/>
        <v>0</v>
      </c>
      <c r="AQ411" s="143">
        <f t="shared" si="134"/>
        <v>0</v>
      </c>
      <c r="AR411" s="143">
        <f t="shared" si="135"/>
        <v>0</v>
      </c>
      <c r="AS411" s="161">
        <f t="shared" si="124"/>
        <v>2</v>
      </c>
    </row>
    <row r="412" spans="1:45" ht="13.5" customHeight="1" outlineLevel="1" x14ac:dyDescent="0.3">
      <c r="A412" s="6" t="s">
        <v>50</v>
      </c>
      <c r="B412" s="6" t="s">
        <v>45</v>
      </c>
      <c r="C412" s="6"/>
      <c r="D412" s="233" t="s">
        <v>910</v>
      </c>
      <c r="E412" s="6" t="s">
        <v>49</v>
      </c>
      <c r="F412" s="27">
        <f t="shared" si="137"/>
        <v>1009200</v>
      </c>
      <c r="G412" s="27">
        <f t="shared" si="138"/>
        <v>1009250</v>
      </c>
      <c r="H412" s="17">
        <f t="shared" si="125"/>
        <v>50</v>
      </c>
      <c r="I412" s="93">
        <f t="shared" si="136"/>
        <v>50</v>
      </c>
      <c r="J412" s="18">
        <v>0.67823529411764705</v>
      </c>
      <c r="K412" s="148"/>
      <c r="L412" s="101">
        <v>44128</v>
      </c>
      <c r="M412" s="231"/>
      <c r="N412" s="231"/>
      <c r="O412" s="231"/>
      <c r="P412" s="231"/>
      <c r="Q412" s="12"/>
      <c r="R412" s="148"/>
      <c r="S412" s="145"/>
      <c r="T412" s="145"/>
      <c r="U412" s="145"/>
      <c r="V412" s="145"/>
      <c r="W412" s="145"/>
      <c r="X412" s="12"/>
      <c r="Y412" s="148"/>
      <c r="Z412" s="143"/>
      <c r="AA412" s="143"/>
      <c r="AB412" s="143"/>
      <c r="AC412" s="143"/>
      <c r="AD412" s="143"/>
      <c r="AE412" s="5"/>
      <c r="AF412" s="148"/>
      <c r="AG412" s="143">
        <f t="shared" si="126"/>
        <v>1</v>
      </c>
      <c r="AH412" s="143">
        <f t="shared" si="127"/>
        <v>0</v>
      </c>
      <c r="AI412" s="143">
        <f t="shared" si="128"/>
        <v>0</v>
      </c>
      <c r="AJ412" s="143">
        <f t="shared" si="129"/>
        <v>0</v>
      </c>
      <c r="AK412" s="143">
        <f t="shared" si="130"/>
        <v>0</v>
      </c>
      <c r="AL412" s="5"/>
      <c r="AM412" s="148"/>
      <c r="AN412" s="143">
        <f t="shared" si="131"/>
        <v>1</v>
      </c>
      <c r="AO412" s="143">
        <f t="shared" si="132"/>
        <v>0</v>
      </c>
      <c r="AP412" s="143">
        <f t="shared" si="133"/>
        <v>0</v>
      </c>
      <c r="AQ412" s="143">
        <f t="shared" si="134"/>
        <v>0</v>
      </c>
      <c r="AR412" s="143">
        <f t="shared" si="135"/>
        <v>0</v>
      </c>
      <c r="AS412" s="161">
        <f t="shared" si="124"/>
        <v>1</v>
      </c>
    </row>
    <row r="413" spans="1:45" ht="13.5" customHeight="1" outlineLevel="1" x14ac:dyDescent="0.3">
      <c r="A413" s="6" t="s">
        <v>50</v>
      </c>
      <c r="B413" s="6" t="s">
        <v>45</v>
      </c>
      <c r="C413" s="6"/>
      <c r="D413" s="233" t="s">
        <v>910</v>
      </c>
      <c r="E413" s="6" t="s">
        <v>49</v>
      </c>
      <c r="F413" s="27">
        <f t="shared" si="137"/>
        <v>1009250</v>
      </c>
      <c r="G413" s="27">
        <f t="shared" si="138"/>
        <v>1009300</v>
      </c>
      <c r="H413" s="17">
        <f t="shared" si="125"/>
        <v>50</v>
      </c>
      <c r="I413" s="93">
        <f t="shared" si="136"/>
        <v>50</v>
      </c>
      <c r="J413" s="18">
        <v>0.67823529411764705</v>
      </c>
      <c r="K413" s="148"/>
      <c r="L413" s="101">
        <v>44128</v>
      </c>
      <c r="M413" s="231"/>
      <c r="N413" s="231"/>
      <c r="O413" s="231"/>
      <c r="P413" s="231"/>
      <c r="Q413" s="12"/>
      <c r="R413" s="148"/>
      <c r="S413" s="145"/>
      <c r="T413" s="145"/>
      <c r="U413" s="145"/>
      <c r="V413" s="145"/>
      <c r="W413" s="145"/>
      <c r="X413" s="12"/>
      <c r="Y413" s="148"/>
      <c r="Z413" s="143"/>
      <c r="AA413" s="143"/>
      <c r="AB413" s="143"/>
      <c r="AC413" s="143"/>
      <c r="AD413" s="143"/>
      <c r="AE413" s="5"/>
      <c r="AF413" s="148"/>
      <c r="AG413" s="143">
        <f t="shared" si="126"/>
        <v>1</v>
      </c>
      <c r="AH413" s="143">
        <f t="shared" si="127"/>
        <v>0</v>
      </c>
      <c r="AI413" s="143">
        <f t="shared" si="128"/>
        <v>0</v>
      </c>
      <c r="AJ413" s="143">
        <f t="shared" si="129"/>
        <v>0</v>
      </c>
      <c r="AK413" s="143">
        <f t="shared" si="130"/>
        <v>0</v>
      </c>
      <c r="AL413" s="5"/>
      <c r="AM413" s="148"/>
      <c r="AN413" s="143">
        <f t="shared" si="131"/>
        <v>1</v>
      </c>
      <c r="AO413" s="143">
        <f t="shared" si="132"/>
        <v>0</v>
      </c>
      <c r="AP413" s="143">
        <f t="shared" si="133"/>
        <v>0</v>
      </c>
      <c r="AQ413" s="143">
        <f t="shared" si="134"/>
        <v>0</v>
      </c>
      <c r="AR413" s="143">
        <f t="shared" si="135"/>
        <v>0</v>
      </c>
      <c r="AS413" s="161">
        <f t="shared" ref="AS413:AS476" si="139">IF(J413="x",5,SUM(AN413:AR413))</f>
        <v>1</v>
      </c>
    </row>
    <row r="414" spans="1:45" ht="13.5" customHeight="1" outlineLevel="1" x14ac:dyDescent="0.3">
      <c r="A414" s="6" t="s">
        <v>50</v>
      </c>
      <c r="B414" s="6" t="s">
        <v>45</v>
      </c>
      <c r="C414" s="6"/>
      <c r="D414" s="233" t="s">
        <v>910</v>
      </c>
      <c r="E414" s="6" t="s">
        <v>49</v>
      </c>
      <c r="F414" s="27">
        <f t="shared" si="137"/>
        <v>1009300</v>
      </c>
      <c r="G414" s="27">
        <f t="shared" si="138"/>
        <v>1009350</v>
      </c>
      <c r="H414" s="17">
        <f t="shared" si="125"/>
        <v>50</v>
      </c>
      <c r="I414" s="93">
        <f t="shared" si="136"/>
        <v>50</v>
      </c>
      <c r="J414" s="18">
        <v>0.67823529411764705</v>
      </c>
      <c r="K414" s="148"/>
      <c r="L414" s="101">
        <v>44128</v>
      </c>
      <c r="M414" s="231"/>
      <c r="N414" s="231"/>
      <c r="O414" s="231"/>
      <c r="P414" s="231"/>
      <c r="Q414" s="12"/>
      <c r="R414" s="148"/>
      <c r="S414" s="145"/>
      <c r="T414" s="145"/>
      <c r="U414" s="145"/>
      <c r="V414" s="145"/>
      <c r="W414" s="145"/>
      <c r="X414" s="12"/>
      <c r="Y414" s="148"/>
      <c r="Z414" s="143"/>
      <c r="AA414" s="143"/>
      <c r="AB414" s="143"/>
      <c r="AC414" s="143"/>
      <c r="AD414" s="143"/>
      <c r="AE414" s="5"/>
      <c r="AF414" s="148"/>
      <c r="AG414" s="143">
        <f t="shared" si="126"/>
        <v>1</v>
      </c>
      <c r="AH414" s="143">
        <f t="shared" si="127"/>
        <v>0</v>
      </c>
      <c r="AI414" s="143">
        <f t="shared" si="128"/>
        <v>0</v>
      </c>
      <c r="AJ414" s="143">
        <f t="shared" si="129"/>
        <v>0</v>
      </c>
      <c r="AK414" s="143">
        <f t="shared" si="130"/>
        <v>0</v>
      </c>
      <c r="AL414" s="5"/>
      <c r="AM414" s="148"/>
      <c r="AN414" s="143">
        <f t="shared" si="131"/>
        <v>1</v>
      </c>
      <c r="AO414" s="143">
        <f t="shared" si="132"/>
        <v>0</v>
      </c>
      <c r="AP414" s="143">
        <f t="shared" si="133"/>
        <v>0</v>
      </c>
      <c r="AQ414" s="143">
        <f t="shared" si="134"/>
        <v>0</v>
      </c>
      <c r="AR414" s="143">
        <f t="shared" si="135"/>
        <v>0</v>
      </c>
      <c r="AS414" s="161">
        <f t="shared" si="139"/>
        <v>1</v>
      </c>
    </row>
    <row r="415" spans="1:45" ht="13.5" customHeight="1" outlineLevel="1" x14ac:dyDescent="0.3">
      <c r="A415" s="191" t="s">
        <v>50</v>
      </c>
      <c r="B415" s="191" t="s">
        <v>45</v>
      </c>
      <c r="C415" s="191" t="s">
        <v>908</v>
      </c>
      <c r="D415" s="247"/>
      <c r="E415" s="191" t="s">
        <v>49</v>
      </c>
      <c r="F415" s="192">
        <f t="shared" si="137"/>
        <v>1009350</v>
      </c>
      <c r="G415" s="192">
        <f t="shared" si="138"/>
        <v>1009400</v>
      </c>
      <c r="H415" s="193">
        <f t="shared" si="125"/>
        <v>50</v>
      </c>
      <c r="I415" s="94">
        <v>0</v>
      </c>
      <c r="J415" s="194" t="s">
        <v>35</v>
      </c>
      <c r="K415" s="148"/>
      <c r="L415" s="251"/>
      <c r="M415" s="232"/>
      <c r="N415" s="232"/>
      <c r="O415" s="232"/>
      <c r="P415" s="232"/>
      <c r="Q415" s="196"/>
      <c r="R415" s="148"/>
      <c r="S415" s="197"/>
      <c r="T415" s="197"/>
      <c r="U415" s="197"/>
      <c r="V415" s="197"/>
      <c r="W415" s="197"/>
      <c r="X415" s="196"/>
      <c r="Y415" s="148"/>
      <c r="Z415" s="198"/>
      <c r="AA415" s="198"/>
      <c r="AB415" s="198"/>
      <c r="AC415" s="198"/>
      <c r="AD415" s="198"/>
      <c r="AE415" s="199"/>
      <c r="AF415" s="148"/>
      <c r="AG415" s="198">
        <f t="shared" si="126"/>
        <v>0</v>
      </c>
      <c r="AH415" s="198">
        <f t="shared" si="127"/>
        <v>0</v>
      </c>
      <c r="AI415" s="198">
        <f t="shared" si="128"/>
        <v>0</v>
      </c>
      <c r="AJ415" s="198">
        <f t="shared" si="129"/>
        <v>0</v>
      </c>
      <c r="AK415" s="198">
        <f t="shared" si="130"/>
        <v>0</v>
      </c>
      <c r="AL415" s="199"/>
      <c r="AM415" s="148"/>
      <c r="AN415" s="198">
        <f t="shared" si="131"/>
        <v>0</v>
      </c>
      <c r="AO415" s="198">
        <f t="shared" si="132"/>
        <v>0</v>
      </c>
      <c r="AP415" s="198">
        <f t="shared" si="133"/>
        <v>0</v>
      </c>
      <c r="AQ415" s="198">
        <f t="shared" si="134"/>
        <v>0</v>
      </c>
      <c r="AR415" s="198">
        <f t="shared" si="135"/>
        <v>0</v>
      </c>
      <c r="AS415" s="161">
        <f t="shared" si="139"/>
        <v>5</v>
      </c>
    </row>
    <row r="416" spans="1:45" ht="13.5" customHeight="1" outlineLevel="1" x14ac:dyDescent="0.3">
      <c r="A416" s="6" t="s">
        <v>50</v>
      </c>
      <c r="B416" s="6" t="s">
        <v>45</v>
      </c>
      <c r="C416" s="6" t="s">
        <v>913</v>
      </c>
      <c r="D416" s="233" t="s">
        <v>910</v>
      </c>
      <c r="E416" s="6" t="s">
        <v>49</v>
      </c>
      <c r="F416" s="27">
        <f t="shared" si="137"/>
        <v>1009400</v>
      </c>
      <c r="G416" s="27">
        <f t="shared" si="138"/>
        <v>1009450</v>
      </c>
      <c r="H416" s="17">
        <f t="shared" si="125"/>
        <v>50</v>
      </c>
      <c r="I416" s="93">
        <f t="shared" si="136"/>
        <v>50</v>
      </c>
      <c r="J416" s="18">
        <v>0.67823529411764705</v>
      </c>
      <c r="K416" s="148"/>
      <c r="L416" s="101">
        <v>44130</v>
      </c>
      <c r="M416" s="231"/>
      <c r="N416" s="231"/>
      <c r="O416" s="231"/>
      <c r="P416" s="231"/>
      <c r="Q416" s="12"/>
      <c r="R416" s="148"/>
      <c r="S416" s="145"/>
      <c r="T416" s="145"/>
      <c r="U416" s="145"/>
      <c r="V416" s="145"/>
      <c r="W416" s="145"/>
      <c r="X416" s="12"/>
      <c r="Y416" s="148"/>
      <c r="Z416" s="143"/>
      <c r="AA416" s="143"/>
      <c r="AB416" s="143"/>
      <c r="AC416" s="143"/>
      <c r="AD416" s="143"/>
      <c r="AE416" s="5"/>
      <c r="AF416" s="148"/>
      <c r="AG416" s="143">
        <f t="shared" si="126"/>
        <v>1</v>
      </c>
      <c r="AH416" s="143">
        <f t="shared" si="127"/>
        <v>0</v>
      </c>
      <c r="AI416" s="143">
        <f t="shared" si="128"/>
        <v>0</v>
      </c>
      <c r="AJ416" s="143">
        <f t="shared" si="129"/>
        <v>0</v>
      </c>
      <c r="AK416" s="143">
        <f t="shared" si="130"/>
        <v>0</v>
      </c>
      <c r="AL416" s="5"/>
      <c r="AM416" s="148"/>
      <c r="AN416" s="143">
        <f t="shared" si="131"/>
        <v>1</v>
      </c>
      <c r="AO416" s="143">
        <f t="shared" si="132"/>
        <v>0</v>
      </c>
      <c r="AP416" s="143">
        <f t="shared" si="133"/>
        <v>0</v>
      </c>
      <c r="AQ416" s="143">
        <f t="shared" si="134"/>
        <v>0</v>
      </c>
      <c r="AR416" s="143">
        <f t="shared" si="135"/>
        <v>0</v>
      </c>
      <c r="AS416" s="161">
        <f t="shared" si="139"/>
        <v>1</v>
      </c>
    </row>
    <row r="417" spans="1:45" ht="13.5" customHeight="1" outlineLevel="1" x14ac:dyDescent="0.3">
      <c r="A417" s="24" t="s">
        <v>50</v>
      </c>
      <c r="B417" s="24" t="s">
        <v>45</v>
      </c>
      <c r="C417" s="24"/>
      <c r="D417" s="233" t="s">
        <v>910</v>
      </c>
      <c r="E417" s="24" t="s">
        <v>49</v>
      </c>
      <c r="F417" s="27">
        <f t="shared" si="137"/>
        <v>1009450</v>
      </c>
      <c r="G417" s="27">
        <f t="shared" si="138"/>
        <v>1009500</v>
      </c>
      <c r="H417" s="25">
        <f t="shared" ref="H417:H480" si="140">G417-F417</f>
        <v>50</v>
      </c>
      <c r="I417" s="93">
        <f t="shared" si="136"/>
        <v>50</v>
      </c>
      <c r="J417" s="26">
        <v>0.67823529411764705</v>
      </c>
      <c r="K417" s="148"/>
      <c r="L417" s="101">
        <v>44130</v>
      </c>
      <c r="M417" s="231"/>
      <c r="N417" s="231"/>
      <c r="O417" s="231"/>
      <c r="P417" s="231"/>
      <c r="Q417" s="12"/>
      <c r="R417" s="148"/>
      <c r="S417" s="145"/>
      <c r="T417" s="145"/>
      <c r="U417" s="145"/>
      <c r="V417" s="145"/>
      <c r="W417" s="145"/>
      <c r="X417" s="12"/>
      <c r="Y417" s="148"/>
      <c r="Z417" s="143"/>
      <c r="AA417" s="143"/>
      <c r="AB417" s="143"/>
      <c r="AC417" s="143"/>
      <c r="AD417" s="143"/>
      <c r="AE417" s="5"/>
      <c r="AF417" s="148"/>
      <c r="AG417" s="143">
        <f t="shared" ref="AG417:AG480" si="141">IF(OR(IF(L417&gt;0,1),IF(Z417&gt;0,1),0),1,0)</f>
        <v>1</v>
      </c>
      <c r="AH417" s="143">
        <f t="shared" ref="AH417:AH480" si="142">IF(OR(IF(M417&gt;0,1),IF(AA417&gt;0,1),0),1,0)</f>
        <v>0</v>
      </c>
      <c r="AI417" s="143">
        <f t="shared" ref="AI417:AI480" si="143">IF(OR(IF(N417&gt;0,1),IF(AB417&gt;0,1),0),1,0)</f>
        <v>0</v>
      </c>
      <c r="AJ417" s="143">
        <f t="shared" ref="AJ417:AJ480" si="144">IF(OR(IF(O417&gt;0,1),IF(AC417&gt;0,1),0),1,0)</f>
        <v>0</v>
      </c>
      <c r="AK417" s="143">
        <f t="shared" ref="AK417:AK480" si="145">IF(OR(IF(P417&gt;0,1),IF(AD417&gt;0,1),0),1,0)</f>
        <v>0</v>
      </c>
      <c r="AL417" s="5"/>
      <c r="AM417" s="148"/>
      <c r="AN417" s="143">
        <f t="shared" ref="AN417:AN480" si="146">IF(OR(IF(L417&gt;0,1),IF(S417&gt;0,1),0),1,0)</f>
        <v>1</v>
      </c>
      <c r="AO417" s="143">
        <f t="shared" ref="AO417:AO480" si="147">IF(OR(IF(M417&gt;0,1),IF(T417&gt;0,1),0),1,0)</f>
        <v>0</v>
      </c>
      <c r="AP417" s="143">
        <f t="shared" ref="AP417:AP480" si="148">IF(OR(IF(N417&gt;0,1),IF(U417&gt;0,1),0),1,0)</f>
        <v>0</v>
      </c>
      <c r="AQ417" s="143">
        <f t="shared" ref="AQ417:AQ480" si="149">IF(OR(IF(O417&gt;0,1),IF(V417&gt;0,1),0),1,0)</f>
        <v>0</v>
      </c>
      <c r="AR417" s="143">
        <f t="shared" ref="AR417:AR480" si="150">IF(OR(IF(P417&gt;0,1),IF(W417&gt;0,1),0),1,0)</f>
        <v>0</v>
      </c>
      <c r="AS417" s="161">
        <f t="shared" si="139"/>
        <v>1</v>
      </c>
    </row>
    <row r="418" spans="1:45" ht="13.5" customHeight="1" outlineLevel="1" x14ac:dyDescent="0.3">
      <c r="A418" s="24" t="s">
        <v>50</v>
      </c>
      <c r="B418" s="24" t="s">
        <v>45</v>
      </c>
      <c r="C418" s="24"/>
      <c r="D418" s="233" t="s">
        <v>910</v>
      </c>
      <c r="E418" s="24" t="s">
        <v>49</v>
      </c>
      <c r="F418" s="27">
        <f t="shared" si="137"/>
        <v>1009500</v>
      </c>
      <c r="G418" s="27">
        <f t="shared" si="138"/>
        <v>1009550</v>
      </c>
      <c r="H418" s="25">
        <f t="shared" si="140"/>
        <v>50</v>
      </c>
      <c r="I418" s="93">
        <f t="shared" ref="I418:I481" si="151">H418</f>
        <v>50</v>
      </c>
      <c r="J418" s="26">
        <v>0.67823529411764705</v>
      </c>
      <c r="K418" s="148"/>
      <c r="L418" s="101">
        <v>44130</v>
      </c>
      <c r="M418" s="231"/>
      <c r="N418" s="231"/>
      <c r="O418" s="231"/>
      <c r="P418" s="231"/>
      <c r="Q418" s="12"/>
      <c r="R418" s="148"/>
      <c r="S418" s="145"/>
      <c r="T418" s="145"/>
      <c r="U418" s="145"/>
      <c r="V418" s="145"/>
      <c r="W418" s="145"/>
      <c r="X418" s="12"/>
      <c r="Y418" s="148"/>
      <c r="Z418" s="143"/>
      <c r="AA418" s="143"/>
      <c r="AB418" s="143"/>
      <c r="AC418" s="143"/>
      <c r="AD418" s="143"/>
      <c r="AE418" s="5"/>
      <c r="AF418" s="148"/>
      <c r="AG418" s="143">
        <f t="shared" si="141"/>
        <v>1</v>
      </c>
      <c r="AH418" s="143">
        <f t="shared" si="142"/>
        <v>0</v>
      </c>
      <c r="AI418" s="143">
        <f t="shared" si="143"/>
        <v>0</v>
      </c>
      <c r="AJ418" s="143">
        <f t="shared" si="144"/>
        <v>0</v>
      </c>
      <c r="AK418" s="143">
        <f t="shared" si="145"/>
        <v>0</v>
      </c>
      <c r="AL418" s="5"/>
      <c r="AM418" s="148"/>
      <c r="AN418" s="143">
        <f t="shared" si="146"/>
        <v>1</v>
      </c>
      <c r="AO418" s="143">
        <f t="shared" si="147"/>
        <v>0</v>
      </c>
      <c r="AP418" s="143">
        <f t="shared" si="148"/>
        <v>0</v>
      </c>
      <c r="AQ418" s="143">
        <f t="shared" si="149"/>
        <v>0</v>
      </c>
      <c r="AR418" s="143">
        <f t="shared" si="150"/>
        <v>0</v>
      </c>
      <c r="AS418" s="161">
        <f t="shared" si="139"/>
        <v>1</v>
      </c>
    </row>
    <row r="419" spans="1:45" ht="13.5" customHeight="1" outlineLevel="1" x14ac:dyDescent="0.3">
      <c r="A419" s="24" t="s">
        <v>50</v>
      </c>
      <c r="B419" s="24" t="s">
        <v>45</v>
      </c>
      <c r="C419" s="24"/>
      <c r="D419" s="233" t="s">
        <v>910</v>
      </c>
      <c r="E419" s="24" t="s">
        <v>49</v>
      </c>
      <c r="F419" s="27">
        <f t="shared" ref="F419:F482" si="152">G418</f>
        <v>1009550</v>
      </c>
      <c r="G419" s="27">
        <f t="shared" ref="G419:G482" si="153">G418+50</f>
        <v>1009600</v>
      </c>
      <c r="H419" s="25">
        <f t="shared" si="140"/>
        <v>50</v>
      </c>
      <c r="I419" s="93">
        <f t="shared" si="151"/>
        <v>50</v>
      </c>
      <c r="J419" s="26">
        <v>0.67823529411764705</v>
      </c>
      <c r="K419" s="148"/>
      <c r="L419" s="101">
        <v>44130</v>
      </c>
      <c r="M419" s="231"/>
      <c r="N419" s="231"/>
      <c r="O419" s="231"/>
      <c r="P419" s="231"/>
      <c r="Q419" s="12"/>
      <c r="R419" s="148"/>
      <c r="S419" s="145"/>
      <c r="T419" s="145"/>
      <c r="U419" s="145"/>
      <c r="V419" s="145"/>
      <c r="W419" s="145"/>
      <c r="X419" s="12"/>
      <c r="Y419" s="148"/>
      <c r="Z419" s="143"/>
      <c r="AA419" s="143"/>
      <c r="AB419" s="143"/>
      <c r="AC419" s="143"/>
      <c r="AD419" s="143"/>
      <c r="AE419" s="5"/>
      <c r="AF419" s="148"/>
      <c r="AG419" s="143">
        <f t="shared" si="141"/>
        <v>1</v>
      </c>
      <c r="AH419" s="143">
        <f t="shared" si="142"/>
        <v>0</v>
      </c>
      <c r="AI419" s="143">
        <f t="shared" si="143"/>
        <v>0</v>
      </c>
      <c r="AJ419" s="143">
        <f t="shared" si="144"/>
        <v>0</v>
      </c>
      <c r="AK419" s="143">
        <f t="shared" si="145"/>
        <v>0</v>
      </c>
      <c r="AL419" s="5"/>
      <c r="AM419" s="148"/>
      <c r="AN419" s="143">
        <f t="shared" si="146"/>
        <v>1</v>
      </c>
      <c r="AO419" s="143">
        <f t="shared" si="147"/>
        <v>0</v>
      </c>
      <c r="AP419" s="143">
        <f t="shared" si="148"/>
        <v>0</v>
      </c>
      <c r="AQ419" s="143">
        <f t="shared" si="149"/>
        <v>0</v>
      </c>
      <c r="AR419" s="143">
        <f t="shared" si="150"/>
        <v>0</v>
      </c>
      <c r="AS419" s="161">
        <f t="shared" si="139"/>
        <v>1</v>
      </c>
    </row>
    <row r="420" spans="1:45" ht="13.5" customHeight="1" outlineLevel="1" x14ac:dyDescent="0.3">
      <c r="A420" s="24" t="s">
        <v>50</v>
      </c>
      <c r="B420" s="24" t="s">
        <v>38</v>
      </c>
      <c r="C420" s="24"/>
      <c r="D420" s="233" t="s">
        <v>910</v>
      </c>
      <c r="E420" s="24" t="s">
        <v>49</v>
      </c>
      <c r="F420" s="27">
        <f t="shared" si="152"/>
        <v>1009600</v>
      </c>
      <c r="G420" s="27">
        <f t="shared" si="153"/>
        <v>1009650</v>
      </c>
      <c r="H420" s="25">
        <f t="shared" si="140"/>
        <v>50</v>
      </c>
      <c r="I420" s="93">
        <f t="shared" si="151"/>
        <v>50</v>
      </c>
      <c r="J420" s="26">
        <v>0.185</v>
      </c>
      <c r="K420" s="148"/>
      <c r="L420" s="101">
        <v>44130</v>
      </c>
      <c r="M420" s="231"/>
      <c r="N420" s="231"/>
      <c r="O420" s="231"/>
      <c r="P420" s="231"/>
      <c r="Q420" s="12"/>
      <c r="R420" s="148"/>
      <c r="S420" s="145"/>
      <c r="T420" s="145"/>
      <c r="U420" s="145"/>
      <c r="V420" s="145"/>
      <c r="W420" s="145"/>
      <c r="X420" s="12"/>
      <c r="Y420" s="148"/>
      <c r="Z420" s="143"/>
      <c r="AA420" s="143"/>
      <c r="AB420" s="143"/>
      <c r="AC420" s="143"/>
      <c r="AD420" s="143"/>
      <c r="AE420" s="5"/>
      <c r="AF420" s="148"/>
      <c r="AG420" s="143">
        <f t="shared" si="141"/>
        <v>1</v>
      </c>
      <c r="AH420" s="143">
        <f t="shared" si="142"/>
        <v>0</v>
      </c>
      <c r="AI420" s="143">
        <f t="shared" si="143"/>
        <v>0</v>
      </c>
      <c r="AJ420" s="143">
        <f t="shared" si="144"/>
        <v>0</v>
      </c>
      <c r="AK420" s="143">
        <f t="shared" si="145"/>
        <v>0</v>
      </c>
      <c r="AL420" s="5"/>
      <c r="AM420" s="148"/>
      <c r="AN420" s="143">
        <f t="shared" si="146"/>
        <v>1</v>
      </c>
      <c r="AO420" s="143">
        <f t="shared" si="147"/>
        <v>0</v>
      </c>
      <c r="AP420" s="143">
        <f t="shared" si="148"/>
        <v>0</v>
      </c>
      <c r="AQ420" s="143">
        <f t="shared" si="149"/>
        <v>0</v>
      </c>
      <c r="AR420" s="143">
        <f t="shared" si="150"/>
        <v>0</v>
      </c>
      <c r="AS420" s="161">
        <f t="shared" si="139"/>
        <v>1</v>
      </c>
    </row>
    <row r="421" spans="1:45" ht="13.5" customHeight="1" outlineLevel="1" x14ac:dyDescent="0.3">
      <c r="A421" s="24" t="s">
        <v>50</v>
      </c>
      <c r="B421" s="24" t="s">
        <v>38</v>
      </c>
      <c r="C421" s="24"/>
      <c r="D421" s="233" t="s">
        <v>910</v>
      </c>
      <c r="E421" s="24" t="s">
        <v>49</v>
      </c>
      <c r="F421" s="27">
        <f t="shared" si="152"/>
        <v>1009650</v>
      </c>
      <c r="G421" s="27">
        <f t="shared" si="153"/>
        <v>1009700</v>
      </c>
      <c r="H421" s="25">
        <f t="shared" si="140"/>
        <v>50</v>
      </c>
      <c r="I421" s="93">
        <f t="shared" si="151"/>
        <v>50</v>
      </c>
      <c r="J421" s="26">
        <v>0.185</v>
      </c>
      <c r="K421" s="148"/>
      <c r="L421" s="101">
        <v>44131</v>
      </c>
      <c r="M421" s="231"/>
      <c r="N421" s="231"/>
      <c r="O421" s="231"/>
      <c r="P421" s="231"/>
      <c r="Q421" s="12"/>
      <c r="R421" s="148"/>
      <c r="S421" s="145"/>
      <c r="T421" s="145"/>
      <c r="U421" s="145"/>
      <c r="V421" s="145"/>
      <c r="W421" s="145"/>
      <c r="X421" s="12"/>
      <c r="Y421" s="148"/>
      <c r="Z421" s="143"/>
      <c r="AA421" s="143"/>
      <c r="AB421" s="143"/>
      <c r="AC421" s="143"/>
      <c r="AD421" s="143"/>
      <c r="AE421" s="5"/>
      <c r="AF421" s="148"/>
      <c r="AG421" s="143">
        <f t="shared" si="141"/>
        <v>1</v>
      </c>
      <c r="AH421" s="143">
        <f t="shared" si="142"/>
        <v>0</v>
      </c>
      <c r="AI421" s="143">
        <f t="shared" si="143"/>
        <v>0</v>
      </c>
      <c r="AJ421" s="143">
        <f t="shared" si="144"/>
        <v>0</v>
      </c>
      <c r="AK421" s="143">
        <f t="shared" si="145"/>
        <v>0</v>
      </c>
      <c r="AL421" s="5"/>
      <c r="AM421" s="148"/>
      <c r="AN421" s="143">
        <f t="shared" si="146"/>
        <v>1</v>
      </c>
      <c r="AO421" s="143">
        <f t="shared" si="147"/>
        <v>0</v>
      </c>
      <c r="AP421" s="143">
        <f t="shared" si="148"/>
        <v>0</v>
      </c>
      <c r="AQ421" s="143">
        <f t="shared" si="149"/>
        <v>0</v>
      </c>
      <c r="AR421" s="143">
        <f t="shared" si="150"/>
        <v>0</v>
      </c>
      <c r="AS421" s="161">
        <f t="shared" si="139"/>
        <v>1</v>
      </c>
    </row>
    <row r="422" spans="1:45" ht="13.5" customHeight="1" outlineLevel="1" x14ac:dyDescent="0.3">
      <c r="A422" s="6" t="s">
        <v>50</v>
      </c>
      <c r="B422" s="6" t="s">
        <v>38</v>
      </c>
      <c r="C422" s="6" t="s">
        <v>913</v>
      </c>
      <c r="D422" s="233" t="s">
        <v>910</v>
      </c>
      <c r="E422" s="6" t="s">
        <v>49</v>
      </c>
      <c r="F422" s="27">
        <f t="shared" si="152"/>
        <v>1009700</v>
      </c>
      <c r="G422" s="27">
        <f t="shared" si="153"/>
        <v>1009750</v>
      </c>
      <c r="H422" s="17">
        <f t="shared" si="140"/>
        <v>50</v>
      </c>
      <c r="I422" s="93">
        <f t="shared" si="151"/>
        <v>50</v>
      </c>
      <c r="J422" s="18">
        <v>0.185</v>
      </c>
      <c r="K422" s="148"/>
      <c r="L422" s="101">
        <v>44131</v>
      </c>
      <c r="M422" s="231"/>
      <c r="N422" s="231"/>
      <c r="O422" s="231"/>
      <c r="P422" s="231"/>
      <c r="Q422" s="12"/>
      <c r="R422" s="148"/>
      <c r="S422" s="145"/>
      <c r="T422" s="145"/>
      <c r="U422" s="145"/>
      <c r="V422" s="145"/>
      <c r="W422" s="145"/>
      <c r="X422" s="12"/>
      <c r="Y422" s="148"/>
      <c r="Z422" s="143"/>
      <c r="AA422" s="143"/>
      <c r="AB422" s="143"/>
      <c r="AC422" s="143"/>
      <c r="AD422" s="143"/>
      <c r="AE422" s="5"/>
      <c r="AF422" s="148"/>
      <c r="AG422" s="143">
        <f t="shared" si="141"/>
        <v>1</v>
      </c>
      <c r="AH422" s="143">
        <f t="shared" si="142"/>
        <v>0</v>
      </c>
      <c r="AI422" s="143">
        <f t="shared" si="143"/>
        <v>0</v>
      </c>
      <c r="AJ422" s="143">
        <f t="shared" si="144"/>
        <v>0</v>
      </c>
      <c r="AK422" s="143">
        <f t="shared" si="145"/>
        <v>0</v>
      </c>
      <c r="AL422" s="5"/>
      <c r="AM422" s="148"/>
      <c r="AN422" s="143">
        <f t="shared" si="146"/>
        <v>1</v>
      </c>
      <c r="AO422" s="143">
        <f t="shared" si="147"/>
        <v>0</v>
      </c>
      <c r="AP422" s="143">
        <f t="shared" si="148"/>
        <v>0</v>
      </c>
      <c r="AQ422" s="143">
        <f t="shared" si="149"/>
        <v>0</v>
      </c>
      <c r="AR422" s="143">
        <f t="shared" si="150"/>
        <v>0</v>
      </c>
      <c r="AS422" s="161">
        <f t="shared" si="139"/>
        <v>1</v>
      </c>
    </row>
    <row r="423" spans="1:45" ht="13.5" customHeight="1" outlineLevel="1" x14ac:dyDescent="0.3">
      <c r="A423" s="6" t="s">
        <v>50</v>
      </c>
      <c r="B423" s="6" t="s">
        <v>38</v>
      </c>
      <c r="C423" s="6"/>
      <c r="D423" s="233" t="s">
        <v>910</v>
      </c>
      <c r="E423" s="6" t="s">
        <v>49</v>
      </c>
      <c r="F423" s="27">
        <f t="shared" si="152"/>
        <v>1009750</v>
      </c>
      <c r="G423" s="27">
        <f t="shared" si="153"/>
        <v>1009800</v>
      </c>
      <c r="H423" s="17">
        <f t="shared" si="140"/>
        <v>50</v>
      </c>
      <c r="I423" s="93">
        <f t="shared" si="151"/>
        <v>50</v>
      </c>
      <c r="J423" s="18">
        <v>0.185</v>
      </c>
      <c r="K423" s="148"/>
      <c r="L423" s="101">
        <v>44131</v>
      </c>
      <c r="M423" s="231"/>
      <c r="N423" s="231">
        <v>44132</v>
      </c>
      <c r="O423" s="231"/>
      <c r="P423" s="231"/>
      <c r="Q423" s="12"/>
      <c r="R423" s="148"/>
      <c r="S423" s="145"/>
      <c r="T423" s="145"/>
      <c r="U423" s="145"/>
      <c r="V423" s="145"/>
      <c r="W423" s="145"/>
      <c r="X423" s="12"/>
      <c r="Y423" s="148"/>
      <c r="Z423" s="143"/>
      <c r="AA423" s="143"/>
      <c r="AB423" s="143"/>
      <c r="AC423" s="143"/>
      <c r="AD423" s="143"/>
      <c r="AE423" s="5"/>
      <c r="AF423" s="148"/>
      <c r="AG423" s="143">
        <f t="shared" si="141"/>
        <v>1</v>
      </c>
      <c r="AH423" s="143">
        <f t="shared" si="142"/>
        <v>0</v>
      </c>
      <c r="AI423" s="143">
        <f t="shared" si="143"/>
        <v>1</v>
      </c>
      <c r="AJ423" s="143">
        <f t="shared" si="144"/>
        <v>0</v>
      </c>
      <c r="AK423" s="143">
        <f t="shared" si="145"/>
        <v>0</v>
      </c>
      <c r="AL423" s="5"/>
      <c r="AM423" s="148"/>
      <c r="AN423" s="143">
        <f t="shared" si="146"/>
        <v>1</v>
      </c>
      <c r="AO423" s="143">
        <f t="shared" si="147"/>
        <v>0</v>
      </c>
      <c r="AP423" s="143">
        <f t="shared" si="148"/>
        <v>1</v>
      </c>
      <c r="AQ423" s="143">
        <f t="shared" si="149"/>
        <v>0</v>
      </c>
      <c r="AR423" s="143">
        <f t="shared" si="150"/>
        <v>0</v>
      </c>
      <c r="AS423" s="161">
        <f t="shared" si="139"/>
        <v>2</v>
      </c>
    </row>
    <row r="424" spans="1:45" ht="13.5" customHeight="1" outlineLevel="1" x14ac:dyDescent="0.3">
      <c r="A424" s="6" t="s">
        <v>50</v>
      </c>
      <c r="B424" s="6" t="s">
        <v>38</v>
      </c>
      <c r="C424" s="6"/>
      <c r="D424" s="233" t="s">
        <v>910</v>
      </c>
      <c r="E424" s="6" t="s">
        <v>49</v>
      </c>
      <c r="F424" s="27">
        <f t="shared" si="152"/>
        <v>1009800</v>
      </c>
      <c r="G424" s="27">
        <f t="shared" si="153"/>
        <v>1009850</v>
      </c>
      <c r="H424" s="17">
        <f t="shared" si="140"/>
        <v>50</v>
      </c>
      <c r="I424" s="93">
        <f t="shared" si="151"/>
        <v>50</v>
      </c>
      <c r="J424" s="18">
        <v>0.185</v>
      </c>
      <c r="K424" s="148"/>
      <c r="L424" s="101">
        <v>44131</v>
      </c>
      <c r="M424" s="231"/>
      <c r="N424" s="231"/>
      <c r="O424" s="231"/>
      <c r="P424" s="231"/>
      <c r="Q424" s="12"/>
      <c r="R424" s="148"/>
      <c r="S424" s="145"/>
      <c r="T424" s="145"/>
      <c r="U424" s="145"/>
      <c r="V424" s="145"/>
      <c r="W424" s="145"/>
      <c r="X424" s="12"/>
      <c r="Y424" s="148"/>
      <c r="Z424" s="143"/>
      <c r="AA424" s="143"/>
      <c r="AB424" s="143"/>
      <c r="AC424" s="143"/>
      <c r="AD424" s="143"/>
      <c r="AE424" s="5"/>
      <c r="AF424" s="148"/>
      <c r="AG424" s="143">
        <f t="shared" si="141"/>
        <v>1</v>
      </c>
      <c r="AH424" s="143">
        <f t="shared" si="142"/>
        <v>0</v>
      </c>
      <c r="AI424" s="143">
        <f t="shared" si="143"/>
        <v>0</v>
      </c>
      <c r="AJ424" s="143">
        <f t="shared" si="144"/>
        <v>0</v>
      </c>
      <c r="AK424" s="143">
        <f t="shared" si="145"/>
        <v>0</v>
      </c>
      <c r="AL424" s="5"/>
      <c r="AM424" s="148"/>
      <c r="AN424" s="143">
        <f t="shared" si="146"/>
        <v>1</v>
      </c>
      <c r="AO424" s="143">
        <f t="shared" si="147"/>
        <v>0</v>
      </c>
      <c r="AP424" s="143">
        <f t="shared" si="148"/>
        <v>0</v>
      </c>
      <c r="AQ424" s="143">
        <f t="shared" si="149"/>
        <v>0</v>
      </c>
      <c r="AR424" s="143">
        <f t="shared" si="150"/>
        <v>0</v>
      </c>
      <c r="AS424" s="161">
        <f t="shared" si="139"/>
        <v>1</v>
      </c>
    </row>
    <row r="425" spans="1:45" ht="13.5" customHeight="1" outlineLevel="1" x14ac:dyDescent="0.3">
      <c r="A425" s="6" t="s">
        <v>50</v>
      </c>
      <c r="B425" s="6" t="s">
        <v>38</v>
      </c>
      <c r="C425" s="6"/>
      <c r="D425" s="233" t="s">
        <v>910</v>
      </c>
      <c r="E425" s="6" t="s">
        <v>49</v>
      </c>
      <c r="F425" s="27">
        <f t="shared" si="152"/>
        <v>1009850</v>
      </c>
      <c r="G425" s="27">
        <f t="shared" si="153"/>
        <v>1009900</v>
      </c>
      <c r="H425" s="17">
        <f t="shared" si="140"/>
        <v>50</v>
      </c>
      <c r="I425" s="93">
        <f t="shared" si="151"/>
        <v>50</v>
      </c>
      <c r="J425" s="18">
        <v>0.185</v>
      </c>
      <c r="K425" s="148"/>
      <c r="L425" s="101">
        <v>44131</v>
      </c>
      <c r="M425" s="231"/>
      <c r="N425" s="231"/>
      <c r="O425" s="231"/>
      <c r="P425" s="231"/>
      <c r="Q425" s="12"/>
      <c r="R425" s="148"/>
      <c r="S425" s="145"/>
      <c r="T425" s="145"/>
      <c r="U425" s="145"/>
      <c r="V425" s="145"/>
      <c r="W425" s="145"/>
      <c r="X425" s="12"/>
      <c r="Y425" s="148"/>
      <c r="Z425" s="143"/>
      <c r="AA425" s="143"/>
      <c r="AB425" s="143"/>
      <c r="AC425" s="143"/>
      <c r="AD425" s="143"/>
      <c r="AE425" s="5"/>
      <c r="AF425" s="148"/>
      <c r="AG425" s="143">
        <f t="shared" si="141"/>
        <v>1</v>
      </c>
      <c r="AH425" s="143">
        <f t="shared" si="142"/>
        <v>0</v>
      </c>
      <c r="AI425" s="143">
        <f t="shared" si="143"/>
        <v>0</v>
      </c>
      <c r="AJ425" s="143">
        <f t="shared" si="144"/>
        <v>0</v>
      </c>
      <c r="AK425" s="143">
        <f t="shared" si="145"/>
        <v>0</v>
      </c>
      <c r="AL425" s="5"/>
      <c r="AM425" s="148"/>
      <c r="AN425" s="143">
        <f t="shared" si="146"/>
        <v>1</v>
      </c>
      <c r="AO425" s="143">
        <f t="shared" si="147"/>
        <v>0</v>
      </c>
      <c r="AP425" s="143">
        <f t="shared" si="148"/>
        <v>0</v>
      </c>
      <c r="AQ425" s="143">
        <f t="shared" si="149"/>
        <v>0</v>
      </c>
      <c r="AR425" s="143">
        <f t="shared" si="150"/>
        <v>0</v>
      </c>
      <c r="AS425" s="161">
        <f t="shared" si="139"/>
        <v>1</v>
      </c>
    </row>
    <row r="426" spans="1:45" ht="13.5" customHeight="1" outlineLevel="1" x14ac:dyDescent="0.3">
      <c r="A426" s="6" t="s">
        <v>50</v>
      </c>
      <c r="B426" s="6" t="s">
        <v>38</v>
      </c>
      <c r="C426" s="6"/>
      <c r="D426" s="233" t="s">
        <v>910</v>
      </c>
      <c r="E426" s="6" t="s">
        <v>49</v>
      </c>
      <c r="F426" s="27">
        <f t="shared" si="152"/>
        <v>1009900</v>
      </c>
      <c r="G426" s="27">
        <f t="shared" si="153"/>
        <v>1009950</v>
      </c>
      <c r="H426" s="17">
        <f t="shared" si="140"/>
        <v>50</v>
      </c>
      <c r="I426" s="93">
        <f t="shared" si="151"/>
        <v>50</v>
      </c>
      <c r="J426" s="18">
        <v>0.185</v>
      </c>
      <c r="K426" s="148"/>
      <c r="L426" s="101">
        <v>44131</v>
      </c>
      <c r="M426" s="231"/>
      <c r="N426" s="231"/>
      <c r="O426" s="231"/>
      <c r="P426" s="231"/>
      <c r="Q426" s="12"/>
      <c r="R426" s="148"/>
      <c r="S426" s="145"/>
      <c r="T426" s="145"/>
      <c r="U426" s="145"/>
      <c r="V426" s="145"/>
      <c r="W426" s="145"/>
      <c r="X426" s="12"/>
      <c r="Y426" s="148"/>
      <c r="Z426" s="143"/>
      <c r="AA426" s="143"/>
      <c r="AB426" s="143"/>
      <c r="AC426" s="143"/>
      <c r="AD426" s="143"/>
      <c r="AE426" s="5"/>
      <c r="AF426" s="148"/>
      <c r="AG426" s="143">
        <f t="shared" si="141"/>
        <v>1</v>
      </c>
      <c r="AH426" s="143">
        <f t="shared" si="142"/>
        <v>0</v>
      </c>
      <c r="AI426" s="143">
        <f t="shared" si="143"/>
        <v>0</v>
      </c>
      <c r="AJ426" s="143">
        <f t="shared" si="144"/>
        <v>0</v>
      </c>
      <c r="AK426" s="143">
        <f t="shared" si="145"/>
        <v>0</v>
      </c>
      <c r="AL426" s="5"/>
      <c r="AM426" s="148"/>
      <c r="AN426" s="143">
        <f t="shared" si="146"/>
        <v>1</v>
      </c>
      <c r="AO426" s="143">
        <f t="shared" si="147"/>
        <v>0</v>
      </c>
      <c r="AP426" s="143">
        <f t="shared" si="148"/>
        <v>0</v>
      </c>
      <c r="AQ426" s="143">
        <f t="shared" si="149"/>
        <v>0</v>
      </c>
      <c r="AR426" s="143">
        <f t="shared" si="150"/>
        <v>0</v>
      </c>
      <c r="AS426" s="161">
        <f t="shared" si="139"/>
        <v>1</v>
      </c>
    </row>
    <row r="427" spans="1:45" ht="13.5" customHeight="1" outlineLevel="1" x14ac:dyDescent="0.3">
      <c r="A427" s="6" t="s">
        <v>50</v>
      </c>
      <c r="B427" s="6" t="s">
        <v>38</v>
      </c>
      <c r="C427" s="6"/>
      <c r="D427" s="233" t="s">
        <v>910</v>
      </c>
      <c r="E427" s="6" t="s">
        <v>49</v>
      </c>
      <c r="F427" s="27">
        <f t="shared" si="152"/>
        <v>1009950</v>
      </c>
      <c r="G427" s="27">
        <f t="shared" si="153"/>
        <v>1010000</v>
      </c>
      <c r="H427" s="17">
        <f t="shared" si="140"/>
        <v>50</v>
      </c>
      <c r="I427" s="93">
        <f t="shared" si="151"/>
        <v>50</v>
      </c>
      <c r="J427" s="18">
        <v>0.185</v>
      </c>
      <c r="K427" s="148"/>
      <c r="L427" s="101">
        <v>44133</v>
      </c>
      <c r="M427" s="231"/>
      <c r="N427" s="231"/>
      <c r="O427" s="231"/>
      <c r="P427" s="231"/>
      <c r="Q427" s="12"/>
      <c r="R427" s="148"/>
      <c r="S427" s="145"/>
      <c r="T427" s="145"/>
      <c r="U427" s="145"/>
      <c r="V427" s="145"/>
      <c r="W427" s="145"/>
      <c r="X427" s="12"/>
      <c r="Y427" s="148"/>
      <c r="Z427" s="143"/>
      <c r="AA427" s="143"/>
      <c r="AB427" s="143"/>
      <c r="AC427" s="143"/>
      <c r="AD427" s="143"/>
      <c r="AE427" s="5"/>
      <c r="AF427" s="148"/>
      <c r="AG427" s="143">
        <f t="shared" si="141"/>
        <v>1</v>
      </c>
      <c r="AH427" s="143">
        <f t="shared" si="142"/>
        <v>0</v>
      </c>
      <c r="AI427" s="143">
        <f t="shared" si="143"/>
        <v>0</v>
      </c>
      <c r="AJ427" s="143">
        <f t="shared" si="144"/>
        <v>0</v>
      </c>
      <c r="AK427" s="143">
        <f t="shared" si="145"/>
        <v>0</v>
      </c>
      <c r="AL427" s="5"/>
      <c r="AM427" s="148"/>
      <c r="AN427" s="143">
        <f t="shared" si="146"/>
        <v>1</v>
      </c>
      <c r="AO427" s="143">
        <f t="shared" si="147"/>
        <v>0</v>
      </c>
      <c r="AP427" s="143">
        <f t="shared" si="148"/>
        <v>0</v>
      </c>
      <c r="AQ427" s="143">
        <f t="shared" si="149"/>
        <v>0</v>
      </c>
      <c r="AR427" s="143">
        <f t="shared" si="150"/>
        <v>0</v>
      </c>
      <c r="AS427" s="161">
        <f t="shared" si="139"/>
        <v>1</v>
      </c>
    </row>
    <row r="428" spans="1:45" ht="13.5" customHeight="1" outlineLevel="1" x14ac:dyDescent="0.3">
      <c r="A428" s="6" t="s">
        <v>50</v>
      </c>
      <c r="B428" s="6" t="s">
        <v>38</v>
      </c>
      <c r="C428" s="6"/>
      <c r="D428" s="233" t="s">
        <v>910</v>
      </c>
      <c r="E428" s="6" t="s">
        <v>49</v>
      </c>
      <c r="F428" s="27">
        <f t="shared" si="152"/>
        <v>1010000</v>
      </c>
      <c r="G428" s="27">
        <f t="shared" si="153"/>
        <v>1010050</v>
      </c>
      <c r="H428" s="17">
        <f t="shared" si="140"/>
        <v>50</v>
      </c>
      <c r="I428" s="93">
        <f t="shared" si="151"/>
        <v>50</v>
      </c>
      <c r="J428" s="18">
        <v>0.185</v>
      </c>
      <c r="K428" s="148"/>
      <c r="L428" s="101">
        <v>44133</v>
      </c>
      <c r="M428" s="231"/>
      <c r="N428" s="231"/>
      <c r="O428" s="231"/>
      <c r="P428" s="231"/>
      <c r="Q428" s="12"/>
      <c r="R428" s="148"/>
      <c r="S428" s="145"/>
      <c r="T428" s="145"/>
      <c r="U428" s="145"/>
      <c r="V428" s="145"/>
      <c r="W428" s="145"/>
      <c r="X428" s="12"/>
      <c r="Y428" s="148"/>
      <c r="Z428" s="143"/>
      <c r="AA428" s="143"/>
      <c r="AB428" s="143"/>
      <c r="AC428" s="143"/>
      <c r="AD428" s="143"/>
      <c r="AE428" s="5"/>
      <c r="AF428" s="148"/>
      <c r="AG428" s="143">
        <f t="shared" si="141"/>
        <v>1</v>
      </c>
      <c r="AH428" s="143">
        <f t="shared" si="142"/>
        <v>0</v>
      </c>
      <c r="AI428" s="143">
        <f t="shared" si="143"/>
        <v>0</v>
      </c>
      <c r="AJ428" s="143">
        <f t="shared" si="144"/>
        <v>0</v>
      </c>
      <c r="AK428" s="143">
        <f t="shared" si="145"/>
        <v>0</v>
      </c>
      <c r="AL428" s="5"/>
      <c r="AM428" s="148"/>
      <c r="AN428" s="143">
        <f t="shared" si="146"/>
        <v>1</v>
      </c>
      <c r="AO428" s="143">
        <f t="shared" si="147"/>
        <v>0</v>
      </c>
      <c r="AP428" s="143">
        <f t="shared" si="148"/>
        <v>0</v>
      </c>
      <c r="AQ428" s="143">
        <f t="shared" si="149"/>
        <v>0</v>
      </c>
      <c r="AR428" s="143">
        <f t="shared" si="150"/>
        <v>0</v>
      </c>
      <c r="AS428" s="161">
        <f t="shared" si="139"/>
        <v>1</v>
      </c>
    </row>
    <row r="429" spans="1:45" ht="13.5" customHeight="1" outlineLevel="1" x14ac:dyDescent="0.3">
      <c r="A429" s="6" t="s">
        <v>50</v>
      </c>
      <c r="B429" s="6" t="s">
        <v>38</v>
      </c>
      <c r="C429" s="6"/>
      <c r="D429" s="233" t="s">
        <v>910</v>
      </c>
      <c r="E429" s="6" t="s">
        <v>49</v>
      </c>
      <c r="F429" s="27">
        <f t="shared" si="152"/>
        <v>1010050</v>
      </c>
      <c r="G429" s="27">
        <f t="shared" si="153"/>
        <v>1010100</v>
      </c>
      <c r="H429" s="17">
        <f t="shared" si="140"/>
        <v>50</v>
      </c>
      <c r="I429" s="93">
        <f t="shared" si="151"/>
        <v>50</v>
      </c>
      <c r="J429" s="18">
        <v>0.185</v>
      </c>
      <c r="K429" s="148"/>
      <c r="L429" s="101">
        <v>44133</v>
      </c>
      <c r="M429" s="231"/>
      <c r="N429" s="231"/>
      <c r="O429" s="231"/>
      <c r="P429" s="231"/>
      <c r="Q429" s="12"/>
      <c r="R429" s="148"/>
      <c r="S429" s="145"/>
      <c r="T429" s="145"/>
      <c r="U429" s="145"/>
      <c r="V429" s="145"/>
      <c r="W429" s="145"/>
      <c r="X429" s="12"/>
      <c r="Y429" s="148"/>
      <c r="Z429" s="143"/>
      <c r="AA429" s="143"/>
      <c r="AB429" s="143"/>
      <c r="AC429" s="143"/>
      <c r="AD429" s="143"/>
      <c r="AE429" s="5"/>
      <c r="AF429" s="148"/>
      <c r="AG429" s="143">
        <f t="shared" si="141"/>
        <v>1</v>
      </c>
      <c r="AH429" s="143">
        <f t="shared" si="142"/>
        <v>0</v>
      </c>
      <c r="AI429" s="143">
        <f t="shared" si="143"/>
        <v>0</v>
      </c>
      <c r="AJ429" s="143">
        <f t="shared" si="144"/>
        <v>0</v>
      </c>
      <c r="AK429" s="143">
        <f t="shared" si="145"/>
        <v>0</v>
      </c>
      <c r="AL429" s="5"/>
      <c r="AM429" s="148"/>
      <c r="AN429" s="143">
        <f t="shared" si="146"/>
        <v>1</v>
      </c>
      <c r="AO429" s="143">
        <f t="shared" si="147"/>
        <v>0</v>
      </c>
      <c r="AP429" s="143">
        <f t="shared" si="148"/>
        <v>0</v>
      </c>
      <c r="AQ429" s="143">
        <f t="shared" si="149"/>
        <v>0</v>
      </c>
      <c r="AR429" s="143">
        <f t="shared" si="150"/>
        <v>0</v>
      </c>
      <c r="AS429" s="161">
        <f t="shared" si="139"/>
        <v>1</v>
      </c>
    </row>
    <row r="430" spans="1:45" ht="13.5" customHeight="1" outlineLevel="1" x14ac:dyDescent="0.3">
      <c r="A430" s="6" t="s">
        <v>50</v>
      </c>
      <c r="B430" s="6" t="s">
        <v>38</v>
      </c>
      <c r="C430" s="6"/>
      <c r="D430" s="233" t="s">
        <v>910</v>
      </c>
      <c r="E430" s="6" t="s">
        <v>49</v>
      </c>
      <c r="F430" s="27">
        <f t="shared" si="152"/>
        <v>1010100</v>
      </c>
      <c r="G430" s="27">
        <f t="shared" si="153"/>
        <v>1010150</v>
      </c>
      <c r="H430" s="17">
        <f t="shared" si="140"/>
        <v>50</v>
      </c>
      <c r="I430" s="93">
        <f t="shared" si="151"/>
        <v>50</v>
      </c>
      <c r="J430" s="18">
        <v>0.185</v>
      </c>
      <c r="K430" s="148"/>
      <c r="L430" s="101">
        <v>44133</v>
      </c>
      <c r="M430" s="231"/>
      <c r="N430" s="231"/>
      <c r="O430" s="231"/>
      <c r="P430" s="231"/>
      <c r="Q430" s="12"/>
      <c r="R430" s="148"/>
      <c r="S430" s="145"/>
      <c r="T430" s="145"/>
      <c r="U430" s="145"/>
      <c r="V430" s="145"/>
      <c r="W430" s="145"/>
      <c r="X430" s="12"/>
      <c r="Y430" s="148"/>
      <c r="Z430" s="143"/>
      <c r="AA430" s="143"/>
      <c r="AB430" s="143"/>
      <c r="AC430" s="143"/>
      <c r="AD430" s="143"/>
      <c r="AE430" s="5"/>
      <c r="AF430" s="148"/>
      <c r="AG430" s="143">
        <f t="shared" si="141"/>
        <v>1</v>
      </c>
      <c r="AH430" s="143">
        <f t="shared" si="142"/>
        <v>0</v>
      </c>
      <c r="AI430" s="143">
        <f t="shared" si="143"/>
        <v>0</v>
      </c>
      <c r="AJ430" s="143">
        <f t="shared" si="144"/>
        <v>0</v>
      </c>
      <c r="AK430" s="143">
        <f t="shared" si="145"/>
        <v>0</v>
      </c>
      <c r="AL430" s="5"/>
      <c r="AM430" s="148"/>
      <c r="AN430" s="143">
        <f t="shared" si="146"/>
        <v>1</v>
      </c>
      <c r="AO430" s="143">
        <f t="shared" si="147"/>
        <v>0</v>
      </c>
      <c r="AP430" s="143">
        <f t="shared" si="148"/>
        <v>0</v>
      </c>
      <c r="AQ430" s="143">
        <f t="shared" si="149"/>
        <v>0</v>
      </c>
      <c r="AR430" s="143">
        <f t="shared" si="150"/>
        <v>0</v>
      </c>
      <c r="AS430" s="161">
        <f t="shared" si="139"/>
        <v>1</v>
      </c>
    </row>
    <row r="431" spans="1:45" ht="13.5" customHeight="1" outlineLevel="1" x14ac:dyDescent="0.3">
      <c r="A431" s="6" t="s">
        <v>50</v>
      </c>
      <c r="B431" s="6" t="s">
        <v>38</v>
      </c>
      <c r="C431" s="6"/>
      <c r="D431" s="233" t="s">
        <v>910</v>
      </c>
      <c r="E431" s="6" t="s">
        <v>49</v>
      </c>
      <c r="F431" s="27">
        <f t="shared" si="152"/>
        <v>1010150</v>
      </c>
      <c r="G431" s="27">
        <f t="shared" si="153"/>
        <v>1010200</v>
      </c>
      <c r="H431" s="17">
        <f t="shared" si="140"/>
        <v>50</v>
      </c>
      <c r="I431" s="93">
        <f t="shared" si="151"/>
        <v>50</v>
      </c>
      <c r="J431" s="18">
        <v>0.185</v>
      </c>
      <c r="K431" s="148"/>
      <c r="L431" s="101">
        <v>44133</v>
      </c>
      <c r="M431" s="231"/>
      <c r="N431" s="231"/>
      <c r="O431" s="231"/>
      <c r="P431" s="231"/>
      <c r="Q431" s="12"/>
      <c r="R431" s="148"/>
      <c r="S431" s="145"/>
      <c r="T431" s="145"/>
      <c r="U431" s="145"/>
      <c r="V431" s="145"/>
      <c r="W431" s="145"/>
      <c r="X431" s="12"/>
      <c r="Y431" s="148"/>
      <c r="Z431" s="143"/>
      <c r="AA431" s="143"/>
      <c r="AB431" s="143"/>
      <c r="AC431" s="143"/>
      <c r="AD431" s="143"/>
      <c r="AE431" s="5"/>
      <c r="AF431" s="148"/>
      <c r="AG431" s="143">
        <f t="shared" si="141"/>
        <v>1</v>
      </c>
      <c r="AH431" s="143">
        <f t="shared" si="142"/>
        <v>0</v>
      </c>
      <c r="AI431" s="143">
        <f t="shared" si="143"/>
        <v>0</v>
      </c>
      <c r="AJ431" s="143">
        <f t="shared" si="144"/>
        <v>0</v>
      </c>
      <c r="AK431" s="143">
        <f t="shared" si="145"/>
        <v>0</v>
      </c>
      <c r="AL431" s="5"/>
      <c r="AM431" s="148"/>
      <c r="AN431" s="143">
        <f t="shared" si="146"/>
        <v>1</v>
      </c>
      <c r="AO431" s="143">
        <f t="shared" si="147"/>
        <v>0</v>
      </c>
      <c r="AP431" s="143">
        <f t="shared" si="148"/>
        <v>0</v>
      </c>
      <c r="AQ431" s="143">
        <f t="shared" si="149"/>
        <v>0</v>
      </c>
      <c r="AR431" s="143">
        <f t="shared" si="150"/>
        <v>0</v>
      </c>
      <c r="AS431" s="161">
        <f t="shared" si="139"/>
        <v>1</v>
      </c>
    </row>
    <row r="432" spans="1:45" ht="13.5" customHeight="1" outlineLevel="1" x14ac:dyDescent="0.3">
      <c r="A432" s="6" t="s">
        <v>50</v>
      </c>
      <c r="B432" s="6" t="s">
        <v>38</v>
      </c>
      <c r="C432" s="6"/>
      <c r="D432" s="233" t="s">
        <v>910</v>
      </c>
      <c r="E432" s="6" t="s">
        <v>49</v>
      </c>
      <c r="F432" s="27">
        <f t="shared" si="152"/>
        <v>1010200</v>
      </c>
      <c r="G432" s="27">
        <f t="shared" si="153"/>
        <v>1010250</v>
      </c>
      <c r="H432" s="17">
        <f t="shared" si="140"/>
        <v>50</v>
      </c>
      <c r="I432" s="93">
        <f t="shared" si="151"/>
        <v>50</v>
      </c>
      <c r="J432" s="18">
        <v>0.185</v>
      </c>
      <c r="K432" s="148"/>
      <c r="L432" s="101">
        <v>44134</v>
      </c>
      <c r="M432" s="231"/>
      <c r="N432" s="231">
        <v>44175</v>
      </c>
      <c r="O432" s="231">
        <v>44175</v>
      </c>
      <c r="P432" s="231">
        <v>44175</v>
      </c>
      <c r="Q432" s="12"/>
      <c r="R432" s="148"/>
      <c r="S432" s="145"/>
      <c r="T432" s="145"/>
      <c r="U432" s="145"/>
      <c r="V432" s="145"/>
      <c r="W432" s="145"/>
      <c r="X432" s="12"/>
      <c r="Y432" s="148"/>
      <c r="Z432" s="143"/>
      <c r="AA432" s="143"/>
      <c r="AB432" s="143"/>
      <c r="AC432" s="143"/>
      <c r="AD432" s="143"/>
      <c r="AE432" s="5"/>
      <c r="AF432" s="148"/>
      <c r="AG432" s="143">
        <f t="shared" si="141"/>
        <v>1</v>
      </c>
      <c r="AH432" s="143">
        <f t="shared" si="142"/>
        <v>0</v>
      </c>
      <c r="AI432" s="143">
        <f t="shared" si="143"/>
        <v>1</v>
      </c>
      <c r="AJ432" s="143">
        <f t="shared" si="144"/>
        <v>1</v>
      </c>
      <c r="AK432" s="143">
        <f t="shared" si="145"/>
        <v>1</v>
      </c>
      <c r="AL432" s="5"/>
      <c r="AM432" s="148"/>
      <c r="AN432" s="143">
        <f t="shared" si="146"/>
        <v>1</v>
      </c>
      <c r="AO432" s="143">
        <f t="shared" si="147"/>
        <v>0</v>
      </c>
      <c r="AP432" s="143">
        <f t="shared" si="148"/>
        <v>1</v>
      </c>
      <c r="AQ432" s="143">
        <f t="shared" si="149"/>
        <v>1</v>
      </c>
      <c r="AR432" s="143">
        <f t="shared" si="150"/>
        <v>1</v>
      </c>
      <c r="AS432" s="161">
        <f t="shared" si="139"/>
        <v>4</v>
      </c>
    </row>
    <row r="433" spans="1:45" ht="13.5" customHeight="1" outlineLevel="1" x14ac:dyDescent="0.3">
      <c r="A433" s="6" t="s">
        <v>50</v>
      </c>
      <c r="B433" s="6" t="s">
        <v>38</v>
      </c>
      <c r="C433" s="6"/>
      <c r="D433" s="233" t="s">
        <v>910</v>
      </c>
      <c r="E433" s="6" t="s">
        <v>49</v>
      </c>
      <c r="F433" s="27">
        <f t="shared" si="152"/>
        <v>1010250</v>
      </c>
      <c r="G433" s="27">
        <f t="shared" si="153"/>
        <v>1010300</v>
      </c>
      <c r="H433" s="17">
        <f t="shared" si="140"/>
        <v>50</v>
      </c>
      <c r="I433" s="93">
        <f t="shared" si="151"/>
        <v>50</v>
      </c>
      <c r="J433" s="18">
        <v>0.185</v>
      </c>
      <c r="K433" s="148"/>
      <c r="L433" s="101">
        <v>44134</v>
      </c>
      <c r="M433" s="231"/>
      <c r="N433" s="231">
        <v>44175</v>
      </c>
      <c r="O433" s="231">
        <v>44175</v>
      </c>
      <c r="P433" s="231">
        <v>44175</v>
      </c>
      <c r="Q433" s="12"/>
      <c r="R433" s="148"/>
      <c r="S433" s="145"/>
      <c r="T433" s="145"/>
      <c r="U433" s="145"/>
      <c r="V433" s="145"/>
      <c r="W433" s="145"/>
      <c r="X433" s="12"/>
      <c r="Y433" s="148"/>
      <c r="Z433" s="143"/>
      <c r="AA433" s="143"/>
      <c r="AB433" s="143"/>
      <c r="AC433" s="143"/>
      <c r="AD433" s="143"/>
      <c r="AE433" s="5"/>
      <c r="AF433" s="148"/>
      <c r="AG433" s="143">
        <f t="shared" si="141"/>
        <v>1</v>
      </c>
      <c r="AH433" s="143">
        <f t="shared" si="142"/>
        <v>0</v>
      </c>
      <c r="AI433" s="143">
        <f t="shared" si="143"/>
        <v>1</v>
      </c>
      <c r="AJ433" s="143">
        <f t="shared" si="144"/>
        <v>1</v>
      </c>
      <c r="AK433" s="143">
        <f t="shared" si="145"/>
        <v>1</v>
      </c>
      <c r="AL433" s="5"/>
      <c r="AM433" s="148"/>
      <c r="AN433" s="143">
        <f t="shared" si="146"/>
        <v>1</v>
      </c>
      <c r="AO433" s="143">
        <f t="shared" si="147"/>
        <v>0</v>
      </c>
      <c r="AP433" s="143">
        <f t="shared" si="148"/>
        <v>1</v>
      </c>
      <c r="AQ433" s="143">
        <f t="shared" si="149"/>
        <v>1</v>
      </c>
      <c r="AR433" s="143">
        <f t="shared" si="150"/>
        <v>1</v>
      </c>
      <c r="AS433" s="161">
        <f t="shared" si="139"/>
        <v>4</v>
      </c>
    </row>
    <row r="434" spans="1:45" ht="13.5" customHeight="1" outlineLevel="1" x14ac:dyDescent="0.3">
      <c r="A434" s="6" t="s">
        <v>50</v>
      </c>
      <c r="B434" s="6" t="s">
        <v>38</v>
      </c>
      <c r="C434" s="6"/>
      <c r="D434" s="233" t="s">
        <v>910</v>
      </c>
      <c r="E434" s="6" t="s">
        <v>49</v>
      </c>
      <c r="F434" s="27">
        <f t="shared" si="152"/>
        <v>1010300</v>
      </c>
      <c r="G434" s="27">
        <f t="shared" si="153"/>
        <v>1010350</v>
      </c>
      <c r="H434" s="17">
        <f t="shared" si="140"/>
        <v>50</v>
      </c>
      <c r="I434" s="93">
        <f t="shared" si="151"/>
        <v>50</v>
      </c>
      <c r="J434" s="18">
        <v>0.185</v>
      </c>
      <c r="K434" s="148"/>
      <c r="L434" s="101">
        <v>44134</v>
      </c>
      <c r="M434" s="231"/>
      <c r="N434" s="231"/>
      <c r="O434" s="231"/>
      <c r="P434" s="231"/>
      <c r="Q434" s="12"/>
      <c r="R434" s="148"/>
      <c r="S434" s="145"/>
      <c r="T434" s="145"/>
      <c r="U434" s="145"/>
      <c r="V434" s="145"/>
      <c r="W434" s="145"/>
      <c r="X434" s="12"/>
      <c r="Y434" s="148"/>
      <c r="Z434" s="143"/>
      <c r="AA434" s="143"/>
      <c r="AB434" s="143"/>
      <c r="AC434" s="143"/>
      <c r="AD434" s="143"/>
      <c r="AE434" s="5"/>
      <c r="AF434" s="148"/>
      <c r="AG434" s="143">
        <f t="shared" si="141"/>
        <v>1</v>
      </c>
      <c r="AH434" s="143">
        <f t="shared" si="142"/>
        <v>0</v>
      </c>
      <c r="AI434" s="143">
        <f t="shared" si="143"/>
        <v>0</v>
      </c>
      <c r="AJ434" s="143">
        <f t="shared" si="144"/>
        <v>0</v>
      </c>
      <c r="AK434" s="143">
        <f t="shared" si="145"/>
        <v>0</v>
      </c>
      <c r="AL434" s="5"/>
      <c r="AM434" s="148"/>
      <c r="AN434" s="143">
        <f t="shared" si="146"/>
        <v>1</v>
      </c>
      <c r="AO434" s="143">
        <f t="shared" si="147"/>
        <v>0</v>
      </c>
      <c r="AP434" s="143">
        <f t="shared" si="148"/>
        <v>0</v>
      </c>
      <c r="AQ434" s="143">
        <f t="shared" si="149"/>
        <v>0</v>
      </c>
      <c r="AR434" s="143">
        <f t="shared" si="150"/>
        <v>0</v>
      </c>
      <c r="AS434" s="161">
        <f t="shared" si="139"/>
        <v>1</v>
      </c>
    </row>
    <row r="435" spans="1:45" ht="13.5" customHeight="1" outlineLevel="1" x14ac:dyDescent="0.3">
      <c r="A435" s="6" t="s">
        <v>50</v>
      </c>
      <c r="B435" s="6" t="s">
        <v>38</v>
      </c>
      <c r="C435" s="6"/>
      <c r="D435" s="233" t="s">
        <v>910</v>
      </c>
      <c r="E435" s="6" t="s">
        <v>49</v>
      </c>
      <c r="F435" s="27">
        <f t="shared" si="152"/>
        <v>1010350</v>
      </c>
      <c r="G435" s="27">
        <f t="shared" si="153"/>
        <v>1010400</v>
      </c>
      <c r="H435" s="17">
        <f t="shared" si="140"/>
        <v>50</v>
      </c>
      <c r="I435" s="93">
        <f t="shared" si="151"/>
        <v>50</v>
      </c>
      <c r="J435" s="18">
        <v>0.185</v>
      </c>
      <c r="K435" s="148"/>
      <c r="L435" s="101">
        <v>44134</v>
      </c>
      <c r="M435" s="231"/>
      <c r="N435" s="231"/>
      <c r="O435" s="231"/>
      <c r="P435" s="231"/>
      <c r="Q435" s="12"/>
      <c r="R435" s="148"/>
      <c r="S435" s="145"/>
      <c r="T435" s="145"/>
      <c r="U435" s="145"/>
      <c r="V435" s="145"/>
      <c r="W435" s="145"/>
      <c r="X435" s="12"/>
      <c r="Y435" s="148"/>
      <c r="Z435" s="143"/>
      <c r="AA435" s="143"/>
      <c r="AB435" s="143"/>
      <c r="AC435" s="143"/>
      <c r="AD435" s="143"/>
      <c r="AE435" s="5"/>
      <c r="AF435" s="148"/>
      <c r="AG435" s="143">
        <f t="shared" si="141"/>
        <v>1</v>
      </c>
      <c r="AH435" s="143">
        <f t="shared" si="142"/>
        <v>0</v>
      </c>
      <c r="AI435" s="143">
        <f t="shared" si="143"/>
        <v>0</v>
      </c>
      <c r="AJ435" s="143">
        <f t="shared" si="144"/>
        <v>0</v>
      </c>
      <c r="AK435" s="143">
        <f t="shared" si="145"/>
        <v>0</v>
      </c>
      <c r="AL435" s="5"/>
      <c r="AM435" s="148"/>
      <c r="AN435" s="143">
        <f t="shared" si="146"/>
        <v>1</v>
      </c>
      <c r="AO435" s="143">
        <f t="shared" si="147"/>
        <v>0</v>
      </c>
      <c r="AP435" s="143">
        <f t="shared" si="148"/>
        <v>0</v>
      </c>
      <c r="AQ435" s="143">
        <f t="shared" si="149"/>
        <v>0</v>
      </c>
      <c r="AR435" s="143">
        <f t="shared" si="150"/>
        <v>0</v>
      </c>
      <c r="AS435" s="161">
        <f t="shared" si="139"/>
        <v>1</v>
      </c>
    </row>
    <row r="436" spans="1:45" ht="13.5" customHeight="1" outlineLevel="1" x14ac:dyDescent="0.3">
      <c r="A436" s="6" t="s">
        <v>50</v>
      </c>
      <c r="B436" s="6" t="s">
        <v>38</v>
      </c>
      <c r="C436" s="6"/>
      <c r="D436" s="233" t="s">
        <v>910</v>
      </c>
      <c r="E436" s="6" t="s">
        <v>49</v>
      </c>
      <c r="F436" s="27">
        <f t="shared" si="152"/>
        <v>1010400</v>
      </c>
      <c r="G436" s="27">
        <f t="shared" si="153"/>
        <v>1010450</v>
      </c>
      <c r="H436" s="17">
        <f t="shared" si="140"/>
        <v>50</v>
      </c>
      <c r="I436" s="93">
        <f t="shared" si="151"/>
        <v>50</v>
      </c>
      <c r="J436" s="18">
        <v>0.185</v>
      </c>
      <c r="K436" s="148"/>
      <c r="L436" s="101">
        <v>44134</v>
      </c>
      <c r="M436" s="231"/>
      <c r="N436" s="231"/>
      <c r="O436" s="231"/>
      <c r="P436" s="231"/>
      <c r="Q436" s="12"/>
      <c r="R436" s="148"/>
      <c r="S436" s="145"/>
      <c r="T436" s="145"/>
      <c r="U436" s="145"/>
      <c r="V436" s="145"/>
      <c r="W436" s="145"/>
      <c r="X436" s="12"/>
      <c r="Y436" s="148"/>
      <c r="Z436" s="143"/>
      <c r="AA436" s="143"/>
      <c r="AB436" s="143"/>
      <c r="AC436" s="143"/>
      <c r="AD436" s="143"/>
      <c r="AE436" s="5"/>
      <c r="AF436" s="148"/>
      <c r="AG436" s="143">
        <f t="shared" si="141"/>
        <v>1</v>
      </c>
      <c r="AH436" s="143">
        <f t="shared" si="142"/>
        <v>0</v>
      </c>
      <c r="AI436" s="143">
        <f t="shared" si="143"/>
        <v>0</v>
      </c>
      <c r="AJ436" s="143">
        <f t="shared" si="144"/>
        <v>0</v>
      </c>
      <c r="AK436" s="143">
        <f t="shared" si="145"/>
        <v>0</v>
      </c>
      <c r="AL436" s="5"/>
      <c r="AM436" s="148"/>
      <c r="AN436" s="143">
        <f t="shared" si="146"/>
        <v>1</v>
      </c>
      <c r="AO436" s="143">
        <f t="shared" si="147"/>
        <v>0</v>
      </c>
      <c r="AP436" s="143">
        <f t="shared" si="148"/>
        <v>0</v>
      </c>
      <c r="AQ436" s="143">
        <f t="shared" si="149"/>
        <v>0</v>
      </c>
      <c r="AR436" s="143">
        <f t="shared" si="150"/>
        <v>0</v>
      </c>
      <c r="AS436" s="161">
        <f t="shared" si="139"/>
        <v>1</v>
      </c>
    </row>
    <row r="437" spans="1:45" ht="13.5" customHeight="1" outlineLevel="1" x14ac:dyDescent="0.3">
      <c r="A437" s="6" t="s">
        <v>50</v>
      </c>
      <c r="B437" s="6" t="s">
        <v>38</v>
      </c>
      <c r="C437" s="6"/>
      <c r="D437" s="233" t="s">
        <v>910</v>
      </c>
      <c r="E437" s="6" t="s">
        <v>49</v>
      </c>
      <c r="F437" s="27">
        <f t="shared" si="152"/>
        <v>1010450</v>
      </c>
      <c r="G437" s="27">
        <f t="shared" si="153"/>
        <v>1010500</v>
      </c>
      <c r="H437" s="17">
        <f t="shared" si="140"/>
        <v>50</v>
      </c>
      <c r="I437" s="93">
        <f t="shared" si="151"/>
        <v>50</v>
      </c>
      <c r="J437" s="18">
        <v>0.185</v>
      </c>
      <c r="K437" s="148"/>
      <c r="L437" s="101">
        <v>44134</v>
      </c>
      <c r="M437" s="231"/>
      <c r="N437" s="231"/>
      <c r="O437" s="231"/>
      <c r="P437" s="231"/>
      <c r="Q437" s="12"/>
      <c r="R437" s="148"/>
      <c r="S437" s="145"/>
      <c r="T437" s="145"/>
      <c r="U437" s="145"/>
      <c r="V437" s="145"/>
      <c r="W437" s="145"/>
      <c r="X437" s="12"/>
      <c r="Y437" s="148"/>
      <c r="Z437" s="143"/>
      <c r="AA437" s="143"/>
      <c r="AB437" s="143"/>
      <c r="AC437" s="143"/>
      <c r="AD437" s="143"/>
      <c r="AE437" s="5"/>
      <c r="AF437" s="148"/>
      <c r="AG437" s="143">
        <f t="shared" si="141"/>
        <v>1</v>
      </c>
      <c r="AH437" s="143">
        <f t="shared" si="142"/>
        <v>0</v>
      </c>
      <c r="AI437" s="143">
        <f t="shared" si="143"/>
        <v>0</v>
      </c>
      <c r="AJ437" s="143">
        <f t="shared" si="144"/>
        <v>0</v>
      </c>
      <c r="AK437" s="143">
        <f t="shared" si="145"/>
        <v>0</v>
      </c>
      <c r="AL437" s="5"/>
      <c r="AM437" s="148"/>
      <c r="AN437" s="143">
        <f t="shared" si="146"/>
        <v>1</v>
      </c>
      <c r="AO437" s="143">
        <f t="shared" si="147"/>
        <v>0</v>
      </c>
      <c r="AP437" s="143">
        <f t="shared" si="148"/>
        <v>0</v>
      </c>
      <c r="AQ437" s="143">
        <f t="shared" si="149"/>
        <v>0</v>
      </c>
      <c r="AR437" s="143">
        <f t="shared" si="150"/>
        <v>0</v>
      </c>
      <c r="AS437" s="161">
        <f t="shared" si="139"/>
        <v>1</v>
      </c>
    </row>
    <row r="438" spans="1:45" ht="13.5" customHeight="1" outlineLevel="1" x14ac:dyDescent="0.3">
      <c r="A438" s="24" t="s">
        <v>51</v>
      </c>
      <c r="B438" s="24" t="s">
        <v>38</v>
      </c>
      <c r="C438" s="24"/>
      <c r="D438" s="233" t="s">
        <v>910</v>
      </c>
      <c r="E438" s="24" t="s">
        <v>49</v>
      </c>
      <c r="F438" s="27">
        <f t="shared" si="152"/>
        <v>1010500</v>
      </c>
      <c r="G438" s="27">
        <f t="shared" si="153"/>
        <v>1010550</v>
      </c>
      <c r="H438" s="25">
        <f t="shared" si="140"/>
        <v>50</v>
      </c>
      <c r="I438" s="93">
        <f t="shared" si="151"/>
        <v>50</v>
      </c>
      <c r="J438" s="26">
        <v>0.185</v>
      </c>
      <c r="K438" s="148"/>
      <c r="L438" s="101">
        <v>44137</v>
      </c>
      <c r="M438" s="231"/>
      <c r="N438" s="231"/>
      <c r="O438" s="231"/>
      <c r="P438" s="231"/>
      <c r="Q438" s="12"/>
      <c r="R438" s="148"/>
      <c r="S438" s="145"/>
      <c r="T438" s="145"/>
      <c r="U438" s="145"/>
      <c r="V438" s="145"/>
      <c r="W438" s="145"/>
      <c r="X438" s="12"/>
      <c r="Y438" s="148"/>
      <c r="Z438" s="143"/>
      <c r="AA438" s="143"/>
      <c r="AB438" s="143"/>
      <c r="AC438" s="143"/>
      <c r="AD438" s="143"/>
      <c r="AE438" s="5"/>
      <c r="AF438" s="148"/>
      <c r="AG438" s="143">
        <f t="shared" si="141"/>
        <v>1</v>
      </c>
      <c r="AH438" s="143">
        <f t="shared" si="142"/>
        <v>0</v>
      </c>
      <c r="AI438" s="143">
        <f t="shared" si="143"/>
        <v>0</v>
      </c>
      <c r="AJ438" s="143">
        <f t="shared" si="144"/>
        <v>0</v>
      </c>
      <c r="AK438" s="143">
        <f t="shared" si="145"/>
        <v>0</v>
      </c>
      <c r="AL438" s="5"/>
      <c r="AM438" s="148"/>
      <c r="AN438" s="143">
        <f t="shared" si="146"/>
        <v>1</v>
      </c>
      <c r="AO438" s="143">
        <f t="shared" si="147"/>
        <v>0</v>
      </c>
      <c r="AP438" s="143">
        <f t="shared" si="148"/>
        <v>0</v>
      </c>
      <c r="AQ438" s="143">
        <f t="shared" si="149"/>
        <v>0</v>
      </c>
      <c r="AR438" s="143">
        <f t="shared" si="150"/>
        <v>0</v>
      </c>
      <c r="AS438" s="161">
        <f t="shared" si="139"/>
        <v>1</v>
      </c>
    </row>
    <row r="439" spans="1:45" ht="13.5" customHeight="1" outlineLevel="1" x14ac:dyDescent="0.3">
      <c r="A439" s="24" t="s">
        <v>51</v>
      </c>
      <c r="B439" s="24" t="s">
        <v>38</v>
      </c>
      <c r="C439" s="24"/>
      <c r="D439" s="233" t="s">
        <v>910</v>
      </c>
      <c r="E439" s="24" t="s">
        <v>49</v>
      </c>
      <c r="F439" s="27">
        <f t="shared" si="152"/>
        <v>1010550</v>
      </c>
      <c r="G439" s="27">
        <f t="shared" si="153"/>
        <v>1010600</v>
      </c>
      <c r="H439" s="25">
        <f t="shared" si="140"/>
        <v>50</v>
      </c>
      <c r="I439" s="93">
        <f t="shared" si="151"/>
        <v>50</v>
      </c>
      <c r="J439" s="26">
        <v>0.185</v>
      </c>
      <c r="K439" s="148"/>
      <c r="L439" s="101">
        <v>44137</v>
      </c>
      <c r="M439" s="231">
        <v>44502</v>
      </c>
      <c r="N439" s="231">
        <v>44138</v>
      </c>
      <c r="O439" s="231"/>
      <c r="P439" s="231"/>
      <c r="Q439" s="12"/>
      <c r="R439" s="148"/>
      <c r="S439" s="145"/>
      <c r="T439" s="145"/>
      <c r="U439" s="145"/>
      <c r="V439" s="145"/>
      <c r="W439" s="145"/>
      <c r="X439" s="12"/>
      <c r="Y439" s="148"/>
      <c r="Z439" s="143"/>
      <c r="AA439" s="143"/>
      <c r="AB439" s="143"/>
      <c r="AC439" s="143"/>
      <c r="AD439" s="143"/>
      <c r="AE439" s="5"/>
      <c r="AF439" s="148"/>
      <c r="AG439" s="143">
        <f t="shared" si="141"/>
        <v>1</v>
      </c>
      <c r="AH439" s="143">
        <f t="shared" si="142"/>
        <v>1</v>
      </c>
      <c r="AI439" s="143">
        <f t="shared" si="143"/>
        <v>1</v>
      </c>
      <c r="AJ439" s="143">
        <f t="shared" si="144"/>
        <v>0</v>
      </c>
      <c r="AK439" s="143">
        <f t="shared" si="145"/>
        <v>0</v>
      </c>
      <c r="AL439" s="5"/>
      <c r="AM439" s="148"/>
      <c r="AN439" s="143">
        <f t="shared" si="146"/>
        <v>1</v>
      </c>
      <c r="AO439" s="143">
        <f t="shared" si="147"/>
        <v>1</v>
      </c>
      <c r="AP439" s="143">
        <f t="shared" si="148"/>
        <v>1</v>
      </c>
      <c r="AQ439" s="143">
        <f t="shared" si="149"/>
        <v>0</v>
      </c>
      <c r="AR439" s="143">
        <f t="shared" si="150"/>
        <v>0</v>
      </c>
      <c r="AS439" s="161">
        <f t="shared" si="139"/>
        <v>3</v>
      </c>
    </row>
    <row r="440" spans="1:45" ht="13.5" customHeight="1" outlineLevel="1" x14ac:dyDescent="0.3">
      <c r="A440" s="24" t="s">
        <v>51</v>
      </c>
      <c r="B440" s="24" t="s">
        <v>38</v>
      </c>
      <c r="C440" s="24"/>
      <c r="D440" s="233" t="s">
        <v>910</v>
      </c>
      <c r="E440" s="24" t="s">
        <v>49</v>
      </c>
      <c r="F440" s="27">
        <f t="shared" si="152"/>
        <v>1010600</v>
      </c>
      <c r="G440" s="27">
        <f t="shared" si="153"/>
        <v>1010650</v>
      </c>
      <c r="H440" s="25">
        <f t="shared" si="140"/>
        <v>50</v>
      </c>
      <c r="I440" s="93">
        <f t="shared" si="151"/>
        <v>50</v>
      </c>
      <c r="J440" s="26">
        <v>0.68263157894736848</v>
      </c>
      <c r="K440" s="148"/>
      <c r="L440" s="101">
        <v>44137</v>
      </c>
      <c r="M440" s="231">
        <v>44502</v>
      </c>
      <c r="N440" s="231">
        <v>44138</v>
      </c>
      <c r="O440" s="231"/>
      <c r="P440" s="231"/>
      <c r="Q440" s="12"/>
      <c r="R440" s="148"/>
      <c r="S440" s="145"/>
      <c r="T440" s="145"/>
      <c r="U440" s="145"/>
      <c r="V440" s="145"/>
      <c r="W440" s="145"/>
      <c r="X440" s="12"/>
      <c r="Y440" s="148"/>
      <c r="Z440" s="143"/>
      <c r="AA440" s="143"/>
      <c r="AB440" s="143"/>
      <c r="AC440" s="143"/>
      <c r="AD440" s="143"/>
      <c r="AE440" s="5"/>
      <c r="AF440" s="148"/>
      <c r="AG440" s="143">
        <f t="shared" si="141"/>
        <v>1</v>
      </c>
      <c r="AH440" s="143">
        <f t="shared" si="142"/>
        <v>1</v>
      </c>
      <c r="AI440" s="143">
        <f t="shared" si="143"/>
        <v>1</v>
      </c>
      <c r="AJ440" s="143">
        <f t="shared" si="144"/>
        <v>0</v>
      </c>
      <c r="AK440" s="143">
        <f t="shared" si="145"/>
        <v>0</v>
      </c>
      <c r="AL440" s="5"/>
      <c r="AM440" s="148"/>
      <c r="AN440" s="143">
        <f t="shared" si="146"/>
        <v>1</v>
      </c>
      <c r="AO440" s="143">
        <f t="shared" si="147"/>
        <v>1</v>
      </c>
      <c r="AP440" s="143">
        <f t="shared" si="148"/>
        <v>1</v>
      </c>
      <c r="AQ440" s="143">
        <f t="shared" si="149"/>
        <v>0</v>
      </c>
      <c r="AR440" s="143">
        <f t="shared" si="150"/>
        <v>0</v>
      </c>
      <c r="AS440" s="161">
        <f t="shared" si="139"/>
        <v>3</v>
      </c>
    </row>
    <row r="441" spans="1:45" ht="13.5" customHeight="1" outlineLevel="1" x14ac:dyDescent="0.3">
      <c r="A441" s="6" t="s">
        <v>51</v>
      </c>
      <c r="B441" s="6" t="s">
        <v>38</v>
      </c>
      <c r="C441" s="6"/>
      <c r="D441" s="233" t="s">
        <v>910</v>
      </c>
      <c r="E441" s="6" t="s">
        <v>49</v>
      </c>
      <c r="F441" s="27">
        <f t="shared" si="152"/>
        <v>1010650</v>
      </c>
      <c r="G441" s="27">
        <f t="shared" si="153"/>
        <v>1010700</v>
      </c>
      <c r="H441" s="17">
        <f t="shared" si="140"/>
        <v>50</v>
      </c>
      <c r="I441" s="93">
        <f t="shared" si="151"/>
        <v>50</v>
      </c>
      <c r="J441" s="18">
        <v>0.68263157894736848</v>
      </c>
      <c r="K441" s="148"/>
      <c r="L441" s="101">
        <v>44137</v>
      </c>
      <c r="M441" s="231">
        <v>44502</v>
      </c>
      <c r="N441" s="231">
        <v>44138</v>
      </c>
      <c r="O441" s="231"/>
      <c r="P441" s="231"/>
      <c r="Q441" s="12"/>
      <c r="R441" s="148"/>
      <c r="S441" s="145"/>
      <c r="T441" s="145"/>
      <c r="U441" s="145"/>
      <c r="V441" s="145"/>
      <c r="W441" s="145"/>
      <c r="X441" s="12"/>
      <c r="Y441" s="148"/>
      <c r="Z441" s="143"/>
      <c r="AA441" s="143"/>
      <c r="AB441" s="143"/>
      <c r="AC441" s="143"/>
      <c r="AD441" s="143"/>
      <c r="AE441" s="5"/>
      <c r="AF441" s="148"/>
      <c r="AG441" s="143">
        <f t="shared" si="141"/>
        <v>1</v>
      </c>
      <c r="AH441" s="143">
        <f t="shared" si="142"/>
        <v>1</v>
      </c>
      <c r="AI441" s="143">
        <f t="shared" si="143"/>
        <v>1</v>
      </c>
      <c r="AJ441" s="143">
        <f t="shared" si="144"/>
        <v>0</v>
      </c>
      <c r="AK441" s="143">
        <f t="shared" si="145"/>
        <v>0</v>
      </c>
      <c r="AL441" s="5"/>
      <c r="AM441" s="148"/>
      <c r="AN441" s="143">
        <f t="shared" si="146"/>
        <v>1</v>
      </c>
      <c r="AO441" s="143">
        <f t="shared" si="147"/>
        <v>1</v>
      </c>
      <c r="AP441" s="143">
        <f t="shared" si="148"/>
        <v>1</v>
      </c>
      <c r="AQ441" s="143">
        <f t="shared" si="149"/>
        <v>0</v>
      </c>
      <c r="AR441" s="143">
        <f t="shared" si="150"/>
        <v>0</v>
      </c>
      <c r="AS441" s="161">
        <f t="shared" si="139"/>
        <v>3</v>
      </c>
    </row>
    <row r="442" spans="1:45" ht="13.5" customHeight="1" outlineLevel="1" x14ac:dyDescent="0.3">
      <c r="A442" s="6" t="s">
        <v>51</v>
      </c>
      <c r="B442" s="6" t="s">
        <v>38</v>
      </c>
      <c r="C442" s="6"/>
      <c r="D442" s="233" t="s">
        <v>910</v>
      </c>
      <c r="E442" s="6" t="s">
        <v>49</v>
      </c>
      <c r="F442" s="27">
        <f t="shared" si="152"/>
        <v>1010700</v>
      </c>
      <c r="G442" s="27">
        <f t="shared" si="153"/>
        <v>1010750</v>
      </c>
      <c r="H442" s="17">
        <f t="shared" si="140"/>
        <v>50</v>
      </c>
      <c r="I442" s="93">
        <f t="shared" si="151"/>
        <v>50</v>
      </c>
      <c r="J442" s="18">
        <v>0.68263157894736848</v>
      </c>
      <c r="K442" s="148"/>
      <c r="L442" s="101">
        <v>44137</v>
      </c>
      <c r="M442" s="231">
        <v>44502</v>
      </c>
      <c r="N442" s="231">
        <v>44138</v>
      </c>
      <c r="O442" s="231"/>
      <c r="P442" s="231"/>
      <c r="Q442" s="12"/>
      <c r="R442" s="148"/>
      <c r="S442" s="145"/>
      <c r="T442" s="145"/>
      <c r="U442" s="145"/>
      <c r="V442" s="145"/>
      <c r="W442" s="145"/>
      <c r="X442" s="12"/>
      <c r="Y442" s="148"/>
      <c r="Z442" s="143"/>
      <c r="AA442" s="143"/>
      <c r="AB442" s="143"/>
      <c r="AC442" s="143"/>
      <c r="AD442" s="143"/>
      <c r="AE442" s="5"/>
      <c r="AF442" s="148"/>
      <c r="AG442" s="143">
        <f t="shared" si="141"/>
        <v>1</v>
      </c>
      <c r="AH442" s="143">
        <f t="shared" si="142"/>
        <v>1</v>
      </c>
      <c r="AI442" s="143">
        <f t="shared" si="143"/>
        <v>1</v>
      </c>
      <c r="AJ442" s="143">
        <f t="shared" si="144"/>
        <v>0</v>
      </c>
      <c r="AK442" s="143">
        <f t="shared" si="145"/>
        <v>0</v>
      </c>
      <c r="AL442" s="5"/>
      <c r="AM442" s="148"/>
      <c r="AN442" s="143">
        <f t="shared" si="146"/>
        <v>1</v>
      </c>
      <c r="AO442" s="143">
        <f t="shared" si="147"/>
        <v>1</v>
      </c>
      <c r="AP442" s="143">
        <f t="shared" si="148"/>
        <v>1</v>
      </c>
      <c r="AQ442" s="143">
        <f t="shared" si="149"/>
        <v>0</v>
      </c>
      <c r="AR442" s="143">
        <f t="shared" si="150"/>
        <v>0</v>
      </c>
      <c r="AS442" s="161">
        <f t="shared" si="139"/>
        <v>3</v>
      </c>
    </row>
    <row r="443" spans="1:45" ht="13.5" customHeight="1" outlineLevel="1" x14ac:dyDescent="0.3">
      <c r="A443" s="6" t="s">
        <v>51</v>
      </c>
      <c r="B443" s="6" t="s">
        <v>38</v>
      </c>
      <c r="C443" s="6"/>
      <c r="D443" s="233" t="s">
        <v>910</v>
      </c>
      <c r="E443" s="6" t="s">
        <v>49</v>
      </c>
      <c r="F443" s="27">
        <f t="shared" si="152"/>
        <v>1010750</v>
      </c>
      <c r="G443" s="27">
        <f t="shared" si="153"/>
        <v>1010800</v>
      </c>
      <c r="H443" s="17">
        <f t="shared" si="140"/>
        <v>50</v>
      </c>
      <c r="I443" s="93">
        <f t="shared" si="151"/>
        <v>50</v>
      </c>
      <c r="J443" s="18">
        <v>0.68263157894736848</v>
      </c>
      <c r="K443" s="148"/>
      <c r="L443" s="101">
        <v>44137</v>
      </c>
      <c r="M443" s="231">
        <v>44502</v>
      </c>
      <c r="N443" s="231">
        <v>44138</v>
      </c>
      <c r="O443" s="231"/>
      <c r="P443" s="231"/>
      <c r="Q443" s="12"/>
      <c r="R443" s="148"/>
      <c r="S443" s="145"/>
      <c r="T443" s="145"/>
      <c r="U443" s="145"/>
      <c r="V443" s="145"/>
      <c r="W443" s="145"/>
      <c r="X443" s="12"/>
      <c r="Y443" s="148"/>
      <c r="Z443" s="143"/>
      <c r="AA443" s="143"/>
      <c r="AB443" s="143"/>
      <c r="AC443" s="143"/>
      <c r="AD443" s="143"/>
      <c r="AE443" s="5"/>
      <c r="AF443" s="148"/>
      <c r="AG443" s="143">
        <f t="shared" si="141"/>
        <v>1</v>
      </c>
      <c r="AH443" s="143">
        <f t="shared" si="142"/>
        <v>1</v>
      </c>
      <c r="AI443" s="143">
        <f t="shared" si="143"/>
        <v>1</v>
      </c>
      <c r="AJ443" s="143">
        <f t="shared" si="144"/>
        <v>0</v>
      </c>
      <c r="AK443" s="143">
        <f t="shared" si="145"/>
        <v>0</v>
      </c>
      <c r="AL443" s="5"/>
      <c r="AM443" s="148"/>
      <c r="AN443" s="143">
        <f t="shared" si="146"/>
        <v>1</v>
      </c>
      <c r="AO443" s="143">
        <f t="shared" si="147"/>
        <v>1</v>
      </c>
      <c r="AP443" s="143">
        <f t="shared" si="148"/>
        <v>1</v>
      </c>
      <c r="AQ443" s="143">
        <f t="shared" si="149"/>
        <v>0</v>
      </c>
      <c r="AR443" s="143">
        <f t="shared" si="150"/>
        <v>0</v>
      </c>
      <c r="AS443" s="161">
        <f t="shared" si="139"/>
        <v>3</v>
      </c>
    </row>
    <row r="444" spans="1:45" ht="13.5" customHeight="1" outlineLevel="1" x14ac:dyDescent="0.3">
      <c r="A444" s="24" t="s">
        <v>51</v>
      </c>
      <c r="B444" s="24" t="s">
        <v>38</v>
      </c>
      <c r="C444" s="24"/>
      <c r="D444" s="233" t="s">
        <v>910</v>
      </c>
      <c r="E444" s="24" t="s">
        <v>49</v>
      </c>
      <c r="F444" s="27">
        <f t="shared" si="152"/>
        <v>1010800</v>
      </c>
      <c r="G444" s="27">
        <f t="shared" si="153"/>
        <v>1010850</v>
      </c>
      <c r="H444" s="25">
        <f t="shared" si="140"/>
        <v>50</v>
      </c>
      <c r="I444" s="93">
        <f t="shared" si="151"/>
        <v>50</v>
      </c>
      <c r="J444" s="18">
        <v>0.68263157894736848</v>
      </c>
      <c r="K444" s="148"/>
      <c r="L444" s="101">
        <v>44137</v>
      </c>
      <c r="M444" s="231">
        <v>44502</v>
      </c>
      <c r="N444" s="231">
        <v>44138</v>
      </c>
      <c r="O444" s="231">
        <v>44173</v>
      </c>
      <c r="P444" s="231">
        <v>44173</v>
      </c>
      <c r="Q444" s="12"/>
      <c r="R444" s="148"/>
      <c r="S444" s="145"/>
      <c r="T444" s="145"/>
      <c r="U444" s="145"/>
      <c r="V444" s="145"/>
      <c r="W444" s="145"/>
      <c r="X444" s="12"/>
      <c r="Y444" s="148"/>
      <c r="Z444" s="143"/>
      <c r="AA444" s="143"/>
      <c r="AB444" s="143"/>
      <c r="AC444" s="143"/>
      <c r="AD444" s="143"/>
      <c r="AE444" s="5"/>
      <c r="AF444" s="148"/>
      <c r="AG444" s="143">
        <f t="shared" si="141"/>
        <v>1</v>
      </c>
      <c r="AH444" s="143">
        <f t="shared" si="142"/>
        <v>1</v>
      </c>
      <c r="AI444" s="143">
        <f t="shared" si="143"/>
        <v>1</v>
      </c>
      <c r="AJ444" s="143">
        <f t="shared" si="144"/>
        <v>1</v>
      </c>
      <c r="AK444" s="143">
        <f t="shared" si="145"/>
        <v>1</v>
      </c>
      <c r="AL444" s="5"/>
      <c r="AM444" s="148"/>
      <c r="AN444" s="143">
        <f t="shared" si="146"/>
        <v>1</v>
      </c>
      <c r="AO444" s="143">
        <f t="shared" si="147"/>
        <v>1</v>
      </c>
      <c r="AP444" s="143">
        <f t="shared" si="148"/>
        <v>1</v>
      </c>
      <c r="AQ444" s="143">
        <f t="shared" si="149"/>
        <v>1</v>
      </c>
      <c r="AR444" s="143">
        <f t="shared" si="150"/>
        <v>1</v>
      </c>
      <c r="AS444" s="161">
        <f t="shared" si="139"/>
        <v>5</v>
      </c>
    </row>
    <row r="445" spans="1:45" ht="13.5" customHeight="1" outlineLevel="1" x14ac:dyDescent="0.3">
      <c r="A445" s="24" t="s">
        <v>51</v>
      </c>
      <c r="B445" s="24" t="s">
        <v>38</v>
      </c>
      <c r="C445" s="24"/>
      <c r="D445" s="233" t="s">
        <v>910</v>
      </c>
      <c r="E445" s="24" t="s">
        <v>49</v>
      </c>
      <c r="F445" s="27">
        <f t="shared" si="152"/>
        <v>1010850</v>
      </c>
      <c r="G445" s="27">
        <f t="shared" si="153"/>
        <v>1010900</v>
      </c>
      <c r="H445" s="25">
        <f t="shared" si="140"/>
        <v>50</v>
      </c>
      <c r="I445" s="93">
        <f t="shared" si="151"/>
        <v>50</v>
      </c>
      <c r="J445" s="18">
        <v>0.68263157894736848</v>
      </c>
      <c r="K445" s="148"/>
      <c r="L445" s="101">
        <v>44139</v>
      </c>
      <c r="M445" s="231">
        <v>44502</v>
      </c>
      <c r="N445" s="231">
        <v>44140</v>
      </c>
      <c r="O445" s="231">
        <v>44173</v>
      </c>
      <c r="P445" s="231">
        <v>44173</v>
      </c>
      <c r="Q445" s="12"/>
      <c r="R445" s="148"/>
      <c r="S445" s="145"/>
      <c r="T445" s="145"/>
      <c r="U445" s="145"/>
      <c r="V445" s="145"/>
      <c r="W445" s="145"/>
      <c r="X445" s="12"/>
      <c r="Y445" s="148"/>
      <c r="Z445" s="143"/>
      <c r="AA445" s="143"/>
      <c r="AB445" s="143"/>
      <c r="AC445" s="143"/>
      <c r="AD445" s="143"/>
      <c r="AE445" s="5"/>
      <c r="AF445" s="148"/>
      <c r="AG445" s="143">
        <f t="shared" si="141"/>
        <v>1</v>
      </c>
      <c r="AH445" s="143">
        <f t="shared" si="142"/>
        <v>1</v>
      </c>
      <c r="AI445" s="143">
        <f t="shared" si="143"/>
        <v>1</v>
      </c>
      <c r="AJ445" s="143">
        <f t="shared" si="144"/>
        <v>1</v>
      </c>
      <c r="AK445" s="143">
        <f t="shared" si="145"/>
        <v>1</v>
      </c>
      <c r="AL445" s="5"/>
      <c r="AM445" s="148"/>
      <c r="AN445" s="143">
        <f t="shared" si="146"/>
        <v>1</v>
      </c>
      <c r="AO445" s="143">
        <f t="shared" si="147"/>
        <v>1</v>
      </c>
      <c r="AP445" s="143">
        <f t="shared" si="148"/>
        <v>1</v>
      </c>
      <c r="AQ445" s="143">
        <f t="shared" si="149"/>
        <v>1</v>
      </c>
      <c r="AR445" s="143">
        <f t="shared" si="150"/>
        <v>1</v>
      </c>
      <c r="AS445" s="161">
        <f t="shared" si="139"/>
        <v>5</v>
      </c>
    </row>
    <row r="446" spans="1:45" ht="13.5" customHeight="1" outlineLevel="1" x14ac:dyDescent="0.3">
      <c r="A446" s="24" t="s">
        <v>51</v>
      </c>
      <c r="B446" s="24" t="s">
        <v>38</v>
      </c>
      <c r="C446" s="24"/>
      <c r="D446" s="233" t="s">
        <v>910</v>
      </c>
      <c r="E446" s="24" t="s">
        <v>49</v>
      </c>
      <c r="F446" s="27">
        <f t="shared" si="152"/>
        <v>1010900</v>
      </c>
      <c r="G446" s="27">
        <f t="shared" si="153"/>
        <v>1010950</v>
      </c>
      <c r="H446" s="25">
        <f t="shared" si="140"/>
        <v>50</v>
      </c>
      <c r="I446" s="93">
        <f t="shared" si="151"/>
        <v>50</v>
      </c>
      <c r="J446" s="18">
        <v>0.68263157894736848</v>
      </c>
      <c r="K446" s="148"/>
      <c r="L446" s="101">
        <v>44139</v>
      </c>
      <c r="M446" s="231">
        <v>44502</v>
      </c>
      <c r="N446" s="231">
        <v>44140</v>
      </c>
      <c r="O446" s="231">
        <v>44173</v>
      </c>
      <c r="P446" s="231">
        <v>44173</v>
      </c>
      <c r="Q446" s="12"/>
      <c r="R446" s="148"/>
      <c r="S446" s="145"/>
      <c r="T446" s="145"/>
      <c r="U446" s="145"/>
      <c r="V446" s="145"/>
      <c r="W446" s="145"/>
      <c r="X446" s="12"/>
      <c r="Y446" s="148"/>
      <c r="Z446" s="143"/>
      <c r="AA446" s="143"/>
      <c r="AB446" s="143"/>
      <c r="AC446" s="143"/>
      <c r="AD446" s="143"/>
      <c r="AE446" s="5"/>
      <c r="AF446" s="148"/>
      <c r="AG446" s="143">
        <f t="shared" si="141"/>
        <v>1</v>
      </c>
      <c r="AH446" s="143">
        <f t="shared" si="142"/>
        <v>1</v>
      </c>
      <c r="AI446" s="143">
        <f t="shared" si="143"/>
        <v>1</v>
      </c>
      <c r="AJ446" s="143">
        <f t="shared" si="144"/>
        <v>1</v>
      </c>
      <c r="AK446" s="143">
        <f t="shared" si="145"/>
        <v>1</v>
      </c>
      <c r="AL446" s="5"/>
      <c r="AM446" s="148"/>
      <c r="AN446" s="143">
        <f t="shared" si="146"/>
        <v>1</v>
      </c>
      <c r="AO446" s="143">
        <f t="shared" si="147"/>
        <v>1</v>
      </c>
      <c r="AP446" s="143">
        <f t="shared" si="148"/>
        <v>1</v>
      </c>
      <c r="AQ446" s="143">
        <f t="shared" si="149"/>
        <v>1</v>
      </c>
      <c r="AR446" s="143">
        <f t="shared" si="150"/>
        <v>1</v>
      </c>
      <c r="AS446" s="161">
        <f t="shared" si="139"/>
        <v>5</v>
      </c>
    </row>
    <row r="447" spans="1:45" ht="13.5" customHeight="1" outlineLevel="1" x14ac:dyDescent="0.3">
      <c r="A447" s="24" t="s">
        <v>51</v>
      </c>
      <c r="B447" s="24" t="s">
        <v>38</v>
      </c>
      <c r="C447" s="24"/>
      <c r="D447" s="233" t="s">
        <v>910</v>
      </c>
      <c r="E447" s="24" t="s">
        <v>49</v>
      </c>
      <c r="F447" s="27">
        <f t="shared" si="152"/>
        <v>1010950</v>
      </c>
      <c r="G447" s="27">
        <f t="shared" si="153"/>
        <v>1011000</v>
      </c>
      <c r="H447" s="25">
        <f t="shared" si="140"/>
        <v>50</v>
      </c>
      <c r="I447" s="93">
        <f t="shared" si="151"/>
        <v>50</v>
      </c>
      <c r="J447" s="18">
        <v>0.68263157894736848</v>
      </c>
      <c r="K447" s="148"/>
      <c r="L447" s="101">
        <v>44139</v>
      </c>
      <c r="M447" s="231">
        <v>44502</v>
      </c>
      <c r="N447" s="231">
        <v>44140</v>
      </c>
      <c r="O447" s="231">
        <v>44173</v>
      </c>
      <c r="P447" s="231">
        <v>44173</v>
      </c>
      <c r="Q447" s="12"/>
      <c r="R447" s="148"/>
      <c r="S447" s="145"/>
      <c r="T447" s="145"/>
      <c r="U447" s="145"/>
      <c r="V447" s="145"/>
      <c r="W447" s="145"/>
      <c r="X447" s="12"/>
      <c r="Y447" s="148"/>
      <c r="Z447" s="143"/>
      <c r="AA447" s="143"/>
      <c r="AB447" s="143"/>
      <c r="AC447" s="143"/>
      <c r="AD447" s="143"/>
      <c r="AE447" s="5"/>
      <c r="AF447" s="148"/>
      <c r="AG447" s="143">
        <f t="shared" si="141"/>
        <v>1</v>
      </c>
      <c r="AH447" s="143">
        <f t="shared" si="142"/>
        <v>1</v>
      </c>
      <c r="AI447" s="143">
        <f t="shared" si="143"/>
        <v>1</v>
      </c>
      <c r="AJ447" s="143">
        <f t="shared" si="144"/>
        <v>1</v>
      </c>
      <c r="AK447" s="143">
        <f t="shared" si="145"/>
        <v>1</v>
      </c>
      <c r="AL447" s="5"/>
      <c r="AM447" s="148"/>
      <c r="AN447" s="143">
        <f t="shared" si="146"/>
        <v>1</v>
      </c>
      <c r="AO447" s="143">
        <f t="shared" si="147"/>
        <v>1</v>
      </c>
      <c r="AP447" s="143">
        <f t="shared" si="148"/>
        <v>1</v>
      </c>
      <c r="AQ447" s="143">
        <f t="shared" si="149"/>
        <v>1</v>
      </c>
      <c r="AR447" s="143">
        <f t="shared" si="150"/>
        <v>1</v>
      </c>
      <c r="AS447" s="161">
        <f t="shared" si="139"/>
        <v>5</v>
      </c>
    </row>
    <row r="448" spans="1:45" ht="13.5" customHeight="1" outlineLevel="1" x14ac:dyDescent="0.3">
      <c r="A448" s="24" t="s">
        <v>51</v>
      </c>
      <c r="B448" s="24" t="s">
        <v>38</v>
      </c>
      <c r="C448" s="24"/>
      <c r="D448" s="233" t="s">
        <v>910</v>
      </c>
      <c r="E448" s="24" t="s">
        <v>49</v>
      </c>
      <c r="F448" s="27">
        <f t="shared" si="152"/>
        <v>1011000</v>
      </c>
      <c r="G448" s="27">
        <f t="shared" si="153"/>
        <v>1011050</v>
      </c>
      <c r="H448" s="25">
        <f t="shared" si="140"/>
        <v>50</v>
      </c>
      <c r="I448" s="93">
        <f t="shared" si="151"/>
        <v>50</v>
      </c>
      <c r="J448" s="18">
        <v>0.68263157894736848</v>
      </c>
      <c r="K448" s="148"/>
      <c r="L448" s="101">
        <v>44139</v>
      </c>
      <c r="M448" s="231">
        <v>44502</v>
      </c>
      <c r="N448" s="231">
        <v>44140</v>
      </c>
      <c r="O448" s="231"/>
      <c r="P448" s="231"/>
      <c r="Q448" s="12"/>
      <c r="R448" s="148"/>
      <c r="S448" s="145"/>
      <c r="T448" s="145"/>
      <c r="U448" s="145"/>
      <c r="V448" s="145"/>
      <c r="W448" s="145"/>
      <c r="X448" s="12"/>
      <c r="Y448" s="148"/>
      <c r="Z448" s="143"/>
      <c r="AA448" s="143"/>
      <c r="AB448" s="143"/>
      <c r="AC448" s="143"/>
      <c r="AD448" s="143"/>
      <c r="AE448" s="5"/>
      <c r="AF448" s="148"/>
      <c r="AG448" s="143">
        <f t="shared" si="141"/>
        <v>1</v>
      </c>
      <c r="AH448" s="143">
        <f t="shared" si="142"/>
        <v>1</v>
      </c>
      <c r="AI448" s="143">
        <f t="shared" si="143"/>
        <v>1</v>
      </c>
      <c r="AJ448" s="143">
        <f t="shared" si="144"/>
        <v>0</v>
      </c>
      <c r="AK448" s="143">
        <f t="shared" si="145"/>
        <v>0</v>
      </c>
      <c r="AL448" s="5"/>
      <c r="AM448" s="148"/>
      <c r="AN448" s="143">
        <f t="shared" si="146"/>
        <v>1</v>
      </c>
      <c r="AO448" s="143">
        <f t="shared" si="147"/>
        <v>1</v>
      </c>
      <c r="AP448" s="143">
        <f t="shared" si="148"/>
        <v>1</v>
      </c>
      <c r="AQ448" s="143">
        <f t="shared" si="149"/>
        <v>0</v>
      </c>
      <c r="AR448" s="143">
        <f t="shared" si="150"/>
        <v>0</v>
      </c>
      <c r="AS448" s="161">
        <f t="shared" si="139"/>
        <v>3</v>
      </c>
    </row>
    <row r="449" spans="1:45" ht="13.5" customHeight="1" outlineLevel="1" x14ac:dyDescent="0.3">
      <c r="A449" s="24" t="s">
        <v>51</v>
      </c>
      <c r="B449" s="24" t="s">
        <v>38</v>
      </c>
      <c r="C449" s="24"/>
      <c r="D449" s="233" t="s">
        <v>910</v>
      </c>
      <c r="E449" s="24" t="s">
        <v>49</v>
      </c>
      <c r="F449" s="27">
        <f t="shared" si="152"/>
        <v>1011050</v>
      </c>
      <c r="G449" s="27">
        <f t="shared" si="153"/>
        <v>1011100</v>
      </c>
      <c r="H449" s="25">
        <f t="shared" si="140"/>
        <v>50</v>
      </c>
      <c r="I449" s="93">
        <f t="shared" si="151"/>
        <v>50</v>
      </c>
      <c r="J449" s="18">
        <v>0.68263157894736848</v>
      </c>
      <c r="K449" s="148"/>
      <c r="L449" s="101">
        <v>44139</v>
      </c>
      <c r="M449" s="231">
        <v>44502</v>
      </c>
      <c r="N449" s="231">
        <v>44140</v>
      </c>
      <c r="O449" s="231">
        <v>44172</v>
      </c>
      <c r="P449" s="231"/>
      <c r="Q449" s="12"/>
      <c r="R449" s="148"/>
      <c r="S449" s="145"/>
      <c r="T449" s="145"/>
      <c r="U449" s="145"/>
      <c r="V449" s="145"/>
      <c r="W449" s="145"/>
      <c r="X449" s="12"/>
      <c r="Y449" s="148"/>
      <c r="Z449" s="143"/>
      <c r="AA449" s="143"/>
      <c r="AB449" s="143"/>
      <c r="AC449" s="143"/>
      <c r="AD449" s="143"/>
      <c r="AE449" s="5"/>
      <c r="AF449" s="148"/>
      <c r="AG449" s="143">
        <f t="shared" si="141"/>
        <v>1</v>
      </c>
      <c r="AH449" s="143">
        <f t="shared" si="142"/>
        <v>1</v>
      </c>
      <c r="AI449" s="143">
        <f t="shared" si="143"/>
        <v>1</v>
      </c>
      <c r="AJ449" s="143">
        <f t="shared" si="144"/>
        <v>1</v>
      </c>
      <c r="AK449" s="143">
        <f t="shared" si="145"/>
        <v>0</v>
      </c>
      <c r="AL449" s="5"/>
      <c r="AM449" s="148"/>
      <c r="AN449" s="143">
        <f t="shared" si="146"/>
        <v>1</v>
      </c>
      <c r="AO449" s="143">
        <f t="shared" si="147"/>
        <v>1</v>
      </c>
      <c r="AP449" s="143">
        <f t="shared" si="148"/>
        <v>1</v>
      </c>
      <c r="AQ449" s="143">
        <f t="shared" si="149"/>
        <v>1</v>
      </c>
      <c r="AR449" s="143">
        <f t="shared" si="150"/>
        <v>0</v>
      </c>
      <c r="AS449" s="161">
        <f t="shared" si="139"/>
        <v>4</v>
      </c>
    </row>
    <row r="450" spans="1:45" ht="13.5" customHeight="1" outlineLevel="1" x14ac:dyDescent="0.3">
      <c r="A450" s="24" t="s">
        <v>51</v>
      </c>
      <c r="B450" s="24" t="s">
        <v>38</v>
      </c>
      <c r="C450" s="24"/>
      <c r="D450" s="233" t="s">
        <v>910</v>
      </c>
      <c r="E450" s="24" t="s">
        <v>49</v>
      </c>
      <c r="F450" s="27">
        <f t="shared" si="152"/>
        <v>1011100</v>
      </c>
      <c r="G450" s="27">
        <f t="shared" si="153"/>
        <v>1011150</v>
      </c>
      <c r="H450" s="25">
        <f t="shared" si="140"/>
        <v>50</v>
      </c>
      <c r="I450" s="93">
        <f t="shared" si="151"/>
        <v>50</v>
      </c>
      <c r="J450" s="18">
        <v>0.68263157894736848</v>
      </c>
      <c r="K450" s="148"/>
      <c r="L450" s="101">
        <v>44139</v>
      </c>
      <c r="M450" s="231">
        <v>44502</v>
      </c>
      <c r="N450" s="231">
        <v>44140</v>
      </c>
      <c r="O450" s="231">
        <v>44172</v>
      </c>
      <c r="P450" s="231"/>
      <c r="Q450" s="12"/>
      <c r="R450" s="148"/>
      <c r="S450" s="145"/>
      <c r="T450" s="145"/>
      <c r="U450" s="145"/>
      <c r="V450" s="145"/>
      <c r="W450" s="145"/>
      <c r="X450" s="12"/>
      <c r="Y450" s="148"/>
      <c r="Z450" s="143"/>
      <c r="AA450" s="143"/>
      <c r="AB450" s="143"/>
      <c r="AC450" s="143"/>
      <c r="AD450" s="143"/>
      <c r="AE450" s="5"/>
      <c r="AF450" s="148"/>
      <c r="AG450" s="143">
        <f t="shared" si="141"/>
        <v>1</v>
      </c>
      <c r="AH450" s="143">
        <f t="shared" si="142"/>
        <v>1</v>
      </c>
      <c r="AI450" s="143">
        <f t="shared" si="143"/>
        <v>1</v>
      </c>
      <c r="AJ450" s="143">
        <f t="shared" si="144"/>
        <v>1</v>
      </c>
      <c r="AK450" s="143">
        <f t="shared" si="145"/>
        <v>0</v>
      </c>
      <c r="AL450" s="5"/>
      <c r="AM450" s="148"/>
      <c r="AN450" s="143">
        <f t="shared" si="146"/>
        <v>1</v>
      </c>
      <c r="AO450" s="143">
        <f t="shared" si="147"/>
        <v>1</v>
      </c>
      <c r="AP450" s="143">
        <f t="shared" si="148"/>
        <v>1</v>
      </c>
      <c r="AQ450" s="143">
        <f t="shared" si="149"/>
        <v>1</v>
      </c>
      <c r="AR450" s="143">
        <f t="shared" si="150"/>
        <v>0</v>
      </c>
      <c r="AS450" s="161">
        <f t="shared" si="139"/>
        <v>4</v>
      </c>
    </row>
    <row r="451" spans="1:45" ht="13.5" customHeight="1" outlineLevel="1" x14ac:dyDescent="0.3">
      <c r="A451" s="24" t="s">
        <v>51</v>
      </c>
      <c r="B451" s="24" t="s">
        <v>38</v>
      </c>
      <c r="C451" s="24"/>
      <c r="D451" s="233" t="s">
        <v>910</v>
      </c>
      <c r="E451" s="24" t="s">
        <v>49</v>
      </c>
      <c r="F451" s="27">
        <f t="shared" si="152"/>
        <v>1011150</v>
      </c>
      <c r="G451" s="27">
        <f t="shared" si="153"/>
        <v>1011200</v>
      </c>
      <c r="H451" s="25">
        <f t="shared" si="140"/>
        <v>50</v>
      </c>
      <c r="I451" s="93">
        <f t="shared" si="151"/>
        <v>50</v>
      </c>
      <c r="J451" s="18">
        <v>0.68263157894736848</v>
      </c>
      <c r="K451" s="148"/>
      <c r="L451" s="101">
        <v>44141</v>
      </c>
      <c r="M451" s="231">
        <v>44502</v>
      </c>
      <c r="N451" s="231">
        <v>44142</v>
      </c>
      <c r="O451" s="231">
        <v>44172</v>
      </c>
      <c r="P451" s="231"/>
      <c r="Q451" s="12"/>
      <c r="R451" s="148"/>
      <c r="S451" s="145"/>
      <c r="T451" s="145"/>
      <c r="U451" s="145"/>
      <c r="V451" s="145"/>
      <c r="W451" s="145"/>
      <c r="X451" s="12"/>
      <c r="Y451" s="148"/>
      <c r="Z451" s="143"/>
      <c r="AA451" s="143"/>
      <c r="AB451" s="143"/>
      <c r="AC451" s="143"/>
      <c r="AD451" s="143"/>
      <c r="AE451" s="5"/>
      <c r="AF451" s="148"/>
      <c r="AG451" s="143">
        <f t="shared" si="141"/>
        <v>1</v>
      </c>
      <c r="AH451" s="143">
        <f t="shared" si="142"/>
        <v>1</v>
      </c>
      <c r="AI451" s="143">
        <f t="shared" si="143"/>
        <v>1</v>
      </c>
      <c r="AJ451" s="143">
        <f t="shared" si="144"/>
        <v>1</v>
      </c>
      <c r="AK451" s="143">
        <f t="shared" si="145"/>
        <v>0</v>
      </c>
      <c r="AL451" s="5"/>
      <c r="AM451" s="148"/>
      <c r="AN451" s="143">
        <f t="shared" si="146"/>
        <v>1</v>
      </c>
      <c r="AO451" s="143">
        <f t="shared" si="147"/>
        <v>1</v>
      </c>
      <c r="AP451" s="143">
        <f t="shared" si="148"/>
        <v>1</v>
      </c>
      <c r="AQ451" s="143">
        <f t="shared" si="149"/>
        <v>1</v>
      </c>
      <c r="AR451" s="143">
        <f t="shared" si="150"/>
        <v>0</v>
      </c>
      <c r="AS451" s="161">
        <f t="shared" si="139"/>
        <v>4</v>
      </c>
    </row>
    <row r="452" spans="1:45" ht="13.5" customHeight="1" outlineLevel="1" x14ac:dyDescent="0.3">
      <c r="A452" s="24" t="s">
        <v>51</v>
      </c>
      <c r="B452" s="24" t="s">
        <v>38</v>
      </c>
      <c r="C452" s="24"/>
      <c r="D452" s="233" t="s">
        <v>910</v>
      </c>
      <c r="E452" s="24" t="s">
        <v>49</v>
      </c>
      <c r="F452" s="27">
        <f t="shared" si="152"/>
        <v>1011200</v>
      </c>
      <c r="G452" s="27">
        <f t="shared" si="153"/>
        <v>1011250</v>
      </c>
      <c r="H452" s="25">
        <f t="shared" si="140"/>
        <v>50</v>
      </c>
      <c r="I452" s="93">
        <f t="shared" si="151"/>
        <v>50</v>
      </c>
      <c r="J452" s="18">
        <v>0.68263157894736848</v>
      </c>
      <c r="K452" s="148"/>
      <c r="L452" s="101">
        <v>44141</v>
      </c>
      <c r="M452" s="231">
        <v>44502</v>
      </c>
      <c r="N452" s="231">
        <v>44142</v>
      </c>
      <c r="O452" s="231">
        <v>44172</v>
      </c>
      <c r="P452" s="231"/>
      <c r="Q452" s="12"/>
      <c r="R452" s="148"/>
      <c r="S452" s="145"/>
      <c r="T452" s="145"/>
      <c r="U452" s="145"/>
      <c r="V452" s="145"/>
      <c r="W452" s="145"/>
      <c r="X452" s="12"/>
      <c r="Y452" s="148"/>
      <c r="Z452" s="143"/>
      <c r="AA452" s="143"/>
      <c r="AB452" s="143"/>
      <c r="AC452" s="143"/>
      <c r="AD452" s="143"/>
      <c r="AE452" s="5"/>
      <c r="AF452" s="148"/>
      <c r="AG452" s="143">
        <f t="shared" si="141"/>
        <v>1</v>
      </c>
      <c r="AH452" s="143">
        <f t="shared" si="142"/>
        <v>1</v>
      </c>
      <c r="AI452" s="143">
        <f t="shared" si="143"/>
        <v>1</v>
      </c>
      <c r="AJ452" s="143">
        <f t="shared" si="144"/>
        <v>1</v>
      </c>
      <c r="AK452" s="143">
        <f t="shared" si="145"/>
        <v>0</v>
      </c>
      <c r="AL452" s="5"/>
      <c r="AM452" s="148"/>
      <c r="AN452" s="143">
        <f t="shared" si="146"/>
        <v>1</v>
      </c>
      <c r="AO452" s="143">
        <f t="shared" si="147"/>
        <v>1</v>
      </c>
      <c r="AP452" s="143">
        <f t="shared" si="148"/>
        <v>1</v>
      </c>
      <c r="AQ452" s="143">
        <f t="shared" si="149"/>
        <v>1</v>
      </c>
      <c r="AR452" s="143">
        <f t="shared" si="150"/>
        <v>0</v>
      </c>
      <c r="AS452" s="161">
        <f t="shared" si="139"/>
        <v>4</v>
      </c>
    </row>
    <row r="453" spans="1:45" ht="13.5" customHeight="1" outlineLevel="1" x14ac:dyDescent="0.3">
      <c r="A453" s="24" t="s">
        <v>51</v>
      </c>
      <c r="B453" s="24" t="s">
        <v>38</v>
      </c>
      <c r="C453" s="24"/>
      <c r="D453" s="233" t="s">
        <v>910</v>
      </c>
      <c r="E453" s="24" t="s">
        <v>49</v>
      </c>
      <c r="F453" s="27">
        <f t="shared" si="152"/>
        <v>1011250</v>
      </c>
      <c r="G453" s="27">
        <f t="shared" si="153"/>
        <v>1011300</v>
      </c>
      <c r="H453" s="25">
        <f t="shared" si="140"/>
        <v>50</v>
      </c>
      <c r="I453" s="93">
        <f t="shared" si="151"/>
        <v>50</v>
      </c>
      <c r="J453" s="18">
        <v>0.68263157894736848</v>
      </c>
      <c r="K453" s="148"/>
      <c r="L453" s="101">
        <v>44141</v>
      </c>
      <c r="M453" s="231">
        <v>44502</v>
      </c>
      <c r="N453" s="231">
        <v>44142</v>
      </c>
      <c r="O453" s="231">
        <v>44172</v>
      </c>
      <c r="P453" s="231"/>
      <c r="Q453" s="12"/>
      <c r="R453" s="148"/>
      <c r="S453" s="145"/>
      <c r="T453" s="145"/>
      <c r="U453" s="145"/>
      <c r="V453" s="145"/>
      <c r="W453" s="145"/>
      <c r="X453" s="12"/>
      <c r="Y453" s="148"/>
      <c r="Z453" s="143"/>
      <c r="AA453" s="143"/>
      <c r="AB453" s="143"/>
      <c r="AC453" s="143"/>
      <c r="AD453" s="143"/>
      <c r="AE453" s="5"/>
      <c r="AF453" s="148"/>
      <c r="AG453" s="143">
        <f t="shared" si="141"/>
        <v>1</v>
      </c>
      <c r="AH453" s="143">
        <f t="shared" si="142"/>
        <v>1</v>
      </c>
      <c r="AI453" s="143">
        <f t="shared" si="143"/>
        <v>1</v>
      </c>
      <c r="AJ453" s="143">
        <f t="shared" si="144"/>
        <v>1</v>
      </c>
      <c r="AK453" s="143">
        <f t="shared" si="145"/>
        <v>0</v>
      </c>
      <c r="AL453" s="5"/>
      <c r="AM453" s="148"/>
      <c r="AN453" s="143">
        <f t="shared" si="146"/>
        <v>1</v>
      </c>
      <c r="AO453" s="143">
        <f t="shared" si="147"/>
        <v>1</v>
      </c>
      <c r="AP453" s="143">
        <f t="shared" si="148"/>
        <v>1</v>
      </c>
      <c r="AQ453" s="143">
        <f t="shared" si="149"/>
        <v>1</v>
      </c>
      <c r="AR453" s="143">
        <f t="shared" si="150"/>
        <v>0</v>
      </c>
      <c r="AS453" s="161">
        <f t="shared" si="139"/>
        <v>4</v>
      </c>
    </row>
    <row r="454" spans="1:45" ht="13.5" customHeight="1" outlineLevel="1" x14ac:dyDescent="0.3">
      <c r="A454" s="24" t="s">
        <v>51</v>
      </c>
      <c r="B454" s="24" t="s">
        <v>38</v>
      </c>
      <c r="C454" s="24" t="s">
        <v>913</v>
      </c>
      <c r="D454" s="233" t="s">
        <v>910</v>
      </c>
      <c r="E454" s="24" t="s">
        <v>49</v>
      </c>
      <c r="F454" s="27">
        <f t="shared" si="152"/>
        <v>1011300</v>
      </c>
      <c r="G454" s="27">
        <f t="shared" si="153"/>
        <v>1011350</v>
      </c>
      <c r="H454" s="25">
        <f t="shared" si="140"/>
        <v>50</v>
      </c>
      <c r="I454" s="93">
        <f t="shared" si="151"/>
        <v>50</v>
      </c>
      <c r="J454" s="18">
        <v>0.68263157894736848</v>
      </c>
      <c r="K454" s="148"/>
      <c r="L454" s="101">
        <v>44141</v>
      </c>
      <c r="M454" s="231">
        <v>44502</v>
      </c>
      <c r="N454" s="231">
        <v>44142</v>
      </c>
      <c r="O454" s="231">
        <v>44172</v>
      </c>
      <c r="P454" s="231">
        <v>44172</v>
      </c>
      <c r="Q454" s="12"/>
      <c r="R454" s="148"/>
      <c r="S454" s="145"/>
      <c r="T454" s="145"/>
      <c r="U454" s="145"/>
      <c r="V454" s="145"/>
      <c r="W454" s="145"/>
      <c r="X454" s="12"/>
      <c r="Y454" s="148"/>
      <c r="Z454" s="143"/>
      <c r="AA454" s="143"/>
      <c r="AB454" s="143"/>
      <c r="AC454" s="143"/>
      <c r="AD454" s="143"/>
      <c r="AE454" s="5"/>
      <c r="AF454" s="148"/>
      <c r="AG454" s="143">
        <f t="shared" si="141"/>
        <v>1</v>
      </c>
      <c r="AH454" s="143">
        <f t="shared" si="142"/>
        <v>1</v>
      </c>
      <c r="AI454" s="143">
        <f t="shared" si="143"/>
        <v>1</v>
      </c>
      <c r="AJ454" s="143">
        <f t="shared" si="144"/>
        <v>1</v>
      </c>
      <c r="AK454" s="143">
        <f t="shared" si="145"/>
        <v>1</v>
      </c>
      <c r="AL454" s="5"/>
      <c r="AM454" s="148"/>
      <c r="AN454" s="143">
        <f t="shared" si="146"/>
        <v>1</v>
      </c>
      <c r="AO454" s="143">
        <f t="shared" si="147"/>
        <v>1</v>
      </c>
      <c r="AP454" s="143">
        <f t="shared" si="148"/>
        <v>1</v>
      </c>
      <c r="AQ454" s="143">
        <f t="shared" si="149"/>
        <v>1</v>
      </c>
      <c r="AR454" s="143">
        <f t="shared" si="150"/>
        <v>1</v>
      </c>
      <c r="AS454" s="161">
        <f t="shared" si="139"/>
        <v>5</v>
      </c>
    </row>
    <row r="455" spans="1:45" ht="13.5" customHeight="1" outlineLevel="1" x14ac:dyDescent="0.3">
      <c r="A455" s="24" t="s">
        <v>51</v>
      </c>
      <c r="B455" s="24" t="s">
        <v>38</v>
      </c>
      <c r="C455" s="24"/>
      <c r="D455" s="233" t="s">
        <v>910</v>
      </c>
      <c r="E455" s="24" t="s">
        <v>49</v>
      </c>
      <c r="F455" s="27">
        <f t="shared" si="152"/>
        <v>1011350</v>
      </c>
      <c r="G455" s="27">
        <f t="shared" si="153"/>
        <v>1011400</v>
      </c>
      <c r="H455" s="25">
        <f t="shared" si="140"/>
        <v>50</v>
      </c>
      <c r="I455" s="93">
        <f t="shared" si="151"/>
        <v>50</v>
      </c>
      <c r="J455" s="18">
        <v>0.68263157894736848</v>
      </c>
      <c r="K455" s="148"/>
      <c r="L455" s="101">
        <v>44141</v>
      </c>
      <c r="M455" s="231">
        <v>44502</v>
      </c>
      <c r="N455" s="231">
        <v>44142</v>
      </c>
      <c r="O455" s="231">
        <v>44172</v>
      </c>
      <c r="P455" s="231">
        <v>44172</v>
      </c>
      <c r="Q455" s="12"/>
      <c r="R455" s="148"/>
      <c r="S455" s="145"/>
      <c r="T455" s="145"/>
      <c r="U455" s="145"/>
      <c r="V455" s="145"/>
      <c r="W455" s="145"/>
      <c r="X455" s="12"/>
      <c r="Y455" s="148"/>
      <c r="Z455" s="143"/>
      <c r="AA455" s="143"/>
      <c r="AB455" s="143"/>
      <c r="AC455" s="143"/>
      <c r="AD455" s="143"/>
      <c r="AE455" s="5"/>
      <c r="AF455" s="148"/>
      <c r="AG455" s="143">
        <f t="shared" si="141"/>
        <v>1</v>
      </c>
      <c r="AH455" s="143">
        <f t="shared" si="142"/>
        <v>1</v>
      </c>
      <c r="AI455" s="143">
        <f t="shared" si="143"/>
        <v>1</v>
      </c>
      <c r="AJ455" s="143">
        <f t="shared" si="144"/>
        <v>1</v>
      </c>
      <c r="AK455" s="143">
        <f t="shared" si="145"/>
        <v>1</v>
      </c>
      <c r="AL455" s="5"/>
      <c r="AM455" s="148"/>
      <c r="AN455" s="143">
        <f t="shared" si="146"/>
        <v>1</v>
      </c>
      <c r="AO455" s="143">
        <f t="shared" si="147"/>
        <v>1</v>
      </c>
      <c r="AP455" s="143">
        <f t="shared" si="148"/>
        <v>1</v>
      </c>
      <c r="AQ455" s="143">
        <f t="shared" si="149"/>
        <v>1</v>
      </c>
      <c r="AR455" s="143">
        <f t="shared" si="150"/>
        <v>1</v>
      </c>
      <c r="AS455" s="161">
        <f t="shared" si="139"/>
        <v>5</v>
      </c>
    </row>
    <row r="456" spans="1:45" ht="13.5" customHeight="1" outlineLevel="1" x14ac:dyDescent="0.3">
      <c r="A456" s="24" t="s">
        <v>51</v>
      </c>
      <c r="B456" s="24" t="s">
        <v>38</v>
      </c>
      <c r="C456" s="24"/>
      <c r="D456" s="233" t="s">
        <v>910</v>
      </c>
      <c r="E456" s="24" t="s">
        <v>49</v>
      </c>
      <c r="F456" s="27">
        <f t="shared" si="152"/>
        <v>1011400</v>
      </c>
      <c r="G456" s="27">
        <f t="shared" si="153"/>
        <v>1011450</v>
      </c>
      <c r="H456" s="25">
        <f t="shared" si="140"/>
        <v>50</v>
      </c>
      <c r="I456" s="93">
        <f t="shared" si="151"/>
        <v>50</v>
      </c>
      <c r="J456" s="18">
        <v>0.68263157894736848</v>
      </c>
      <c r="K456" s="148"/>
      <c r="L456" s="101">
        <v>44141</v>
      </c>
      <c r="M456" s="231">
        <v>44502</v>
      </c>
      <c r="N456" s="231">
        <v>44142</v>
      </c>
      <c r="O456" s="231">
        <v>44172</v>
      </c>
      <c r="P456" s="231">
        <v>44172</v>
      </c>
      <c r="Q456" s="12"/>
      <c r="R456" s="148"/>
      <c r="S456" s="145"/>
      <c r="T456" s="145"/>
      <c r="U456" s="145"/>
      <c r="V456" s="145"/>
      <c r="W456" s="145"/>
      <c r="X456" s="12"/>
      <c r="Y456" s="148"/>
      <c r="Z456" s="143"/>
      <c r="AA456" s="143"/>
      <c r="AB456" s="143"/>
      <c r="AC456" s="143"/>
      <c r="AD456" s="143"/>
      <c r="AE456" s="5"/>
      <c r="AF456" s="148"/>
      <c r="AG456" s="143">
        <f t="shared" si="141"/>
        <v>1</v>
      </c>
      <c r="AH456" s="143">
        <f t="shared" si="142"/>
        <v>1</v>
      </c>
      <c r="AI456" s="143">
        <f t="shared" si="143"/>
        <v>1</v>
      </c>
      <c r="AJ456" s="143">
        <f t="shared" si="144"/>
        <v>1</v>
      </c>
      <c r="AK456" s="143">
        <f t="shared" si="145"/>
        <v>1</v>
      </c>
      <c r="AL456" s="5"/>
      <c r="AM456" s="148"/>
      <c r="AN456" s="143">
        <f t="shared" si="146"/>
        <v>1</v>
      </c>
      <c r="AO456" s="143">
        <f t="shared" si="147"/>
        <v>1</v>
      </c>
      <c r="AP456" s="143">
        <f t="shared" si="148"/>
        <v>1</v>
      </c>
      <c r="AQ456" s="143">
        <f t="shared" si="149"/>
        <v>1</v>
      </c>
      <c r="AR456" s="143">
        <f t="shared" si="150"/>
        <v>1</v>
      </c>
      <c r="AS456" s="161">
        <f t="shared" si="139"/>
        <v>5</v>
      </c>
    </row>
    <row r="457" spans="1:45" ht="13.5" customHeight="1" outlineLevel="1" x14ac:dyDescent="0.3">
      <c r="A457" s="24" t="s">
        <v>51</v>
      </c>
      <c r="B457" s="24" t="s">
        <v>38</v>
      </c>
      <c r="C457" s="24"/>
      <c r="D457" s="233" t="s">
        <v>910</v>
      </c>
      <c r="E457" s="24" t="s">
        <v>49</v>
      </c>
      <c r="F457" s="27">
        <f t="shared" si="152"/>
        <v>1011450</v>
      </c>
      <c r="G457" s="27">
        <f t="shared" si="153"/>
        <v>1011500</v>
      </c>
      <c r="H457" s="25">
        <f t="shared" si="140"/>
        <v>50</v>
      </c>
      <c r="I457" s="93">
        <f t="shared" si="151"/>
        <v>50</v>
      </c>
      <c r="J457" s="18">
        <v>0.68263157894736848</v>
      </c>
      <c r="K457" s="148"/>
      <c r="L457" s="101">
        <v>44145</v>
      </c>
      <c r="M457" s="231">
        <v>44502</v>
      </c>
      <c r="N457" s="231">
        <v>44146</v>
      </c>
      <c r="O457" s="231">
        <v>44172</v>
      </c>
      <c r="P457" s="231">
        <v>44172</v>
      </c>
      <c r="Q457" s="12"/>
      <c r="R457" s="148"/>
      <c r="S457" s="145"/>
      <c r="T457" s="145"/>
      <c r="U457" s="145"/>
      <c r="V457" s="145"/>
      <c r="W457" s="145"/>
      <c r="X457" s="12"/>
      <c r="Y457" s="148"/>
      <c r="Z457" s="143"/>
      <c r="AA457" s="143"/>
      <c r="AB457" s="143"/>
      <c r="AC457" s="143"/>
      <c r="AD457" s="143"/>
      <c r="AE457" s="5"/>
      <c r="AF457" s="148"/>
      <c r="AG457" s="143">
        <f t="shared" si="141"/>
        <v>1</v>
      </c>
      <c r="AH457" s="143">
        <f t="shared" si="142"/>
        <v>1</v>
      </c>
      <c r="AI457" s="143">
        <f t="shared" si="143"/>
        <v>1</v>
      </c>
      <c r="AJ457" s="143">
        <f t="shared" si="144"/>
        <v>1</v>
      </c>
      <c r="AK457" s="143">
        <f t="shared" si="145"/>
        <v>1</v>
      </c>
      <c r="AL457" s="5"/>
      <c r="AM457" s="148"/>
      <c r="AN457" s="143">
        <f t="shared" si="146"/>
        <v>1</v>
      </c>
      <c r="AO457" s="143">
        <f t="shared" si="147"/>
        <v>1</v>
      </c>
      <c r="AP457" s="143">
        <f t="shared" si="148"/>
        <v>1</v>
      </c>
      <c r="AQ457" s="143">
        <f t="shared" si="149"/>
        <v>1</v>
      </c>
      <c r="AR457" s="143">
        <f t="shared" si="150"/>
        <v>1</v>
      </c>
      <c r="AS457" s="161">
        <f t="shared" si="139"/>
        <v>5</v>
      </c>
    </row>
    <row r="458" spans="1:45" ht="13.5" customHeight="1" outlineLevel="1" x14ac:dyDescent="0.3">
      <c r="A458" s="24" t="s">
        <v>51</v>
      </c>
      <c r="B458" s="24" t="s">
        <v>38</v>
      </c>
      <c r="C458" s="24"/>
      <c r="D458" s="233" t="s">
        <v>910</v>
      </c>
      <c r="E458" s="24" t="s">
        <v>49</v>
      </c>
      <c r="F458" s="27">
        <f t="shared" si="152"/>
        <v>1011500</v>
      </c>
      <c r="G458" s="27">
        <f t="shared" si="153"/>
        <v>1011550</v>
      </c>
      <c r="H458" s="25">
        <f t="shared" si="140"/>
        <v>50</v>
      </c>
      <c r="I458" s="93">
        <f t="shared" si="151"/>
        <v>50</v>
      </c>
      <c r="J458" s="18">
        <v>0.68263157894736848</v>
      </c>
      <c r="K458" s="148"/>
      <c r="L458" s="101">
        <v>44145</v>
      </c>
      <c r="M458" s="231">
        <v>44502</v>
      </c>
      <c r="N458" s="231">
        <v>44146</v>
      </c>
      <c r="O458" s="231">
        <v>44172</v>
      </c>
      <c r="P458" s="231">
        <v>44172</v>
      </c>
      <c r="Q458" s="12"/>
      <c r="R458" s="148"/>
      <c r="S458" s="145"/>
      <c r="T458" s="145"/>
      <c r="U458" s="145"/>
      <c r="V458" s="145"/>
      <c r="W458" s="145"/>
      <c r="X458" s="12"/>
      <c r="Y458" s="148"/>
      <c r="Z458" s="143"/>
      <c r="AA458" s="143"/>
      <c r="AB458" s="143"/>
      <c r="AC458" s="143"/>
      <c r="AD458" s="143"/>
      <c r="AE458" s="5"/>
      <c r="AF458" s="148"/>
      <c r="AG458" s="143">
        <f t="shared" si="141"/>
        <v>1</v>
      </c>
      <c r="AH458" s="143">
        <f t="shared" si="142"/>
        <v>1</v>
      </c>
      <c r="AI458" s="143">
        <f t="shared" si="143"/>
        <v>1</v>
      </c>
      <c r="AJ458" s="143">
        <f t="shared" si="144"/>
        <v>1</v>
      </c>
      <c r="AK458" s="143">
        <f t="shared" si="145"/>
        <v>1</v>
      </c>
      <c r="AL458" s="5"/>
      <c r="AM458" s="148"/>
      <c r="AN458" s="143">
        <f t="shared" si="146"/>
        <v>1</v>
      </c>
      <c r="AO458" s="143">
        <f t="shared" si="147"/>
        <v>1</v>
      </c>
      <c r="AP458" s="143">
        <f t="shared" si="148"/>
        <v>1</v>
      </c>
      <c r="AQ458" s="143">
        <f t="shared" si="149"/>
        <v>1</v>
      </c>
      <c r="AR458" s="143">
        <f t="shared" si="150"/>
        <v>1</v>
      </c>
      <c r="AS458" s="161">
        <f t="shared" si="139"/>
        <v>5</v>
      </c>
    </row>
    <row r="459" spans="1:45" ht="13.5" customHeight="1" outlineLevel="1" x14ac:dyDescent="0.3">
      <c r="A459" s="24" t="s">
        <v>51</v>
      </c>
      <c r="B459" s="24" t="s">
        <v>38</v>
      </c>
      <c r="C459" s="24"/>
      <c r="D459" s="233" t="s">
        <v>910</v>
      </c>
      <c r="E459" s="24" t="s">
        <v>49</v>
      </c>
      <c r="F459" s="27">
        <f t="shared" si="152"/>
        <v>1011550</v>
      </c>
      <c r="G459" s="27">
        <f t="shared" si="153"/>
        <v>1011600</v>
      </c>
      <c r="H459" s="25">
        <f t="shared" si="140"/>
        <v>50</v>
      </c>
      <c r="I459" s="93">
        <f t="shared" si="151"/>
        <v>50</v>
      </c>
      <c r="J459" s="18">
        <v>0.1857894736842105</v>
      </c>
      <c r="K459" s="148"/>
      <c r="L459" s="101">
        <v>44145</v>
      </c>
      <c r="M459" s="231">
        <v>44502</v>
      </c>
      <c r="N459" s="231">
        <v>44146</v>
      </c>
      <c r="O459" s="231">
        <v>44172</v>
      </c>
      <c r="P459" s="231">
        <v>44172</v>
      </c>
      <c r="Q459" s="12"/>
      <c r="R459" s="148"/>
      <c r="S459" s="145"/>
      <c r="T459" s="145"/>
      <c r="U459" s="145"/>
      <c r="V459" s="145"/>
      <c r="W459" s="145"/>
      <c r="X459" s="12"/>
      <c r="Y459" s="148"/>
      <c r="Z459" s="143"/>
      <c r="AA459" s="143"/>
      <c r="AB459" s="143"/>
      <c r="AC459" s="143"/>
      <c r="AD459" s="143"/>
      <c r="AE459" s="5"/>
      <c r="AF459" s="148"/>
      <c r="AG459" s="143">
        <f t="shared" si="141"/>
        <v>1</v>
      </c>
      <c r="AH459" s="143">
        <f t="shared" si="142"/>
        <v>1</v>
      </c>
      <c r="AI459" s="143">
        <f t="shared" si="143"/>
        <v>1</v>
      </c>
      <c r="AJ459" s="143">
        <f t="shared" si="144"/>
        <v>1</v>
      </c>
      <c r="AK459" s="143">
        <f t="shared" si="145"/>
        <v>1</v>
      </c>
      <c r="AL459" s="5"/>
      <c r="AM459" s="148"/>
      <c r="AN459" s="143">
        <f t="shared" si="146"/>
        <v>1</v>
      </c>
      <c r="AO459" s="143">
        <f t="shared" si="147"/>
        <v>1</v>
      </c>
      <c r="AP459" s="143">
        <f t="shared" si="148"/>
        <v>1</v>
      </c>
      <c r="AQ459" s="143">
        <f t="shared" si="149"/>
        <v>1</v>
      </c>
      <c r="AR459" s="143">
        <f t="shared" si="150"/>
        <v>1</v>
      </c>
      <c r="AS459" s="161">
        <f t="shared" si="139"/>
        <v>5</v>
      </c>
    </row>
    <row r="460" spans="1:45" ht="13.5" customHeight="1" outlineLevel="1" x14ac:dyDescent="0.3">
      <c r="A460" s="6" t="s">
        <v>51</v>
      </c>
      <c r="B460" s="6" t="s">
        <v>38</v>
      </c>
      <c r="C460" s="6"/>
      <c r="D460" s="233" t="s">
        <v>910</v>
      </c>
      <c r="E460" s="6" t="s">
        <v>49</v>
      </c>
      <c r="F460" s="27">
        <f t="shared" si="152"/>
        <v>1011600</v>
      </c>
      <c r="G460" s="27">
        <f t="shared" si="153"/>
        <v>1011650</v>
      </c>
      <c r="H460" s="17">
        <f t="shared" si="140"/>
        <v>50</v>
      </c>
      <c r="I460" s="93">
        <f t="shared" si="151"/>
        <v>50</v>
      </c>
      <c r="J460" s="18">
        <v>0.1857894736842105</v>
      </c>
      <c r="K460" s="148"/>
      <c r="L460" s="101">
        <v>44145</v>
      </c>
      <c r="M460" s="231">
        <v>44502</v>
      </c>
      <c r="N460" s="231">
        <v>44146</v>
      </c>
      <c r="O460" s="231"/>
      <c r="P460" s="231"/>
      <c r="Q460" s="12"/>
      <c r="R460" s="148"/>
      <c r="S460" s="145"/>
      <c r="T460" s="145"/>
      <c r="U460" s="145"/>
      <c r="V460" s="145"/>
      <c r="W460" s="145"/>
      <c r="X460" s="12"/>
      <c r="Y460" s="148"/>
      <c r="Z460" s="143"/>
      <c r="AA460" s="143"/>
      <c r="AB460" s="143"/>
      <c r="AC460" s="143"/>
      <c r="AD460" s="143"/>
      <c r="AE460" s="5"/>
      <c r="AF460" s="148"/>
      <c r="AG460" s="143">
        <f t="shared" si="141"/>
        <v>1</v>
      </c>
      <c r="AH460" s="143">
        <f t="shared" si="142"/>
        <v>1</v>
      </c>
      <c r="AI460" s="143">
        <f t="shared" si="143"/>
        <v>1</v>
      </c>
      <c r="AJ460" s="143">
        <f t="shared" si="144"/>
        <v>0</v>
      </c>
      <c r="AK460" s="143">
        <f t="shared" si="145"/>
        <v>0</v>
      </c>
      <c r="AL460" s="5"/>
      <c r="AM460" s="148"/>
      <c r="AN460" s="143">
        <f t="shared" si="146"/>
        <v>1</v>
      </c>
      <c r="AO460" s="143">
        <f t="shared" si="147"/>
        <v>1</v>
      </c>
      <c r="AP460" s="143">
        <f t="shared" si="148"/>
        <v>1</v>
      </c>
      <c r="AQ460" s="143">
        <f t="shared" si="149"/>
        <v>0</v>
      </c>
      <c r="AR460" s="143">
        <f t="shared" si="150"/>
        <v>0</v>
      </c>
      <c r="AS460" s="161">
        <f t="shared" si="139"/>
        <v>3</v>
      </c>
    </row>
    <row r="461" spans="1:45" ht="13.5" customHeight="1" outlineLevel="1" x14ac:dyDescent="0.3">
      <c r="A461" s="6" t="s">
        <v>51</v>
      </c>
      <c r="B461" s="6" t="s">
        <v>38</v>
      </c>
      <c r="C461" s="6"/>
      <c r="D461" s="233" t="s">
        <v>910</v>
      </c>
      <c r="E461" s="6" t="s">
        <v>49</v>
      </c>
      <c r="F461" s="27">
        <f t="shared" si="152"/>
        <v>1011650</v>
      </c>
      <c r="G461" s="27">
        <f t="shared" si="153"/>
        <v>1011700</v>
      </c>
      <c r="H461" s="17">
        <f t="shared" si="140"/>
        <v>50</v>
      </c>
      <c r="I461" s="93">
        <f t="shared" si="151"/>
        <v>50</v>
      </c>
      <c r="J461" s="18">
        <v>0.1857894736842105</v>
      </c>
      <c r="K461" s="148"/>
      <c r="L461" s="101">
        <v>44110</v>
      </c>
      <c r="M461" s="231">
        <v>44502</v>
      </c>
      <c r="N461" s="231">
        <v>44146</v>
      </c>
      <c r="O461" s="231">
        <v>44170</v>
      </c>
      <c r="P461" s="231">
        <v>44170</v>
      </c>
      <c r="Q461" s="12"/>
      <c r="R461" s="148"/>
      <c r="S461" s="145"/>
      <c r="T461" s="145"/>
      <c r="U461" s="145"/>
      <c r="V461" s="145"/>
      <c r="W461" s="145"/>
      <c r="X461" s="12"/>
      <c r="Y461" s="148"/>
      <c r="Z461" s="143"/>
      <c r="AA461" s="143"/>
      <c r="AB461" s="143"/>
      <c r="AC461" s="143"/>
      <c r="AD461" s="143"/>
      <c r="AE461" s="5"/>
      <c r="AF461" s="148"/>
      <c r="AG461" s="143">
        <f t="shared" si="141"/>
        <v>1</v>
      </c>
      <c r="AH461" s="143">
        <f t="shared" si="142"/>
        <v>1</v>
      </c>
      <c r="AI461" s="143">
        <f t="shared" si="143"/>
        <v>1</v>
      </c>
      <c r="AJ461" s="143">
        <f t="shared" si="144"/>
        <v>1</v>
      </c>
      <c r="AK461" s="143">
        <f t="shared" si="145"/>
        <v>1</v>
      </c>
      <c r="AL461" s="5"/>
      <c r="AM461" s="148"/>
      <c r="AN461" s="143">
        <f t="shared" si="146"/>
        <v>1</v>
      </c>
      <c r="AO461" s="143">
        <f t="shared" si="147"/>
        <v>1</v>
      </c>
      <c r="AP461" s="143">
        <f t="shared" si="148"/>
        <v>1</v>
      </c>
      <c r="AQ461" s="143">
        <f t="shared" si="149"/>
        <v>1</v>
      </c>
      <c r="AR461" s="143">
        <f t="shared" si="150"/>
        <v>1</v>
      </c>
      <c r="AS461" s="161">
        <f t="shared" si="139"/>
        <v>5</v>
      </c>
    </row>
    <row r="462" spans="1:45" ht="13.5" customHeight="1" outlineLevel="1" x14ac:dyDescent="0.3">
      <c r="A462" s="6" t="s">
        <v>51</v>
      </c>
      <c r="B462" s="6" t="s">
        <v>38</v>
      </c>
      <c r="C462" s="6" t="s">
        <v>913</v>
      </c>
      <c r="D462" s="233" t="s">
        <v>910</v>
      </c>
      <c r="E462" s="6" t="s">
        <v>49</v>
      </c>
      <c r="F462" s="27">
        <f t="shared" si="152"/>
        <v>1011700</v>
      </c>
      <c r="G462" s="27">
        <f t="shared" si="153"/>
        <v>1011750</v>
      </c>
      <c r="H462" s="17">
        <f t="shared" si="140"/>
        <v>50</v>
      </c>
      <c r="I462" s="93">
        <f t="shared" si="151"/>
        <v>50</v>
      </c>
      <c r="J462" s="18">
        <v>0.1857894736842105</v>
      </c>
      <c r="K462" s="148"/>
      <c r="L462" s="101">
        <v>44110</v>
      </c>
      <c r="M462" s="231">
        <v>44502</v>
      </c>
      <c r="N462" s="231">
        <v>44146</v>
      </c>
      <c r="O462" s="231">
        <v>44170</v>
      </c>
      <c r="P462" s="231">
        <v>44170</v>
      </c>
      <c r="Q462" s="12"/>
      <c r="R462" s="148"/>
      <c r="S462" s="145"/>
      <c r="T462" s="145"/>
      <c r="U462" s="145"/>
      <c r="V462" s="145"/>
      <c r="W462" s="145"/>
      <c r="X462" s="12"/>
      <c r="Y462" s="148"/>
      <c r="Z462" s="143"/>
      <c r="AA462" s="143"/>
      <c r="AB462" s="143"/>
      <c r="AC462" s="143"/>
      <c r="AD462" s="143"/>
      <c r="AE462" s="5"/>
      <c r="AF462" s="148"/>
      <c r="AG462" s="143">
        <f t="shared" si="141"/>
        <v>1</v>
      </c>
      <c r="AH462" s="143">
        <f t="shared" si="142"/>
        <v>1</v>
      </c>
      <c r="AI462" s="143">
        <f t="shared" si="143"/>
        <v>1</v>
      </c>
      <c r="AJ462" s="143">
        <f t="shared" si="144"/>
        <v>1</v>
      </c>
      <c r="AK462" s="143">
        <f t="shared" si="145"/>
        <v>1</v>
      </c>
      <c r="AL462" s="5"/>
      <c r="AM462" s="148"/>
      <c r="AN462" s="143">
        <f t="shared" si="146"/>
        <v>1</v>
      </c>
      <c r="AO462" s="143">
        <f t="shared" si="147"/>
        <v>1</v>
      </c>
      <c r="AP462" s="143">
        <f t="shared" si="148"/>
        <v>1</v>
      </c>
      <c r="AQ462" s="143">
        <f t="shared" si="149"/>
        <v>1</v>
      </c>
      <c r="AR462" s="143">
        <f t="shared" si="150"/>
        <v>1</v>
      </c>
      <c r="AS462" s="161">
        <f t="shared" si="139"/>
        <v>5</v>
      </c>
    </row>
    <row r="463" spans="1:45" ht="13.5" customHeight="1" outlineLevel="1" x14ac:dyDescent="0.3">
      <c r="A463" s="6" t="s">
        <v>51</v>
      </c>
      <c r="B463" s="6" t="s">
        <v>38</v>
      </c>
      <c r="C463" s="6"/>
      <c r="D463" s="233" t="s">
        <v>910</v>
      </c>
      <c r="E463" s="6" t="s">
        <v>49</v>
      </c>
      <c r="F463" s="27">
        <f t="shared" si="152"/>
        <v>1011750</v>
      </c>
      <c r="G463" s="27">
        <f t="shared" si="153"/>
        <v>1011800</v>
      </c>
      <c r="H463" s="17">
        <f t="shared" si="140"/>
        <v>50</v>
      </c>
      <c r="I463" s="93">
        <f t="shared" si="151"/>
        <v>50</v>
      </c>
      <c r="J463" s="18">
        <v>0.1857894736842105</v>
      </c>
      <c r="K463" s="148"/>
      <c r="L463" s="101">
        <v>44110</v>
      </c>
      <c r="M463" s="231">
        <v>44502</v>
      </c>
      <c r="N463" s="231">
        <v>44146</v>
      </c>
      <c r="O463" s="231">
        <v>44170</v>
      </c>
      <c r="P463" s="231">
        <v>44170</v>
      </c>
      <c r="Q463" s="12"/>
      <c r="R463" s="148"/>
      <c r="S463" s="145"/>
      <c r="T463" s="145"/>
      <c r="U463" s="145"/>
      <c r="V463" s="145"/>
      <c r="W463" s="145"/>
      <c r="X463" s="12"/>
      <c r="Y463" s="148"/>
      <c r="Z463" s="143"/>
      <c r="AA463" s="143"/>
      <c r="AB463" s="143"/>
      <c r="AC463" s="143"/>
      <c r="AD463" s="143"/>
      <c r="AE463" s="5"/>
      <c r="AF463" s="148"/>
      <c r="AG463" s="143">
        <f t="shared" si="141"/>
        <v>1</v>
      </c>
      <c r="AH463" s="143">
        <f t="shared" si="142"/>
        <v>1</v>
      </c>
      <c r="AI463" s="143">
        <f t="shared" si="143"/>
        <v>1</v>
      </c>
      <c r="AJ463" s="143">
        <f t="shared" si="144"/>
        <v>1</v>
      </c>
      <c r="AK463" s="143">
        <f t="shared" si="145"/>
        <v>1</v>
      </c>
      <c r="AL463" s="5"/>
      <c r="AM463" s="148"/>
      <c r="AN463" s="143">
        <f t="shared" si="146"/>
        <v>1</v>
      </c>
      <c r="AO463" s="143">
        <f t="shared" si="147"/>
        <v>1</v>
      </c>
      <c r="AP463" s="143">
        <f t="shared" si="148"/>
        <v>1</v>
      </c>
      <c r="AQ463" s="143">
        <f t="shared" si="149"/>
        <v>1</v>
      </c>
      <c r="AR463" s="143">
        <f t="shared" si="150"/>
        <v>1</v>
      </c>
      <c r="AS463" s="161">
        <f t="shared" si="139"/>
        <v>5</v>
      </c>
    </row>
    <row r="464" spans="1:45" ht="13.5" customHeight="1" outlineLevel="1" x14ac:dyDescent="0.3">
      <c r="A464" s="6" t="s">
        <v>51</v>
      </c>
      <c r="B464" s="6" t="s">
        <v>38</v>
      </c>
      <c r="C464" s="6"/>
      <c r="D464" s="233" t="s">
        <v>910</v>
      </c>
      <c r="E464" s="6" t="s">
        <v>49</v>
      </c>
      <c r="F464" s="27">
        <f t="shared" si="152"/>
        <v>1011800</v>
      </c>
      <c r="G464" s="27">
        <f t="shared" si="153"/>
        <v>1011850</v>
      </c>
      <c r="H464" s="17">
        <f t="shared" si="140"/>
        <v>50</v>
      </c>
      <c r="I464" s="93">
        <f t="shared" si="151"/>
        <v>50</v>
      </c>
      <c r="J464" s="18">
        <v>0.1857894736842105</v>
      </c>
      <c r="K464" s="148"/>
      <c r="L464" s="101">
        <v>44110</v>
      </c>
      <c r="M464" s="231">
        <v>44502</v>
      </c>
      <c r="N464" s="231">
        <v>44169</v>
      </c>
      <c r="O464" s="231">
        <v>44170</v>
      </c>
      <c r="P464" s="231">
        <v>44170</v>
      </c>
      <c r="Q464" s="12"/>
      <c r="R464" s="148"/>
      <c r="S464" s="145"/>
      <c r="T464" s="145"/>
      <c r="U464" s="145"/>
      <c r="V464" s="145"/>
      <c r="W464" s="145"/>
      <c r="X464" s="12"/>
      <c r="Y464" s="148"/>
      <c r="Z464" s="143"/>
      <c r="AA464" s="143"/>
      <c r="AB464" s="143"/>
      <c r="AC464" s="143"/>
      <c r="AD464" s="143"/>
      <c r="AE464" s="5"/>
      <c r="AF464" s="148"/>
      <c r="AG464" s="143">
        <f t="shared" si="141"/>
        <v>1</v>
      </c>
      <c r="AH464" s="143">
        <f t="shared" si="142"/>
        <v>1</v>
      </c>
      <c r="AI464" s="143">
        <f t="shared" si="143"/>
        <v>1</v>
      </c>
      <c r="AJ464" s="143">
        <f t="shared" si="144"/>
        <v>1</v>
      </c>
      <c r="AK464" s="143">
        <f t="shared" si="145"/>
        <v>1</v>
      </c>
      <c r="AL464" s="5"/>
      <c r="AM464" s="148"/>
      <c r="AN464" s="143">
        <f t="shared" si="146"/>
        <v>1</v>
      </c>
      <c r="AO464" s="143">
        <f t="shared" si="147"/>
        <v>1</v>
      </c>
      <c r="AP464" s="143">
        <f t="shared" si="148"/>
        <v>1</v>
      </c>
      <c r="AQ464" s="143">
        <f t="shared" si="149"/>
        <v>1</v>
      </c>
      <c r="AR464" s="143">
        <f t="shared" si="150"/>
        <v>1</v>
      </c>
      <c r="AS464" s="161">
        <f t="shared" si="139"/>
        <v>5</v>
      </c>
    </row>
    <row r="465" spans="1:45" ht="13.5" customHeight="1" outlineLevel="1" x14ac:dyDescent="0.3">
      <c r="A465" s="6" t="s">
        <v>51</v>
      </c>
      <c r="B465" s="6" t="s">
        <v>38</v>
      </c>
      <c r="C465" s="6"/>
      <c r="D465" s="233" t="s">
        <v>910</v>
      </c>
      <c r="E465" s="6" t="s">
        <v>49</v>
      </c>
      <c r="F465" s="27">
        <f t="shared" si="152"/>
        <v>1011850</v>
      </c>
      <c r="G465" s="27">
        <f t="shared" si="153"/>
        <v>1011900</v>
      </c>
      <c r="H465" s="17">
        <f t="shared" si="140"/>
        <v>50</v>
      </c>
      <c r="I465" s="93">
        <f t="shared" si="151"/>
        <v>50</v>
      </c>
      <c r="J465" s="18">
        <v>0.1857894736842105</v>
      </c>
      <c r="K465" s="148"/>
      <c r="L465" s="101">
        <v>44110</v>
      </c>
      <c r="M465" s="231">
        <v>44502</v>
      </c>
      <c r="N465" s="231">
        <v>44169</v>
      </c>
      <c r="O465" s="231">
        <v>44170</v>
      </c>
      <c r="P465" s="231">
        <v>44170</v>
      </c>
      <c r="Q465" s="12"/>
      <c r="R465" s="148"/>
      <c r="S465" s="145"/>
      <c r="T465" s="145"/>
      <c r="U465" s="145"/>
      <c r="V465" s="145"/>
      <c r="W465" s="145"/>
      <c r="X465" s="12"/>
      <c r="Y465" s="148"/>
      <c r="Z465" s="143"/>
      <c r="AA465" s="143"/>
      <c r="AB465" s="143"/>
      <c r="AC465" s="143"/>
      <c r="AD465" s="143"/>
      <c r="AE465" s="5"/>
      <c r="AF465" s="148"/>
      <c r="AG465" s="143">
        <f t="shared" si="141"/>
        <v>1</v>
      </c>
      <c r="AH465" s="143">
        <f t="shared" si="142"/>
        <v>1</v>
      </c>
      <c r="AI465" s="143">
        <f t="shared" si="143"/>
        <v>1</v>
      </c>
      <c r="AJ465" s="143">
        <f t="shared" si="144"/>
        <v>1</v>
      </c>
      <c r="AK465" s="143">
        <f t="shared" si="145"/>
        <v>1</v>
      </c>
      <c r="AL465" s="5"/>
      <c r="AM465" s="148"/>
      <c r="AN465" s="143">
        <f t="shared" si="146"/>
        <v>1</v>
      </c>
      <c r="AO465" s="143">
        <f t="shared" si="147"/>
        <v>1</v>
      </c>
      <c r="AP465" s="143">
        <f t="shared" si="148"/>
        <v>1</v>
      </c>
      <c r="AQ465" s="143">
        <f t="shared" si="149"/>
        <v>1</v>
      </c>
      <c r="AR465" s="143">
        <f t="shared" si="150"/>
        <v>1</v>
      </c>
      <c r="AS465" s="161">
        <f t="shared" si="139"/>
        <v>5</v>
      </c>
    </row>
    <row r="466" spans="1:45" ht="13.5" customHeight="1" outlineLevel="1" x14ac:dyDescent="0.3">
      <c r="A466" s="6" t="s">
        <v>51</v>
      </c>
      <c r="B466" s="6" t="s">
        <v>38</v>
      </c>
      <c r="C466" s="6"/>
      <c r="D466" s="233" t="s">
        <v>910</v>
      </c>
      <c r="E466" s="6" t="s">
        <v>49</v>
      </c>
      <c r="F466" s="27">
        <f t="shared" si="152"/>
        <v>1011900</v>
      </c>
      <c r="G466" s="27">
        <f t="shared" si="153"/>
        <v>1011950</v>
      </c>
      <c r="H466" s="17">
        <f t="shared" si="140"/>
        <v>50</v>
      </c>
      <c r="I466" s="93">
        <f t="shared" si="151"/>
        <v>50</v>
      </c>
      <c r="J466" s="18">
        <v>0.1857894736842105</v>
      </c>
      <c r="K466" s="148"/>
      <c r="L466" s="101">
        <v>44110</v>
      </c>
      <c r="M466" s="231">
        <v>44502</v>
      </c>
      <c r="N466" s="231">
        <v>44168</v>
      </c>
      <c r="O466" s="231">
        <v>44170</v>
      </c>
      <c r="P466" s="231">
        <v>44170</v>
      </c>
      <c r="Q466" s="12"/>
      <c r="R466" s="148"/>
      <c r="S466" s="145"/>
      <c r="T466" s="145"/>
      <c r="U466" s="145"/>
      <c r="V466" s="145"/>
      <c r="W466" s="145"/>
      <c r="X466" s="12"/>
      <c r="Y466" s="148"/>
      <c r="Z466" s="143"/>
      <c r="AA466" s="143"/>
      <c r="AB466" s="143"/>
      <c r="AC466" s="143"/>
      <c r="AD466" s="143"/>
      <c r="AE466" s="5"/>
      <c r="AF466" s="148"/>
      <c r="AG466" s="143">
        <f t="shared" si="141"/>
        <v>1</v>
      </c>
      <c r="AH466" s="143">
        <f t="shared" si="142"/>
        <v>1</v>
      </c>
      <c r="AI466" s="143">
        <f t="shared" si="143"/>
        <v>1</v>
      </c>
      <c r="AJ466" s="143">
        <f t="shared" si="144"/>
        <v>1</v>
      </c>
      <c r="AK466" s="143">
        <f t="shared" si="145"/>
        <v>1</v>
      </c>
      <c r="AL466" s="5"/>
      <c r="AM466" s="148"/>
      <c r="AN466" s="143">
        <f t="shared" si="146"/>
        <v>1</v>
      </c>
      <c r="AO466" s="143">
        <f t="shared" si="147"/>
        <v>1</v>
      </c>
      <c r="AP466" s="143">
        <f t="shared" si="148"/>
        <v>1</v>
      </c>
      <c r="AQ466" s="143">
        <f t="shared" si="149"/>
        <v>1</v>
      </c>
      <c r="AR466" s="143">
        <f t="shared" si="150"/>
        <v>1</v>
      </c>
      <c r="AS466" s="161">
        <f t="shared" si="139"/>
        <v>5</v>
      </c>
    </row>
    <row r="467" spans="1:45" ht="13.5" customHeight="1" outlineLevel="1" x14ac:dyDescent="0.3">
      <c r="A467" s="6" t="s">
        <v>51</v>
      </c>
      <c r="B467" s="6" t="s">
        <v>38</v>
      </c>
      <c r="C467" s="6"/>
      <c r="D467" s="233" t="s">
        <v>910</v>
      </c>
      <c r="E467" s="6" t="s">
        <v>49</v>
      </c>
      <c r="F467" s="27">
        <f t="shared" si="152"/>
        <v>1011950</v>
      </c>
      <c r="G467" s="27">
        <f t="shared" si="153"/>
        <v>1012000</v>
      </c>
      <c r="H467" s="17">
        <f t="shared" si="140"/>
        <v>50</v>
      </c>
      <c r="I467" s="93">
        <f t="shared" si="151"/>
        <v>50</v>
      </c>
      <c r="J467" s="18">
        <v>0.1857894736842105</v>
      </c>
      <c r="K467" s="148"/>
      <c r="L467" s="101">
        <v>44111</v>
      </c>
      <c r="M467" s="231">
        <v>44502</v>
      </c>
      <c r="N467" s="231">
        <v>44168</v>
      </c>
      <c r="O467" s="231">
        <v>44170</v>
      </c>
      <c r="P467" s="231">
        <v>44170</v>
      </c>
      <c r="Q467" s="12"/>
      <c r="R467" s="148"/>
      <c r="S467" s="145"/>
      <c r="T467" s="145"/>
      <c r="U467" s="145"/>
      <c r="V467" s="145"/>
      <c r="W467" s="145"/>
      <c r="X467" s="12"/>
      <c r="Y467" s="148"/>
      <c r="Z467" s="143"/>
      <c r="AA467" s="143"/>
      <c r="AB467" s="143"/>
      <c r="AC467" s="143"/>
      <c r="AD467" s="143"/>
      <c r="AE467" s="5"/>
      <c r="AF467" s="148"/>
      <c r="AG467" s="143">
        <f t="shared" si="141"/>
        <v>1</v>
      </c>
      <c r="AH467" s="143">
        <f t="shared" si="142"/>
        <v>1</v>
      </c>
      <c r="AI467" s="143">
        <f t="shared" si="143"/>
        <v>1</v>
      </c>
      <c r="AJ467" s="143">
        <f t="shared" si="144"/>
        <v>1</v>
      </c>
      <c r="AK467" s="143">
        <f t="shared" si="145"/>
        <v>1</v>
      </c>
      <c r="AL467" s="5"/>
      <c r="AM467" s="148"/>
      <c r="AN467" s="143">
        <f t="shared" si="146"/>
        <v>1</v>
      </c>
      <c r="AO467" s="143">
        <f t="shared" si="147"/>
        <v>1</v>
      </c>
      <c r="AP467" s="143">
        <f t="shared" si="148"/>
        <v>1</v>
      </c>
      <c r="AQ467" s="143">
        <f t="shared" si="149"/>
        <v>1</v>
      </c>
      <c r="AR467" s="143">
        <f t="shared" si="150"/>
        <v>1</v>
      </c>
      <c r="AS467" s="161">
        <f t="shared" si="139"/>
        <v>5</v>
      </c>
    </row>
    <row r="468" spans="1:45" ht="13.5" customHeight="1" outlineLevel="1" x14ac:dyDescent="0.3">
      <c r="A468" s="6" t="s">
        <v>51</v>
      </c>
      <c r="B468" s="6" t="s">
        <v>38</v>
      </c>
      <c r="C468" s="6"/>
      <c r="D468" s="233" t="s">
        <v>910</v>
      </c>
      <c r="E468" s="6" t="s">
        <v>49</v>
      </c>
      <c r="F468" s="27">
        <f t="shared" si="152"/>
        <v>1012000</v>
      </c>
      <c r="G468" s="27">
        <f t="shared" si="153"/>
        <v>1012050</v>
      </c>
      <c r="H468" s="17">
        <f t="shared" si="140"/>
        <v>50</v>
      </c>
      <c r="I468" s="93">
        <f t="shared" si="151"/>
        <v>50</v>
      </c>
      <c r="J468" s="18">
        <v>0.1857894736842105</v>
      </c>
      <c r="K468" s="148"/>
      <c r="L468" s="101">
        <v>44111</v>
      </c>
      <c r="M468" s="231">
        <v>44502</v>
      </c>
      <c r="N468" s="231">
        <v>44168</v>
      </c>
      <c r="O468" s="231">
        <v>44170</v>
      </c>
      <c r="P468" s="231">
        <v>44170</v>
      </c>
      <c r="Q468" s="12"/>
      <c r="R468" s="148"/>
      <c r="S468" s="145"/>
      <c r="T468" s="145"/>
      <c r="U468" s="145"/>
      <c r="V468" s="145"/>
      <c r="W468" s="145"/>
      <c r="X468" s="12"/>
      <c r="Y468" s="148"/>
      <c r="Z468" s="143"/>
      <c r="AA468" s="143"/>
      <c r="AB468" s="143"/>
      <c r="AC468" s="143"/>
      <c r="AD468" s="143"/>
      <c r="AE468" s="5"/>
      <c r="AF468" s="148"/>
      <c r="AG468" s="143">
        <f t="shared" si="141"/>
        <v>1</v>
      </c>
      <c r="AH468" s="143">
        <f t="shared" si="142"/>
        <v>1</v>
      </c>
      <c r="AI468" s="143">
        <f t="shared" si="143"/>
        <v>1</v>
      </c>
      <c r="AJ468" s="143">
        <f t="shared" si="144"/>
        <v>1</v>
      </c>
      <c r="AK468" s="143">
        <f t="shared" si="145"/>
        <v>1</v>
      </c>
      <c r="AL468" s="5"/>
      <c r="AM468" s="148"/>
      <c r="AN468" s="143">
        <f t="shared" si="146"/>
        <v>1</v>
      </c>
      <c r="AO468" s="143">
        <f t="shared" si="147"/>
        <v>1</v>
      </c>
      <c r="AP468" s="143">
        <f t="shared" si="148"/>
        <v>1</v>
      </c>
      <c r="AQ468" s="143">
        <f t="shared" si="149"/>
        <v>1</v>
      </c>
      <c r="AR468" s="143">
        <f t="shared" si="150"/>
        <v>1</v>
      </c>
      <c r="AS468" s="161">
        <f t="shared" si="139"/>
        <v>5</v>
      </c>
    </row>
    <row r="469" spans="1:45" ht="13.5" customHeight="1" outlineLevel="1" x14ac:dyDescent="0.3">
      <c r="A469" s="6" t="s">
        <v>51</v>
      </c>
      <c r="B469" s="6" t="s">
        <v>38</v>
      </c>
      <c r="C469" s="6"/>
      <c r="D469" s="233" t="s">
        <v>910</v>
      </c>
      <c r="E469" s="6" t="s">
        <v>49</v>
      </c>
      <c r="F469" s="27">
        <f t="shared" si="152"/>
        <v>1012050</v>
      </c>
      <c r="G469" s="27">
        <f t="shared" si="153"/>
        <v>1012100</v>
      </c>
      <c r="H469" s="17">
        <f t="shared" si="140"/>
        <v>50</v>
      </c>
      <c r="I469" s="93">
        <f t="shared" si="151"/>
        <v>50</v>
      </c>
      <c r="J469" s="18">
        <v>0.1857894736842105</v>
      </c>
      <c r="K469" s="148"/>
      <c r="L469" s="101">
        <v>44111</v>
      </c>
      <c r="M469" s="231">
        <v>44502</v>
      </c>
      <c r="N469" s="231">
        <v>44168</v>
      </c>
      <c r="O469" s="231">
        <v>44170</v>
      </c>
      <c r="P469" s="231">
        <v>44170</v>
      </c>
      <c r="Q469" s="12"/>
      <c r="R469" s="148"/>
      <c r="S469" s="145"/>
      <c r="T469" s="145"/>
      <c r="U469" s="145"/>
      <c r="V469" s="145"/>
      <c r="W469" s="145"/>
      <c r="X469" s="12"/>
      <c r="Y469" s="148"/>
      <c r="Z469" s="143"/>
      <c r="AA469" s="143"/>
      <c r="AB469" s="143"/>
      <c r="AC469" s="143"/>
      <c r="AD469" s="143"/>
      <c r="AE469" s="5"/>
      <c r="AF469" s="148"/>
      <c r="AG469" s="143">
        <f t="shared" si="141"/>
        <v>1</v>
      </c>
      <c r="AH469" s="143">
        <f t="shared" si="142"/>
        <v>1</v>
      </c>
      <c r="AI469" s="143">
        <f t="shared" si="143"/>
        <v>1</v>
      </c>
      <c r="AJ469" s="143">
        <f t="shared" si="144"/>
        <v>1</v>
      </c>
      <c r="AK469" s="143">
        <f t="shared" si="145"/>
        <v>1</v>
      </c>
      <c r="AL469" s="5"/>
      <c r="AM469" s="148"/>
      <c r="AN469" s="143">
        <f t="shared" si="146"/>
        <v>1</v>
      </c>
      <c r="AO469" s="143">
        <f t="shared" si="147"/>
        <v>1</v>
      </c>
      <c r="AP469" s="143">
        <f t="shared" si="148"/>
        <v>1</v>
      </c>
      <c r="AQ469" s="143">
        <f t="shared" si="149"/>
        <v>1</v>
      </c>
      <c r="AR469" s="143">
        <f t="shared" si="150"/>
        <v>1</v>
      </c>
      <c r="AS469" s="161">
        <f t="shared" si="139"/>
        <v>5</v>
      </c>
    </row>
    <row r="470" spans="1:45" ht="13.5" customHeight="1" outlineLevel="1" x14ac:dyDescent="0.3">
      <c r="A470" s="6" t="s">
        <v>51</v>
      </c>
      <c r="B470" s="6" t="s">
        <v>38</v>
      </c>
      <c r="C470" s="6"/>
      <c r="D470" s="233" t="s">
        <v>910</v>
      </c>
      <c r="E470" s="6" t="s">
        <v>49</v>
      </c>
      <c r="F470" s="27">
        <f t="shared" si="152"/>
        <v>1012100</v>
      </c>
      <c r="G470" s="27">
        <f t="shared" si="153"/>
        <v>1012150</v>
      </c>
      <c r="H470" s="17">
        <f t="shared" si="140"/>
        <v>50</v>
      </c>
      <c r="I470" s="93">
        <f t="shared" si="151"/>
        <v>50</v>
      </c>
      <c r="J470" s="18">
        <v>0.1857894736842105</v>
      </c>
      <c r="K470" s="148"/>
      <c r="L470" s="101">
        <v>44111</v>
      </c>
      <c r="M470" s="231">
        <v>44502</v>
      </c>
      <c r="N470" s="231">
        <v>44168</v>
      </c>
      <c r="O470" s="231">
        <v>44170</v>
      </c>
      <c r="P470" s="231">
        <v>44170</v>
      </c>
      <c r="Q470" s="12"/>
      <c r="R470" s="148"/>
      <c r="S470" s="145"/>
      <c r="T470" s="145"/>
      <c r="U470" s="145"/>
      <c r="V470" s="145"/>
      <c r="W470" s="145"/>
      <c r="X470" s="12"/>
      <c r="Y470" s="148"/>
      <c r="Z470" s="143"/>
      <c r="AA470" s="143"/>
      <c r="AB470" s="143"/>
      <c r="AC470" s="143"/>
      <c r="AD470" s="143"/>
      <c r="AE470" s="5"/>
      <c r="AF470" s="148"/>
      <c r="AG470" s="143">
        <f t="shared" si="141"/>
        <v>1</v>
      </c>
      <c r="AH470" s="143">
        <f t="shared" si="142"/>
        <v>1</v>
      </c>
      <c r="AI470" s="143">
        <f t="shared" si="143"/>
        <v>1</v>
      </c>
      <c r="AJ470" s="143">
        <f t="shared" si="144"/>
        <v>1</v>
      </c>
      <c r="AK470" s="143">
        <f t="shared" si="145"/>
        <v>1</v>
      </c>
      <c r="AL470" s="5"/>
      <c r="AM470" s="148"/>
      <c r="AN470" s="143">
        <f t="shared" si="146"/>
        <v>1</v>
      </c>
      <c r="AO470" s="143">
        <f t="shared" si="147"/>
        <v>1</v>
      </c>
      <c r="AP470" s="143">
        <f t="shared" si="148"/>
        <v>1</v>
      </c>
      <c r="AQ470" s="143">
        <f t="shared" si="149"/>
        <v>1</v>
      </c>
      <c r="AR470" s="143">
        <f t="shared" si="150"/>
        <v>1</v>
      </c>
      <c r="AS470" s="161">
        <f t="shared" si="139"/>
        <v>5</v>
      </c>
    </row>
    <row r="471" spans="1:45" ht="13.5" customHeight="1" outlineLevel="1" x14ac:dyDescent="0.3">
      <c r="A471" s="6" t="s">
        <v>51</v>
      </c>
      <c r="B471" s="6" t="s">
        <v>38</v>
      </c>
      <c r="C471" s="6"/>
      <c r="D471" s="233" t="s">
        <v>910</v>
      </c>
      <c r="E471" s="6" t="s">
        <v>49</v>
      </c>
      <c r="F471" s="27">
        <f t="shared" si="152"/>
        <v>1012150</v>
      </c>
      <c r="G471" s="27">
        <f t="shared" si="153"/>
        <v>1012200</v>
      </c>
      <c r="H471" s="17">
        <f t="shared" si="140"/>
        <v>50</v>
      </c>
      <c r="I471" s="93">
        <f t="shared" si="151"/>
        <v>50</v>
      </c>
      <c r="J471" s="18">
        <v>0.1857894736842105</v>
      </c>
      <c r="K471" s="148"/>
      <c r="L471" s="101">
        <v>44105</v>
      </c>
      <c r="M471" s="231">
        <v>44502</v>
      </c>
      <c r="N471" s="231">
        <v>44106</v>
      </c>
      <c r="O471" s="231">
        <v>44170</v>
      </c>
      <c r="P471" s="231">
        <v>44170</v>
      </c>
      <c r="Q471" s="12"/>
      <c r="R471" s="148"/>
      <c r="S471" s="145"/>
      <c r="T471" s="145"/>
      <c r="U471" s="145"/>
      <c r="V471" s="145"/>
      <c r="W471" s="145"/>
      <c r="X471" s="12"/>
      <c r="Y471" s="148"/>
      <c r="Z471" s="143"/>
      <c r="AA471" s="143"/>
      <c r="AB471" s="143"/>
      <c r="AC471" s="143"/>
      <c r="AD471" s="143"/>
      <c r="AE471" s="5"/>
      <c r="AF471" s="148"/>
      <c r="AG471" s="143">
        <f t="shared" si="141"/>
        <v>1</v>
      </c>
      <c r="AH471" s="143">
        <f t="shared" si="142"/>
        <v>1</v>
      </c>
      <c r="AI471" s="143">
        <f t="shared" si="143"/>
        <v>1</v>
      </c>
      <c r="AJ471" s="143">
        <f t="shared" si="144"/>
        <v>1</v>
      </c>
      <c r="AK471" s="143">
        <f t="shared" si="145"/>
        <v>1</v>
      </c>
      <c r="AL471" s="5"/>
      <c r="AM471" s="148"/>
      <c r="AN471" s="143">
        <f t="shared" si="146"/>
        <v>1</v>
      </c>
      <c r="AO471" s="143">
        <f t="shared" si="147"/>
        <v>1</v>
      </c>
      <c r="AP471" s="143">
        <f t="shared" si="148"/>
        <v>1</v>
      </c>
      <c r="AQ471" s="143">
        <f t="shared" si="149"/>
        <v>1</v>
      </c>
      <c r="AR471" s="143">
        <f t="shared" si="150"/>
        <v>1</v>
      </c>
      <c r="AS471" s="161">
        <f t="shared" si="139"/>
        <v>5</v>
      </c>
    </row>
    <row r="472" spans="1:45" ht="13.5" customHeight="1" outlineLevel="1" x14ac:dyDescent="0.3">
      <c r="A472" s="6" t="s">
        <v>51</v>
      </c>
      <c r="B472" s="6" t="s">
        <v>38</v>
      </c>
      <c r="C472" s="6"/>
      <c r="D472" s="233" t="s">
        <v>910</v>
      </c>
      <c r="E472" s="6" t="s">
        <v>49</v>
      </c>
      <c r="F472" s="27">
        <f t="shared" si="152"/>
        <v>1012200</v>
      </c>
      <c r="G472" s="27">
        <f t="shared" si="153"/>
        <v>1012250</v>
      </c>
      <c r="H472" s="17">
        <f t="shared" si="140"/>
        <v>50</v>
      </c>
      <c r="I472" s="93">
        <f t="shared" si="151"/>
        <v>50</v>
      </c>
      <c r="J472" s="18">
        <v>0.1857894736842105</v>
      </c>
      <c r="K472" s="148"/>
      <c r="L472" s="101">
        <v>44105</v>
      </c>
      <c r="M472" s="231">
        <v>44502</v>
      </c>
      <c r="N472" s="231">
        <v>44106</v>
      </c>
      <c r="O472" s="231">
        <v>44113</v>
      </c>
      <c r="P472" s="231"/>
      <c r="Q472" s="12"/>
      <c r="R472" s="148"/>
      <c r="S472" s="145"/>
      <c r="T472" s="145"/>
      <c r="U472" s="145"/>
      <c r="V472" s="145"/>
      <c r="W472" s="145"/>
      <c r="X472" s="12"/>
      <c r="Y472" s="148"/>
      <c r="Z472" s="143"/>
      <c r="AA472" s="143"/>
      <c r="AB472" s="143"/>
      <c r="AC472" s="143"/>
      <c r="AD472" s="143"/>
      <c r="AE472" s="5"/>
      <c r="AF472" s="148"/>
      <c r="AG472" s="143">
        <f t="shared" si="141"/>
        <v>1</v>
      </c>
      <c r="AH472" s="143">
        <f t="shared" si="142"/>
        <v>1</v>
      </c>
      <c r="AI472" s="143">
        <f t="shared" si="143"/>
        <v>1</v>
      </c>
      <c r="AJ472" s="143">
        <f t="shared" si="144"/>
        <v>1</v>
      </c>
      <c r="AK472" s="143">
        <f t="shared" si="145"/>
        <v>0</v>
      </c>
      <c r="AL472" s="5"/>
      <c r="AM472" s="148"/>
      <c r="AN472" s="143">
        <f t="shared" si="146"/>
        <v>1</v>
      </c>
      <c r="AO472" s="143">
        <f t="shared" si="147"/>
        <v>1</v>
      </c>
      <c r="AP472" s="143">
        <f t="shared" si="148"/>
        <v>1</v>
      </c>
      <c r="AQ472" s="143">
        <f t="shared" si="149"/>
        <v>1</v>
      </c>
      <c r="AR472" s="143">
        <f t="shared" si="150"/>
        <v>0</v>
      </c>
      <c r="AS472" s="161">
        <f t="shared" si="139"/>
        <v>4</v>
      </c>
    </row>
    <row r="473" spans="1:45" ht="13.5" customHeight="1" outlineLevel="1" x14ac:dyDescent="0.3">
      <c r="A473" s="6" t="s">
        <v>51</v>
      </c>
      <c r="B473" s="6" t="s">
        <v>38</v>
      </c>
      <c r="C473" s="6"/>
      <c r="D473" s="233" t="s">
        <v>910</v>
      </c>
      <c r="E473" s="6" t="s">
        <v>49</v>
      </c>
      <c r="F473" s="27">
        <f t="shared" si="152"/>
        <v>1012250</v>
      </c>
      <c r="G473" s="27">
        <f t="shared" si="153"/>
        <v>1012300</v>
      </c>
      <c r="H473" s="17">
        <f t="shared" si="140"/>
        <v>50</v>
      </c>
      <c r="I473" s="93">
        <f t="shared" si="151"/>
        <v>50</v>
      </c>
      <c r="J473" s="18">
        <v>0.1857894736842105</v>
      </c>
      <c r="K473" s="148"/>
      <c r="L473" s="101">
        <v>44105</v>
      </c>
      <c r="M473" s="231">
        <v>44502</v>
      </c>
      <c r="N473" s="231">
        <v>44106</v>
      </c>
      <c r="O473" s="231">
        <v>44113</v>
      </c>
      <c r="P473" s="231"/>
      <c r="Q473" s="12"/>
      <c r="R473" s="148"/>
      <c r="S473" s="145"/>
      <c r="T473" s="145"/>
      <c r="U473" s="145"/>
      <c r="V473" s="145"/>
      <c r="W473" s="145"/>
      <c r="X473" s="12"/>
      <c r="Y473" s="148"/>
      <c r="Z473" s="143"/>
      <c r="AA473" s="143"/>
      <c r="AB473" s="143"/>
      <c r="AC473" s="143"/>
      <c r="AD473" s="143"/>
      <c r="AE473" s="5"/>
      <c r="AF473" s="148"/>
      <c r="AG473" s="143">
        <f t="shared" si="141"/>
        <v>1</v>
      </c>
      <c r="AH473" s="143">
        <f t="shared" si="142"/>
        <v>1</v>
      </c>
      <c r="AI473" s="143">
        <f t="shared" si="143"/>
        <v>1</v>
      </c>
      <c r="AJ473" s="143">
        <f t="shared" si="144"/>
        <v>1</v>
      </c>
      <c r="AK473" s="143">
        <f t="shared" si="145"/>
        <v>0</v>
      </c>
      <c r="AL473" s="5"/>
      <c r="AM473" s="148"/>
      <c r="AN473" s="143">
        <f t="shared" si="146"/>
        <v>1</v>
      </c>
      <c r="AO473" s="143">
        <f t="shared" si="147"/>
        <v>1</v>
      </c>
      <c r="AP473" s="143">
        <f t="shared" si="148"/>
        <v>1</v>
      </c>
      <c r="AQ473" s="143">
        <f t="shared" si="149"/>
        <v>1</v>
      </c>
      <c r="AR473" s="143">
        <f t="shared" si="150"/>
        <v>0</v>
      </c>
      <c r="AS473" s="161">
        <f t="shared" si="139"/>
        <v>4</v>
      </c>
    </row>
    <row r="474" spans="1:45" ht="13.5" customHeight="1" outlineLevel="1" x14ac:dyDescent="0.3">
      <c r="A474" s="24" t="s">
        <v>51</v>
      </c>
      <c r="B474" s="24" t="s">
        <v>38</v>
      </c>
      <c r="C474" s="24"/>
      <c r="D474" s="233" t="s">
        <v>910</v>
      </c>
      <c r="E474" s="24" t="s">
        <v>49</v>
      </c>
      <c r="F474" s="27">
        <f t="shared" si="152"/>
        <v>1012300</v>
      </c>
      <c r="G474" s="27">
        <f t="shared" si="153"/>
        <v>1012350</v>
      </c>
      <c r="H474" s="25">
        <f t="shared" si="140"/>
        <v>50</v>
      </c>
      <c r="I474" s="93">
        <f t="shared" si="151"/>
        <v>50</v>
      </c>
      <c r="J474" s="18">
        <v>0.1857894736842105</v>
      </c>
      <c r="K474" s="148"/>
      <c r="L474" s="101">
        <v>44106</v>
      </c>
      <c r="M474" s="231">
        <v>44502</v>
      </c>
      <c r="N474" s="231">
        <v>44109</v>
      </c>
      <c r="O474" s="231">
        <v>44113</v>
      </c>
      <c r="P474" s="231"/>
      <c r="Q474" s="12"/>
      <c r="R474" s="148"/>
      <c r="S474" s="145"/>
      <c r="T474" s="145"/>
      <c r="U474" s="145"/>
      <c r="V474" s="145"/>
      <c r="W474" s="145"/>
      <c r="X474" s="12"/>
      <c r="Y474" s="148"/>
      <c r="Z474" s="143"/>
      <c r="AA474" s="143"/>
      <c r="AB474" s="143"/>
      <c r="AC474" s="143"/>
      <c r="AD474" s="143"/>
      <c r="AE474" s="5"/>
      <c r="AF474" s="148"/>
      <c r="AG474" s="143">
        <f t="shared" si="141"/>
        <v>1</v>
      </c>
      <c r="AH474" s="143">
        <f t="shared" si="142"/>
        <v>1</v>
      </c>
      <c r="AI474" s="143">
        <f t="shared" si="143"/>
        <v>1</v>
      </c>
      <c r="AJ474" s="143">
        <f t="shared" si="144"/>
        <v>1</v>
      </c>
      <c r="AK474" s="143">
        <f t="shared" si="145"/>
        <v>0</v>
      </c>
      <c r="AL474" s="5"/>
      <c r="AM474" s="148"/>
      <c r="AN474" s="143">
        <f t="shared" si="146"/>
        <v>1</v>
      </c>
      <c r="AO474" s="143">
        <f t="shared" si="147"/>
        <v>1</v>
      </c>
      <c r="AP474" s="143">
        <f t="shared" si="148"/>
        <v>1</v>
      </c>
      <c r="AQ474" s="143">
        <f t="shared" si="149"/>
        <v>1</v>
      </c>
      <c r="AR474" s="143">
        <f t="shared" si="150"/>
        <v>0</v>
      </c>
      <c r="AS474" s="161">
        <f t="shared" si="139"/>
        <v>4</v>
      </c>
    </row>
    <row r="475" spans="1:45" ht="13.5" customHeight="1" outlineLevel="1" x14ac:dyDescent="0.3">
      <c r="A475" s="24" t="s">
        <v>51</v>
      </c>
      <c r="B475" s="24" t="s">
        <v>38</v>
      </c>
      <c r="C475" s="24"/>
      <c r="D475" s="233" t="s">
        <v>910</v>
      </c>
      <c r="E475" s="24" t="s">
        <v>49</v>
      </c>
      <c r="F475" s="27">
        <f t="shared" si="152"/>
        <v>1012350</v>
      </c>
      <c r="G475" s="27">
        <f t="shared" si="153"/>
        <v>1012400</v>
      </c>
      <c r="H475" s="25">
        <f t="shared" si="140"/>
        <v>50</v>
      </c>
      <c r="I475" s="93">
        <f t="shared" si="151"/>
        <v>50</v>
      </c>
      <c r="J475" s="18">
        <v>0.1857894736842105</v>
      </c>
      <c r="K475" s="148"/>
      <c r="L475" s="101">
        <v>44106</v>
      </c>
      <c r="M475" s="231">
        <v>44502</v>
      </c>
      <c r="N475" s="231">
        <v>44109</v>
      </c>
      <c r="O475" s="231">
        <v>44113</v>
      </c>
      <c r="P475" s="231"/>
      <c r="Q475" s="12"/>
      <c r="R475" s="148"/>
      <c r="S475" s="145"/>
      <c r="T475" s="145"/>
      <c r="U475" s="145"/>
      <c r="V475" s="145"/>
      <c r="W475" s="145"/>
      <c r="X475" s="12"/>
      <c r="Y475" s="148"/>
      <c r="Z475" s="143"/>
      <c r="AA475" s="143"/>
      <c r="AB475" s="143"/>
      <c r="AC475" s="143"/>
      <c r="AD475" s="143"/>
      <c r="AE475" s="5"/>
      <c r="AF475" s="148"/>
      <c r="AG475" s="143">
        <f t="shared" si="141"/>
        <v>1</v>
      </c>
      <c r="AH475" s="143">
        <f t="shared" si="142"/>
        <v>1</v>
      </c>
      <c r="AI475" s="143">
        <f t="shared" si="143"/>
        <v>1</v>
      </c>
      <c r="AJ475" s="143">
        <f t="shared" si="144"/>
        <v>1</v>
      </c>
      <c r="AK475" s="143">
        <f t="shared" si="145"/>
        <v>0</v>
      </c>
      <c r="AL475" s="5"/>
      <c r="AM475" s="148"/>
      <c r="AN475" s="143">
        <f t="shared" si="146"/>
        <v>1</v>
      </c>
      <c r="AO475" s="143">
        <f t="shared" si="147"/>
        <v>1</v>
      </c>
      <c r="AP475" s="143">
        <f t="shared" si="148"/>
        <v>1</v>
      </c>
      <c r="AQ475" s="143">
        <f t="shared" si="149"/>
        <v>1</v>
      </c>
      <c r="AR475" s="143">
        <f t="shared" si="150"/>
        <v>0</v>
      </c>
      <c r="AS475" s="161">
        <f t="shared" si="139"/>
        <v>4</v>
      </c>
    </row>
    <row r="476" spans="1:45" ht="13.5" customHeight="1" outlineLevel="1" x14ac:dyDescent="0.3">
      <c r="A476" s="24" t="s">
        <v>51</v>
      </c>
      <c r="B476" s="24" t="s">
        <v>38</v>
      </c>
      <c r="C476" s="24"/>
      <c r="D476" s="233" t="s">
        <v>910</v>
      </c>
      <c r="E476" s="24" t="s">
        <v>49</v>
      </c>
      <c r="F476" s="27">
        <f t="shared" si="152"/>
        <v>1012400</v>
      </c>
      <c r="G476" s="27">
        <f t="shared" si="153"/>
        <v>1012450</v>
      </c>
      <c r="H476" s="25">
        <f t="shared" si="140"/>
        <v>50</v>
      </c>
      <c r="I476" s="93">
        <f t="shared" si="151"/>
        <v>50</v>
      </c>
      <c r="J476" s="18">
        <v>0.1857894736842105</v>
      </c>
      <c r="K476" s="148"/>
      <c r="L476" s="101">
        <v>44106</v>
      </c>
      <c r="M476" s="231">
        <v>44502</v>
      </c>
      <c r="N476" s="231">
        <v>44109</v>
      </c>
      <c r="O476" s="231">
        <v>44113</v>
      </c>
      <c r="P476" s="231"/>
      <c r="Q476" s="12"/>
      <c r="R476" s="148"/>
      <c r="S476" s="145"/>
      <c r="T476" s="145"/>
      <c r="U476" s="145"/>
      <c r="V476" s="145"/>
      <c r="W476" s="145"/>
      <c r="X476" s="12"/>
      <c r="Y476" s="148"/>
      <c r="Z476" s="143"/>
      <c r="AA476" s="143"/>
      <c r="AB476" s="143"/>
      <c r="AC476" s="143"/>
      <c r="AD476" s="143"/>
      <c r="AE476" s="5"/>
      <c r="AF476" s="148"/>
      <c r="AG476" s="143">
        <f t="shared" si="141"/>
        <v>1</v>
      </c>
      <c r="AH476" s="143">
        <f t="shared" si="142"/>
        <v>1</v>
      </c>
      <c r="AI476" s="143">
        <f t="shared" si="143"/>
        <v>1</v>
      </c>
      <c r="AJ476" s="143">
        <f t="shared" si="144"/>
        <v>1</v>
      </c>
      <c r="AK476" s="143">
        <f t="shared" si="145"/>
        <v>0</v>
      </c>
      <c r="AL476" s="5"/>
      <c r="AM476" s="148"/>
      <c r="AN476" s="143">
        <f t="shared" si="146"/>
        <v>1</v>
      </c>
      <c r="AO476" s="143">
        <f t="shared" si="147"/>
        <v>1</v>
      </c>
      <c r="AP476" s="143">
        <f t="shared" si="148"/>
        <v>1</v>
      </c>
      <c r="AQ476" s="143">
        <f t="shared" si="149"/>
        <v>1</v>
      </c>
      <c r="AR476" s="143">
        <f t="shared" si="150"/>
        <v>0</v>
      </c>
      <c r="AS476" s="161">
        <f t="shared" si="139"/>
        <v>4</v>
      </c>
    </row>
    <row r="477" spans="1:45" ht="13.5" customHeight="1" outlineLevel="1" x14ac:dyDescent="0.3">
      <c r="A477" s="24" t="s">
        <v>51</v>
      </c>
      <c r="B477" s="24" t="s">
        <v>38</v>
      </c>
      <c r="C477" s="24"/>
      <c r="D477" s="233" t="s">
        <v>910</v>
      </c>
      <c r="E477" s="24" t="s">
        <v>49</v>
      </c>
      <c r="F477" s="27">
        <f t="shared" si="152"/>
        <v>1012450</v>
      </c>
      <c r="G477" s="27">
        <f t="shared" si="153"/>
        <v>1012500</v>
      </c>
      <c r="H477" s="25">
        <f t="shared" si="140"/>
        <v>50</v>
      </c>
      <c r="I477" s="93">
        <f t="shared" si="151"/>
        <v>50</v>
      </c>
      <c r="J477" s="18">
        <v>0.1857894736842105</v>
      </c>
      <c r="K477" s="148"/>
      <c r="L477" s="101">
        <v>44106</v>
      </c>
      <c r="M477" s="231">
        <v>44502</v>
      </c>
      <c r="N477" s="231">
        <v>44109</v>
      </c>
      <c r="O477" s="231">
        <v>44167</v>
      </c>
      <c r="P477" s="231"/>
      <c r="Q477" s="12"/>
      <c r="R477" s="148"/>
      <c r="S477" s="145"/>
      <c r="T477" s="145"/>
      <c r="U477" s="145"/>
      <c r="V477" s="145"/>
      <c r="W477" s="145"/>
      <c r="X477" s="12"/>
      <c r="Y477" s="148"/>
      <c r="Z477" s="143"/>
      <c r="AA477" s="143"/>
      <c r="AB477" s="143"/>
      <c r="AC477" s="143"/>
      <c r="AD477" s="143"/>
      <c r="AE477" s="5"/>
      <c r="AF477" s="148"/>
      <c r="AG477" s="143">
        <f t="shared" si="141"/>
        <v>1</v>
      </c>
      <c r="AH477" s="143">
        <f t="shared" si="142"/>
        <v>1</v>
      </c>
      <c r="AI477" s="143">
        <f t="shared" si="143"/>
        <v>1</v>
      </c>
      <c r="AJ477" s="143">
        <f t="shared" si="144"/>
        <v>1</v>
      </c>
      <c r="AK477" s="143">
        <f t="shared" si="145"/>
        <v>0</v>
      </c>
      <c r="AL477" s="5"/>
      <c r="AM477" s="148"/>
      <c r="AN477" s="143">
        <f t="shared" si="146"/>
        <v>1</v>
      </c>
      <c r="AO477" s="143">
        <f t="shared" si="147"/>
        <v>1</v>
      </c>
      <c r="AP477" s="143">
        <f t="shared" si="148"/>
        <v>1</v>
      </c>
      <c r="AQ477" s="143">
        <f t="shared" si="149"/>
        <v>1</v>
      </c>
      <c r="AR477" s="143">
        <f t="shared" si="150"/>
        <v>0</v>
      </c>
      <c r="AS477" s="161">
        <f t="shared" ref="AS477:AS540" si="154">IF(J477="x",5,SUM(AN477:AR477))</f>
        <v>4</v>
      </c>
    </row>
    <row r="478" spans="1:45" ht="13.5" customHeight="1" outlineLevel="1" x14ac:dyDescent="0.3">
      <c r="A478" s="24" t="s">
        <v>51</v>
      </c>
      <c r="B478" s="24" t="s">
        <v>47</v>
      </c>
      <c r="C478" s="24"/>
      <c r="D478" s="233" t="s">
        <v>910</v>
      </c>
      <c r="E478" s="24" t="s">
        <v>49</v>
      </c>
      <c r="F478" s="27">
        <f t="shared" si="152"/>
        <v>1012500</v>
      </c>
      <c r="G478" s="27">
        <f t="shared" si="153"/>
        <v>1012550</v>
      </c>
      <c r="H478" s="25">
        <f t="shared" si="140"/>
        <v>50</v>
      </c>
      <c r="I478" s="93">
        <f t="shared" si="151"/>
        <v>50</v>
      </c>
      <c r="J478" s="18">
        <v>0.15875</v>
      </c>
      <c r="K478" s="148"/>
      <c r="L478" s="101">
        <v>44106</v>
      </c>
      <c r="M478" s="231">
        <v>44502</v>
      </c>
      <c r="N478" s="231">
        <v>44109</v>
      </c>
      <c r="O478" s="231">
        <v>44167</v>
      </c>
      <c r="P478" s="231"/>
      <c r="Q478" s="12"/>
      <c r="R478" s="148"/>
      <c r="S478" s="145"/>
      <c r="T478" s="145"/>
      <c r="U478" s="145"/>
      <c r="V478" s="145"/>
      <c r="W478" s="145"/>
      <c r="X478" s="12"/>
      <c r="Y478" s="148"/>
      <c r="Z478" s="143"/>
      <c r="AA478" s="143"/>
      <c r="AB478" s="143"/>
      <c r="AC478" s="143"/>
      <c r="AD478" s="143"/>
      <c r="AE478" s="5"/>
      <c r="AF478" s="148"/>
      <c r="AG478" s="143">
        <f t="shared" si="141"/>
        <v>1</v>
      </c>
      <c r="AH478" s="143">
        <f t="shared" si="142"/>
        <v>1</v>
      </c>
      <c r="AI478" s="143">
        <f t="shared" si="143"/>
        <v>1</v>
      </c>
      <c r="AJ478" s="143">
        <f t="shared" si="144"/>
        <v>1</v>
      </c>
      <c r="AK478" s="143">
        <f t="shared" si="145"/>
        <v>0</v>
      </c>
      <c r="AL478" s="5"/>
      <c r="AM478" s="148"/>
      <c r="AN478" s="143">
        <f t="shared" si="146"/>
        <v>1</v>
      </c>
      <c r="AO478" s="143">
        <f t="shared" si="147"/>
        <v>1</v>
      </c>
      <c r="AP478" s="143">
        <f t="shared" si="148"/>
        <v>1</v>
      </c>
      <c r="AQ478" s="143">
        <f t="shared" si="149"/>
        <v>1</v>
      </c>
      <c r="AR478" s="143">
        <f t="shared" si="150"/>
        <v>0</v>
      </c>
      <c r="AS478" s="161">
        <f t="shared" si="154"/>
        <v>4</v>
      </c>
    </row>
    <row r="479" spans="1:45" ht="13.5" customHeight="1" outlineLevel="1" x14ac:dyDescent="0.3">
      <c r="A479" s="24" t="s">
        <v>51</v>
      </c>
      <c r="B479" s="24" t="s">
        <v>47</v>
      </c>
      <c r="C479" s="24"/>
      <c r="D479" s="233" t="s">
        <v>910</v>
      </c>
      <c r="E479" s="24" t="s">
        <v>49</v>
      </c>
      <c r="F479" s="27">
        <f t="shared" si="152"/>
        <v>1012550</v>
      </c>
      <c r="G479" s="27">
        <f t="shared" si="153"/>
        <v>1012600</v>
      </c>
      <c r="H479" s="25">
        <f t="shared" si="140"/>
        <v>50</v>
      </c>
      <c r="I479" s="93">
        <f t="shared" si="151"/>
        <v>50</v>
      </c>
      <c r="J479" s="18">
        <v>0.15875</v>
      </c>
      <c r="K479" s="148"/>
      <c r="L479" s="101">
        <v>44106</v>
      </c>
      <c r="M479" s="231">
        <v>44502</v>
      </c>
      <c r="N479" s="231">
        <v>44109</v>
      </c>
      <c r="O479" s="231">
        <v>44167</v>
      </c>
      <c r="P479" s="231"/>
      <c r="Q479" s="12"/>
      <c r="R479" s="148"/>
      <c r="S479" s="145"/>
      <c r="T479" s="145"/>
      <c r="U479" s="145"/>
      <c r="V479" s="145"/>
      <c r="W479" s="145"/>
      <c r="X479" s="12"/>
      <c r="Y479" s="148"/>
      <c r="Z479" s="143"/>
      <c r="AA479" s="143"/>
      <c r="AB479" s="143"/>
      <c r="AC479" s="143"/>
      <c r="AD479" s="143"/>
      <c r="AE479" s="5"/>
      <c r="AF479" s="148"/>
      <c r="AG479" s="143">
        <f t="shared" si="141"/>
        <v>1</v>
      </c>
      <c r="AH479" s="143">
        <f t="shared" si="142"/>
        <v>1</v>
      </c>
      <c r="AI479" s="143">
        <f t="shared" si="143"/>
        <v>1</v>
      </c>
      <c r="AJ479" s="143">
        <f t="shared" si="144"/>
        <v>1</v>
      </c>
      <c r="AK479" s="143">
        <f t="shared" si="145"/>
        <v>0</v>
      </c>
      <c r="AL479" s="5"/>
      <c r="AM479" s="148"/>
      <c r="AN479" s="143">
        <f t="shared" si="146"/>
        <v>1</v>
      </c>
      <c r="AO479" s="143">
        <f t="shared" si="147"/>
        <v>1</v>
      </c>
      <c r="AP479" s="143">
        <f t="shared" si="148"/>
        <v>1</v>
      </c>
      <c r="AQ479" s="143">
        <f t="shared" si="149"/>
        <v>1</v>
      </c>
      <c r="AR479" s="143">
        <f t="shared" si="150"/>
        <v>0</v>
      </c>
      <c r="AS479" s="161">
        <f t="shared" si="154"/>
        <v>4</v>
      </c>
    </row>
    <row r="480" spans="1:45" ht="13.5" customHeight="1" outlineLevel="1" x14ac:dyDescent="0.3">
      <c r="A480" s="24" t="s">
        <v>51</v>
      </c>
      <c r="B480" s="24" t="s">
        <v>47</v>
      </c>
      <c r="C480" s="24" t="s">
        <v>913</v>
      </c>
      <c r="D480" s="233" t="s">
        <v>910</v>
      </c>
      <c r="E480" s="24" t="s">
        <v>49</v>
      </c>
      <c r="F480" s="27">
        <f t="shared" si="152"/>
        <v>1012600</v>
      </c>
      <c r="G480" s="27">
        <f t="shared" si="153"/>
        <v>1012650</v>
      </c>
      <c r="H480" s="25">
        <f t="shared" si="140"/>
        <v>50</v>
      </c>
      <c r="I480" s="93">
        <f t="shared" si="151"/>
        <v>50</v>
      </c>
      <c r="J480" s="18">
        <v>0.15875</v>
      </c>
      <c r="K480" s="148"/>
      <c r="L480" s="101">
        <v>44106</v>
      </c>
      <c r="M480" s="231">
        <v>44502</v>
      </c>
      <c r="N480" s="231">
        <v>44110</v>
      </c>
      <c r="O480" s="231">
        <v>44167</v>
      </c>
      <c r="P480" s="231"/>
      <c r="Q480" s="12"/>
      <c r="R480" s="148"/>
      <c r="S480" s="145"/>
      <c r="T480" s="145"/>
      <c r="U480" s="145"/>
      <c r="V480" s="145"/>
      <c r="W480" s="145"/>
      <c r="X480" s="12"/>
      <c r="Y480" s="148"/>
      <c r="Z480" s="143"/>
      <c r="AA480" s="143"/>
      <c r="AB480" s="143"/>
      <c r="AC480" s="143"/>
      <c r="AD480" s="143"/>
      <c r="AE480" s="5"/>
      <c r="AF480" s="148"/>
      <c r="AG480" s="143">
        <f t="shared" si="141"/>
        <v>1</v>
      </c>
      <c r="AH480" s="143">
        <f t="shared" si="142"/>
        <v>1</v>
      </c>
      <c r="AI480" s="143">
        <f t="shared" si="143"/>
        <v>1</v>
      </c>
      <c r="AJ480" s="143">
        <f t="shared" si="144"/>
        <v>1</v>
      </c>
      <c r="AK480" s="143">
        <f t="shared" si="145"/>
        <v>0</v>
      </c>
      <c r="AL480" s="5"/>
      <c r="AM480" s="148"/>
      <c r="AN480" s="143">
        <f t="shared" si="146"/>
        <v>1</v>
      </c>
      <c r="AO480" s="143">
        <f t="shared" si="147"/>
        <v>1</v>
      </c>
      <c r="AP480" s="143">
        <f t="shared" si="148"/>
        <v>1</v>
      </c>
      <c r="AQ480" s="143">
        <f t="shared" si="149"/>
        <v>1</v>
      </c>
      <c r="AR480" s="143">
        <f t="shared" si="150"/>
        <v>0</v>
      </c>
      <c r="AS480" s="161">
        <f t="shared" si="154"/>
        <v>4</v>
      </c>
    </row>
    <row r="481" spans="1:45" ht="13.5" customHeight="1" outlineLevel="1" x14ac:dyDescent="0.3">
      <c r="A481" s="6" t="s">
        <v>51</v>
      </c>
      <c r="B481" s="6" t="s">
        <v>47</v>
      </c>
      <c r="C481" s="6"/>
      <c r="D481" s="233" t="s">
        <v>910</v>
      </c>
      <c r="E481" s="6" t="s">
        <v>49</v>
      </c>
      <c r="F481" s="27">
        <f t="shared" si="152"/>
        <v>1012650</v>
      </c>
      <c r="G481" s="27">
        <f t="shared" si="153"/>
        <v>1012700</v>
      </c>
      <c r="H481" s="17">
        <f t="shared" ref="H481:H544" si="155">G481-F481</f>
        <v>50</v>
      </c>
      <c r="I481" s="93">
        <f t="shared" si="151"/>
        <v>50</v>
      </c>
      <c r="J481" s="18">
        <v>0.15875</v>
      </c>
      <c r="K481" s="148"/>
      <c r="L481" s="101">
        <v>44106</v>
      </c>
      <c r="M481" s="231">
        <v>44502</v>
      </c>
      <c r="N481" s="231">
        <v>44110</v>
      </c>
      <c r="O481" s="231">
        <v>44167</v>
      </c>
      <c r="P481" s="231"/>
      <c r="Q481" s="12"/>
      <c r="R481" s="148"/>
      <c r="S481" s="145"/>
      <c r="T481" s="145"/>
      <c r="U481" s="145"/>
      <c r="V481" s="145"/>
      <c r="W481" s="145"/>
      <c r="X481" s="12"/>
      <c r="Y481" s="148"/>
      <c r="Z481" s="143"/>
      <c r="AA481" s="143"/>
      <c r="AB481" s="143"/>
      <c r="AC481" s="143"/>
      <c r="AD481" s="143"/>
      <c r="AE481" s="5"/>
      <c r="AF481" s="148"/>
      <c r="AG481" s="143">
        <f t="shared" ref="AG481:AG544" si="156">IF(OR(IF(L481&gt;0,1),IF(Z481&gt;0,1),0),1,0)</f>
        <v>1</v>
      </c>
      <c r="AH481" s="143">
        <f t="shared" ref="AH481:AH544" si="157">IF(OR(IF(M481&gt;0,1),IF(AA481&gt;0,1),0),1,0)</f>
        <v>1</v>
      </c>
      <c r="AI481" s="143">
        <f t="shared" ref="AI481:AI544" si="158">IF(OR(IF(N481&gt;0,1),IF(AB481&gt;0,1),0),1,0)</f>
        <v>1</v>
      </c>
      <c r="AJ481" s="143">
        <f t="shared" ref="AJ481:AJ544" si="159">IF(OR(IF(O481&gt;0,1),IF(AC481&gt;0,1),0),1,0)</f>
        <v>1</v>
      </c>
      <c r="AK481" s="143">
        <f t="shared" ref="AK481:AK544" si="160">IF(OR(IF(P481&gt;0,1),IF(AD481&gt;0,1),0),1,0)</f>
        <v>0</v>
      </c>
      <c r="AL481" s="5"/>
      <c r="AM481" s="148"/>
      <c r="AN481" s="143">
        <f t="shared" ref="AN481:AN544" si="161">IF(OR(IF(L481&gt;0,1),IF(S481&gt;0,1),0),1,0)</f>
        <v>1</v>
      </c>
      <c r="AO481" s="143">
        <f t="shared" ref="AO481:AO544" si="162">IF(OR(IF(M481&gt;0,1),IF(T481&gt;0,1),0),1,0)</f>
        <v>1</v>
      </c>
      <c r="AP481" s="143">
        <f t="shared" ref="AP481:AP544" si="163">IF(OR(IF(N481&gt;0,1),IF(U481&gt;0,1),0),1,0)</f>
        <v>1</v>
      </c>
      <c r="AQ481" s="143">
        <f t="shared" ref="AQ481:AQ544" si="164">IF(OR(IF(O481&gt;0,1),IF(V481&gt;0,1),0),1,0)</f>
        <v>1</v>
      </c>
      <c r="AR481" s="143">
        <f t="shared" ref="AR481:AR544" si="165">IF(OR(IF(P481&gt;0,1),IF(W481&gt;0,1),0),1,0)</f>
        <v>0</v>
      </c>
      <c r="AS481" s="161">
        <f t="shared" si="154"/>
        <v>4</v>
      </c>
    </row>
    <row r="482" spans="1:45" ht="13.5" customHeight="1" outlineLevel="1" x14ac:dyDescent="0.3">
      <c r="A482" s="6" t="s">
        <v>51</v>
      </c>
      <c r="B482" s="6" t="s">
        <v>47</v>
      </c>
      <c r="C482" s="6"/>
      <c r="D482" s="233" t="s">
        <v>910</v>
      </c>
      <c r="E482" s="6" t="s">
        <v>49</v>
      </c>
      <c r="F482" s="27">
        <f t="shared" si="152"/>
        <v>1012700</v>
      </c>
      <c r="G482" s="27">
        <f t="shared" si="153"/>
        <v>1012750</v>
      </c>
      <c r="H482" s="17">
        <f t="shared" si="155"/>
        <v>50</v>
      </c>
      <c r="I482" s="93">
        <f t="shared" ref="I482:I545" si="166">H482</f>
        <v>50</v>
      </c>
      <c r="J482" s="18">
        <v>0.15875</v>
      </c>
      <c r="K482" s="148"/>
      <c r="L482" s="101">
        <v>44106</v>
      </c>
      <c r="M482" s="231">
        <v>44502</v>
      </c>
      <c r="N482" s="231">
        <v>44110</v>
      </c>
      <c r="O482" s="231">
        <v>44167</v>
      </c>
      <c r="P482" s="231"/>
      <c r="Q482" s="12"/>
      <c r="R482" s="148"/>
      <c r="S482" s="145"/>
      <c r="T482" s="145"/>
      <c r="U482" s="145"/>
      <c r="V482" s="145"/>
      <c r="W482" s="145"/>
      <c r="X482" s="12"/>
      <c r="Y482" s="148"/>
      <c r="Z482" s="143"/>
      <c r="AA482" s="143"/>
      <c r="AB482" s="143"/>
      <c r="AC482" s="143"/>
      <c r="AD482" s="143"/>
      <c r="AE482" s="5"/>
      <c r="AF482" s="148"/>
      <c r="AG482" s="143">
        <f t="shared" si="156"/>
        <v>1</v>
      </c>
      <c r="AH482" s="143">
        <f t="shared" si="157"/>
        <v>1</v>
      </c>
      <c r="AI482" s="143">
        <f t="shared" si="158"/>
        <v>1</v>
      </c>
      <c r="AJ482" s="143">
        <f t="shared" si="159"/>
        <v>1</v>
      </c>
      <c r="AK482" s="143">
        <f t="shared" si="160"/>
        <v>0</v>
      </c>
      <c r="AL482" s="5"/>
      <c r="AM482" s="148"/>
      <c r="AN482" s="143">
        <f t="shared" si="161"/>
        <v>1</v>
      </c>
      <c r="AO482" s="143">
        <f t="shared" si="162"/>
        <v>1</v>
      </c>
      <c r="AP482" s="143">
        <f t="shared" si="163"/>
        <v>1</v>
      </c>
      <c r="AQ482" s="143">
        <f t="shared" si="164"/>
        <v>1</v>
      </c>
      <c r="AR482" s="143">
        <f t="shared" si="165"/>
        <v>0</v>
      </c>
      <c r="AS482" s="161">
        <f t="shared" si="154"/>
        <v>4</v>
      </c>
    </row>
    <row r="483" spans="1:45" ht="13.5" customHeight="1" outlineLevel="1" x14ac:dyDescent="0.3">
      <c r="A483" s="6" t="s">
        <v>51</v>
      </c>
      <c r="B483" s="6" t="s">
        <v>47</v>
      </c>
      <c r="C483" s="6"/>
      <c r="D483" s="233" t="s">
        <v>910</v>
      </c>
      <c r="E483" s="6" t="s">
        <v>49</v>
      </c>
      <c r="F483" s="27">
        <f t="shared" ref="F483:F546" si="167">G482</f>
        <v>1012750</v>
      </c>
      <c r="G483" s="27">
        <f t="shared" ref="G483:G546" si="168">G482+50</f>
        <v>1012800</v>
      </c>
      <c r="H483" s="17">
        <f t="shared" si="155"/>
        <v>50</v>
      </c>
      <c r="I483" s="93">
        <f t="shared" si="166"/>
        <v>50</v>
      </c>
      <c r="J483" s="18">
        <v>0.15875</v>
      </c>
      <c r="K483" s="148"/>
      <c r="L483" s="101">
        <v>44106</v>
      </c>
      <c r="M483" s="231">
        <v>44502</v>
      </c>
      <c r="N483" s="231">
        <v>44110</v>
      </c>
      <c r="O483" s="231">
        <v>44173</v>
      </c>
      <c r="P483" s="231"/>
      <c r="Q483" s="12"/>
      <c r="R483" s="148"/>
      <c r="S483" s="145"/>
      <c r="T483" s="145"/>
      <c r="U483" s="145"/>
      <c r="V483" s="145"/>
      <c r="W483" s="145"/>
      <c r="X483" s="12"/>
      <c r="Y483" s="148"/>
      <c r="Z483" s="143"/>
      <c r="AA483" s="143"/>
      <c r="AB483" s="143"/>
      <c r="AC483" s="143"/>
      <c r="AD483" s="143"/>
      <c r="AE483" s="5"/>
      <c r="AF483" s="148"/>
      <c r="AG483" s="143">
        <f t="shared" si="156"/>
        <v>1</v>
      </c>
      <c r="AH483" s="143">
        <f t="shared" si="157"/>
        <v>1</v>
      </c>
      <c r="AI483" s="143">
        <f t="shared" si="158"/>
        <v>1</v>
      </c>
      <c r="AJ483" s="143">
        <f t="shared" si="159"/>
        <v>1</v>
      </c>
      <c r="AK483" s="143">
        <f t="shared" si="160"/>
        <v>0</v>
      </c>
      <c r="AL483" s="5"/>
      <c r="AM483" s="148"/>
      <c r="AN483" s="143">
        <f t="shared" si="161"/>
        <v>1</v>
      </c>
      <c r="AO483" s="143">
        <f t="shared" si="162"/>
        <v>1</v>
      </c>
      <c r="AP483" s="143">
        <f t="shared" si="163"/>
        <v>1</v>
      </c>
      <c r="AQ483" s="143">
        <f t="shared" si="164"/>
        <v>1</v>
      </c>
      <c r="AR483" s="143">
        <f t="shared" si="165"/>
        <v>0</v>
      </c>
      <c r="AS483" s="161">
        <f t="shared" si="154"/>
        <v>4</v>
      </c>
    </row>
    <row r="484" spans="1:45" ht="13.5" customHeight="1" outlineLevel="1" x14ac:dyDescent="0.3">
      <c r="A484" s="6" t="s">
        <v>51</v>
      </c>
      <c r="B484" s="6" t="s">
        <v>47</v>
      </c>
      <c r="C484" s="6"/>
      <c r="D484" s="233" t="s">
        <v>910</v>
      </c>
      <c r="E484" s="6" t="s">
        <v>49</v>
      </c>
      <c r="F484" s="27">
        <f t="shared" si="167"/>
        <v>1012800</v>
      </c>
      <c r="G484" s="27">
        <f t="shared" si="168"/>
        <v>1012850</v>
      </c>
      <c r="H484" s="17">
        <f t="shared" si="155"/>
        <v>50</v>
      </c>
      <c r="I484" s="93">
        <f t="shared" si="166"/>
        <v>50</v>
      </c>
      <c r="J484" s="18">
        <v>0.15875</v>
      </c>
      <c r="K484" s="148"/>
      <c r="L484" s="101">
        <v>44106</v>
      </c>
      <c r="M484" s="231">
        <v>44502</v>
      </c>
      <c r="N484" s="231">
        <v>44110</v>
      </c>
      <c r="O484" s="231">
        <v>44173</v>
      </c>
      <c r="P484" s="231"/>
      <c r="Q484" s="12"/>
      <c r="R484" s="148"/>
      <c r="S484" s="145"/>
      <c r="T484" s="145"/>
      <c r="U484" s="145"/>
      <c r="V484" s="145"/>
      <c r="W484" s="145"/>
      <c r="X484" s="12"/>
      <c r="Y484" s="148"/>
      <c r="Z484" s="143"/>
      <c r="AA484" s="143"/>
      <c r="AB484" s="143"/>
      <c r="AC484" s="143"/>
      <c r="AD484" s="143"/>
      <c r="AE484" s="5"/>
      <c r="AF484" s="148"/>
      <c r="AG484" s="143">
        <f t="shared" si="156"/>
        <v>1</v>
      </c>
      <c r="AH484" s="143">
        <f t="shared" si="157"/>
        <v>1</v>
      </c>
      <c r="AI484" s="143">
        <f t="shared" si="158"/>
        <v>1</v>
      </c>
      <c r="AJ484" s="143">
        <f t="shared" si="159"/>
        <v>1</v>
      </c>
      <c r="AK484" s="143">
        <f t="shared" si="160"/>
        <v>0</v>
      </c>
      <c r="AL484" s="5"/>
      <c r="AM484" s="148"/>
      <c r="AN484" s="143">
        <f t="shared" si="161"/>
        <v>1</v>
      </c>
      <c r="AO484" s="143">
        <f t="shared" si="162"/>
        <v>1</v>
      </c>
      <c r="AP484" s="143">
        <f t="shared" si="163"/>
        <v>1</v>
      </c>
      <c r="AQ484" s="143">
        <f t="shared" si="164"/>
        <v>1</v>
      </c>
      <c r="AR484" s="143">
        <f t="shared" si="165"/>
        <v>0</v>
      </c>
      <c r="AS484" s="161">
        <f t="shared" si="154"/>
        <v>4</v>
      </c>
    </row>
    <row r="485" spans="1:45" ht="13.5" customHeight="1" outlineLevel="1" x14ac:dyDescent="0.3">
      <c r="A485" s="6" t="s">
        <v>51</v>
      </c>
      <c r="B485" s="6" t="s">
        <v>47</v>
      </c>
      <c r="C485" s="6"/>
      <c r="D485" s="233" t="s">
        <v>910</v>
      </c>
      <c r="E485" s="6" t="s">
        <v>49</v>
      </c>
      <c r="F485" s="27">
        <f t="shared" si="167"/>
        <v>1012850</v>
      </c>
      <c r="G485" s="27">
        <f t="shared" si="168"/>
        <v>1012900</v>
      </c>
      <c r="H485" s="17">
        <f t="shared" si="155"/>
        <v>50</v>
      </c>
      <c r="I485" s="93">
        <f t="shared" si="166"/>
        <v>50</v>
      </c>
      <c r="J485" s="18">
        <v>0.15875</v>
      </c>
      <c r="K485" s="148"/>
      <c r="L485" s="101">
        <v>44106</v>
      </c>
      <c r="M485" s="231">
        <v>44502</v>
      </c>
      <c r="N485" s="231">
        <v>44110</v>
      </c>
      <c r="O485" s="231">
        <v>44173</v>
      </c>
      <c r="P485" s="231"/>
      <c r="Q485" s="12"/>
      <c r="R485" s="148"/>
      <c r="S485" s="145"/>
      <c r="T485" s="145"/>
      <c r="U485" s="145"/>
      <c r="V485" s="145"/>
      <c r="W485" s="145"/>
      <c r="X485" s="12"/>
      <c r="Y485" s="148"/>
      <c r="Z485" s="143"/>
      <c r="AA485" s="143"/>
      <c r="AB485" s="143"/>
      <c r="AC485" s="143"/>
      <c r="AD485" s="143"/>
      <c r="AE485" s="5"/>
      <c r="AF485" s="148"/>
      <c r="AG485" s="143">
        <f t="shared" si="156"/>
        <v>1</v>
      </c>
      <c r="AH485" s="143">
        <f t="shared" si="157"/>
        <v>1</v>
      </c>
      <c r="AI485" s="143">
        <f t="shared" si="158"/>
        <v>1</v>
      </c>
      <c r="AJ485" s="143">
        <f t="shared" si="159"/>
        <v>1</v>
      </c>
      <c r="AK485" s="143">
        <f t="shared" si="160"/>
        <v>0</v>
      </c>
      <c r="AL485" s="5"/>
      <c r="AM485" s="148"/>
      <c r="AN485" s="143">
        <f t="shared" si="161"/>
        <v>1</v>
      </c>
      <c r="AO485" s="143">
        <f t="shared" si="162"/>
        <v>1</v>
      </c>
      <c r="AP485" s="143">
        <f t="shared" si="163"/>
        <v>1</v>
      </c>
      <c r="AQ485" s="143">
        <f t="shared" si="164"/>
        <v>1</v>
      </c>
      <c r="AR485" s="143">
        <f t="shared" si="165"/>
        <v>0</v>
      </c>
      <c r="AS485" s="161">
        <f t="shared" si="154"/>
        <v>4</v>
      </c>
    </row>
    <row r="486" spans="1:45" ht="13.5" customHeight="1" outlineLevel="1" x14ac:dyDescent="0.3">
      <c r="A486" s="191" t="s">
        <v>52</v>
      </c>
      <c r="B486" s="191" t="s">
        <v>47</v>
      </c>
      <c r="C486" s="24"/>
      <c r="D486" s="246" t="s">
        <v>910</v>
      </c>
      <c r="E486" s="24" t="s">
        <v>49</v>
      </c>
      <c r="F486" s="27">
        <f t="shared" si="167"/>
        <v>1012900</v>
      </c>
      <c r="G486" s="27">
        <f t="shared" si="168"/>
        <v>1012950</v>
      </c>
      <c r="H486" s="25">
        <f t="shared" si="155"/>
        <v>50</v>
      </c>
      <c r="I486" s="93">
        <f t="shared" si="166"/>
        <v>50</v>
      </c>
      <c r="J486" s="26" t="s">
        <v>35</v>
      </c>
      <c r="K486" s="148"/>
      <c r="L486" s="101">
        <v>44471</v>
      </c>
      <c r="M486" s="231"/>
      <c r="N486" s="231"/>
      <c r="O486" s="231"/>
      <c r="P486" s="231"/>
      <c r="Q486" s="230"/>
      <c r="R486" s="148"/>
      <c r="S486" s="145"/>
      <c r="T486" s="145"/>
      <c r="U486" s="145"/>
      <c r="V486" s="145"/>
      <c r="W486" s="145"/>
      <c r="X486" s="230"/>
      <c r="Y486" s="148"/>
      <c r="Z486" s="143"/>
      <c r="AA486" s="143"/>
      <c r="AB486" s="143"/>
      <c r="AC486" s="143"/>
      <c r="AD486" s="143"/>
      <c r="AF486" s="148"/>
      <c r="AG486" s="143">
        <f t="shared" si="156"/>
        <v>1</v>
      </c>
      <c r="AH486" s="143">
        <f t="shared" si="157"/>
        <v>0</v>
      </c>
      <c r="AI486" s="143">
        <f t="shared" si="158"/>
        <v>0</v>
      </c>
      <c r="AJ486" s="143">
        <f t="shared" si="159"/>
        <v>0</v>
      </c>
      <c r="AK486" s="143">
        <f t="shared" si="160"/>
        <v>0</v>
      </c>
      <c r="AM486" s="148"/>
      <c r="AN486" s="143">
        <f t="shared" si="161"/>
        <v>1</v>
      </c>
      <c r="AO486" s="143">
        <f t="shared" si="162"/>
        <v>0</v>
      </c>
      <c r="AP486" s="143">
        <f t="shared" si="163"/>
        <v>0</v>
      </c>
      <c r="AQ486" s="143">
        <f t="shared" si="164"/>
        <v>0</v>
      </c>
      <c r="AR486" s="143">
        <f t="shared" si="165"/>
        <v>0</v>
      </c>
      <c r="AS486" s="161">
        <f t="shared" si="154"/>
        <v>5</v>
      </c>
    </row>
    <row r="487" spans="1:45" ht="13.5" customHeight="1" outlineLevel="1" x14ac:dyDescent="0.3">
      <c r="A487" s="191" t="s">
        <v>52</v>
      </c>
      <c r="B487" s="191" t="s">
        <v>47</v>
      </c>
      <c r="C487" s="24"/>
      <c r="D487" s="246" t="s">
        <v>910</v>
      </c>
      <c r="E487" s="24" t="s">
        <v>49</v>
      </c>
      <c r="F487" s="27">
        <f t="shared" si="167"/>
        <v>1012950</v>
      </c>
      <c r="G487" s="27">
        <f t="shared" si="168"/>
        <v>1013000</v>
      </c>
      <c r="H487" s="25">
        <f t="shared" si="155"/>
        <v>50</v>
      </c>
      <c r="I487" s="93">
        <f t="shared" si="166"/>
        <v>50</v>
      </c>
      <c r="J487" s="26" t="s">
        <v>35</v>
      </c>
      <c r="K487" s="148"/>
      <c r="L487" s="101">
        <v>44471</v>
      </c>
      <c r="M487" s="231"/>
      <c r="N487" s="231"/>
      <c r="O487" s="231"/>
      <c r="P487" s="231"/>
      <c r="Q487" s="230"/>
      <c r="R487" s="148"/>
      <c r="S487" s="145"/>
      <c r="T487" s="145"/>
      <c r="U487" s="145"/>
      <c r="V487" s="145"/>
      <c r="W487" s="145"/>
      <c r="X487" s="230"/>
      <c r="Y487" s="148"/>
      <c r="Z487" s="143"/>
      <c r="AA487" s="143"/>
      <c r="AB487" s="143"/>
      <c r="AC487" s="143"/>
      <c r="AD487" s="143"/>
      <c r="AF487" s="148"/>
      <c r="AG487" s="143">
        <f t="shared" si="156"/>
        <v>1</v>
      </c>
      <c r="AH487" s="143">
        <f t="shared" si="157"/>
        <v>0</v>
      </c>
      <c r="AI487" s="143">
        <f t="shared" si="158"/>
        <v>0</v>
      </c>
      <c r="AJ487" s="143">
        <f t="shared" si="159"/>
        <v>0</v>
      </c>
      <c r="AK487" s="143">
        <f t="shared" si="160"/>
        <v>0</v>
      </c>
      <c r="AM487" s="148"/>
      <c r="AN487" s="143">
        <f t="shared" si="161"/>
        <v>1</v>
      </c>
      <c r="AO487" s="143">
        <f t="shared" si="162"/>
        <v>0</v>
      </c>
      <c r="AP487" s="143">
        <f t="shared" si="163"/>
        <v>0</v>
      </c>
      <c r="AQ487" s="143">
        <f t="shared" si="164"/>
        <v>0</v>
      </c>
      <c r="AR487" s="143">
        <f t="shared" si="165"/>
        <v>0</v>
      </c>
      <c r="AS487" s="161">
        <f t="shared" si="154"/>
        <v>5</v>
      </c>
    </row>
    <row r="488" spans="1:45" ht="13.5" customHeight="1" outlineLevel="1" x14ac:dyDescent="0.3">
      <c r="A488" s="191" t="s">
        <v>52</v>
      </c>
      <c r="B488" s="191" t="s">
        <v>47</v>
      </c>
      <c r="C488" s="24"/>
      <c r="D488" s="246" t="s">
        <v>910</v>
      </c>
      <c r="E488" s="24" t="s">
        <v>49</v>
      </c>
      <c r="F488" s="27">
        <f t="shared" si="167"/>
        <v>1013000</v>
      </c>
      <c r="G488" s="27">
        <f t="shared" si="168"/>
        <v>1013050</v>
      </c>
      <c r="H488" s="25">
        <f t="shared" si="155"/>
        <v>50</v>
      </c>
      <c r="I488" s="93">
        <f t="shared" si="166"/>
        <v>50</v>
      </c>
      <c r="J488" s="26" t="s">
        <v>35</v>
      </c>
      <c r="K488" s="148"/>
      <c r="L488" s="101">
        <v>44471</v>
      </c>
      <c r="M488" s="231"/>
      <c r="N488" s="231"/>
      <c r="O488" s="231"/>
      <c r="P488" s="231"/>
      <c r="Q488" s="230"/>
      <c r="R488" s="148"/>
      <c r="S488" s="145"/>
      <c r="T488" s="145"/>
      <c r="U488" s="145"/>
      <c r="V488" s="145"/>
      <c r="W488" s="145"/>
      <c r="X488" s="230"/>
      <c r="Y488" s="148"/>
      <c r="Z488" s="143"/>
      <c r="AA488" s="143"/>
      <c r="AB488" s="143"/>
      <c r="AC488" s="143"/>
      <c r="AD488" s="143"/>
      <c r="AF488" s="148"/>
      <c r="AG488" s="143">
        <f t="shared" si="156"/>
        <v>1</v>
      </c>
      <c r="AH488" s="143">
        <f t="shared" si="157"/>
        <v>0</v>
      </c>
      <c r="AI488" s="143">
        <f t="shared" si="158"/>
        <v>0</v>
      </c>
      <c r="AJ488" s="143">
        <f t="shared" si="159"/>
        <v>0</v>
      </c>
      <c r="AK488" s="143">
        <f t="shared" si="160"/>
        <v>0</v>
      </c>
      <c r="AM488" s="148"/>
      <c r="AN488" s="143">
        <f t="shared" si="161"/>
        <v>1</v>
      </c>
      <c r="AO488" s="143">
        <f t="shared" si="162"/>
        <v>0</v>
      </c>
      <c r="AP488" s="143">
        <f t="shared" si="163"/>
        <v>0</v>
      </c>
      <c r="AQ488" s="143">
        <f t="shared" si="164"/>
        <v>0</v>
      </c>
      <c r="AR488" s="143">
        <f t="shared" si="165"/>
        <v>0</v>
      </c>
      <c r="AS488" s="161">
        <f t="shared" si="154"/>
        <v>5</v>
      </c>
    </row>
    <row r="489" spans="1:45" ht="13.5" customHeight="1" outlineLevel="1" x14ac:dyDescent="0.3">
      <c r="A489" s="191" t="s">
        <v>52</v>
      </c>
      <c r="B489" s="191" t="s">
        <v>47</v>
      </c>
      <c r="C489" s="24"/>
      <c r="D489" s="246" t="s">
        <v>910</v>
      </c>
      <c r="E489" s="24" t="s">
        <v>49</v>
      </c>
      <c r="F489" s="27">
        <f t="shared" si="167"/>
        <v>1013050</v>
      </c>
      <c r="G489" s="27">
        <f t="shared" si="168"/>
        <v>1013100</v>
      </c>
      <c r="H489" s="25">
        <f t="shared" si="155"/>
        <v>50</v>
      </c>
      <c r="I489" s="93">
        <f t="shared" si="166"/>
        <v>50</v>
      </c>
      <c r="J489" s="26" t="s">
        <v>35</v>
      </c>
      <c r="K489" s="148"/>
      <c r="L489" s="101">
        <v>44471</v>
      </c>
      <c r="M489" s="231"/>
      <c r="N489" s="231"/>
      <c r="O489" s="231"/>
      <c r="P489" s="231"/>
      <c r="Q489" s="230"/>
      <c r="R489" s="148"/>
      <c r="S489" s="145"/>
      <c r="T489" s="145"/>
      <c r="U489" s="145"/>
      <c r="V489" s="145"/>
      <c r="W489" s="145"/>
      <c r="X489" s="230"/>
      <c r="Y489" s="148"/>
      <c r="Z489" s="143"/>
      <c r="AA489" s="143"/>
      <c r="AB489" s="143"/>
      <c r="AC489" s="143"/>
      <c r="AD489" s="143"/>
      <c r="AF489" s="148"/>
      <c r="AG489" s="143">
        <f t="shared" si="156"/>
        <v>1</v>
      </c>
      <c r="AH489" s="143">
        <f t="shared" si="157"/>
        <v>0</v>
      </c>
      <c r="AI489" s="143">
        <f t="shared" si="158"/>
        <v>0</v>
      </c>
      <c r="AJ489" s="143">
        <f t="shared" si="159"/>
        <v>0</v>
      </c>
      <c r="AK489" s="143">
        <f t="shared" si="160"/>
        <v>0</v>
      </c>
      <c r="AM489" s="148"/>
      <c r="AN489" s="143">
        <f t="shared" si="161"/>
        <v>1</v>
      </c>
      <c r="AO489" s="143">
        <f t="shared" si="162"/>
        <v>0</v>
      </c>
      <c r="AP489" s="143">
        <f t="shared" si="163"/>
        <v>0</v>
      </c>
      <c r="AQ489" s="143">
        <f t="shared" si="164"/>
        <v>0</v>
      </c>
      <c r="AR489" s="143">
        <f t="shared" si="165"/>
        <v>0</v>
      </c>
      <c r="AS489" s="161">
        <f t="shared" si="154"/>
        <v>5</v>
      </c>
    </row>
    <row r="490" spans="1:45" ht="13.5" customHeight="1" outlineLevel="1" x14ac:dyDescent="0.3">
      <c r="A490" s="191" t="s">
        <v>52</v>
      </c>
      <c r="B490" s="191" t="s">
        <v>47</v>
      </c>
      <c r="C490" s="24"/>
      <c r="D490" s="246" t="s">
        <v>910</v>
      </c>
      <c r="E490" s="24" t="s">
        <v>49</v>
      </c>
      <c r="F490" s="27">
        <f t="shared" si="167"/>
        <v>1013100</v>
      </c>
      <c r="G490" s="27">
        <f t="shared" si="168"/>
        <v>1013150</v>
      </c>
      <c r="H490" s="25">
        <f t="shared" si="155"/>
        <v>50</v>
      </c>
      <c r="I490" s="93">
        <f t="shared" si="166"/>
        <v>50</v>
      </c>
      <c r="J490" s="26" t="s">
        <v>35</v>
      </c>
      <c r="K490" s="148"/>
      <c r="L490" s="101">
        <v>44471</v>
      </c>
      <c r="M490" s="231"/>
      <c r="N490" s="231"/>
      <c r="O490" s="231"/>
      <c r="P490" s="231"/>
      <c r="Q490" s="230"/>
      <c r="R490" s="148"/>
      <c r="S490" s="145"/>
      <c r="T490" s="145"/>
      <c r="U490" s="145"/>
      <c r="V490" s="145"/>
      <c r="W490" s="145"/>
      <c r="X490" s="230"/>
      <c r="Y490" s="148"/>
      <c r="Z490" s="143"/>
      <c r="AA490" s="143"/>
      <c r="AB490" s="143"/>
      <c r="AC490" s="143"/>
      <c r="AD490" s="143"/>
      <c r="AF490" s="148"/>
      <c r="AG490" s="143">
        <f t="shared" si="156"/>
        <v>1</v>
      </c>
      <c r="AH490" s="143">
        <f t="shared" si="157"/>
        <v>0</v>
      </c>
      <c r="AI490" s="143">
        <f t="shared" si="158"/>
        <v>0</v>
      </c>
      <c r="AJ490" s="143">
        <f t="shared" si="159"/>
        <v>0</v>
      </c>
      <c r="AK490" s="143">
        <f t="shared" si="160"/>
        <v>0</v>
      </c>
      <c r="AM490" s="148"/>
      <c r="AN490" s="143">
        <f t="shared" si="161"/>
        <v>1</v>
      </c>
      <c r="AO490" s="143">
        <f t="shared" si="162"/>
        <v>0</v>
      </c>
      <c r="AP490" s="143">
        <f t="shared" si="163"/>
        <v>0</v>
      </c>
      <c r="AQ490" s="143">
        <f t="shared" si="164"/>
        <v>0</v>
      </c>
      <c r="AR490" s="143">
        <f t="shared" si="165"/>
        <v>0</v>
      </c>
      <c r="AS490" s="161">
        <f t="shared" si="154"/>
        <v>5</v>
      </c>
    </row>
    <row r="491" spans="1:45" ht="13.5" customHeight="1" outlineLevel="1" x14ac:dyDescent="0.3">
      <c r="A491" s="191" t="s">
        <v>52</v>
      </c>
      <c r="B491" s="191" t="s">
        <v>47</v>
      </c>
      <c r="C491" s="24"/>
      <c r="D491" s="246" t="s">
        <v>910</v>
      </c>
      <c r="E491" s="24" t="s">
        <v>49</v>
      </c>
      <c r="F491" s="27">
        <f t="shared" si="167"/>
        <v>1013150</v>
      </c>
      <c r="G491" s="27">
        <f t="shared" si="168"/>
        <v>1013200</v>
      </c>
      <c r="H491" s="25">
        <f t="shared" si="155"/>
        <v>50</v>
      </c>
      <c r="I491" s="93">
        <f t="shared" si="166"/>
        <v>50</v>
      </c>
      <c r="J491" s="26" t="s">
        <v>35</v>
      </c>
      <c r="K491" s="148"/>
      <c r="L491" s="101">
        <v>44471</v>
      </c>
      <c r="M491" s="231"/>
      <c r="N491" s="231"/>
      <c r="O491" s="231"/>
      <c r="P491" s="231"/>
      <c r="Q491" s="230"/>
      <c r="R491" s="148"/>
      <c r="S491" s="145"/>
      <c r="T491" s="145"/>
      <c r="U491" s="145"/>
      <c r="V491" s="145"/>
      <c r="W491" s="145"/>
      <c r="X491" s="230"/>
      <c r="Y491" s="148"/>
      <c r="Z491" s="143"/>
      <c r="AA491" s="143"/>
      <c r="AB491" s="143"/>
      <c r="AC491" s="143"/>
      <c r="AD491" s="143"/>
      <c r="AF491" s="148"/>
      <c r="AG491" s="143">
        <f t="shared" si="156"/>
        <v>1</v>
      </c>
      <c r="AH491" s="143">
        <f t="shared" si="157"/>
        <v>0</v>
      </c>
      <c r="AI491" s="143">
        <f t="shared" si="158"/>
        <v>0</v>
      </c>
      <c r="AJ491" s="143">
        <f t="shared" si="159"/>
        <v>0</v>
      </c>
      <c r="AK491" s="143">
        <f t="shared" si="160"/>
        <v>0</v>
      </c>
      <c r="AM491" s="148"/>
      <c r="AN491" s="143">
        <f t="shared" si="161"/>
        <v>1</v>
      </c>
      <c r="AO491" s="143">
        <f t="shared" si="162"/>
        <v>0</v>
      </c>
      <c r="AP491" s="143">
        <f t="shared" si="163"/>
        <v>0</v>
      </c>
      <c r="AQ491" s="143">
        <f t="shared" si="164"/>
        <v>0</v>
      </c>
      <c r="AR491" s="143">
        <f t="shared" si="165"/>
        <v>0</v>
      </c>
      <c r="AS491" s="161">
        <f t="shared" si="154"/>
        <v>5</v>
      </c>
    </row>
    <row r="492" spans="1:45" ht="13.5" customHeight="1" outlineLevel="1" x14ac:dyDescent="0.3">
      <c r="A492" s="191" t="s">
        <v>52</v>
      </c>
      <c r="B492" s="191" t="s">
        <v>47</v>
      </c>
      <c r="C492" s="24"/>
      <c r="D492" s="246" t="s">
        <v>910</v>
      </c>
      <c r="E492" s="24" t="s">
        <v>49</v>
      </c>
      <c r="F492" s="27">
        <f t="shared" si="167"/>
        <v>1013200</v>
      </c>
      <c r="G492" s="27">
        <f t="shared" si="168"/>
        <v>1013250</v>
      </c>
      <c r="H492" s="25">
        <f t="shared" si="155"/>
        <v>50</v>
      </c>
      <c r="I492" s="93">
        <f t="shared" si="166"/>
        <v>50</v>
      </c>
      <c r="J492" s="26" t="s">
        <v>35</v>
      </c>
      <c r="K492" s="148"/>
      <c r="L492" s="101">
        <v>44471</v>
      </c>
      <c r="M492" s="231"/>
      <c r="N492" s="231"/>
      <c r="O492" s="231"/>
      <c r="P492" s="231"/>
      <c r="Q492" s="230"/>
      <c r="R492" s="148"/>
      <c r="S492" s="145"/>
      <c r="T492" s="145"/>
      <c r="U492" s="145"/>
      <c r="V492" s="145"/>
      <c r="W492" s="145"/>
      <c r="X492" s="230"/>
      <c r="Y492" s="148"/>
      <c r="Z492" s="143"/>
      <c r="AA492" s="143"/>
      <c r="AB492" s="143"/>
      <c r="AC492" s="143"/>
      <c r="AD492" s="143"/>
      <c r="AF492" s="148"/>
      <c r="AG492" s="143">
        <f t="shared" si="156"/>
        <v>1</v>
      </c>
      <c r="AH492" s="143">
        <f t="shared" si="157"/>
        <v>0</v>
      </c>
      <c r="AI492" s="143">
        <f t="shared" si="158"/>
        <v>0</v>
      </c>
      <c r="AJ492" s="143">
        <f t="shared" si="159"/>
        <v>0</v>
      </c>
      <c r="AK492" s="143">
        <f t="shared" si="160"/>
        <v>0</v>
      </c>
      <c r="AM492" s="148"/>
      <c r="AN492" s="143">
        <f t="shared" si="161"/>
        <v>1</v>
      </c>
      <c r="AO492" s="143">
        <f t="shared" si="162"/>
        <v>0</v>
      </c>
      <c r="AP492" s="143">
        <f t="shared" si="163"/>
        <v>0</v>
      </c>
      <c r="AQ492" s="143">
        <f t="shared" si="164"/>
        <v>0</v>
      </c>
      <c r="AR492" s="143">
        <f t="shared" si="165"/>
        <v>0</v>
      </c>
      <c r="AS492" s="161">
        <f t="shared" si="154"/>
        <v>5</v>
      </c>
    </row>
    <row r="493" spans="1:45" ht="13.5" customHeight="1" outlineLevel="1" x14ac:dyDescent="0.3">
      <c r="A493" s="191" t="s">
        <v>52</v>
      </c>
      <c r="B493" s="191" t="s">
        <v>47</v>
      </c>
      <c r="C493" s="24"/>
      <c r="D493" s="246" t="s">
        <v>910</v>
      </c>
      <c r="E493" s="24" t="s">
        <v>49</v>
      </c>
      <c r="F493" s="27">
        <f t="shared" si="167"/>
        <v>1013250</v>
      </c>
      <c r="G493" s="27">
        <f t="shared" si="168"/>
        <v>1013300</v>
      </c>
      <c r="H493" s="25">
        <f t="shared" si="155"/>
        <v>50</v>
      </c>
      <c r="I493" s="93">
        <f t="shared" si="166"/>
        <v>50</v>
      </c>
      <c r="J493" s="26" t="s">
        <v>35</v>
      </c>
      <c r="K493" s="148"/>
      <c r="L493" s="101">
        <v>44471</v>
      </c>
      <c r="M493" s="231"/>
      <c r="N493" s="231"/>
      <c r="O493" s="231"/>
      <c r="P493" s="231"/>
      <c r="Q493" s="230"/>
      <c r="R493" s="148"/>
      <c r="S493" s="145"/>
      <c r="T493" s="145"/>
      <c r="U493" s="145"/>
      <c r="V493" s="145"/>
      <c r="W493" s="145"/>
      <c r="X493" s="230"/>
      <c r="Y493" s="148"/>
      <c r="Z493" s="143"/>
      <c r="AA493" s="143"/>
      <c r="AB493" s="143"/>
      <c r="AC493" s="143"/>
      <c r="AD493" s="143"/>
      <c r="AF493" s="148"/>
      <c r="AG493" s="143">
        <f t="shared" si="156"/>
        <v>1</v>
      </c>
      <c r="AH493" s="143">
        <f t="shared" si="157"/>
        <v>0</v>
      </c>
      <c r="AI493" s="143">
        <f t="shared" si="158"/>
        <v>0</v>
      </c>
      <c r="AJ493" s="143">
        <f t="shared" si="159"/>
        <v>0</v>
      </c>
      <c r="AK493" s="143">
        <f t="shared" si="160"/>
        <v>0</v>
      </c>
      <c r="AM493" s="148"/>
      <c r="AN493" s="143">
        <f t="shared" si="161"/>
        <v>1</v>
      </c>
      <c r="AO493" s="143">
        <f t="shared" si="162"/>
        <v>0</v>
      </c>
      <c r="AP493" s="143">
        <f t="shared" si="163"/>
        <v>0</v>
      </c>
      <c r="AQ493" s="143">
        <f t="shared" si="164"/>
        <v>0</v>
      </c>
      <c r="AR493" s="143">
        <f t="shared" si="165"/>
        <v>0</v>
      </c>
      <c r="AS493" s="161">
        <f t="shared" si="154"/>
        <v>5</v>
      </c>
    </row>
    <row r="494" spans="1:45" ht="13.5" customHeight="1" outlineLevel="1" x14ac:dyDescent="0.3">
      <c r="A494" s="191" t="s">
        <v>52</v>
      </c>
      <c r="B494" s="191" t="s">
        <v>47</v>
      </c>
      <c r="C494" s="24"/>
      <c r="D494" s="246" t="s">
        <v>910</v>
      </c>
      <c r="E494" s="24" t="s">
        <v>49</v>
      </c>
      <c r="F494" s="27">
        <f t="shared" si="167"/>
        <v>1013300</v>
      </c>
      <c r="G494" s="27">
        <f t="shared" si="168"/>
        <v>1013350</v>
      </c>
      <c r="H494" s="25">
        <f t="shared" si="155"/>
        <v>50</v>
      </c>
      <c r="I494" s="93">
        <f t="shared" si="166"/>
        <v>50</v>
      </c>
      <c r="J494" s="26" t="s">
        <v>35</v>
      </c>
      <c r="K494" s="148"/>
      <c r="L494" s="101">
        <v>44471</v>
      </c>
      <c r="M494" s="231"/>
      <c r="N494" s="231"/>
      <c r="O494" s="231"/>
      <c r="P494" s="231"/>
      <c r="Q494" s="230"/>
      <c r="R494" s="148"/>
      <c r="S494" s="145"/>
      <c r="T494" s="145"/>
      <c r="U494" s="145"/>
      <c r="V494" s="145"/>
      <c r="W494" s="145"/>
      <c r="X494" s="230"/>
      <c r="Y494" s="148"/>
      <c r="Z494" s="143"/>
      <c r="AA494" s="143"/>
      <c r="AB494" s="143"/>
      <c r="AC494" s="143"/>
      <c r="AD494" s="143"/>
      <c r="AF494" s="148"/>
      <c r="AG494" s="143">
        <f t="shared" si="156"/>
        <v>1</v>
      </c>
      <c r="AH494" s="143">
        <f t="shared" si="157"/>
        <v>0</v>
      </c>
      <c r="AI494" s="143">
        <f t="shared" si="158"/>
        <v>0</v>
      </c>
      <c r="AJ494" s="143">
        <f t="shared" si="159"/>
        <v>0</v>
      </c>
      <c r="AK494" s="143">
        <f t="shared" si="160"/>
        <v>0</v>
      </c>
      <c r="AM494" s="148"/>
      <c r="AN494" s="143">
        <f t="shared" si="161"/>
        <v>1</v>
      </c>
      <c r="AO494" s="143">
        <f t="shared" si="162"/>
        <v>0</v>
      </c>
      <c r="AP494" s="143">
        <f t="shared" si="163"/>
        <v>0</v>
      </c>
      <c r="AQ494" s="143">
        <f t="shared" si="164"/>
        <v>0</v>
      </c>
      <c r="AR494" s="143">
        <f t="shared" si="165"/>
        <v>0</v>
      </c>
      <c r="AS494" s="161">
        <f t="shared" si="154"/>
        <v>5</v>
      </c>
    </row>
    <row r="495" spans="1:45" ht="13.5" customHeight="1" outlineLevel="1" x14ac:dyDescent="0.3">
      <c r="A495" s="191" t="s">
        <v>52</v>
      </c>
      <c r="B495" s="191" t="s">
        <v>47</v>
      </c>
      <c r="C495" s="24"/>
      <c r="D495" s="246" t="s">
        <v>910</v>
      </c>
      <c r="E495" s="24" t="s">
        <v>49</v>
      </c>
      <c r="F495" s="27">
        <f t="shared" si="167"/>
        <v>1013350</v>
      </c>
      <c r="G495" s="27">
        <f t="shared" si="168"/>
        <v>1013400</v>
      </c>
      <c r="H495" s="25">
        <f t="shared" si="155"/>
        <v>50</v>
      </c>
      <c r="I495" s="93">
        <f t="shared" si="166"/>
        <v>50</v>
      </c>
      <c r="J495" s="26" t="s">
        <v>35</v>
      </c>
      <c r="K495" s="148"/>
      <c r="L495" s="101">
        <v>44471</v>
      </c>
      <c r="M495" s="231"/>
      <c r="N495" s="231"/>
      <c r="O495" s="231"/>
      <c r="P495" s="231"/>
      <c r="Q495" s="230"/>
      <c r="R495" s="148"/>
      <c r="S495" s="145"/>
      <c r="T495" s="145"/>
      <c r="U495" s="145"/>
      <c r="V495" s="145"/>
      <c r="W495" s="145"/>
      <c r="X495" s="230"/>
      <c r="Y495" s="148"/>
      <c r="Z495" s="143"/>
      <c r="AA495" s="143"/>
      <c r="AB495" s="143"/>
      <c r="AC495" s="143"/>
      <c r="AD495" s="143"/>
      <c r="AF495" s="148"/>
      <c r="AG495" s="143">
        <f t="shared" si="156"/>
        <v>1</v>
      </c>
      <c r="AH495" s="143">
        <f t="shared" si="157"/>
        <v>0</v>
      </c>
      <c r="AI495" s="143">
        <f t="shared" si="158"/>
        <v>0</v>
      </c>
      <c r="AJ495" s="143">
        <f t="shared" si="159"/>
        <v>0</v>
      </c>
      <c r="AK495" s="143">
        <f t="shared" si="160"/>
        <v>0</v>
      </c>
      <c r="AM495" s="148"/>
      <c r="AN495" s="143">
        <f t="shared" si="161"/>
        <v>1</v>
      </c>
      <c r="AO495" s="143">
        <f t="shared" si="162"/>
        <v>0</v>
      </c>
      <c r="AP495" s="143">
        <f t="shared" si="163"/>
        <v>0</v>
      </c>
      <c r="AQ495" s="143">
        <f t="shared" si="164"/>
        <v>0</v>
      </c>
      <c r="AR495" s="143">
        <f t="shared" si="165"/>
        <v>0</v>
      </c>
      <c r="AS495" s="161">
        <f t="shared" si="154"/>
        <v>5</v>
      </c>
    </row>
    <row r="496" spans="1:45" ht="13.5" customHeight="1" outlineLevel="1" x14ac:dyDescent="0.3">
      <c r="A496" s="191" t="s">
        <v>52</v>
      </c>
      <c r="B496" s="191" t="s">
        <v>47</v>
      </c>
      <c r="C496" s="24"/>
      <c r="D496" s="246" t="s">
        <v>910</v>
      </c>
      <c r="E496" s="24" t="s">
        <v>49</v>
      </c>
      <c r="F496" s="27">
        <f t="shared" si="167"/>
        <v>1013400</v>
      </c>
      <c r="G496" s="27">
        <f t="shared" si="168"/>
        <v>1013450</v>
      </c>
      <c r="H496" s="25">
        <f t="shared" si="155"/>
        <v>50</v>
      </c>
      <c r="I496" s="93">
        <f t="shared" si="166"/>
        <v>50</v>
      </c>
      <c r="J496" s="26" t="s">
        <v>35</v>
      </c>
      <c r="K496" s="148"/>
      <c r="L496" s="101">
        <v>44471</v>
      </c>
      <c r="M496" s="231"/>
      <c r="N496" s="231"/>
      <c r="O496" s="231"/>
      <c r="P496" s="231"/>
      <c r="Q496" s="230"/>
      <c r="R496" s="148"/>
      <c r="S496" s="145"/>
      <c r="T496" s="145"/>
      <c r="U496" s="145"/>
      <c r="V496" s="145"/>
      <c r="W496" s="145"/>
      <c r="X496" s="230"/>
      <c r="Y496" s="148"/>
      <c r="Z496" s="143"/>
      <c r="AA496" s="143"/>
      <c r="AB496" s="143"/>
      <c r="AC496" s="143"/>
      <c r="AD496" s="143"/>
      <c r="AF496" s="148"/>
      <c r="AG496" s="143">
        <f t="shared" si="156"/>
        <v>1</v>
      </c>
      <c r="AH496" s="143">
        <f t="shared" si="157"/>
        <v>0</v>
      </c>
      <c r="AI496" s="143">
        <f t="shared" si="158"/>
        <v>0</v>
      </c>
      <c r="AJ496" s="143">
        <f t="shared" si="159"/>
        <v>0</v>
      </c>
      <c r="AK496" s="143">
        <f t="shared" si="160"/>
        <v>0</v>
      </c>
      <c r="AM496" s="148"/>
      <c r="AN496" s="143">
        <f t="shared" si="161"/>
        <v>1</v>
      </c>
      <c r="AO496" s="143">
        <f t="shared" si="162"/>
        <v>0</v>
      </c>
      <c r="AP496" s="143">
        <f t="shared" si="163"/>
        <v>0</v>
      </c>
      <c r="AQ496" s="143">
        <f t="shared" si="164"/>
        <v>0</v>
      </c>
      <c r="AR496" s="143">
        <f t="shared" si="165"/>
        <v>0</v>
      </c>
      <c r="AS496" s="161">
        <f t="shared" si="154"/>
        <v>5</v>
      </c>
    </row>
    <row r="497" spans="1:45" ht="13.5" customHeight="1" outlineLevel="1" x14ac:dyDescent="0.3">
      <c r="A497" s="191" t="s">
        <v>52</v>
      </c>
      <c r="B497" s="191" t="s">
        <v>47</v>
      </c>
      <c r="C497" s="24"/>
      <c r="D497" s="246" t="s">
        <v>910</v>
      </c>
      <c r="E497" s="24" t="s">
        <v>49</v>
      </c>
      <c r="F497" s="27">
        <f t="shared" si="167"/>
        <v>1013450</v>
      </c>
      <c r="G497" s="27">
        <f t="shared" si="168"/>
        <v>1013500</v>
      </c>
      <c r="H497" s="25">
        <f t="shared" si="155"/>
        <v>50</v>
      </c>
      <c r="I497" s="93">
        <f t="shared" si="166"/>
        <v>50</v>
      </c>
      <c r="J497" s="26" t="s">
        <v>35</v>
      </c>
      <c r="K497" s="148"/>
      <c r="L497" s="101">
        <v>44471</v>
      </c>
      <c r="M497" s="231"/>
      <c r="N497" s="231"/>
      <c r="O497" s="231"/>
      <c r="P497" s="231"/>
      <c r="Q497" s="230"/>
      <c r="R497" s="148"/>
      <c r="S497" s="145"/>
      <c r="T497" s="145"/>
      <c r="U497" s="145"/>
      <c r="V497" s="145"/>
      <c r="W497" s="145"/>
      <c r="X497" s="230"/>
      <c r="Y497" s="148"/>
      <c r="Z497" s="143"/>
      <c r="AA497" s="143"/>
      <c r="AB497" s="143"/>
      <c r="AC497" s="143"/>
      <c r="AD497" s="143"/>
      <c r="AF497" s="148"/>
      <c r="AG497" s="143">
        <f t="shared" si="156"/>
        <v>1</v>
      </c>
      <c r="AH497" s="143">
        <f t="shared" si="157"/>
        <v>0</v>
      </c>
      <c r="AI497" s="143">
        <f t="shared" si="158"/>
        <v>0</v>
      </c>
      <c r="AJ497" s="143">
        <f t="shared" si="159"/>
        <v>0</v>
      </c>
      <c r="AK497" s="143">
        <f t="shared" si="160"/>
        <v>0</v>
      </c>
      <c r="AM497" s="148"/>
      <c r="AN497" s="143">
        <f t="shared" si="161"/>
        <v>1</v>
      </c>
      <c r="AO497" s="143">
        <f t="shared" si="162"/>
        <v>0</v>
      </c>
      <c r="AP497" s="143">
        <f t="shared" si="163"/>
        <v>0</v>
      </c>
      <c r="AQ497" s="143">
        <f t="shared" si="164"/>
        <v>0</v>
      </c>
      <c r="AR497" s="143">
        <f t="shared" si="165"/>
        <v>0</v>
      </c>
      <c r="AS497" s="161">
        <f t="shared" si="154"/>
        <v>5</v>
      </c>
    </row>
    <row r="498" spans="1:45" ht="13.5" customHeight="1" outlineLevel="1" x14ac:dyDescent="0.3">
      <c r="A498" s="191" t="s">
        <v>52</v>
      </c>
      <c r="B498" s="191" t="s">
        <v>47</v>
      </c>
      <c r="C498" s="24"/>
      <c r="D498" s="246" t="s">
        <v>910</v>
      </c>
      <c r="E498" s="24" t="s">
        <v>49</v>
      </c>
      <c r="F498" s="27">
        <f t="shared" si="167"/>
        <v>1013500</v>
      </c>
      <c r="G498" s="27">
        <f t="shared" si="168"/>
        <v>1013550</v>
      </c>
      <c r="H498" s="25">
        <f t="shared" si="155"/>
        <v>50</v>
      </c>
      <c r="I498" s="93">
        <f t="shared" si="166"/>
        <v>50</v>
      </c>
      <c r="J498" s="26" t="s">
        <v>35</v>
      </c>
      <c r="K498" s="148"/>
      <c r="L498" s="101">
        <v>44471</v>
      </c>
      <c r="M498" s="231"/>
      <c r="N498" s="231"/>
      <c r="O498" s="231"/>
      <c r="P498" s="231"/>
      <c r="Q498" s="230"/>
      <c r="R498" s="148"/>
      <c r="S498" s="145"/>
      <c r="T498" s="145"/>
      <c r="U498" s="145"/>
      <c r="V498" s="145"/>
      <c r="W498" s="145"/>
      <c r="X498" s="230"/>
      <c r="Y498" s="148"/>
      <c r="Z498" s="143"/>
      <c r="AA498" s="143"/>
      <c r="AB498" s="143"/>
      <c r="AC498" s="143"/>
      <c r="AD498" s="143"/>
      <c r="AF498" s="148"/>
      <c r="AG498" s="143">
        <f t="shared" si="156"/>
        <v>1</v>
      </c>
      <c r="AH498" s="143">
        <f t="shared" si="157"/>
        <v>0</v>
      </c>
      <c r="AI498" s="143">
        <f t="shared" si="158"/>
        <v>0</v>
      </c>
      <c r="AJ498" s="143">
        <f t="shared" si="159"/>
        <v>0</v>
      </c>
      <c r="AK498" s="143">
        <f t="shared" si="160"/>
        <v>0</v>
      </c>
      <c r="AM498" s="148"/>
      <c r="AN498" s="143">
        <f t="shared" si="161"/>
        <v>1</v>
      </c>
      <c r="AO498" s="143">
        <f t="shared" si="162"/>
        <v>0</v>
      </c>
      <c r="AP498" s="143">
        <f t="shared" si="163"/>
        <v>0</v>
      </c>
      <c r="AQ498" s="143">
        <f t="shared" si="164"/>
        <v>0</v>
      </c>
      <c r="AR498" s="143">
        <f t="shared" si="165"/>
        <v>0</v>
      </c>
      <c r="AS498" s="161">
        <f t="shared" si="154"/>
        <v>5</v>
      </c>
    </row>
    <row r="499" spans="1:45" ht="13.5" customHeight="1" outlineLevel="1" x14ac:dyDescent="0.3">
      <c r="A499" s="191" t="s">
        <v>52</v>
      </c>
      <c r="B499" s="191" t="s">
        <v>47</v>
      </c>
      <c r="C499" s="24"/>
      <c r="D499" s="246" t="s">
        <v>910</v>
      </c>
      <c r="E499" s="24" t="s">
        <v>49</v>
      </c>
      <c r="F499" s="27">
        <f t="shared" si="167"/>
        <v>1013550</v>
      </c>
      <c r="G499" s="27">
        <f t="shared" si="168"/>
        <v>1013600</v>
      </c>
      <c r="H499" s="25">
        <f t="shared" si="155"/>
        <v>50</v>
      </c>
      <c r="I499" s="93">
        <f t="shared" si="166"/>
        <v>50</v>
      </c>
      <c r="J499" s="26" t="s">
        <v>35</v>
      </c>
      <c r="K499" s="148"/>
      <c r="L499" s="101">
        <v>44471</v>
      </c>
      <c r="M499" s="231"/>
      <c r="N499" s="231"/>
      <c r="O499" s="231"/>
      <c r="P499" s="231"/>
      <c r="Q499" s="230"/>
      <c r="R499" s="148"/>
      <c r="S499" s="145"/>
      <c r="T499" s="145"/>
      <c r="U499" s="145"/>
      <c r="V499" s="145"/>
      <c r="W499" s="145"/>
      <c r="X499" s="230"/>
      <c r="Y499" s="148"/>
      <c r="Z499" s="143"/>
      <c r="AA499" s="143"/>
      <c r="AB499" s="143"/>
      <c r="AC499" s="143"/>
      <c r="AD499" s="143"/>
      <c r="AF499" s="148"/>
      <c r="AG499" s="143">
        <f t="shared" si="156"/>
        <v>1</v>
      </c>
      <c r="AH499" s="143">
        <f t="shared" si="157"/>
        <v>0</v>
      </c>
      <c r="AI499" s="143">
        <f t="shared" si="158"/>
        <v>0</v>
      </c>
      <c r="AJ499" s="143">
        <f t="shared" si="159"/>
        <v>0</v>
      </c>
      <c r="AK499" s="143">
        <f t="shared" si="160"/>
        <v>0</v>
      </c>
      <c r="AM499" s="148"/>
      <c r="AN499" s="143">
        <f t="shared" si="161"/>
        <v>1</v>
      </c>
      <c r="AO499" s="143">
        <f t="shared" si="162"/>
        <v>0</v>
      </c>
      <c r="AP499" s="143">
        <f t="shared" si="163"/>
        <v>0</v>
      </c>
      <c r="AQ499" s="143">
        <f t="shared" si="164"/>
        <v>0</v>
      </c>
      <c r="AR499" s="143">
        <f t="shared" si="165"/>
        <v>0</v>
      </c>
      <c r="AS499" s="161">
        <f t="shared" si="154"/>
        <v>5</v>
      </c>
    </row>
    <row r="500" spans="1:45" ht="13.5" customHeight="1" outlineLevel="1" x14ac:dyDescent="0.3">
      <c r="A500" s="6" t="s">
        <v>52</v>
      </c>
      <c r="B500" s="6" t="s">
        <v>47</v>
      </c>
      <c r="C500" s="6"/>
      <c r="D500" s="233" t="s">
        <v>910</v>
      </c>
      <c r="E500" s="6" t="s">
        <v>49</v>
      </c>
      <c r="F500" s="27">
        <f t="shared" si="167"/>
        <v>1013600</v>
      </c>
      <c r="G500" s="27">
        <f t="shared" si="168"/>
        <v>1013650</v>
      </c>
      <c r="H500" s="17">
        <f t="shared" si="155"/>
        <v>50</v>
      </c>
      <c r="I500" s="93">
        <f t="shared" si="166"/>
        <v>50</v>
      </c>
      <c r="J500" s="18">
        <v>7.2499999999999995E-2</v>
      </c>
      <c r="K500" s="148"/>
      <c r="L500" s="101">
        <v>44109</v>
      </c>
      <c r="M500" s="231"/>
      <c r="N500" s="231"/>
      <c r="O500" s="231"/>
      <c r="P500" s="231"/>
      <c r="Q500" s="12"/>
      <c r="R500" s="148"/>
      <c r="S500" s="145"/>
      <c r="T500" s="145"/>
      <c r="U500" s="145"/>
      <c r="V500" s="145"/>
      <c r="W500" s="145"/>
      <c r="X500" s="230"/>
      <c r="Y500" s="148"/>
      <c r="Z500" s="143"/>
      <c r="AA500" s="143"/>
      <c r="AB500" s="143"/>
      <c r="AC500" s="143"/>
      <c r="AD500" s="143"/>
      <c r="AE500" s="5"/>
      <c r="AF500" s="148"/>
      <c r="AG500" s="143">
        <f t="shared" si="156"/>
        <v>1</v>
      </c>
      <c r="AH500" s="143">
        <f t="shared" si="157"/>
        <v>0</v>
      </c>
      <c r="AI500" s="143">
        <f t="shared" si="158"/>
        <v>0</v>
      </c>
      <c r="AJ500" s="143">
        <f t="shared" si="159"/>
        <v>0</v>
      </c>
      <c r="AK500" s="143">
        <f t="shared" si="160"/>
        <v>0</v>
      </c>
      <c r="AL500" s="5"/>
      <c r="AM500" s="148"/>
      <c r="AN500" s="143">
        <f t="shared" si="161"/>
        <v>1</v>
      </c>
      <c r="AO500" s="143">
        <f t="shared" si="162"/>
        <v>0</v>
      </c>
      <c r="AP500" s="143">
        <f t="shared" si="163"/>
        <v>0</v>
      </c>
      <c r="AQ500" s="143">
        <f t="shared" si="164"/>
        <v>0</v>
      </c>
      <c r="AR500" s="143">
        <f t="shared" si="165"/>
        <v>0</v>
      </c>
      <c r="AS500" s="161">
        <f t="shared" si="154"/>
        <v>1</v>
      </c>
    </row>
    <row r="501" spans="1:45" ht="13.5" customHeight="1" outlineLevel="1" x14ac:dyDescent="0.3">
      <c r="A501" s="6" t="s">
        <v>52</v>
      </c>
      <c r="B501" s="6" t="s">
        <v>47</v>
      </c>
      <c r="C501" s="6"/>
      <c r="D501" s="233" t="s">
        <v>910</v>
      </c>
      <c r="E501" s="6" t="s">
        <v>49</v>
      </c>
      <c r="F501" s="27">
        <f t="shared" si="167"/>
        <v>1013650</v>
      </c>
      <c r="G501" s="27">
        <f t="shared" si="168"/>
        <v>1013700</v>
      </c>
      <c r="H501" s="17">
        <f t="shared" si="155"/>
        <v>50</v>
      </c>
      <c r="I501" s="93">
        <f t="shared" si="166"/>
        <v>50</v>
      </c>
      <c r="J501" s="18">
        <v>7.2499999999999995E-2</v>
      </c>
      <c r="K501" s="148"/>
      <c r="L501" s="101">
        <v>44109</v>
      </c>
      <c r="M501" s="231"/>
      <c r="N501" s="231"/>
      <c r="O501" s="231"/>
      <c r="P501" s="231"/>
      <c r="Q501" s="12"/>
      <c r="R501" s="148"/>
      <c r="S501" s="145"/>
      <c r="T501" s="145"/>
      <c r="U501" s="145"/>
      <c r="V501" s="145"/>
      <c r="W501" s="145"/>
      <c r="X501" s="12"/>
      <c r="Y501" s="148"/>
      <c r="Z501" s="143"/>
      <c r="AA501" s="143"/>
      <c r="AB501" s="143"/>
      <c r="AC501" s="143"/>
      <c r="AD501" s="143"/>
      <c r="AE501" s="5"/>
      <c r="AF501" s="148"/>
      <c r="AG501" s="143">
        <f t="shared" si="156"/>
        <v>1</v>
      </c>
      <c r="AH501" s="143">
        <f t="shared" si="157"/>
        <v>0</v>
      </c>
      <c r="AI501" s="143">
        <f t="shared" si="158"/>
        <v>0</v>
      </c>
      <c r="AJ501" s="143">
        <f t="shared" si="159"/>
        <v>0</v>
      </c>
      <c r="AK501" s="143">
        <f t="shared" si="160"/>
        <v>0</v>
      </c>
      <c r="AL501" s="5"/>
      <c r="AM501" s="148"/>
      <c r="AN501" s="143">
        <f t="shared" si="161"/>
        <v>1</v>
      </c>
      <c r="AO501" s="143">
        <f t="shared" si="162"/>
        <v>0</v>
      </c>
      <c r="AP501" s="143">
        <f t="shared" si="163"/>
        <v>0</v>
      </c>
      <c r="AQ501" s="143">
        <f t="shared" si="164"/>
        <v>0</v>
      </c>
      <c r="AR501" s="143">
        <f t="shared" si="165"/>
        <v>0</v>
      </c>
      <c r="AS501" s="161">
        <f t="shared" si="154"/>
        <v>1</v>
      </c>
    </row>
    <row r="502" spans="1:45" ht="13.5" customHeight="1" outlineLevel="1" x14ac:dyDescent="0.3">
      <c r="A502" s="6" t="s">
        <v>52</v>
      </c>
      <c r="B502" s="6" t="s">
        <v>47</v>
      </c>
      <c r="C502" s="6"/>
      <c r="D502" s="233" t="s">
        <v>910</v>
      </c>
      <c r="E502" s="6" t="s">
        <v>49</v>
      </c>
      <c r="F502" s="27">
        <f t="shared" si="167"/>
        <v>1013700</v>
      </c>
      <c r="G502" s="27">
        <f t="shared" si="168"/>
        <v>1013750</v>
      </c>
      <c r="H502" s="17">
        <f t="shared" si="155"/>
        <v>50</v>
      </c>
      <c r="I502" s="93">
        <f t="shared" si="166"/>
        <v>50</v>
      </c>
      <c r="J502" s="18">
        <v>7.2499999999999995E-2</v>
      </c>
      <c r="K502" s="148"/>
      <c r="L502" s="101">
        <v>44109</v>
      </c>
      <c r="M502" s="231"/>
      <c r="N502" s="231"/>
      <c r="O502" s="231"/>
      <c r="P502" s="231"/>
      <c r="Q502" s="12"/>
      <c r="R502" s="148"/>
      <c r="S502" s="145"/>
      <c r="T502" s="145"/>
      <c r="U502" s="145"/>
      <c r="V502" s="145"/>
      <c r="W502" s="145"/>
      <c r="X502" s="12"/>
      <c r="Y502" s="148"/>
      <c r="Z502" s="143"/>
      <c r="AA502" s="143"/>
      <c r="AB502" s="143"/>
      <c r="AC502" s="143"/>
      <c r="AD502" s="143"/>
      <c r="AE502" s="5"/>
      <c r="AF502" s="148"/>
      <c r="AG502" s="143">
        <f t="shared" si="156"/>
        <v>1</v>
      </c>
      <c r="AH502" s="143">
        <f t="shared" si="157"/>
        <v>0</v>
      </c>
      <c r="AI502" s="143">
        <f t="shared" si="158"/>
        <v>0</v>
      </c>
      <c r="AJ502" s="143">
        <f t="shared" si="159"/>
        <v>0</v>
      </c>
      <c r="AK502" s="143">
        <f t="shared" si="160"/>
        <v>0</v>
      </c>
      <c r="AL502" s="5"/>
      <c r="AM502" s="148"/>
      <c r="AN502" s="143">
        <f t="shared" si="161"/>
        <v>1</v>
      </c>
      <c r="AO502" s="143">
        <f t="shared" si="162"/>
        <v>0</v>
      </c>
      <c r="AP502" s="143">
        <f t="shared" si="163"/>
        <v>0</v>
      </c>
      <c r="AQ502" s="143">
        <f t="shared" si="164"/>
        <v>0</v>
      </c>
      <c r="AR502" s="143">
        <f t="shared" si="165"/>
        <v>0</v>
      </c>
      <c r="AS502" s="161">
        <f t="shared" si="154"/>
        <v>1</v>
      </c>
    </row>
    <row r="503" spans="1:45" ht="13.5" customHeight="1" outlineLevel="1" x14ac:dyDescent="0.3">
      <c r="A503" s="6" t="s">
        <v>52</v>
      </c>
      <c r="B503" s="6" t="s">
        <v>47</v>
      </c>
      <c r="C503" s="6"/>
      <c r="D503" s="233" t="s">
        <v>910</v>
      </c>
      <c r="E503" s="6" t="s">
        <v>49</v>
      </c>
      <c r="F503" s="27">
        <f t="shared" si="167"/>
        <v>1013750</v>
      </c>
      <c r="G503" s="27">
        <f t="shared" si="168"/>
        <v>1013800</v>
      </c>
      <c r="H503" s="17">
        <f t="shared" si="155"/>
        <v>50</v>
      </c>
      <c r="I503" s="93">
        <f t="shared" si="166"/>
        <v>50</v>
      </c>
      <c r="J503" s="18">
        <v>7.2499999999999995E-2</v>
      </c>
      <c r="K503" s="148"/>
      <c r="L503" s="101">
        <v>44109</v>
      </c>
      <c r="M503" s="231"/>
      <c r="N503" s="231"/>
      <c r="O503" s="231"/>
      <c r="P503" s="231"/>
      <c r="Q503" s="12"/>
      <c r="R503" s="148"/>
      <c r="S503" s="145"/>
      <c r="T503" s="145"/>
      <c r="U503" s="145"/>
      <c r="V503" s="145"/>
      <c r="W503" s="145"/>
      <c r="X503" s="12"/>
      <c r="Y503" s="148"/>
      <c r="Z503" s="143"/>
      <c r="AA503" s="143"/>
      <c r="AB503" s="143"/>
      <c r="AC503" s="143"/>
      <c r="AD503" s="143"/>
      <c r="AE503" s="5"/>
      <c r="AF503" s="148"/>
      <c r="AG503" s="143">
        <f t="shared" si="156"/>
        <v>1</v>
      </c>
      <c r="AH503" s="143">
        <f t="shared" si="157"/>
        <v>0</v>
      </c>
      <c r="AI503" s="143">
        <f t="shared" si="158"/>
        <v>0</v>
      </c>
      <c r="AJ503" s="143">
        <f t="shared" si="159"/>
        <v>0</v>
      </c>
      <c r="AK503" s="143">
        <f t="shared" si="160"/>
        <v>0</v>
      </c>
      <c r="AL503" s="5"/>
      <c r="AM503" s="148"/>
      <c r="AN503" s="143">
        <f t="shared" si="161"/>
        <v>1</v>
      </c>
      <c r="AO503" s="143">
        <f t="shared" si="162"/>
        <v>0</v>
      </c>
      <c r="AP503" s="143">
        <f t="shared" si="163"/>
        <v>0</v>
      </c>
      <c r="AQ503" s="143">
        <f t="shared" si="164"/>
        <v>0</v>
      </c>
      <c r="AR503" s="143">
        <f t="shared" si="165"/>
        <v>0</v>
      </c>
      <c r="AS503" s="161">
        <f t="shared" si="154"/>
        <v>1</v>
      </c>
    </row>
    <row r="504" spans="1:45" ht="13.5" customHeight="1" outlineLevel="1" x14ac:dyDescent="0.3">
      <c r="A504" s="24" t="s">
        <v>52</v>
      </c>
      <c r="B504" s="24" t="s">
        <v>47</v>
      </c>
      <c r="C504" s="24"/>
      <c r="D504" s="233" t="s">
        <v>910</v>
      </c>
      <c r="E504" s="24" t="s">
        <v>49</v>
      </c>
      <c r="F504" s="27">
        <f t="shared" si="167"/>
        <v>1013800</v>
      </c>
      <c r="G504" s="27">
        <f t="shared" si="168"/>
        <v>1013850</v>
      </c>
      <c r="H504" s="17">
        <f t="shared" si="155"/>
        <v>50</v>
      </c>
      <c r="I504" s="93">
        <f t="shared" si="166"/>
        <v>50</v>
      </c>
      <c r="J504" s="18">
        <v>7.2499999999999995E-2</v>
      </c>
      <c r="K504" s="148"/>
      <c r="L504" s="101">
        <v>44110</v>
      </c>
      <c r="M504" s="101">
        <v>44110</v>
      </c>
      <c r="N504" s="101">
        <v>44113</v>
      </c>
      <c r="O504" s="101"/>
      <c r="P504" s="101"/>
      <c r="Q504" s="12"/>
      <c r="R504" s="148"/>
      <c r="S504" s="145"/>
      <c r="T504" s="145"/>
      <c r="U504" s="145"/>
      <c r="V504" s="145"/>
      <c r="W504" s="145"/>
      <c r="X504" s="12"/>
      <c r="Y504" s="148"/>
      <c r="Z504" s="143"/>
      <c r="AA504" s="143"/>
      <c r="AB504" s="143"/>
      <c r="AC504" s="143"/>
      <c r="AD504" s="143"/>
      <c r="AE504" s="5"/>
      <c r="AF504" s="148"/>
      <c r="AG504" s="143">
        <f t="shared" si="156"/>
        <v>1</v>
      </c>
      <c r="AH504" s="143">
        <f t="shared" si="157"/>
        <v>1</v>
      </c>
      <c r="AI504" s="143">
        <f t="shared" si="158"/>
        <v>1</v>
      </c>
      <c r="AJ504" s="143">
        <f t="shared" si="159"/>
        <v>0</v>
      </c>
      <c r="AK504" s="143">
        <f t="shared" si="160"/>
        <v>0</v>
      </c>
      <c r="AL504" s="5"/>
      <c r="AM504" s="148"/>
      <c r="AN504" s="143">
        <f t="shared" si="161"/>
        <v>1</v>
      </c>
      <c r="AO504" s="143">
        <f t="shared" si="162"/>
        <v>1</v>
      </c>
      <c r="AP504" s="143">
        <f t="shared" si="163"/>
        <v>1</v>
      </c>
      <c r="AQ504" s="143">
        <f t="shared" si="164"/>
        <v>0</v>
      </c>
      <c r="AR504" s="143">
        <f t="shared" si="165"/>
        <v>0</v>
      </c>
      <c r="AS504" s="161">
        <f t="shared" si="154"/>
        <v>3</v>
      </c>
    </row>
    <row r="505" spans="1:45" ht="13.5" customHeight="1" outlineLevel="1" x14ac:dyDescent="0.3">
      <c r="A505" s="24" t="s">
        <v>52</v>
      </c>
      <c r="B505" s="24" t="s">
        <v>47</v>
      </c>
      <c r="C505" s="24"/>
      <c r="D505" s="233" t="s">
        <v>910</v>
      </c>
      <c r="E505" s="24" t="s">
        <v>49</v>
      </c>
      <c r="F505" s="27">
        <f t="shared" si="167"/>
        <v>1013850</v>
      </c>
      <c r="G505" s="27">
        <f t="shared" si="168"/>
        <v>1013900</v>
      </c>
      <c r="H505" s="17">
        <f t="shared" si="155"/>
        <v>50</v>
      </c>
      <c r="I505" s="93">
        <f t="shared" si="166"/>
        <v>50</v>
      </c>
      <c r="J505" s="18">
        <v>7.2499999999999995E-2</v>
      </c>
      <c r="K505" s="148"/>
      <c r="L505" s="101">
        <v>44110</v>
      </c>
      <c r="M505" s="101">
        <v>44110</v>
      </c>
      <c r="N505" s="101">
        <v>44113</v>
      </c>
      <c r="O505" s="101"/>
      <c r="P505" s="101"/>
      <c r="Q505" s="12"/>
      <c r="R505" s="148"/>
      <c r="S505" s="145"/>
      <c r="T505" s="145"/>
      <c r="U505" s="145"/>
      <c r="V505" s="145"/>
      <c r="W505" s="145"/>
      <c r="X505" s="12"/>
      <c r="Y505" s="148"/>
      <c r="Z505" s="143"/>
      <c r="AA505" s="143"/>
      <c r="AB505" s="143"/>
      <c r="AC505" s="143"/>
      <c r="AD505" s="143"/>
      <c r="AE505" s="5"/>
      <c r="AF505" s="148"/>
      <c r="AG505" s="143">
        <f t="shared" si="156"/>
        <v>1</v>
      </c>
      <c r="AH505" s="143">
        <f t="shared" si="157"/>
        <v>1</v>
      </c>
      <c r="AI505" s="143">
        <f t="shared" si="158"/>
        <v>1</v>
      </c>
      <c r="AJ505" s="143">
        <f t="shared" si="159"/>
        <v>0</v>
      </c>
      <c r="AK505" s="143">
        <f t="shared" si="160"/>
        <v>0</v>
      </c>
      <c r="AL505" s="5"/>
      <c r="AM505" s="148"/>
      <c r="AN505" s="143">
        <f t="shared" si="161"/>
        <v>1</v>
      </c>
      <c r="AO505" s="143">
        <f t="shared" si="162"/>
        <v>1</v>
      </c>
      <c r="AP505" s="143">
        <f t="shared" si="163"/>
        <v>1</v>
      </c>
      <c r="AQ505" s="143">
        <f t="shared" si="164"/>
        <v>0</v>
      </c>
      <c r="AR505" s="143">
        <f t="shared" si="165"/>
        <v>0</v>
      </c>
      <c r="AS505" s="161">
        <f t="shared" si="154"/>
        <v>3</v>
      </c>
    </row>
    <row r="506" spans="1:45" ht="13.5" customHeight="1" outlineLevel="1" x14ac:dyDescent="0.3">
      <c r="A506" s="24" t="s">
        <v>52</v>
      </c>
      <c r="B506" s="24" t="s">
        <v>47</v>
      </c>
      <c r="C506" s="24"/>
      <c r="D506" s="233" t="s">
        <v>910</v>
      </c>
      <c r="E506" s="24" t="s">
        <v>49</v>
      </c>
      <c r="F506" s="27">
        <f t="shared" si="167"/>
        <v>1013900</v>
      </c>
      <c r="G506" s="27">
        <f t="shared" si="168"/>
        <v>1013950</v>
      </c>
      <c r="H506" s="17">
        <f t="shared" si="155"/>
        <v>50</v>
      </c>
      <c r="I506" s="93">
        <f t="shared" si="166"/>
        <v>50</v>
      </c>
      <c r="J506" s="18">
        <v>7.2499999999999995E-2</v>
      </c>
      <c r="K506" s="148"/>
      <c r="L506" s="101">
        <v>44110</v>
      </c>
      <c r="M506" s="101">
        <v>44110</v>
      </c>
      <c r="N506" s="101">
        <v>44113</v>
      </c>
      <c r="O506" s="101"/>
      <c r="P506" s="101"/>
      <c r="Q506" s="12"/>
      <c r="R506" s="148"/>
      <c r="S506" s="145"/>
      <c r="T506" s="145"/>
      <c r="U506" s="145"/>
      <c r="V506" s="145"/>
      <c r="W506" s="145"/>
      <c r="X506" s="12"/>
      <c r="Y506" s="148"/>
      <c r="Z506" s="143"/>
      <c r="AA506" s="143"/>
      <c r="AB506" s="143"/>
      <c r="AC506" s="143"/>
      <c r="AD506" s="143"/>
      <c r="AE506" s="5"/>
      <c r="AF506" s="148"/>
      <c r="AG506" s="143">
        <f t="shared" si="156"/>
        <v>1</v>
      </c>
      <c r="AH506" s="143">
        <f t="shared" si="157"/>
        <v>1</v>
      </c>
      <c r="AI506" s="143">
        <f t="shared" si="158"/>
        <v>1</v>
      </c>
      <c r="AJ506" s="143">
        <f t="shared" si="159"/>
        <v>0</v>
      </c>
      <c r="AK506" s="143">
        <f t="shared" si="160"/>
        <v>0</v>
      </c>
      <c r="AL506" s="5"/>
      <c r="AM506" s="148"/>
      <c r="AN506" s="143">
        <f t="shared" si="161"/>
        <v>1</v>
      </c>
      <c r="AO506" s="143">
        <f t="shared" si="162"/>
        <v>1</v>
      </c>
      <c r="AP506" s="143">
        <f t="shared" si="163"/>
        <v>1</v>
      </c>
      <c r="AQ506" s="143">
        <f t="shared" si="164"/>
        <v>0</v>
      </c>
      <c r="AR506" s="143">
        <f t="shared" si="165"/>
        <v>0</v>
      </c>
      <c r="AS506" s="161">
        <f t="shared" si="154"/>
        <v>3</v>
      </c>
    </row>
    <row r="507" spans="1:45" ht="13.5" customHeight="1" outlineLevel="1" x14ac:dyDescent="0.3">
      <c r="A507" s="24" t="s">
        <v>52</v>
      </c>
      <c r="B507" s="24" t="s">
        <v>47</v>
      </c>
      <c r="C507" s="24"/>
      <c r="D507" s="233" t="s">
        <v>910</v>
      </c>
      <c r="E507" s="24" t="s">
        <v>49</v>
      </c>
      <c r="F507" s="27">
        <f t="shared" si="167"/>
        <v>1013950</v>
      </c>
      <c r="G507" s="27">
        <f t="shared" si="168"/>
        <v>1014000</v>
      </c>
      <c r="H507" s="17">
        <f t="shared" si="155"/>
        <v>50</v>
      </c>
      <c r="I507" s="93">
        <f t="shared" si="166"/>
        <v>50</v>
      </c>
      <c r="J507" s="18">
        <v>7.2499999999999995E-2</v>
      </c>
      <c r="K507" s="148"/>
      <c r="L507" s="101">
        <v>44110</v>
      </c>
      <c r="M507" s="101">
        <v>44110</v>
      </c>
      <c r="N507" s="101">
        <v>44113</v>
      </c>
      <c r="O507" s="101"/>
      <c r="P507" s="101"/>
      <c r="Q507" s="12"/>
      <c r="R507" s="148"/>
      <c r="S507" s="145"/>
      <c r="T507" s="145"/>
      <c r="U507" s="145"/>
      <c r="V507" s="145"/>
      <c r="W507" s="145"/>
      <c r="X507" s="12"/>
      <c r="Y507" s="148"/>
      <c r="Z507" s="143"/>
      <c r="AA507" s="143"/>
      <c r="AB507" s="143"/>
      <c r="AC507" s="143"/>
      <c r="AD507" s="143"/>
      <c r="AE507" s="5"/>
      <c r="AF507" s="148"/>
      <c r="AG507" s="143">
        <f t="shared" si="156"/>
        <v>1</v>
      </c>
      <c r="AH507" s="143">
        <f t="shared" si="157"/>
        <v>1</v>
      </c>
      <c r="AI507" s="143">
        <f t="shared" si="158"/>
        <v>1</v>
      </c>
      <c r="AJ507" s="143">
        <f t="shared" si="159"/>
        <v>0</v>
      </c>
      <c r="AK507" s="143">
        <f t="shared" si="160"/>
        <v>0</v>
      </c>
      <c r="AL507" s="5"/>
      <c r="AM507" s="148"/>
      <c r="AN507" s="143">
        <f t="shared" si="161"/>
        <v>1</v>
      </c>
      <c r="AO507" s="143">
        <f t="shared" si="162"/>
        <v>1</v>
      </c>
      <c r="AP507" s="143">
        <f t="shared" si="163"/>
        <v>1</v>
      </c>
      <c r="AQ507" s="143">
        <f t="shared" si="164"/>
        <v>0</v>
      </c>
      <c r="AR507" s="143">
        <f t="shared" si="165"/>
        <v>0</v>
      </c>
      <c r="AS507" s="161">
        <f t="shared" si="154"/>
        <v>3</v>
      </c>
    </row>
    <row r="508" spans="1:45" ht="13.5" customHeight="1" outlineLevel="1" x14ac:dyDescent="0.3">
      <c r="A508" s="191" t="s">
        <v>52</v>
      </c>
      <c r="B508" s="191" t="s">
        <v>47</v>
      </c>
      <c r="C508" s="24" t="s">
        <v>908</v>
      </c>
      <c r="D508" s="246" t="s">
        <v>910</v>
      </c>
      <c r="E508" s="24" t="s">
        <v>49</v>
      </c>
      <c r="F508" s="27">
        <f t="shared" si="167"/>
        <v>1014000</v>
      </c>
      <c r="G508" s="27">
        <f t="shared" si="168"/>
        <v>1014050</v>
      </c>
      <c r="H508" s="25">
        <f t="shared" si="155"/>
        <v>50</v>
      </c>
      <c r="I508" s="93">
        <f t="shared" si="166"/>
        <v>50</v>
      </c>
      <c r="J508" s="26" t="s">
        <v>35</v>
      </c>
      <c r="K508" s="148"/>
      <c r="L508" s="101">
        <v>44507</v>
      </c>
      <c r="M508" s="101">
        <v>44507</v>
      </c>
      <c r="N508" s="101">
        <v>44509</v>
      </c>
      <c r="O508" s="101">
        <v>44510</v>
      </c>
      <c r="P508" s="101"/>
      <c r="Q508" s="252"/>
      <c r="R508" s="148"/>
      <c r="S508" s="145"/>
      <c r="T508" s="145"/>
      <c r="U508" s="145"/>
      <c r="V508" s="145"/>
      <c r="W508" s="145"/>
      <c r="X508" s="252"/>
      <c r="Y508" s="148"/>
      <c r="Z508" s="143"/>
      <c r="AA508" s="143"/>
      <c r="AB508" s="143"/>
      <c r="AC508" s="143"/>
      <c r="AD508" s="143"/>
      <c r="AF508" s="148"/>
      <c r="AG508" s="143">
        <f t="shared" si="156"/>
        <v>1</v>
      </c>
      <c r="AH508" s="143">
        <f t="shared" si="157"/>
        <v>1</v>
      </c>
      <c r="AI508" s="143">
        <f t="shared" si="158"/>
        <v>1</v>
      </c>
      <c r="AJ508" s="143">
        <f t="shared" si="159"/>
        <v>1</v>
      </c>
      <c r="AK508" s="143">
        <f t="shared" si="160"/>
        <v>0</v>
      </c>
      <c r="AM508" s="148"/>
      <c r="AN508" s="143">
        <f t="shared" si="161"/>
        <v>1</v>
      </c>
      <c r="AO508" s="143">
        <f t="shared" si="162"/>
        <v>1</v>
      </c>
      <c r="AP508" s="143">
        <f t="shared" si="163"/>
        <v>1</v>
      </c>
      <c r="AQ508" s="143">
        <f t="shared" si="164"/>
        <v>1</v>
      </c>
      <c r="AR508" s="143">
        <f t="shared" si="165"/>
        <v>0</v>
      </c>
      <c r="AS508" s="161">
        <f t="shared" si="154"/>
        <v>5</v>
      </c>
    </row>
    <row r="509" spans="1:45" ht="13.5" customHeight="1" outlineLevel="1" x14ac:dyDescent="0.3">
      <c r="A509" s="191" t="s">
        <v>52</v>
      </c>
      <c r="B509" s="191" t="s">
        <v>47</v>
      </c>
      <c r="C509" s="24" t="s">
        <v>908</v>
      </c>
      <c r="D509" s="246" t="s">
        <v>910</v>
      </c>
      <c r="E509" s="24" t="s">
        <v>49</v>
      </c>
      <c r="F509" s="27">
        <f t="shared" si="167"/>
        <v>1014050</v>
      </c>
      <c r="G509" s="27">
        <f t="shared" si="168"/>
        <v>1014100</v>
      </c>
      <c r="H509" s="25">
        <f t="shared" si="155"/>
        <v>50</v>
      </c>
      <c r="I509" s="93">
        <f t="shared" si="166"/>
        <v>50</v>
      </c>
      <c r="J509" s="26" t="s">
        <v>35</v>
      </c>
      <c r="K509" s="148"/>
      <c r="L509" s="101">
        <v>44507</v>
      </c>
      <c r="M509" s="101">
        <v>44507</v>
      </c>
      <c r="N509" s="101">
        <v>44509</v>
      </c>
      <c r="O509" s="101">
        <v>44510</v>
      </c>
      <c r="P509" s="101"/>
      <c r="Q509" s="252"/>
      <c r="R509" s="148"/>
      <c r="S509" s="145"/>
      <c r="T509" s="145"/>
      <c r="U509" s="145"/>
      <c r="V509" s="145"/>
      <c r="W509" s="145"/>
      <c r="X509" s="252"/>
      <c r="Y509" s="148"/>
      <c r="Z509" s="143"/>
      <c r="AA509" s="143"/>
      <c r="AB509" s="143"/>
      <c r="AC509" s="143"/>
      <c r="AD509" s="143"/>
      <c r="AF509" s="148"/>
      <c r="AG509" s="143">
        <f t="shared" si="156"/>
        <v>1</v>
      </c>
      <c r="AH509" s="143">
        <f t="shared" si="157"/>
        <v>1</v>
      </c>
      <c r="AI509" s="143">
        <f t="shared" si="158"/>
        <v>1</v>
      </c>
      <c r="AJ509" s="143">
        <f t="shared" si="159"/>
        <v>1</v>
      </c>
      <c r="AK509" s="143">
        <f t="shared" si="160"/>
        <v>0</v>
      </c>
      <c r="AM509" s="148"/>
      <c r="AN509" s="143">
        <f t="shared" si="161"/>
        <v>1</v>
      </c>
      <c r="AO509" s="143">
        <f t="shared" si="162"/>
        <v>1</v>
      </c>
      <c r="AP509" s="143">
        <f t="shared" si="163"/>
        <v>1</v>
      </c>
      <c r="AQ509" s="143">
        <f t="shared" si="164"/>
        <v>1</v>
      </c>
      <c r="AR509" s="143">
        <f t="shared" si="165"/>
        <v>0</v>
      </c>
      <c r="AS509" s="161">
        <f t="shared" si="154"/>
        <v>5</v>
      </c>
    </row>
    <row r="510" spans="1:45" ht="13.5" customHeight="1" outlineLevel="1" x14ac:dyDescent="0.3">
      <c r="A510" s="191" t="s">
        <v>52</v>
      </c>
      <c r="B510" s="191" t="s">
        <v>47</v>
      </c>
      <c r="C510" s="24" t="s">
        <v>908</v>
      </c>
      <c r="D510" s="246" t="s">
        <v>910</v>
      </c>
      <c r="E510" s="24" t="s">
        <v>49</v>
      </c>
      <c r="F510" s="27">
        <f t="shared" si="167"/>
        <v>1014100</v>
      </c>
      <c r="G510" s="27">
        <f t="shared" si="168"/>
        <v>1014150</v>
      </c>
      <c r="H510" s="25">
        <f t="shared" si="155"/>
        <v>50</v>
      </c>
      <c r="I510" s="93">
        <f t="shared" si="166"/>
        <v>50</v>
      </c>
      <c r="J510" s="26" t="s">
        <v>35</v>
      </c>
      <c r="K510" s="148"/>
      <c r="L510" s="101">
        <v>44507</v>
      </c>
      <c r="M510" s="101">
        <v>44507</v>
      </c>
      <c r="N510" s="101">
        <v>44509</v>
      </c>
      <c r="O510" s="101">
        <v>44510</v>
      </c>
      <c r="P510" s="101"/>
      <c r="Q510" s="252"/>
      <c r="R510" s="148"/>
      <c r="S510" s="145"/>
      <c r="T510" s="145"/>
      <c r="U510" s="145"/>
      <c r="V510" s="145"/>
      <c r="W510" s="145"/>
      <c r="X510" s="252"/>
      <c r="Y510" s="148"/>
      <c r="Z510" s="143"/>
      <c r="AA510" s="143"/>
      <c r="AB510" s="143"/>
      <c r="AC510" s="143"/>
      <c r="AD510" s="143"/>
      <c r="AF510" s="148"/>
      <c r="AG510" s="143">
        <f t="shared" si="156"/>
        <v>1</v>
      </c>
      <c r="AH510" s="143">
        <f t="shared" si="157"/>
        <v>1</v>
      </c>
      <c r="AI510" s="143">
        <f t="shared" si="158"/>
        <v>1</v>
      </c>
      <c r="AJ510" s="143">
        <f t="shared" si="159"/>
        <v>1</v>
      </c>
      <c r="AK510" s="143">
        <f t="shared" si="160"/>
        <v>0</v>
      </c>
      <c r="AM510" s="148"/>
      <c r="AN510" s="143">
        <f t="shared" si="161"/>
        <v>1</v>
      </c>
      <c r="AO510" s="143">
        <f t="shared" si="162"/>
        <v>1</v>
      </c>
      <c r="AP510" s="143">
        <f t="shared" si="163"/>
        <v>1</v>
      </c>
      <c r="AQ510" s="143">
        <f t="shared" si="164"/>
        <v>1</v>
      </c>
      <c r="AR510" s="143">
        <f t="shared" si="165"/>
        <v>0</v>
      </c>
      <c r="AS510" s="161">
        <f t="shared" si="154"/>
        <v>5</v>
      </c>
    </row>
    <row r="511" spans="1:45" ht="13.5" customHeight="1" outlineLevel="1" x14ac:dyDescent="0.3">
      <c r="A511" s="191" t="s">
        <v>52</v>
      </c>
      <c r="B511" s="191" t="s">
        <v>47</v>
      </c>
      <c r="C511" s="24" t="s">
        <v>908</v>
      </c>
      <c r="D511" s="246" t="s">
        <v>910</v>
      </c>
      <c r="E511" s="24" t="s">
        <v>49</v>
      </c>
      <c r="F511" s="27">
        <f t="shared" si="167"/>
        <v>1014150</v>
      </c>
      <c r="G511" s="27">
        <f t="shared" si="168"/>
        <v>1014200</v>
      </c>
      <c r="H511" s="25">
        <f t="shared" si="155"/>
        <v>50</v>
      </c>
      <c r="I511" s="93">
        <f t="shared" si="166"/>
        <v>50</v>
      </c>
      <c r="J511" s="26" t="s">
        <v>35</v>
      </c>
      <c r="K511" s="148"/>
      <c r="L511" s="101">
        <v>44507</v>
      </c>
      <c r="M511" s="101">
        <v>44507</v>
      </c>
      <c r="N511" s="101">
        <v>44509</v>
      </c>
      <c r="O511" s="101">
        <v>44510</v>
      </c>
      <c r="P511" s="101"/>
      <c r="Q511" s="252"/>
      <c r="R511" s="148"/>
      <c r="S511" s="145"/>
      <c r="T511" s="145"/>
      <c r="U511" s="145"/>
      <c r="V511" s="145"/>
      <c r="W511" s="145"/>
      <c r="X511" s="252"/>
      <c r="Y511" s="148"/>
      <c r="Z511" s="143"/>
      <c r="AA511" s="143"/>
      <c r="AB511" s="143"/>
      <c r="AC511" s="143"/>
      <c r="AD511" s="143"/>
      <c r="AF511" s="148"/>
      <c r="AG511" s="143">
        <f t="shared" si="156"/>
        <v>1</v>
      </c>
      <c r="AH511" s="143">
        <f t="shared" si="157"/>
        <v>1</v>
      </c>
      <c r="AI511" s="143">
        <f t="shared" si="158"/>
        <v>1</v>
      </c>
      <c r="AJ511" s="143">
        <f t="shared" si="159"/>
        <v>1</v>
      </c>
      <c r="AK511" s="143">
        <f t="shared" si="160"/>
        <v>0</v>
      </c>
      <c r="AM511" s="148"/>
      <c r="AN511" s="143">
        <f t="shared" si="161"/>
        <v>1</v>
      </c>
      <c r="AO511" s="143">
        <f t="shared" si="162"/>
        <v>1</v>
      </c>
      <c r="AP511" s="143">
        <f t="shared" si="163"/>
        <v>1</v>
      </c>
      <c r="AQ511" s="143">
        <f t="shared" si="164"/>
        <v>1</v>
      </c>
      <c r="AR511" s="143">
        <f t="shared" si="165"/>
        <v>0</v>
      </c>
      <c r="AS511" s="161">
        <f t="shared" si="154"/>
        <v>5</v>
      </c>
    </row>
    <row r="512" spans="1:45" ht="13.5" customHeight="1" outlineLevel="1" x14ac:dyDescent="0.3">
      <c r="A512" s="191" t="s">
        <v>52</v>
      </c>
      <c r="B512" s="191" t="s">
        <v>47</v>
      </c>
      <c r="C512" s="24" t="s">
        <v>908</v>
      </c>
      <c r="D512" s="246" t="s">
        <v>910</v>
      </c>
      <c r="E512" s="24" t="s">
        <v>49</v>
      </c>
      <c r="F512" s="27">
        <f t="shared" si="167"/>
        <v>1014200</v>
      </c>
      <c r="G512" s="27">
        <f t="shared" si="168"/>
        <v>1014250</v>
      </c>
      <c r="H512" s="25">
        <f t="shared" si="155"/>
        <v>50</v>
      </c>
      <c r="I512" s="93">
        <f t="shared" si="166"/>
        <v>50</v>
      </c>
      <c r="J512" s="26" t="s">
        <v>35</v>
      </c>
      <c r="K512" s="148"/>
      <c r="L512" s="101">
        <v>44507</v>
      </c>
      <c r="M512" s="101">
        <v>44507</v>
      </c>
      <c r="N512" s="101">
        <v>44509</v>
      </c>
      <c r="O512" s="101">
        <v>44510</v>
      </c>
      <c r="P512" s="101"/>
      <c r="Q512" s="252"/>
      <c r="R512" s="148"/>
      <c r="S512" s="145"/>
      <c r="T512" s="145"/>
      <c r="U512" s="145"/>
      <c r="V512" s="145"/>
      <c r="W512" s="145"/>
      <c r="X512" s="252"/>
      <c r="Y512" s="148"/>
      <c r="Z512" s="143"/>
      <c r="AA512" s="143"/>
      <c r="AB512" s="143"/>
      <c r="AC512" s="143"/>
      <c r="AD512" s="143"/>
      <c r="AF512" s="148"/>
      <c r="AG512" s="143">
        <f t="shared" si="156"/>
        <v>1</v>
      </c>
      <c r="AH512" s="143">
        <f t="shared" si="157"/>
        <v>1</v>
      </c>
      <c r="AI512" s="143">
        <f t="shared" si="158"/>
        <v>1</v>
      </c>
      <c r="AJ512" s="143">
        <f t="shared" si="159"/>
        <v>1</v>
      </c>
      <c r="AK512" s="143">
        <f t="shared" si="160"/>
        <v>0</v>
      </c>
      <c r="AM512" s="148"/>
      <c r="AN512" s="143">
        <f t="shared" si="161"/>
        <v>1</v>
      </c>
      <c r="AO512" s="143">
        <f t="shared" si="162"/>
        <v>1</v>
      </c>
      <c r="AP512" s="143">
        <f t="shared" si="163"/>
        <v>1</v>
      </c>
      <c r="AQ512" s="143">
        <f t="shared" si="164"/>
        <v>1</v>
      </c>
      <c r="AR512" s="143">
        <f t="shared" si="165"/>
        <v>0</v>
      </c>
      <c r="AS512" s="161">
        <f t="shared" si="154"/>
        <v>5</v>
      </c>
    </row>
    <row r="513" spans="1:45" ht="13.5" customHeight="1" outlineLevel="1" x14ac:dyDescent="0.3">
      <c r="A513" s="191" t="s">
        <v>52</v>
      </c>
      <c r="B513" s="191" t="s">
        <v>47</v>
      </c>
      <c r="C513" s="24" t="s">
        <v>908</v>
      </c>
      <c r="D513" s="246" t="s">
        <v>910</v>
      </c>
      <c r="E513" s="24" t="s">
        <v>49</v>
      </c>
      <c r="F513" s="27">
        <f t="shared" si="167"/>
        <v>1014250</v>
      </c>
      <c r="G513" s="27">
        <f t="shared" si="168"/>
        <v>1014300</v>
      </c>
      <c r="H513" s="25">
        <f t="shared" si="155"/>
        <v>50</v>
      </c>
      <c r="I513" s="93">
        <f t="shared" si="166"/>
        <v>50</v>
      </c>
      <c r="J513" s="26" t="s">
        <v>35</v>
      </c>
      <c r="K513" s="148"/>
      <c r="L513" s="101">
        <v>44507</v>
      </c>
      <c r="M513" s="101">
        <v>44507</v>
      </c>
      <c r="N513" s="101">
        <v>44509</v>
      </c>
      <c r="O513" s="101">
        <v>44510</v>
      </c>
      <c r="P513" s="101"/>
      <c r="Q513" s="252"/>
      <c r="R513" s="148"/>
      <c r="S513" s="145"/>
      <c r="T513" s="145"/>
      <c r="U513" s="145"/>
      <c r="V513" s="145"/>
      <c r="W513" s="145"/>
      <c r="X513" s="252"/>
      <c r="Y513" s="148"/>
      <c r="Z513" s="143"/>
      <c r="AA513" s="143"/>
      <c r="AB513" s="143"/>
      <c r="AC513" s="143"/>
      <c r="AD513" s="143"/>
      <c r="AF513" s="148"/>
      <c r="AG513" s="143">
        <f t="shared" si="156"/>
        <v>1</v>
      </c>
      <c r="AH513" s="143">
        <f t="shared" si="157"/>
        <v>1</v>
      </c>
      <c r="AI513" s="143">
        <f t="shared" si="158"/>
        <v>1</v>
      </c>
      <c r="AJ513" s="143">
        <f t="shared" si="159"/>
        <v>1</v>
      </c>
      <c r="AK513" s="143">
        <f t="shared" si="160"/>
        <v>0</v>
      </c>
      <c r="AM513" s="148"/>
      <c r="AN513" s="143">
        <f t="shared" si="161"/>
        <v>1</v>
      </c>
      <c r="AO513" s="143">
        <f t="shared" si="162"/>
        <v>1</v>
      </c>
      <c r="AP513" s="143">
        <f t="shared" si="163"/>
        <v>1</v>
      </c>
      <c r="AQ513" s="143">
        <f t="shared" si="164"/>
        <v>1</v>
      </c>
      <c r="AR513" s="143">
        <f t="shared" si="165"/>
        <v>0</v>
      </c>
      <c r="AS513" s="161">
        <f t="shared" si="154"/>
        <v>5</v>
      </c>
    </row>
    <row r="514" spans="1:45" ht="13.5" customHeight="1" outlineLevel="1" x14ac:dyDescent="0.3">
      <c r="A514" s="191" t="s">
        <v>52</v>
      </c>
      <c r="B514" s="191" t="s">
        <v>47</v>
      </c>
      <c r="C514" s="24" t="s">
        <v>908</v>
      </c>
      <c r="D514" s="246" t="s">
        <v>910</v>
      </c>
      <c r="E514" s="24" t="s">
        <v>49</v>
      </c>
      <c r="F514" s="27">
        <f t="shared" si="167"/>
        <v>1014300</v>
      </c>
      <c r="G514" s="27">
        <f t="shared" si="168"/>
        <v>1014350</v>
      </c>
      <c r="H514" s="25">
        <f t="shared" si="155"/>
        <v>50</v>
      </c>
      <c r="I514" s="93">
        <f t="shared" si="166"/>
        <v>50</v>
      </c>
      <c r="J514" s="26" t="s">
        <v>35</v>
      </c>
      <c r="K514" s="148"/>
      <c r="L514" s="101">
        <v>44507</v>
      </c>
      <c r="M514" s="101">
        <v>44507</v>
      </c>
      <c r="N514" s="101">
        <v>44509</v>
      </c>
      <c r="O514" s="101">
        <v>44510</v>
      </c>
      <c r="P514" s="101"/>
      <c r="Q514" s="252"/>
      <c r="R514" s="148"/>
      <c r="S514" s="145"/>
      <c r="T514" s="145"/>
      <c r="U514" s="145"/>
      <c r="V514" s="145"/>
      <c r="W514" s="145"/>
      <c r="X514" s="252"/>
      <c r="Y514" s="148"/>
      <c r="Z514" s="143"/>
      <c r="AA514" s="143"/>
      <c r="AB514" s="143"/>
      <c r="AC514" s="143"/>
      <c r="AD514" s="143"/>
      <c r="AF514" s="148"/>
      <c r="AG514" s="143">
        <f t="shared" si="156"/>
        <v>1</v>
      </c>
      <c r="AH514" s="143">
        <f t="shared" si="157"/>
        <v>1</v>
      </c>
      <c r="AI514" s="143">
        <f t="shared" si="158"/>
        <v>1</v>
      </c>
      <c r="AJ514" s="143">
        <f t="shared" si="159"/>
        <v>1</v>
      </c>
      <c r="AK514" s="143">
        <f t="shared" si="160"/>
        <v>0</v>
      </c>
      <c r="AM514" s="148"/>
      <c r="AN514" s="143">
        <f t="shared" si="161"/>
        <v>1</v>
      </c>
      <c r="AO514" s="143">
        <f t="shared" si="162"/>
        <v>1</v>
      </c>
      <c r="AP514" s="143">
        <f t="shared" si="163"/>
        <v>1</v>
      </c>
      <c r="AQ514" s="143">
        <f t="shared" si="164"/>
        <v>1</v>
      </c>
      <c r="AR514" s="143">
        <f t="shared" si="165"/>
        <v>0</v>
      </c>
      <c r="AS514" s="161">
        <f t="shared" si="154"/>
        <v>5</v>
      </c>
    </row>
    <row r="515" spans="1:45" ht="13.5" customHeight="1" outlineLevel="1" x14ac:dyDescent="0.3">
      <c r="A515" s="191" t="s">
        <v>52</v>
      </c>
      <c r="B515" s="191" t="s">
        <v>47</v>
      </c>
      <c r="C515" s="24" t="s">
        <v>908</v>
      </c>
      <c r="D515" s="246" t="s">
        <v>910</v>
      </c>
      <c r="E515" s="24" t="s">
        <v>49</v>
      </c>
      <c r="F515" s="27">
        <f t="shared" si="167"/>
        <v>1014350</v>
      </c>
      <c r="G515" s="27">
        <f t="shared" si="168"/>
        <v>1014400</v>
      </c>
      <c r="H515" s="25">
        <f t="shared" si="155"/>
        <v>50</v>
      </c>
      <c r="I515" s="93">
        <f t="shared" si="166"/>
        <v>50</v>
      </c>
      <c r="J515" s="26" t="s">
        <v>35</v>
      </c>
      <c r="K515" s="148"/>
      <c r="L515" s="101">
        <v>44507</v>
      </c>
      <c r="M515" s="101">
        <v>44507</v>
      </c>
      <c r="N515" s="101">
        <v>44509</v>
      </c>
      <c r="O515" s="101">
        <v>44510</v>
      </c>
      <c r="P515" s="101"/>
      <c r="Q515" s="252"/>
      <c r="R515" s="148"/>
      <c r="S515" s="145"/>
      <c r="T515" s="145"/>
      <c r="U515" s="145"/>
      <c r="V515" s="145"/>
      <c r="W515" s="145"/>
      <c r="X515" s="252"/>
      <c r="Y515" s="148"/>
      <c r="Z515" s="143"/>
      <c r="AA515" s="143"/>
      <c r="AB515" s="143"/>
      <c r="AC515" s="143"/>
      <c r="AD515" s="143"/>
      <c r="AF515" s="148"/>
      <c r="AG515" s="143">
        <f t="shared" si="156"/>
        <v>1</v>
      </c>
      <c r="AH515" s="143">
        <f t="shared" si="157"/>
        <v>1</v>
      </c>
      <c r="AI515" s="143">
        <f t="shared" si="158"/>
        <v>1</v>
      </c>
      <c r="AJ515" s="143">
        <f t="shared" si="159"/>
        <v>1</v>
      </c>
      <c r="AK515" s="143">
        <f t="shared" si="160"/>
        <v>0</v>
      </c>
      <c r="AM515" s="148"/>
      <c r="AN515" s="143">
        <f t="shared" si="161"/>
        <v>1</v>
      </c>
      <c r="AO515" s="143">
        <f t="shared" si="162"/>
        <v>1</v>
      </c>
      <c r="AP515" s="143">
        <f t="shared" si="163"/>
        <v>1</v>
      </c>
      <c r="AQ515" s="143">
        <f t="shared" si="164"/>
        <v>1</v>
      </c>
      <c r="AR515" s="143">
        <f t="shared" si="165"/>
        <v>0</v>
      </c>
      <c r="AS515" s="161">
        <f t="shared" si="154"/>
        <v>5</v>
      </c>
    </row>
    <row r="516" spans="1:45" ht="13.5" customHeight="1" outlineLevel="1" x14ac:dyDescent="0.3">
      <c r="A516" s="191" t="s">
        <v>52</v>
      </c>
      <c r="B516" s="191" t="s">
        <v>47</v>
      </c>
      <c r="C516" s="24" t="s">
        <v>908</v>
      </c>
      <c r="D516" s="246" t="s">
        <v>910</v>
      </c>
      <c r="E516" s="24" t="s">
        <v>49</v>
      </c>
      <c r="F516" s="27">
        <f t="shared" si="167"/>
        <v>1014400</v>
      </c>
      <c r="G516" s="27">
        <f t="shared" si="168"/>
        <v>1014450</v>
      </c>
      <c r="H516" s="25">
        <f t="shared" si="155"/>
        <v>50</v>
      </c>
      <c r="I516" s="93">
        <f t="shared" si="166"/>
        <v>50</v>
      </c>
      <c r="J516" s="26" t="s">
        <v>35</v>
      </c>
      <c r="K516" s="148"/>
      <c r="L516" s="101">
        <v>44507</v>
      </c>
      <c r="M516" s="101">
        <v>44507</v>
      </c>
      <c r="N516" s="101">
        <v>44509</v>
      </c>
      <c r="O516" s="101">
        <v>44510</v>
      </c>
      <c r="P516" s="101"/>
      <c r="Q516" s="252"/>
      <c r="R516" s="148"/>
      <c r="S516" s="145"/>
      <c r="T516" s="145"/>
      <c r="U516" s="145"/>
      <c r="V516" s="145"/>
      <c r="W516" s="145"/>
      <c r="X516" s="252"/>
      <c r="Y516" s="148"/>
      <c r="Z516" s="143"/>
      <c r="AA516" s="143"/>
      <c r="AB516" s="143"/>
      <c r="AC516" s="143"/>
      <c r="AD516" s="143"/>
      <c r="AF516" s="148"/>
      <c r="AG516" s="143">
        <f t="shared" si="156"/>
        <v>1</v>
      </c>
      <c r="AH516" s="143">
        <f t="shared" si="157"/>
        <v>1</v>
      </c>
      <c r="AI516" s="143">
        <f t="shared" si="158"/>
        <v>1</v>
      </c>
      <c r="AJ516" s="143">
        <f t="shared" si="159"/>
        <v>1</v>
      </c>
      <c r="AK516" s="143">
        <f t="shared" si="160"/>
        <v>0</v>
      </c>
      <c r="AM516" s="148"/>
      <c r="AN516" s="143">
        <f t="shared" si="161"/>
        <v>1</v>
      </c>
      <c r="AO516" s="143">
        <f t="shared" si="162"/>
        <v>1</v>
      </c>
      <c r="AP516" s="143">
        <f t="shared" si="163"/>
        <v>1</v>
      </c>
      <c r="AQ516" s="143">
        <f t="shared" si="164"/>
        <v>1</v>
      </c>
      <c r="AR516" s="143">
        <f t="shared" si="165"/>
        <v>0</v>
      </c>
      <c r="AS516" s="161">
        <f t="shared" si="154"/>
        <v>5</v>
      </c>
    </row>
    <row r="517" spans="1:45" ht="13.5" customHeight="1" outlineLevel="1" x14ac:dyDescent="0.3">
      <c r="A517" s="191" t="s">
        <v>52</v>
      </c>
      <c r="B517" s="191" t="s">
        <v>47</v>
      </c>
      <c r="C517" s="24" t="s">
        <v>908</v>
      </c>
      <c r="D517" s="246" t="s">
        <v>910</v>
      </c>
      <c r="E517" s="24" t="s">
        <v>49</v>
      </c>
      <c r="F517" s="27">
        <f t="shared" si="167"/>
        <v>1014450</v>
      </c>
      <c r="G517" s="27">
        <f t="shared" si="168"/>
        <v>1014500</v>
      </c>
      <c r="H517" s="25">
        <f t="shared" si="155"/>
        <v>50</v>
      </c>
      <c r="I517" s="93">
        <f t="shared" si="166"/>
        <v>50</v>
      </c>
      <c r="J517" s="26" t="s">
        <v>35</v>
      </c>
      <c r="K517" s="148"/>
      <c r="L517" s="101">
        <v>44507</v>
      </c>
      <c r="M517" s="101">
        <v>44507</v>
      </c>
      <c r="N517" s="101">
        <v>44509</v>
      </c>
      <c r="O517" s="101">
        <v>44510</v>
      </c>
      <c r="P517" s="101"/>
      <c r="Q517" s="252"/>
      <c r="R517" s="148"/>
      <c r="S517" s="145"/>
      <c r="T517" s="145"/>
      <c r="U517" s="145"/>
      <c r="V517" s="145"/>
      <c r="W517" s="145"/>
      <c r="X517" s="252"/>
      <c r="Y517" s="148"/>
      <c r="Z517" s="143"/>
      <c r="AA517" s="143"/>
      <c r="AB517" s="143"/>
      <c r="AC517" s="143"/>
      <c r="AD517" s="143"/>
      <c r="AF517" s="148"/>
      <c r="AG517" s="143">
        <f t="shared" si="156"/>
        <v>1</v>
      </c>
      <c r="AH517" s="143">
        <f t="shared" si="157"/>
        <v>1</v>
      </c>
      <c r="AI517" s="143">
        <f t="shared" si="158"/>
        <v>1</v>
      </c>
      <c r="AJ517" s="143">
        <f t="shared" si="159"/>
        <v>1</v>
      </c>
      <c r="AK517" s="143">
        <f t="shared" si="160"/>
        <v>0</v>
      </c>
      <c r="AM517" s="148"/>
      <c r="AN517" s="143">
        <f t="shared" si="161"/>
        <v>1</v>
      </c>
      <c r="AO517" s="143">
        <f t="shared" si="162"/>
        <v>1</v>
      </c>
      <c r="AP517" s="143">
        <f t="shared" si="163"/>
        <v>1</v>
      </c>
      <c r="AQ517" s="143">
        <f t="shared" si="164"/>
        <v>1</v>
      </c>
      <c r="AR517" s="143">
        <f t="shared" si="165"/>
        <v>0</v>
      </c>
      <c r="AS517" s="161">
        <f t="shared" si="154"/>
        <v>5</v>
      </c>
    </row>
    <row r="518" spans="1:45" ht="13.5" customHeight="1" outlineLevel="1" x14ac:dyDescent="0.3">
      <c r="A518" s="191" t="s">
        <v>52</v>
      </c>
      <c r="B518" s="191" t="s">
        <v>47</v>
      </c>
      <c r="C518" s="24" t="s">
        <v>908</v>
      </c>
      <c r="D518" s="246" t="s">
        <v>910</v>
      </c>
      <c r="E518" s="24" t="s">
        <v>49</v>
      </c>
      <c r="F518" s="27">
        <f t="shared" si="167"/>
        <v>1014500</v>
      </c>
      <c r="G518" s="27">
        <f t="shared" si="168"/>
        <v>1014550</v>
      </c>
      <c r="H518" s="25">
        <f t="shared" si="155"/>
        <v>50</v>
      </c>
      <c r="I518" s="93">
        <f t="shared" si="166"/>
        <v>50</v>
      </c>
      <c r="J518" s="26" t="s">
        <v>35</v>
      </c>
      <c r="K518" s="148"/>
      <c r="L518" s="101">
        <v>44507</v>
      </c>
      <c r="M518" s="101">
        <v>44507</v>
      </c>
      <c r="N518" s="101">
        <v>44509</v>
      </c>
      <c r="O518" s="101">
        <v>44510</v>
      </c>
      <c r="P518" s="101"/>
      <c r="Q518" s="252"/>
      <c r="R518" s="148"/>
      <c r="S518" s="145"/>
      <c r="T518" s="145"/>
      <c r="U518" s="145"/>
      <c r="V518" s="145"/>
      <c r="W518" s="145"/>
      <c r="X518" s="252"/>
      <c r="Y518" s="148"/>
      <c r="Z518" s="143"/>
      <c r="AA518" s="143"/>
      <c r="AB518" s="143"/>
      <c r="AC518" s="143"/>
      <c r="AD518" s="143"/>
      <c r="AF518" s="148"/>
      <c r="AG518" s="143">
        <f t="shared" si="156"/>
        <v>1</v>
      </c>
      <c r="AH518" s="143">
        <f t="shared" si="157"/>
        <v>1</v>
      </c>
      <c r="AI518" s="143">
        <f t="shared" si="158"/>
        <v>1</v>
      </c>
      <c r="AJ518" s="143">
        <f t="shared" si="159"/>
        <v>1</v>
      </c>
      <c r="AK518" s="143">
        <f t="shared" si="160"/>
        <v>0</v>
      </c>
      <c r="AM518" s="148"/>
      <c r="AN518" s="143">
        <f t="shared" si="161"/>
        <v>1</v>
      </c>
      <c r="AO518" s="143">
        <f t="shared" si="162"/>
        <v>1</v>
      </c>
      <c r="AP518" s="143">
        <f t="shared" si="163"/>
        <v>1</v>
      </c>
      <c r="AQ518" s="143">
        <f t="shared" si="164"/>
        <v>1</v>
      </c>
      <c r="AR518" s="143">
        <f t="shared" si="165"/>
        <v>0</v>
      </c>
      <c r="AS518" s="161">
        <f t="shared" si="154"/>
        <v>5</v>
      </c>
    </row>
    <row r="519" spans="1:45" ht="13.5" customHeight="1" outlineLevel="1" x14ac:dyDescent="0.3">
      <c r="A519" s="191" t="s">
        <v>52</v>
      </c>
      <c r="B519" s="191" t="s">
        <v>47</v>
      </c>
      <c r="C519" s="24" t="s">
        <v>908</v>
      </c>
      <c r="D519" s="246" t="s">
        <v>910</v>
      </c>
      <c r="E519" s="24" t="s">
        <v>49</v>
      </c>
      <c r="F519" s="27">
        <f t="shared" si="167"/>
        <v>1014550</v>
      </c>
      <c r="G519" s="27">
        <f t="shared" si="168"/>
        <v>1014600</v>
      </c>
      <c r="H519" s="25">
        <f t="shared" si="155"/>
        <v>50</v>
      </c>
      <c r="I519" s="93">
        <f t="shared" si="166"/>
        <v>50</v>
      </c>
      <c r="J519" s="26" t="s">
        <v>35</v>
      </c>
      <c r="K519" s="148"/>
      <c r="L519" s="101">
        <v>44507</v>
      </c>
      <c r="M519" s="101">
        <v>44507</v>
      </c>
      <c r="N519" s="101">
        <v>44509</v>
      </c>
      <c r="O519" s="101">
        <v>44510</v>
      </c>
      <c r="P519" s="101"/>
      <c r="Q519" s="252"/>
      <c r="R519" s="148"/>
      <c r="S519" s="145"/>
      <c r="T519" s="145"/>
      <c r="U519" s="145"/>
      <c r="V519" s="145"/>
      <c r="W519" s="145"/>
      <c r="X519" s="252"/>
      <c r="Y519" s="148"/>
      <c r="Z519" s="143"/>
      <c r="AA519" s="143"/>
      <c r="AB519" s="143"/>
      <c r="AC519" s="143"/>
      <c r="AD519" s="143"/>
      <c r="AF519" s="148"/>
      <c r="AG519" s="143">
        <f t="shared" si="156"/>
        <v>1</v>
      </c>
      <c r="AH519" s="143">
        <f t="shared" si="157"/>
        <v>1</v>
      </c>
      <c r="AI519" s="143">
        <f t="shared" si="158"/>
        <v>1</v>
      </c>
      <c r="AJ519" s="143">
        <f t="shared" si="159"/>
        <v>1</v>
      </c>
      <c r="AK519" s="143">
        <f t="shared" si="160"/>
        <v>0</v>
      </c>
      <c r="AM519" s="148"/>
      <c r="AN519" s="143">
        <f t="shared" si="161"/>
        <v>1</v>
      </c>
      <c r="AO519" s="143">
        <f t="shared" si="162"/>
        <v>1</v>
      </c>
      <c r="AP519" s="143">
        <f t="shared" si="163"/>
        <v>1</v>
      </c>
      <c r="AQ519" s="143">
        <f t="shared" si="164"/>
        <v>1</v>
      </c>
      <c r="AR519" s="143">
        <f t="shared" si="165"/>
        <v>0</v>
      </c>
      <c r="AS519" s="161">
        <f t="shared" si="154"/>
        <v>5</v>
      </c>
    </row>
    <row r="520" spans="1:45" ht="13.5" customHeight="1" outlineLevel="1" x14ac:dyDescent="0.3">
      <c r="A520" s="191" t="s">
        <v>52</v>
      </c>
      <c r="B520" s="191" t="s">
        <v>47</v>
      </c>
      <c r="C520" s="24" t="s">
        <v>908</v>
      </c>
      <c r="D520" s="246" t="s">
        <v>910</v>
      </c>
      <c r="E520" s="24" t="s">
        <v>49</v>
      </c>
      <c r="F520" s="27">
        <f t="shared" si="167"/>
        <v>1014600</v>
      </c>
      <c r="G520" s="27">
        <f t="shared" si="168"/>
        <v>1014650</v>
      </c>
      <c r="H520" s="25">
        <f t="shared" si="155"/>
        <v>50</v>
      </c>
      <c r="I520" s="93">
        <f t="shared" si="166"/>
        <v>50</v>
      </c>
      <c r="J520" s="26" t="s">
        <v>35</v>
      </c>
      <c r="K520" s="148"/>
      <c r="L520" s="101">
        <v>44507</v>
      </c>
      <c r="M520" s="101">
        <v>44507</v>
      </c>
      <c r="N520" s="101">
        <v>44509</v>
      </c>
      <c r="O520" s="101">
        <v>44510</v>
      </c>
      <c r="P520" s="101"/>
      <c r="Q520" s="252"/>
      <c r="R520" s="148"/>
      <c r="S520" s="145"/>
      <c r="T520" s="145"/>
      <c r="U520" s="145"/>
      <c r="V520" s="145"/>
      <c r="W520" s="145"/>
      <c r="X520" s="252"/>
      <c r="Y520" s="148"/>
      <c r="Z520" s="143"/>
      <c r="AA520" s="143"/>
      <c r="AB520" s="143"/>
      <c r="AC520" s="143"/>
      <c r="AD520" s="143"/>
      <c r="AF520" s="148"/>
      <c r="AG520" s="143">
        <f t="shared" si="156"/>
        <v>1</v>
      </c>
      <c r="AH520" s="143">
        <f t="shared" si="157"/>
        <v>1</v>
      </c>
      <c r="AI520" s="143">
        <f t="shared" si="158"/>
        <v>1</v>
      </c>
      <c r="AJ520" s="143">
        <f t="shared" si="159"/>
        <v>1</v>
      </c>
      <c r="AK520" s="143">
        <f t="shared" si="160"/>
        <v>0</v>
      </c>
      <c r="AM520" s="148"/>
      <c r="AN520" s="143">
        <f t="shared" si="161"/>
        <v>1</v>
      </c>
      <c r="AO520" s="143">
        <f t="shared" si="162"/>
        <v>1</v>
      </c>
      <c r="AP520" s="143">
        <f t="shared" si="163"/>
        <v>1</v>
      </c>
      <c r="AQ520" s="143">
        <f t="shared" si="164"/>
        <v>1</v>
      </c>
      <c r="AR520" s="143">
        <f t="shared" si="165"/>
        <v>0</v>
      </c>
      <c r="AS520" s="161">
        <f t="shared" si="154"/>
        <v>5</v>
      </c>
    </row>
    <row r="521" spans="1:45" ht="13.5" customHeight="1" outlineLevel="1" x14ac:dyDescent="0.3">
      <c r="A521" s="191" t="s">
        <v>52</v>
      </c>
      <c r="B521" s="191" t="s">
        <v>47</v>
      </c>
      <c r="C521" s="24" t="s">
        <v>908</v>
      </c>
      <c r="D521" s="246" t="s">
        <v>910</v>
      </c>
      <c r="E521" s="24" t="s">
        <v>49</v>
      </c>
      <c r="F521" s="27">
        <f t="shared" si="167"/>
        <v>1014650</v>
      </c>
      <c r="G521" s="27">
        <f t="shared" si="168"/>
        <v>1014700</v>
      </c>
      <c r="H521" s="25">
        <f t="shared" si="155"/>
        <v>50</v>
      </c>
      <c r="I521" s="93">
        <f t="shared" si="166"/>
        <v>50</v>
      </c>
      <c r="J521" s="26" t="s">
        <v>35</v>
      </c>
      <c r="K521" s="148"/>
      <c r="L521" s="101">
        <v>44507</v>
      </c>
      <c r="M521" s="101">
        <v>44507</v>
      </c>
      <c r="N521" s="101">
        <v>44509</v>
      </c>
      <c r="O521" s="101">
        <v>44510</v>
      </c>
      <c r="P521" s="101"/>
      <c r="Q521" s="252"/>
      <c r="R521" s="148"/>
      <c r="S521" s="145"/>
      <c r="T521" s="145"/>
      <c r="U521" s="145"/>
      <c r="V521" s="145"/>
      <c r="W521" s="145"/>
      <c r="X521" s="252"/>
      <c r="Y521" s="148"/>
      <c r="Z521" s="143"/>
      <c r="AA521" s="143"/>
      <c r="AB521" s="143"/>
      <c r="AC521" s="143"/>
      <c r="AD521" s="143"/>
      <c r="AF521" s="148"/>
      <c r="AG521" s="143">
        <f t="shared" si="156"/>
        <v>1</v>
      </c>
      <c r="AH521" s="143">
        <f t="shared" si="157"/>
        <v>1</v>
      </c>
      <c r="AI521" s="143">
        <f t="shared" si="158"/>
        <v>1</v>
      </c>
      <c r="AJ521" s="143">
        <f t="shared" si="159"/>
        <v>1</v>
      </c>
      <c r="AK521" s="143">
        <f t="shared" si="160"/>
        <v>0</v>
      </c>
      <c r="AM521" s="148"/>
      <c r="AN521" s="143">
        <f t="shared" si="161"/>
        <v>1</v>
      </c>
      <c r="AO521" s="143">
        <f t="shared" si="162"/>
        <v>1</v>
      </c>
      <c r="AP521" s="143">
        <f t="shared" si="163"/>
        <v>1</v>
      </c>
      <c r="AQ521" s="143">
        <f t="shared" si="164"/>
        <v>1</v>
      </c>
      <c r="AR521" s="143">
        <f t="shared" si="165"/>
        <v>0</v>
      </c>
      <c r="AS521" s="161">
        <f t="shared" si="154"/>
        <v>5</v>
      </c>
    </row>
    <row r="522" spans="1:45" ht="13.5" customHeight="1" outlineLevel="1" x14ac:dyDescent="0.3">
      <c r="A522" s="191" t="s">
        <v>52</v>
      </c>
      <c r="B522" s="191" t="s">
        <v>47</v>
      </c>
      <c r="C522" s="24" t="s">
        <v>908</v>
      </c>
      <c r="D522" s="246" t="s">
        <v>910</v>
      </c>
      <c r="E522" s="24" t="s">
        <v>49</v>
      </c>
      <c r="F522" s="27">
        <f t="shared" si="167"/>
        <v>1014700</v>
      </c>
      <c r="G522" s="27">
        <f t="shared" si="168"/>
        <v>1014750</v>
      </c>
      <c r="H522" s="25">
        <f t="shared" si="155"/>
        <v>50</v>
      </c>
      <c r="I522" s="93">
        <f t="shared" si="166"/>
        <v>50</v>
      </c>
      <c r="J522" s="26" t="s">
        <v>35</v>
      </c>
      <c r="K522" s="148"/>
      <c r="L522" s="101">
        <v>44507</v>
      </c>
      <c r="M522" s="101">
        <v>44507</v>
      </c>
      <c r="N522" s="101">
        <v>44509</v>
      </c>
      <c r="O522" s="101">
        <v>44510</v>
      </c>
      <c r="P522" s="101"/>
      <c r="Q522" s="252"/>
      <c r="R522" s="148"/>
      <c r="S522" s="145"/>
      <c r="T522" s="145"/>
      <c r="U522" s="145"/>
      <c r="V522" s="145"/>
      <c r="W522" s="145"/>
      <c r="X522" s="252"/>
      <c r="Y522" s="148"/>
      <c r="Z522" s="143"/>
      <c r="AA522" s="143"/>
      <c r="AB522" s="143"/>
      <c r="AC522" s="143"/>
      <c r="AD522" s="143"/>
      <c r="AF522" s="148"/>
      <c r="AG522" s="143">
        <f t="shared" si="156"/>
        <v>1</v>
      </c>
      <c r="AH522" s="143">
        <f t="shared" si="157"/>
        <v>1</v>
      </c>
      <c r="AI522" s="143">
        <f t="shared" si="158"/>
        <v>1</v>
      </c>
      <c r="AJ522" s="143">
        <f t="shared" si="159"/>
        <v>1</v>
      </c>
      <c r="AK522" s="143">
        <f t="shared" si="160"/>
        <v>0</v>
      </c>
      <c r="AM522" s="148"/>
      <c r="AN522" s="143">
        <f t="shared" si="161"/>
        <v>1</v>
      </c>
      <c r="AO522" s="143">
        <f t="shared" si="162"/>
        <v>1</v>
      </c>
      <c r="AP522" s="143">
        <f t="shared" si="163"/>
        <v>1</v>
      </c>
      <c r="AQ522" s="143">
        <f t="shared" si="164"/>
        <v>1</v>
      </c>
      <c r="AR522" s="143">
        <f t="shared" si="165"/>
        <v>0</v>
      </c>
      <c r="AS522" s="161">
        <f t="shared" si="154"/>
        <v>5</v>
      </c>
    </row>
    <row r="523" spans="1:45" ht="13.5" customHeight="1" outlineLevel="1" x14ac:dyDescent="0.3">
      <c r="A523" s="191" t="s">
        <v>52</v>
      </c>
      <c r="B523" s="191" t="s">
        <v>47</v>
      </c>
      <c r="C523" s="24" t="s">
        <v>908</v>
      </c>
      <c r="D523" s="246" t="s">
        <v>910</v>
      </c>
      <c r="E523" s="24" t="s">
        <v>49</v>
      </c>
      <c r="F523" s="27">
        <f t="shared" si="167"/>
        <v>1014750</v>
      </c>
      <c r="G523" s="27">
        <f t="shared" si="168"/>
        <v>1014800</v>
      </c>
      <c r="H523" s="25">
        <f t="shared" si="155"/>
        <v>50</v>
      </c>
      <c r="I523" s="93">
        <f t="shared" si="166"/>
        <v>50</v>
      </c>
      <c r="J523" s="26" t="s">
        <v>35</v>
      </c>
      <c r="K523" s="148"/>
      <c r="L523" s="101">
        <v>44507</v>
      </c>
      <c r="M523" s="101">
        <v>44507</v>
      </c>
      <c r="N523" s="101">
        <v>44509</v>
      </c>
      <c r="O523" s="101">
        <v>44510</v>
      </c>
      <c r="P523" s="101"/>
      <c r="Q523" s="252"/>
      <c r="R523" s="148"/>
      <c r="S523" s="145"/>
      <c r="T523" s="145"/>
      <c r="U523" s="145"/>
      <c r="V523" s="145"/>
      <c r="W523" s="145"/>
      <c r="X523" s="252"/>
      <c r="Y523" s="148"/>
      <c r="Z523" s="143"/>
      <c r="AA523" s="143"/>
      <c r="AB523" s="143"/>
      <c r="AC523" s="143"/>
      <c r="AD523" s="143"/>
      <c r="AF523" s="148"/>
      <c r="AG523" s="143">
        <f t="shared" si="156"/>
        <v>1</v>
      </c>
      <c r="AH523" s="143">
        <f t="shared" si="157"/>
        <v>1</v>
      </c>
      <c r="AI523" s="143">
        <f t="shared" si="158"/>
        <v>1</v>
      </c>
      <c r="AJ523" s="143">
        <f t="shared" si="159"/>
        <v>1</v>
      </c>
      <c r="AK523" s="143">
        <f t="shared" si="160"/>
        <v>0</v>
      </c>
      <c r="AM523" s="148"/>
      <c r="AN523" s="143">
        <f t="shared" si="161"/>
        <v>1</v>
      </c>
      <c r="AO523" s="143">
        <f t="shared" si="162"/>
        <v>1</v>
      </c>
      <c r="AP523" s="143">
        <f t="shared" si="163"/>
        <v>1</v>
      </c>
      <c r="AQ523" s="143">
        <f t="shared" si="164"/>
        <v>1</v>
      </c>
      <c r="AR523" s="143">
        <f t="shared" si="165"/>
        <v>0</v>
      </c>
      <c r="AS523" s="161">
        <f t="shared" si="154"/>
        <v>5</v>
      </c>
    </row>
    <row r="524" spans="1:45" ht="13.5" customHeight="1" outlineLevel="1" x14ac:dyDescent="0.3">
      <c r="A524" s="191" t="s">
        <v>52</v>
      </c>
      <c r="B524" s="191" t="s">
        <v>47</v>
      </c>
      <c r="C524" s="24" t="s">
        <v>908</v>
      </c>
      <c r="D524" s="246" t="s">
        <v>910</v>
      </c>
      <c r="E524" s="24" t="s">
        <v>49</v>
      </c>
      <c r="F524" s="27">
        <f t="shared" si="167"/>
        <v>1014800</v>
      </c>
      <c r="G524" s="27">
        <f t="shared" si="168"/>
        <v>1014850</v>
      </c>
      <c r="H524" s="25">
        <f t="shared" si="155"/>
        <v>50</v>
      </c>
      <c r="I524" s="93">
        <f t="shared" si="166"/>
        <v>50</v>
      </c>
      <c r="J524" s="26" t="s">
        <v>35</v>
      </c>
      <c r="K524" s="148"/>
      <c r="L524" s="101">
        <v>44507</v>
      </c>
      <c r="M524" s="101">
        <v>44507</v>
      </c>
      <c r="N524" s="101">
        <v>44509</v>
      </c>
      <c r="O524" s="101">
        <v>44510</v>
      </c>
      <c r="P524" s="101"/>
      <c r="Q524" s="252"/>
      <c r="R524" s="148"/>
      <c r="S524" s="145"/>
      <c r="T524" s="145"/>
      <c r="U524" s="145"/>
      <c r="V524" s="145"/>
      <c r="W524" s="145"/>
      <c r="X524" s="252"/>
      <c r="Y524" s="148"/>
      <c r="Z524" s="143"/>
      <c r="AA524" s="143"/>
      <c r="AB524" s="143"/>
      <c r="AC524" s="143"/>
      <c r="AD524" s="143"/>
      <c r="AF524" s="148"/>
      <c r="AG524" s="143">
        <f t="shared" si="156"/>
        <v>1</v>
      </c>
      <c r="AH524" s="143">
        <f t="shared" si="157"/>
        <v>1</v>
      </c>
      <c r="AI524" s="143">
        <f t="shared" si="158"/>
        <v>1</v>
      </c>
      <c r="AJ524" s="143">
        <f t="shared" si="159"/>
        <v>1</v>
      </c>
      <c r="AK524" s="143">
        <f t="shared" si="160"/>
        <v>0</v>
      </c>
      <c r="AM524" s="148"/>
      <c r="AN524" s="143">
        <f t="shared" si="161"/>
        <v>1</v>
      </c>
      <c r="AO524" s="143">
        <f t="shared" si="162"/>
        <v>1</v>
      </c>
      <c r="AP524" s="143">
        <f t="shared" si="163"/>
        <v>1</v>
      </c>
      <c r="AQ524" s="143">
        <f t="shared" si="164"/>
        <v>1</v>
      </c>
      <c r="AR524" s="143">
        <f t="shared" si="165"/>
        <v>0</v>
      </c>
      <c r="AS524" s="161">
        <f t="shared" si="154"/>
        <v>5</v>
      </c>
    </row>
    <row r="525" spans="1:45" ht="13.5" customHeight="1" outlineLevel="1" x14ac:dyDescent="0.3">
      <c r="A525" s="191" t="s">
        <v>52</v>
      </c>
      <c r="B525" s="191" t="s">
        <v>47</v>
      </c>
      <c r="C525" s="24" t="s">
        <v>908</v>
      </c>
      <c r="D525" s="246" t="s">
        <v>910</v>
      </c>
      <c r="E525" s="24" t="s">
        <v>49</v>
      </c>
      <c r="F525" s="27">
        <f t="shared" si="167"/>
        <v>1014850</v>
      </c>
      <c r="G525" s="27">
        <f t="shared" si="168"/>
        <v>1014900</v>
      </c>
      <c r="H525" s="25">
        <f t="shared" si="155"/>
        <v>50</v>
      </c>
      <c r="I525" s="93">
        <f t="shared" si="166"/>
        <v>50</v>
      </c>
      <c r="J525" s="26" t="s">
        <v>35</v>
      </c>
      <c r="K525" s="148"/>
      <c r="L525" s="101">
        <v>44507</v>
      </c>
      <c r="M525" s="101">
        <v>44507</v>
      </c>
      <c r="N525" s="101">
        <v>44509</v>
      </c>
      <c r="O525" s="101">
        <v>44510</v>
      </c>
      <c r="P525" s="101"/>
      <c r="Q525" s="252"/>
      <c r="R525" s="148"/>
      <c r="S525" s="145"/>
      <c r="T525" s="145"/>
      <c r="U525" s="145"/>
      <c r="V525" s="145"/>
      <c r="W525" s="145"/>
      <c r="X525" s="252"/>
      <c r="Y525" s="148"/>
      <c r="Z525" s="143"/>
      <c r="AA525" s="143"/>
      <c r="AB525" s="143"/>
      <c r="AC525" s="143"/>
      <c r="AD525" s="143"/>
      <c r="AF525" s="148"/>
      <c r="AG525" s="143">
        <f t="shared" si="156"/>
        <v>1</v>
      </c>
      <c r="AH525" s="143">
        <f t="shared" si="157"/>
        <v>1</v>
      </c>
      <c r="AI525" s="143">
        <f t="shared" si="158"/>
        <v>1</v>
      </c>
      <c r="AJ525" s="143">
        <f t="shared" si="159"/>
        <v>1</v>
      </c>
      <c r="AK525" s="143">
        <f t="shared" si="160"/>
        <v>0</v>
      </c>
      <c r="AM525" s="148"/>
      <c r="AN525" s="143">
        <f t="shared" si="161"/>
        <v>1</v>
      </c>
      <c r="AO525" s="143">
        <f t="shared" si="162"/>
        <v>1</v>
      </c>
      <c r="AP525" s="143">
        <f t="shared" si="163"/>
        <v>1</v>
      </c>
      <c r="AQ525" s="143">
        <f t="shared" si="164"/>
        <v>1</v>
      </c>
      <c r="AR525" s="143">
        <f t="shared" si="165"/>
        <v>0</v>
      </c>
      <c r="AS525" s="161">
        <f t="shared" si="154"/>
        <v>5</v>
      </c>
    </row>
    <row r="526" spans="1:45" ht="13.5" customHeight="1" outlineLevel="1" x14ac:dyDescent="0.3">
      <c r="A526" s="191" t="s">
        <v>52</v>
      </c>
      <c r="B526" s="191" t="s">
        <v>47</v>
      </c>
      <c r="C526" s="24" t="s">
        <v>908</v>
      </c>
      <c r="D526" s="246" t="s">
        <v>910</v>
      </c>
      <c r="E526" s="24" t="s">
        <v>49</v>
      </c>
      <c r="F526" s="27">
        <f t="shared" si="167"/>
        <v>1014900</v>
      </c>
      <c r="G526" s="27">
        <f t="shared" si="168"/>
        <v>1014950</v>
      </c>
      <c r="H526" s="25">
        <f t="shared" si="155"/>
        <v>50</v>
      </c>
      <c r="I526" s="93">
        <f t="shared" si="166"/>
        <v>50</v>
      </c>
      <c r="J526" s="26" t="s">
        <v>35</v>
      </c>
      <c r="K526" s="148"/>
      <c r="L526" s="101">
        <v>44507</v>
      </c>
      <c r="M526" s="101">
        <v>44507</v>
      </c>
      <c r="N526" s="101">
        <v>44509</v>
      </c>
      <c r="O526" s="101">
        <v>44510</v>
      </c>
      <c r="P526" s="101"/>
      <c r="Q526" s="252"/>
      <c r="R526" s="148"/>
      <c r="S526" s="145"/>
      <c r="T526" s="145"/>
      <c r="U526" s="145"/>
      <c r="V526" s="145"/>
      <c r="W526" s="145"/>
      <c r="X526" s="252"/>
      <c r="Y526" s="148"/>
      <c r="Z526" s="143"/>
      <c r="AA526" s="143"/>
      <c r="AB526" s="143"/>
      <c r="AC526" s="143"/>
      <c r="AD526" s="143"/>
      <c r="AF526" s="148"/>
      <c r="AG526" s="143">
        <f t="shared" si="156"/>
        <v>1</v>
      </c>
      <c r="AH526" s="143">
        <f t="shared" si="157"/>
        <v>1</v>
      </c>
      <c r="AI526" s="143">
        <f t="shared" si="158"/>
        <v>1</v>
      </c>
      <c r="AJ526" s="143">
        <f t="shared" si="159"/>
        <v>1</v>
      </c>
      <c r="AK526" s="143">
        <f t="shared" si="160"/>
        <v>0</v>
      </c>
      <c r="AM526" s="148"/>
      <c r="AN526" s="143">
        <f t="shared" si="161"/>
        <v>1</v>
      </c>
      <c r="AO526" s="143">
        <f t="shared" si="162"/>
        <v>1</v>
      </c>
      <c r="AP526" s="143">
        <f t="shared" si="163"/>
        <v>1</v>
      </c>
      <c r="AQ526" s="143">
        <f t="shared" si="164"/>
        <v>1</v>
      </c>
      <c r="AR526" s="143">
        <f t="shared" si="165"/>
        <v>0</v>
      </c>
      <c r="AS526" s="161">
        <f t="shared" si="154"/>
        <v>5</v>
      </c>
    </row>
    <row r="527" spans="1:45" ht="13.5" customHeight="1" outlineLevel="1" x14ac:dyDescent="0.3">
      <c r="A527" s="191" t="s">
        <v>52</v>
      </c>
      <c r="B527" s="191" t="s">
        <v>47</v>
      </c>
      <c r="C527" s="24" t="s">
        <v>908</v>
      </c>
      <c r="D527" s="246" t="s">
        <v>910</v>
      </c>
      <c r="E527" s="24" t="s">
        <v>49</v>
      </c>
      <c r="F527" s="27">
        <f t="shared" si="167"/>
        <v>1014950</v>
      </c>
      <c r="G527" s="27">
        <f t="shared" si="168"/>
        <v>1015000</v>
      </c>
      <c r="H527" s="25">
        <f t="shared" si="155"/>
        <v>50</v>
      </c>
      <c r="I527" s="93">
        <f t="shared" si="166"/>
        <v>50</v>
      </c>
      <c r="J527" s="26" t="s">
        <v>35</v>
      </c>
      <c r="K527" s="148"/>
      <c r="L527" s="101">
        <v>44507</v>
      </c>
      <c r="M527" s="101">
        <v>44507</v>
      </c>
      <c r="N527" s="101">
        <v>44509</v>
      </c>
      <c r="O527" s="101">
        <v>44510</v>
      </c>
      <c r="P527" s="101"/>
      <c r="Q527" s="252"/>
      <c r="R527" s="148"/>
      <c r="S527" s="145"/>
      <c r="T527" s="145"/>
      <c r="U527" s="145"/>
      <c r="V527" s="145"/>
      <c r="W527" s="145"/>
      <c r="X527" s="252"/>
      <c r="Y527" s="148"/>
      <c r="Z527" s="143"/>
      <c r="AA527" s="143"/>
      <c r="AB527" s="143"/>
      <c r="AC527" s="143"/>
      <c r="AD527" s="143"/>
      <c r="AF527" s="148"/>
      <c r="AG527" s="143">
        <f t="shared" si="156"/>
        <v>1</v>
      </c>
      <c r="AH527" s="143">
        <f t="shared" si="157"/>
        <v>1</v>
      </c>
      <c r="AI527" s="143">
        <f t="shared" si="158"/>
        <v>1</v>
      </c>
      <c r="AJ527" s="143">
        <f t="shared" si="159"/>
        <v>1</v>
      </c>
      <c r="AK527" s="143">
        <f t="shared" si="160"/>
        <v>0</v>
      </c>
      <c r="AM527" s="148"/>
      <c r="AN527" s="143">
        <f t="shared" si="161"/>
        <v>1</v>
      </c>
      <c r="AO527" s="143">
        <f t="shared" si="162"/>
        <v>1</v>
      </c>
      <c r="AP527" s="143">
        <f t="shared" si="163"/>
        <v>1</v>
      </c>
      <c r="AQ527" s="143">
        <f t="shared" si="164"/>
        <v>1</v>
      </c>
      <c r="AR527" s="143">
        <f t="shared" si="165"/>
        <v>0</v>
      </c>
      <c r="AS527" s="161">
        <f t="shared" si="154"/>
        <v>5</v>
      </c>
    </row>
    <row r="528" spans="1:45" ht="13.5" customHeight="1" outlineLevel="1" x14ac:dyDescent="0.3">
      <c r="A528" s="24" t="s">
        <v>52</v>
      </c>
      <c r="B528" s="24" t="s">
        <v>47</v>
      </c>
      <c r="C528" s="24"/>
      <c r="D528" s="246" t="s">
        <v>910</v>
      </c>
      <c r="E528" s="24" t="s">
        <v>49</v>
      </c>
      <c r="F528" s="27">
        <f t="shared" si="167"/>
        <v>1015000</v>
      </c>
      <c r="G528" s="27">
        <f t="shared" si="168"/>
        <v>1015050</v>
      </c>
      <c r="H528" s="17">
        <f t="shared" si="155"/>
        <v>50</v>
      </c>
      <c r="I528" s="93">
        <f t="shared" si="166"/>
        <v>50</v>
      </c>
      <c r="J528" s="18">
        <v>0.20153846153846156</v>
      </c>
      <c r="K528" s="148"/>
      <c r="L528" s="101">
        <v>44142</v>
      </c>
      <c r="M528" s="101">
        <v>44142</v>
      </c>
      <c r="N528" s="101">
        <v>44144</v>
      </c>
      <c r="O528" s="101">
        <v>44145</v>
      </c>
      <c r="P528" s="101"/>
      <c r="Q528" s="12"/>
      <c r="R528" s="148"/>
      <c r="S528" s="145"/>
      <c r="T528" s="145"/>
      <c r="U528" s="145"/>
      <c r="V528" s="145"/>
      <c r="W528" s="145"/>
      <c r="X528" s="12"/>
      <c r="Y528" s="148"/>
      <c r="Z528" s="143"/>
      <c r="AA528" s="143"/>
      <c r="AB528" s="143"/>
      <c r="AC528" s="143"/>
      <c r="AD528" s="143"/>
      <c r="AE528" s="5"/>
      <c r="AF528" s="148"/>
      <c r="AG528" s="143">
        <f t="shared" si="156"/>
        <v>1</v>
      </c>
      <c r="AH528" s="143">
        <f t="shared" si="157"/>
        <v>1</v>
      </c>
      <c r="AI528" s="143">
        <f t="shared" si="158"/>
        <v>1</v>
      </c>
      <c r="AJ528" s="143">
        <f t="shared" si="159"/>
        <v>1</v>
      </c>
      <c r="AK528" s="143">
        <f t="shared" si="160"/>
        <v>0</v>
      </c>
      <c r="AL528" s="5"/>
      <c r="AM528" s="148"/>
      <c r="AN528" s="143">
        <f t="shared" si="161"/>
        <v>1</v>
      </c>
      <c r="AO528" s="143">
        <f t="shared" si="162"/>
        <v>1</v>
      </c>
      <c r="AP528" s="143">
        <f t="shared" si="163"/>
        <v>1</v>
      </c>
      <c r="AQ528" s="143">
        <f t="shared" si="164"/>
        <v>1</v>
      </c>
      <c r="AR528" s="143">
        <f t="shared" si="165"/>
        <v>0</v>
      </c>
      <c r="AS528" s="161">
        <f t="shared" si="154"/>
        <v>4</v>
      </c>
    </row>
    <row r="529" spans="1:45" ht="13.5" customHeight="1" outlineLevel="1" x14ac:dyDescent="0.3">
      <c r="A529" s="24" t="s">
        <v>52</v>
      </c>
      <c r="B529" s="24" t="s">
        <v>47</v>
      </c>
      <c r="C529" s="24"/>
      <c r="D529" s="246" t="s">
        <v>910</v>
      </c>
      <c r="E529" s="24" t="s">
        <v>49</v>
      </c>
      <c r="F529" s="27">
        <f t="shared" si="167"/>
        <v>1015050</v>
      </c>
      <c r="G529" s="27">
        <f t="shared" si="168"/>
        <v>1015100</v>
      </c>
      <c r="H529" s="17">
        <f t="shared" si="155"/>
        <v>50</v>
      </c>
      <c r="I529" s="93">
        <f t="shared" si="166"/>
        <v>50</v>
      </c>
      <c r="J529" s="18">
        <v>0.20153846153846156</v>
      </c>
      <c r="K529" s="148"/>
      <c r="L529" s="101">
        <v>44142</v>
      </c>
      <c r="M529" s="101">
        <v>44142</v>
      </c>
      <c r="N529" s="101">
        <v>44144</v>
      </c>
      <c r="O529" s="101">
        <v>44145</v>
      </c>
      <c r="P529" s="102"/>
      <c r="Q529" s="12"/>
      <c r="R529" s="148"/>
      <c r="S529" s="145"/>
      <c r="T529" s="145"/>
      <c r="U529" s="145"/>
      <c r="V529" s="145"/>
      <c r="W529" s="145"/>
      <c r="X529" s="12"/>
      <c r="Y529" s="148"/>
      <c r="Z529" s="143"/>
      <c r="AA529" s="143"/>
      <c r="AB529" s="143"/>
      <c r="AC529" s="143"/>
      <c r="AD529" s="143"/>
      <c r="AE529" s="5"/>
      <c r="AF529" s="148"/>
      <c r="AG529" s="143">
        <f t="shared" si="156"/>
        <v>1</v>
      </c>
      <c r="AH529" s="143">
        <f t="shared" si="157"/>
        <v>1</v>
      </c>
      <c r="AI529" s="143">
        <f t="shared" si="158"/>
        <v>1</v>
      </c>
      <c r="AJ529" s="143">
        <f t="shared" si="159"/>
        <v>1</v>
      </c>
      <c r="AK529" s="143">
        <f t="shared" si="160"/>
        <v>0</v>
      </c>
      <c r="AL529" s="5"/>
      <c r="AM529" s="148"/>
      <c r="AN529" s="143">
        <f t="shared" si="161"/>
        <v>1</v>
      </c>
      <c r="AO529" s="143">
        <f t="shared" si="162"/>
        <v>1</v>
      </c>
      <c r="AP529" s="143">
        <f t="shared" si="163"/>
        <v>1</v>
      </c>
      <c r="AQ529" s="143">
        <f t="shared" si="164"/>
        <v>1</v>
      </c>
      <c r="AR529" s="143">
        <f t="shared" si="165"/>
        <v>0</v>
      </c>
      <c r="AS529" s="161">
        <f t="shared" si="154"/>
        <v>4</v>
      </c>
    </row>
    <row r="530" spans="1:45" ht="13.5" customHeight="1" outlineLevel="1" x14ac:dyDescent="0.3">
      <c r="A530" s="24" t="s">
        <v>52</v>
      </c>
      <c r="B530" s="24" t="s">
        <v>47</v>
      </c>
      <c r="C530" s="24"/>
      <c r="D530" s="246" t="s">
        <v>910</v>
      </c>
      <c r="E530" s="24" t="s">
        <v>49</v>
      </c>
      <c r="F530" s="27">
        <f t="shared" si="167"/>
        <v>1015100</v>
      </c>
      <c r="G530" s="27">
        <f t="shared" si="168"/>
        <v>1015150</v>
      </c>
      <c r="H530" s="17">
        <f t="shared" si="155"/>
        <v>50</v>
      </c>
      <c r="I530" s="93">
        <f t="shared" si="166"/>
        <v>50</v>
      </c>
      <c r="J530" s="18">
        <v>0.20153846153846156</v>
      </c>
      <c r="K530" s="148"/>
      <c r="L530" s="101">
        <v>44142</v>
      </c>
      <c r="M530" s="101">
        <v>44142</v>
      </c>
      <c r="N530" s="101">
        <v>44144</v>
      </c>
      <c r="O530" s="101">
        <v>44145</v>
      </c>
      <c r="P530" s="102"/>
      <c r="Q530" s="12"/>
      <c r="R530" s="148"/>
      <c r="S530" s="145"/>
      <c r="T530" s="145"/>
      <c r="U530" s="145"/>
      <c r="V530" s="145"/>
      <c r="W530" s="145"/>
      <c r="X530" s="12"/>
      <c r="Y530" s="148"/>
      <c r="Z530" s="143"/>
      <c r="AA530" s="143"/>
      <c r="AB530" s="143"/>
      <c r="AC530" s="143"/>
      <c r="AD530" s="143"/>
      <c r="AE530" s="5"/>
      <c r="AF530" s="148"/>
      <c r="AG530" s="143">
        <f t="shared" si="156"/>
        <v>1</v>
      </c>
      <c r="AH530" s="143">
        <f t="shared" si="157"/>
        <v>1</v>
      </c>
      <c r="AI530" s="143">
        <f t="shared" si="158"/>
        <v>1</v>
      </c>
      <c r="AJ530" s="143">
        <f t="shared" si="159"/>
        <v>1</v>
      </c>
      <c r="AK530" s="143">
        <f t="shared" si="160"/>
        <v>0</v>
      </c>
      <c r="AL530" s="5"/>
      <c r="AM530" s="148"/>
      <c r="AN530" s="143">
        <f t="shared" si="161"/>
        <v>1</v>
      </c>
      <c r="AO530" s="143">
        <f t="shared" si="162"/>
        <v>1</v>
      </c>
      <c r="AP530" s="143">
        <f t="shared" si="163"/>
        <v>1</v>
      </c>
      <c r="AQ530" s="143">
        <f t="shared" si="164"/>
        <v>1</v>
      </c>
      <c r="AR530" s="143">
        <f t="shared" si="165"/>
        <v>0</v>
      </c>
      <c r="AS530" s="161">
        <f t="shared" si="154"/>
        <v>4</v>
      </c>
    </row>
    <row r="531" spans="1:45" ht="13.5" customHeight="1" outlineLevel="1" x14ac:dyDescent="0.3">
      <c r="A531" s="24" t="s">
        <v>52</v>
      </c>
      <c r="B531" s="24" t="s">
        <v>47</v>
      </c>
      <c r="C531" s="24"/>
      <c r="D531" s="246" t="s">
        <v>910</v>
      </c>
      <c r="E531" s="24" t="s">
        <v>49</v>
      </c>
      <c r="F531" s="27">
        <f t="shared" si="167"/>
        <v>1015150</v>
      </c>
      <c r="G531" s="27">
        <f t="shared" si="168"/>
        <v>1015200</v>
      </c>
      <c r="H531" s="17">
        <f t="shared" si="155"/>
        <v>50</v>
      </c>
      <c r="I531" s="93">
        <f t="shared" si="166"/>
        <v>50</v>
      </c>
      <c r="J531" s="18">
        <v>0.20153846153846156</v>
      </c>
      <c r="K531" s="148"/>
      <c r="L531" s="101">
        <v>44142</v>
      </c>
      <c r="M531" s="101">
        <v>44142</v>
      </c>
      <c r="N531" s="101">
        <v>44144</v>
      </c>
      <c r="O531" s="101">
        <v>44145</v>
      </c>
      <c r="P531" s="102"/>
      <c r="Q531" s="12"/>
      <c r="R531" s="148"/>
      <c r="S531" s="145"/>
      <c r="T531" s="145"/>
      <c r="U531" s="145"/>
      <c r="V531" s="145"/>
      <c r="W531" s="145"/>
      <c r="X531" s="12"/>
      <c r="Y531" s="148"/>
      <c r="Z531" s="143"/>
      <c r="AA531" s="143"/>
      <c r="AB531" s="143"/>
      <c r="AC531" s="143"/>
      <c r="AD531" s="143"/>
      <c r="AE531" s="5"/>
      <c r="AF531" s="148"/>
      <c r="AG531" s="143">
        <f t="shared" si="156"/>
        <v>1</v>
      </c>
      <c r="AH531" s="143">
        <f t="shared" si="157"/>
        <v>1</v>
      </c>
      <c r="AI531" s="143">
        <f t="shared" si="158"/>
        <v>1</v>
      </c>
      <c r="AJ531" s="143">
        <f t="shared" si="159"/>
        <v>1</v>
      </c>
      <c r="AK531" s="143">
        <f t="shared" si="160"/>
        <v>0</v>
      </c>
      <c r="AL531" s="5"/>
      <c r="AM531" s="148"/>
      <c r="AN531" s="143">
        <f t="shared" si="161"/>
        <v>1</v>
      </c>
      <c r="AO531" s="143">
        <f t="shared" si="162"/>
        <v>1</v>
      </c>
      <c r="AP531" s="143">
        <f t="shared" si="163"/>
        <v>1</v>
      </c>
      <c r="AQ531" s="143">
        <f t="shared" si="164"/>
        <v>1</v>
      </c>
      <c r="AR531" s="143">
        <f t="shared" si="165"/>
        <v>0</v>
      </c>
      <c r="AS531" s="161">
        <f t="shared" si="154"/>
        <v>4</v>
      </c>
    </row>
    <row r="532" spans="1:45" ht="13.5" customHeight="1" outlineLevel="1" x14ac:dyDescent="0.3">
      <c r="A532" s="24" t="s">
        <v>52</v>
      </c>
      <c r="B532" s="24" t="s">
        <v>47</v>
      </c>
      <c r="C532" s="24"/>
      <c r="D532" s="246" t="s">
        <v>910</v>
      </c>
      <c r="E532" s="24" t="s">
        <v>49</v>
      </c>
      <c r="F532" s="27">
        <f t="shared" si="167"/>
        <v>1015200</v>
      </c>
      <c r="G532" s="27">
        <f t="shared" si="168"/>
        <v>1015250</v>
      </c>
      <c r="H532" s="17">
        <f t="shared" si="155"/>
        <v>50</v>
      </c>
      <c r="I532" s="93">
        <f t="shared" si="166"/>
        <v>50</v>
      </c>
      <c r="J532" s="18">
        <v>0.20153846153846156</v>
      </c>
      <c r="K532" s="148"/>
      <c r="L532" s="101">
        <v>44142</v>
      </c>
      <c r="M532" s="101">
        <v>44142</v>
      </c>
      <c r="N532" s="101">
        <v>44144</v>
      </c>
      <c r="O532" s="101">
        <v>44145</v>
      </c>
      <c r="P532" s="102"/>
      <c r="Q532" s="12"/>
      <c r="R532" s="148"/>
      <c r="S532" s="145"/>
      <c r="T532" s="145"/>
      <c r="U532" s="145"/>
      <c r="V532" s="145"/>
      <c r="W532" s="145"/>
      <c r="X532" s="12"/>
      <c r="Y532" s="148"/>
      <c r="Z532" s="143"/>
      <c r="AA532" s="143"/>
      <c r="AB532" s="143"/>
      <c r="AC532" s="143"/>
      <c r="AD532" s="143"/>
      <c r="AE532" s="5"/>
      <c r="AF532" s="148"/>
      <c r="AG532" s="143">
        <f t="shared" si="156"/>
        <v>1</v>
      </c>
      <c r="AH532" s="143">
        <f t="shared" si="157"/>
        <v>1</v>
      </c>
      <c r="AI532" s="143">
        <f t="shared" si="158"/>
        <v>1</v>
      </c>
      <c r="AJ532" s="143">
        <f t="shared" si="159"/>
        <v>1</v>
      </c>
      <c r="AK532" s="143">
        <f t="shared" si="160"/>
        <v>0</v>
      </c>
      <c r="AL532" s="5"/>
      <c r="AM532" s="148"/>
      <c r="AN532" s="143">
        <f t="shared" si="161"/>
        <v>1</v>
      </c>
      <c r="AO532" s="143">
        <f t="shared" si="162"/>
        <v>1</v>
      </c>
      <c r="AP532" s="143">
        <f t="shared" si="163"/>
        <v>1</v>
      </c>
      <c r="AQ532" s="143">
        <f t="shared" si="164"/>
        <v>1</v>
      </c>
      <c r="AR532" s="143">
        <f t="shared" si="165"/>
        <v>0</v>
      </c>
      <c r="AS532" s="161">
        <f t="shared" si="154"/>
        <v>4</v>
      </c>
    </row>
    <row r="533" spans="1:45" ht="13.5" customHeight="1" outlineLevel="1" x14ac:dyDescent="0.3">
      <c r="A533" s="24" t="s">
        <v>52</v>
      </c>
      <c r="B533" s="24" t="s">
        <v>47</v>
      </c>
      <c r="C533" s="24"/>
      <c r="D533" s="246" t="s">
        <v>910</v>
      </c>
      <c r="E533" s="24" t="s">
        <v>49</v>
      </c>
      <c r="F533" s="27">
        <f t="shared" si="167"/>
        <v>1015250</v>
      </c>
      <c r="G533" s="27">
        <f t="shared" si="168"/>
        <v>1015300</v>
      </c>
      <c r="H533" s="17">
        <f t="shared" si="155"/>
        <v>50</v>
      </c>
      <c r="I533" s="93">
        <f t="shared" si="166"/>
        <v>50</v>
      </c>
      <c r="J533" s="18">
        <v>0.20153846153846156</v>
      </c>
      <c r="K533" s="148"/>
      <c r="L533" s="101">
        <v>44142</v>
      </c>
      <c r="M533" s="101">
        <v>44142</v>
      </c>
      <c r="N533" s="101">
        <v>44144</v>
      </c>
      <c r="O533" s="101">
        <v>44145</v>
      </c>
      <c r="P533" s="102"/>
      <c r="Q533" s="12"/>
      <c r="R533" s="148"/>
      <c r="S533" s="145"/>
      <c r="T533" s="145"/>
      <c r="U533" s="145"/>
      <c r="V533" s="145"/>
      <c r="W533" s="145"/>
      <c r="X533" s="12"/>
      <c r="Y533" s="148"/>
      <c r="Z533" s="143"/>
      <c r="AA533" s="143"/>
      <c r="AB533" s="143"/>
      <c r="AC533" s="143"/>
      <c r="AD533" s="143"/>
      <c r="AE533" s="5"/>
      <c r="AF533" s="148"/>
      <c r="AG533" s="143">
        <f t="shared" si="156"/>
        <v>1</v>
      </c>
      <c r="AH533" s="143">
        <f t="shared" si="157"/>
        <v>1</v>
      </c>
      <c r="AI533" s="143">
        <f t="shared" si="158"/>
        <v>1</v>
      </c>
      <c r="AJ533" s="143">
        <f t="shared" si="159"/>
        <v>1</v>
      </c>
      <c r="AK533" s="143">
        <f t="shared" si="160"/>
        <v>0</v>
      </c>
      <c r="AL533" s="5"/>
      <c r="AM533" s="148"/>
      <c r="AN533" s="143">
        <f t="shared" si="161"/>
        <v>1</v>
      </c>
      <c r="AO533" s="143">
        <f t="shared" si="162"/>
        <v>1</v>
      </c>
      <c r="AP533" s="143">
        <f t="shared" si="163"/>
        <v>1</v>
      </c>
      <c r="AQ533" s="143">
        <f t="shared" si="164"/>
        <v>1</v>
      </c>
      <c r="AR533" s="143">
        <f t="shared" si="165"/>
        <v>0</v>
      </c>
      <c r="AS533" s="161">
        <f t="shared" si="154"/>
        <v>4</v>
      </c>
    </row>
    <row r="534" spans="1:45" ht="13.5" customHeight="1" outlineLevel="1" x14ac:dyDescent="0.3">
      <c r="A534" s="24" t="s">
        <v>52</v>
      </c>
      <c r="B534" s="24" t="s">
        <v>47</v>
      </c>
      <c r="C534" s="24"/>
      <c r="D534" s="246" t="s">
        <v>910</v>
      </c>
      <c r="E534" s="24" t="s">
        <v>49</v>
      </c>
      <c r="F534" s="27">
        <f t="shared" si="167"/>
        <v>1015300</v>
      </c>
      <c r="G534" s="27">
        <f t="shared" si="168"/>
        <v>1015350</v>
      </c>
      <c r="H534" s="17">
        <f t="shared" si="155"/>
        <v>50</v>
      </c>
      <c r="I534" s="93">
        <f t="shared" si="166"/>
        <v>50</v>
      </c>
      <c r="J534" s="18">
        <v>0.20153846153846156</v>
      </c>
      <c r="K534" s="148"/>
      <c r="L534" s="101">
        <v>44146</v>
      </c>
      <c r="M534" s="101">
        <v>44146</v>
      </c>
      <c r="N534" s="101">
        <v>44147</v>
      </c>
      <c r="O534" s="101">
        <v>44149</v>
      </c>
      <c r="P534" s="102"/>
      <c r="Q534" s="12"/>
      <c r="R534" s="148"/>
      <c r="S534" s="145"/>
      <c r="T534" s="145"/>
      <c r="U534" s="145"/>
      <c r="V534" s="145"/>
      <c r="W534" s="145"/>
      <c r="X534" s="12"/>
      <c r="Y534" s="148"/>
      <c r="Z534" s="143"/>
      <c r="AA534" s="143"/>
      <c r="AB534" s="143"/>
      <c r="AC534" s="143"/>
      <c r="AD534" s="143"/>
      <c r="AE534" s="5"/>
      <c r="AF534" s="148"/>
      <c r="AG534" s="143">
        <f t="shared" si="156"/>
        <v>1</v>
      </c>
      <c r="AH534" s="143">
        <f t="shared" si="157"/>
        <v>1</v>
      </c>
      <c r="AI534" s="143">
        <f t="shared" si="158"/>
        <v>1</v>
      </c>
      <c r="AJ534" s="143">
        <f t="shared" si="159"/>
        <v>1</v>
      </c>
      <c r="AK534" s="143">
        <f t="shared" si="160"/>
        <v>0</v>
      </c>
      <c r="AL534" s="5"/>
      <c r="AM534" s="148"/>
      <c r="AN534" s="143">
        <f t="shared" si="161"/>
        <v>1</v>
      </c>
      <c r="AO534" s="143">
        <f t="shared" si="162"/>
        <v>1</v>
      </c>
      <c r="AP534" s="143">
        <f t="shared" si="163"/>
        <v>1</v>
      </c>
      <c r="AQ534" s="143">
        <f t="shared" si="164"/>
        <v>1</v>
      </c>
      <c r="AR534" s="143">
        <f t="shared" si="165"/>
        <v>0</v>
      </c>
      <c r="AS534" s="161">
        <f t="shared" si="154"/>
        <v>4</v>
      </c>
    </row>
    <row r="535" spans="1:45" ht="13.5" customHeight="1" outlineLevel="1" x14ac:dyDescent="0.3">
      <c r="A535" s="24" t="s">
        <v>52</v>
      </c>
      <c r="B535" s="24" t="s">
        <v>47</v>
      </c>
      <c r="C535" s="24"/>
      <c r="D535" s="246" t="s">
        <v>910</v>
      </c>
      <c r="E535" s="24" t="s">
        <v>49</v>
      </c>
      <c r="F535" s="27">
        <f t="shared" si="167"/>
        <v>1015350</v>
      </c>
      <c r="G535" s="27">
        <f t="shared" si="168"/>
        <v>1015400</v>
      </c>
      <c r="H535" s="17">
        <f t="shared" si="155"/>
        <v>50</v>
      </c>
      <c r="I535" s="93">
        <f t="shared" si="166"/>
        <v>50</v>
      </c>
      <c r="J535" s="18">
        <v>0.20153846153846156</v>
      </c>
      <c r="K535" s="148"/>
      <c r="L535" s="101">
        <v>44146</v>
      </c>
      <c r="M535" s="101">
        <v>44146</v>
      </c>
      <c r="N535" s="101">
        <v>44147</v>
      </c>
      <c r="O535" s="101">
        <v>44149</v>
      </c>
      <c r="P535" s="102"/>
      <c r="Q535" s="12"/>
      <c r="R535" s="148"/>
      <c r="S535" s="145"/>
      <c r="T535" s="145"/>
      <c r="U535" s="145"/>
      <c r="V535" s="145"/>
      <c r="W535" s="145"/>
      <c r="X535" s="12"/>
      <c r="Y535" s="148"/>
      <c r="Z535" s="143"/>
      <c r="AA535" s="143"/>
      <c r="AB535" s="143"/>
      <c r="AC535" s="143"/>
      <c r="AD535" s="143"/>
      <c r="AE535" s="5"/>
      <c r="AF535" s="148"/>
      <c r="AG535" s="143">
        <f t="shared" si="156"/>
        <v>1</v>
      </c>
      <c r="AH535" s="143">
        <f t="shared" si="157"/>
        <v>1</v>
      </c>
      <c r="AI535" s="143">
        <f t="shared" si="158"/>
        <v>1</v>
      </c>
      <c r="AJ535" s="143">
        <f t="shared" si="159"/>
        <v>1</v>
      </c>
      <c r="AK535" s="143">
        <f t="shared" si="160"/>
        <v>0</v>
      </c>
      <c r="AL535" s="5"/>
      <c r="AM535" s="148"/>
      <c r="AN535" s="143">
        <f t="shared" si="161"/>
        <v>1</v>
      </c>
      <c r="AO535" s="143">
        <f t="shared" si="162"/>
        <v>1</v>
      </c>
      <c r="AP535" s="143">
        <f t="shared" si="163"/>
        <v>1</v>
      </c>
      <c r="AQ535" s="143">
        <f t="shared" si="164"/>
        <v>1</v>
      </c>
      <c r="AR535" s="143">
        <f t="shared" si="165"/>
        <v>0</v>
      </c>
      <c r="AS535" s="161">
        <f t="shared" si="154"/>
        <v>4</v>
      </c>
    </row>
    <row r="536" spans="1:45" ht="13.5" customHeight="1" outlineLevel="1" x14ac:dyDescent="0.3">
      <c r="A536" s="24" t="s">
        <v>52</v>
      </c>
      <c r="B536" s="24" t="s">
        <v>47</v>
      </c>
      <c r="C536" s="24"/>
      <c r="D536" s="246" t="s">
        <v>910</v>
      </c>
      <c r="E536" s="24" t="s">
        <v>49</v>
      </c>
      <c r="F536" s="27">
        <f t="shared" si="167"/>
        <v>1015400</v>
      </c>
      <c r="G536" s="27">
        <f t="shared" si="168"/>
        <v>1015450</v>
      </c>
      <c r="H536" s="25">
        <f t="shared" si="155"/>
        <v>50</v>
      </c>
      <c r="I536" s="93">
        <f t="shared" si="166"/>
        <v>50</v>
      </c>
      <c r="J536" s="18">
        <v>0.20153846153846156</v>
      </c>
      <c r="K536" s="148"/>
      <c r="L536" s="101">
        <v>44146</v>
      </c>
      <c r="M536" s="101">
        <v>44146</v>
      </c>
      <c r="N536" s="101">
        <v>44147</v>
      </c>
      <c r="O536" s="101">
        <v>44149</v>
      </c>
      <c r="P536" s="102"/>
      <c r="Q536" s="12"/>
      <c r="R536" s="148"/>
      <c r="S536" s="145"/>
      <c r="T536" s="145"/>
      <c r="U536" s="145"/>
      <c r="V536" s="145"/>
      <c r="W536" s="145"/>
      <c r="X536" s="12"/>
      <c r="Y536" s="148"/>
      <c r="Z536" s="143"/>
      <c r="AA536" s="143"/>
      <c r="AB536" s="143"/>
      <c r="AC536" s="143"/>
      <c r="AD536" s="143"/>
      <c r="AE536" s="5"/>
      <c r="AF536" s="148"/>
      <c r="AG536" s="143">
        <f t="shared" si="156"/>
        <v>1</v>
      </c>
      <c r="AH536" s="143">
        <f t="shared" si="157"/>
        <v>1</v>
      </c>
      <c r="AI536" s="143">
        <f t="shared" si="158"/>
        <v>1</v>
      </c>
      <c r="AJ536" s="143">
        <f t="shared" si="159"/>
        <v>1</v>
      </c>
      <c r="AK536" s="143">
        <f t="shared" si="160"/>
        <v>0</v>
      </c>
      <c r="AL536" s="5"/>
      <c r="AM536" s="148"/>
      <c r="AN536" s="143">
        <f t="shared" si="161"/>
        <v>1</v>
      </c>
      <c r="AO536" s="143">
        <f t="shared" si="162"/>
        <v>1</v>
      </c>
      <c r="AP536" s="143">
        <f t="shared" si="163"/>
        <v>1</v>
      </c>
      <c r="AQ536" s="143">
        <f t="shared" si="164"/>
        <v>1</v>
      </c>
      <c r="AR536" s="143">
        <f t="shared" si="165"/>
        <v>0</v>
      </c>
      <c r="AS536" s="161">
        <f t="shared" si="154"/>
        <v>4</v>
      </c>
    </row>
    <row r="537" spans="1:45" ht="13.5" customHeight="1" outlineLevel="1" x14ac:dyDescent="0.3">
      <c r="A537" s="24" t="s">
        <v>52</v>
      </c>
      <c r="B537" s="24" t="s">
        <v>47</v>
      </c>
      <c r="C537" s="24"/>
      <c r="D537" s="246" t="s">
        <v>910</v>
      </c>
      <c r="E537" s="24" t="s">
        <v>49</v>
      </c>
      <c r="F537" s="27">
        <f t="shared" si="167"/>
        <v>1015450</v>
      </c>
      <c r="G537" s="27">
        <f t="shared" si="168"/>
        <v>1015500</v>
      </c>
      <c r="H537" s="25">
        <f t="shared" si="155"/>
        <v>50</v>
      </c>
      <c r="I537" s="93">
        <f t="shared" si="166"/>
        <v>50</v>
      </c>
      <c r="J537" s="18">
        <v>0.20153846153846156</v>
      </c>
      <c r="K537" s="148"/>
      <c r="L537" s="101">
        <v>44146</v>
      </c>
      <c r="M537" s="101">
        <v>44146</v>
      </c>
      <c r="N537" s="101">
        <v>44147</v>
      </c>
      <c r="O537" s="101">
        <v>44149</v>
      </c>
      <c r="P537" s="101"/>
      <c r="Q537" s="7"/>
      <c r="R537" s="148"/>
      <c r="S537" s="145"/>
      <c r="T537" s="145"/>
      <c r="U537" s="145"/>
      <c r="V537" s="145"/>
      <c r="W537" s="145"/>
      <c r="X537" s="7"/>
      <c r="Y537" s="148"/>
      <c r="Z537" s="143"/>
      <c r="AA537" s="143"/>
      <c r="AB537" s="143"/>
      <c r="AC537" s="143"/>
      <c r="AD537" s="143"/>
      <c r="AE537" s="5"/>
      <c r="AF537" s="148"/>
      <c r="AG537" s="143">
        <f t="shared" si="156"/>
        <v>1</v>
      </c>
      <c r="AH537" s="143">
        <f t="shared" si="157"/>
        <v>1</v>
      </c>
      <c r="AI537" s="143">
        <f t="shared" si="158"/>
        <v>1</v>
      </c>
      <c r="AJ537" s="143">
        <f t="shared" si="159"/>
        <v>1</v>
      </c>
      <c r="AK537" s="143">
        <f t="shared" si="160"/>
        <v>0</v>
      </c>
      <c r="AL537" s="5"/>
      <c r="AM537" s="148"/>
      <c r="AN537" s="143">
        <f t="shared" si="161"/>
        <v>1</v>
      </c>
      <c r="AO537" s="143">
        <f t="shared" si="162"/>
        <v>1</v>
      </c>
      <c r="AP537" s="143">
        <f t="shared" si="163"/>
        <v>1</v>
      </c>
      <c r="AQ537" s="143">
        <f t="shared" si="164"/>
        <v>1</v>
      </c>
      <c r="AR537" s="143">
        <f t="shared" si="165"/>
        <v>0</v>
      </c>
      <c r="AS537" s="161">
        <f t="shared" si="154"/>
        <v>4</v>
      </c>
    </row>
    <row r="538" spans="1:45" ht="13.5" customHeight="1" outlineLevel="1" x14ac:dyDescent="0.3">
      <c r="A538" s="24" t="s">
        <v>52</v>
      </c>
      <c r="B538" s="24" t="s">
        <v>47</v>
      </c>
      <c r="C538" s="24"/>
      <c r="D538" s="246" t="s">
        <v>910</v>
      </c>
      <c r="E538" s="24" t="s">
        <v>49</v>
      </c>
      <c r="F538" s="27">
        <f t="shared" si="167"/>
        <v>1015500</v>
      </c>
      <c r="G538" s="27">
        <f t="shared" si="168"/>
        <v>1015550</v>
      </c>
      <c r="H538" s="25">
        <f t="shared" si="155"/>
        <v>50</v>
      </c>
      <c r="I538" s="93">
        <f t="shared" si="166"/>
        <v>50</v>
      </c>
      <c r="J538" s="18">
        <v>0.20153846153846156</v>
      </c>
      <c r="K538" s="148"/>
      <c r="L538" s="101">
        <v>44146</v>
      </c>
      <c r="M538" s="101">
        <v>44146</v>
      </c>
      <c r="N538" s="101">
        <v>44147</v>
      </c>
      <c r="O538" s="101">
        <v>44149</v>
      </c>
      <c r="P538" s="101"/>
      <c r="Q538" s="20"/>
      <c r="R538" s="148"/>
      <c r="S538" s="145"/>
      <c r="T538" s="145"/>
      <c r="U538" s="145"/>
      <c r="V538" s="145"/>
      <c r="W538" s="145"/>
      <c r="X538" s="20"/>
      <c r="Y538" s="148"/>
      <c r="Z538" s="143"/>
      <c r="AA538" s="143"/>
      <c r="AB538" s="143"/>
      <c r="AC538" s="143"/>
      <c r="AD538" s="143"/>
      <c r="AE538" s="5"/>
      <c r="AF538" s="148"/>
      <c r="AG538" s="143">
        <f t="shared" si="156"/>
        <v>1</v>
      </c>
      <c r="AH538" s="143">
        <f t="shared" si="157"/>
        <v>1</v>
      </c>
      <c r="AI538" s="143">
        <f t="shared" si="158"/>
        <v>1</v>
      </c>
      <c r="AJ538" s="143">
        <f t="shared" si="159"/>
        <v>1</v>
      </c>
      <c r="AK538" s="143">
        <f t="shared" si="160"/>
        <v>0</v>
      </c>
      <c r="AL538" s="5"/>
      <c r="AM538" s="148"/>
      <c r="AN538" s="143">
        <f t="shared" si="161"/>
        <v>1</v>
      </c>
      <c r="AO538" s="143">
        <f t="shared" si="162"/>
        <v>1</v>
      </c>
      <c r="AP538" s="143">
        <f t="shared" si="163"/>
        <v>1</v>
      </c>
      <c r="AQ538" s="143">
        <f t="shared" si="164"/>
        <v>1</v>
      </c>
      <c r="AR538" s="143">
        <f t="shared" si="165"/>
        <v>0</v>
      </c>
      <c r="AS538" s="161">
        <f t="shared" si="154"/>
        <v>4</v>
      </c>
    </row>
    <row r="539" spans="1:45" ht="13.5" customHeight="1" outlineLevel="1" x14ac:dyDescent="0.3">
      <c r="A539" s="191" t="s">
        <v>52</v>
      </c>
      <c r="B539" s="191" t="s">
        <v>47</v>
      </c>
      <c r="C539" s="191" t="s">
        <v>908</v>
      </c>
      <c r="D539" s="247"/>
      <c r="E539" s="191" t="s">
        <v>49</v>
      </c>
      <c r="F539" s="192">
        <f t="shared" si="167"/>
        <v>1015550</v>
      </c>
      <c r="G539" s="192">
        <f t="shared" si="168"/>
        <v>1015600</v>
      </c>
      <c r="H539" s="193">
        <f t="shared" si="155"/>
        <v>50</v>
      </c>
      <c r="I539" s="94">
        <v>0</v>
      </c>
      <c r="J539" s="194" t="s">
        <v>35</v>
      </c>
      <c r="K539" s="148"/>
      <c r="L539" s="229"/>
      <c r="M539" s="229"/>
      <c r="N539" s="229"/>
      <c r="O539" s="229"/>
      <c r="P539" s="229"/>
      <c r="Q539" s="200"/>
      <c r="R539" s="148"/>
      <c r="S539" s="197"/>
      <c r="T539" s="197"/>
      <c r="U539" s="197"/>
      <c r="V539" s="197"/>
      <c r="W539" s="197"/>
      <c r="X539" s="200"/>
      <c r="Y539" s="148"/>
      <c r="Z539" s="198"/>
      <c r="AA539" s="198"/>
      <c r="AB539" s="198"/>
      <c r="AC539" s="198"/>
      <c r="AD539" s="198"/>
      <c r="AE539" s="199"/>
      <c r="AF539" s="148"/>
      <c r="AG539" s="198">
        <f t="shared" si="156"/>
        <v>0</v>
      </c>
      <c r="AH539" s="198">
        <f t="shared" si="157"/>
        <v>0</v>
      </c>
      <c r="AI539" s="198">
        <f t="shared" si="158"/>
        <v>0</v>
      </c>
      <c r="AJ539" s="198">
        <f t="shared" si="159"/>
        <v>0</v>
      </c>
      <c r="AK539" s="198">
        <f t="shared" si="160"/>
        <v>0</v>
      </c>
      <c r="AL539" s="199"/>
      <c r="AM539" s="148"/>
      <c r="AN539" s="198">
        <f t="shared" si="161"/>
        <v>0</v>
      </c>
      <c r="AO539" s="198">
        <f t="shared" si="162"/>
        <v>0</v>
      </c>
      <c r="AP539" s="198">
        <f t="shared" si="163"/>
        <v>0</v>
      </c>
      <c r="AQ539" s="198">
        <f t="shared" si="164"/>
        <v>0</v>
      </c>
      <c r="AR539" s="198">
        <f t="shared" si="165"/>
        <v>0</v>
      </c>
      <c r="AS539" s="161">
        <f t="shared" si="154"/>
        <v>5</v>
      </c>
    </row>
    <row r="540" spans="1:45" ht="13.5" customHeight="1" outlineLevel="1" x14ac:dyDescent="0.3">
      <c r="A540" s="24" t="s">
        <v>52</v>
      </c>
      <c r="B540" s="24"/>
      <c r="C540" s="24"/>
      <c r="D540" s="246" t="s">
        <v>910</v>
      </c>
      <c r="E540" s="24" t="s">
        <v>49</v>
      </c>
      <c r="F540" s="27">
        <f t="shared" si="167"/>
        <v>1015600</v>
      </c>
      <c r="G540" s="27">
        <f t="shared" si="168"/>
        <v>1015650</v>
      </c>
      <c r="H540" s="25">
        <f t="shared" si="155"/>
        <v>50</v>
      </c>
      <c r="I540" s="93">
        <f t="shared" si="166"/>
        <v>50</v>
      </c>
      <c r="J540" s="18">
        <v>0.21</v>
      </c>
      <c r="K540" s="148"/>
      <c r="L540" s="101">
        <v>44511</v>
      </c>
      <c r="M540" s="101">
        <v>44511</v>
      </c>
      <c r="N540" s="101">
        <v>44512</v>
      </c>
      <c r="O540" s="101">
        <v>44514</v>
      </c>
      <c r="P540" s="101">
        <v>44531</v>
      </c>
      <c r="Q540" s="20"/>
      <c r="R540" s="148"/>
      <c r="S540" s="145"/>
      <c r="T540" s="145"/>
      <c r="U540" s="145"/>
      <c r="V540" s="145"/>
      <c r="W540" s="145"/>
      <c r="X540" s="20"/>
      <c r="Y540" s="148"/>
      <c r="Z540" s="143"/>
      <c r="AA540" s="143"/>
      <c r="AB540" s="143"/>
      <c r="AC540" s="143"/>
      <c r="AD540" s="143"/>
      <c r="AE540" s="5"/>
      <c r="AF540" s="148"/>
      <c r="AG540" s="143">
        <f t="shared" si="156"/>
        <v>1</v>
      </c>
      <c r="AH540" s="143">
        <f t="shared" si="157"/>
        <v>1</v>
      </c>
      <c r="AI540" s="143">
        <f t="shared" si="158"/>
        <v>1</v>
      </c>
      <c r="AJ540" s="143">
        <f t="shared" si="159"/>
        <v>1</v>
      </c>
      <c r="AK540" s="143">
        <f t="shared" si="160"/>
        <v>1</v>
      </c>
      <c r="AL540" s="5"/>
      <c r="AM540" s="148"/>
      <c r="AN540" s="143">
        <f t="shared" si="161"/>
        <v>1</v>
      </c>
      <c r="AO540" s="143">
        <f t="shared" si="162"/>
        <v>1</v>
      </c>
      <c r="AP540" s="143">
        <f t="shared" si="163"/>
        <v>1</v>
      </c>
      <c r="AQ540" s="143">
        <f t="shared" si="164"/>
        <v>1</v>
      </c>
      <c r="AR540" s="143">
        <f t="shared" si="165"/>
        <v>1</v>
      </c>
      <c r="AS540" s="161">
        <f t="shared" si="154"/>
        <v>5</v>
      </c>
    </row>
    <row r="541" spans="1:45" ht="13.5" customHeight="1" outlineLevel="1" x14ac:dyDescent="0.3">
      <c r="A541" s="191" t="s">
        <v>52</v>
      </c>
      <c r="B541" s="191"/>
      <c r="C541" s="191" t="s">
        <v>914</v>
      </c>
      <c r="D541" s="247"/>
      <c r="E541" s="191" t="s">
        <v>49</v>
      </c>
      <c r="F541" s="192">
        <f t="shared" si="167"/>
        <v>1015650</v>
      </c>
      <c r="G541" s="192">
        <f t="shared" si="168"/>
        <v>1015700</v>
      </c>
      <c r="H541" s="193">
        <f t="shared" si="155"/>
        <v>50</v>
      </c>
      <c r="I541" s="94">
        <v>0</v>
      </c>
      <c r="J541" s="194">
        <v>0.21</v>
      </c>
      <c r="K541" s="148"/>
      <c r="L541" s="229"/>
      <c r="M541" s="229"/>
      <c r="N541" s="229"/>
      <c r="O541" s="229"/>
      <c r="P541" s="229"/>
      <c r="Q541" s="200"/>
      <c r="R541" s="148"/>
      <c r="S541" s="197"/>
      <c r="T541" s="197"/>
      <c r="U541" s="197"/>
      <c r="V541" s="197"/>
      <c r="W541" s="197"/>
      <c r="X541" s="200"/>
      <c r="Y541" s="148"/>
      <c r="Z541" s="198"/>
      <c r="AA541" s="198"/>
      <c r="AB541" s="198"/>
      <c r="AC541" s="198"/>
      <c r="AD541" s="198"/>
      <c r="AE541" s="199"/>
      <c r="AF541" s="148"/>
      <c r="AG541" s="198">
        <f t="shared" si="156"/>
        <v>0</v>
      </c>
      <c r="AH541" s="198">
        <f t="shared" si="157"/>
        <v>0</v>
      </c>
      <c r="AI541" s="198">
        <f t="shared" si="158"/>
        <v>0</v>
      </c>
      <c r="AJ541" s="198">
        <f t="shared" si="159"/>
        <v>0</v>
      </c>
      <c r="AK541" s="198">
        <f t="shared" si="160"/>
        <v>0</v>
      </c>
      <c r="AL541" s="199"/>
      <c r="AM541" s="148"/>
      <c r="AN541" s="198">
        <f t="shared" si="161"/>
        <v>0</v>
      </c>
      <c r="AO541" s="198">
        <f t="shared" si="162"/>
        <v>0</v>
      </c>
      <c r="AP541" s="198">
        <f t="shared" si="163"/>
        <v>0</v>
      </c>
      <c r="AQ541" s="198">
        <f t="shared" si="164"/>
        <v>0</v>
      </c>
      <c r="AR541" s="198">
        <f t="shared" si="165"/>
        <v>0</v>
      </c>
      <c r="AS541" s="161">
        <f t="shared" ref="AS541:AS604" si="169">IF(J541="x",5,SUM(AN541:AR541))</f>
        <v>0</v>
      </c>
    </row>
    <row r="542" spans="1:45" s="15" customFormat="1" ht="13.5" customHeight="1" x14ac:dyDescent="0.3">
      <c r="A542" s="95" t="s">
        <v>53</v>
      </c>
      <c r="B542" s="95"/>
      <c r="C542" s="95"/>
      <c r="D542" s="245"/>
      <c r="E542" s="95" t="s">
        <v>54</v>
      </c>
      <c r="F542" s="96">
        <f t="shared" si="167"/>
        <v>1015700</v>
      </c>
      <c r="G542" s="96">
        <f t="shared" si="168"/>
        <v>1015750</v>
      </c>
      <c r="H542" s="97">
        <f t="shared" si="155"/>
        <v>50</v>
      </c>
      <c r="I542" s="93">
        <f t="shared" si="166"/>
        <v>50</v>
      </c>
      <c r="J542" s="100">
        <v>0.16388888888888889</v>
      </c>
      <c r="K542" s="153"/>
      <c r="L542" s="99"/>
      <c r="M542" s="99"/>
      <c r="N542" s="99"/>
      <c r="O542" s="99"/>
      <c r="P542" s="99"/>
      <c r="Q542" s="21"/>
      <c r="R542" s="153"/>
      <c r="S542" s="144"/>
      <c r="T542" s="144"/>
      <c r="U542" s="144"/>
      <c r="V542" s="144"/>
      <c r="W542" s="144"/>
      <c r="X542" s="21"/>
      <c r="Y542" s="153"/>
      <c r="Z542" s="143"/>
      <c r="AA542" s="143"/>
      <c r="AB542" s="143"/>
      <c r="AC542" s="143"/>
      <c r="AD542" s="143"/>
      <c r="AE542" s="5"/>
      <c r="AF542" s="153"/>
      <c r="AG542" s="143">
        <f t="shared" si="156"/>
        <v>0</v>
      </c>
      <c r="AH542" s="143">
        <f t="shared" si="157"/>
        <v>0</v>
      </c>
      <c r="AI542" s="143">
        <f t="shared" si="158"/>
        <v>0</v>
      </c>
      <c r="AJ542" s="143">
        <f t="shared" si="159"/>
        <v>0</v>
      </c>
      <c r="AK542" s="143">
        <f t="shared" si="160"/>
        <v>0</v>
      </c>
      <c r="AL542" s="5"/>
      <c r="AM542" s="153"/>
      <c r="AN542" s="143">
        <f t="shared" si="161"/>
        <v>0</v>
      </c>
      <c r="AO542" s="143">
        <f t="shared" si="162"/>
        <v>0</v>
      </c>
      <c r="AP542" s="143">
        <f t="shared" si="163"/>
        <v>0</v>
      </c>
      <c r="AQ542" s="143">
        <f t="shared" si="164"/>
        <v>0</v>
      </c>
      <c r="AR542" s="143">
        <f t="shared" si="165"/>
        <v>0</v>
      </c>
      <c r="AS542" s="161">
        <f t="shared" si="169"/>
        <v>0</v>
      </c>
    </row>
    <row r="543" spans="1:45" ht="13.5" customHeight="1" outlineLevel="1" x14ac:dyDescent="0.3">
      <c r="A543" s="24" t="s">
        <v>53</v>
      </c>
      <c r="B543" s="24"/>
      <c r="C543" s="24"/>
      <c r="D543" s="246"/>
      <c r="E543" s="24" t="s">
        <v>54</v>
      </c>
      <c r="F543" s="27">
        <f t="shared" si="167"/>
        <v>1015750</v>
      </c>
      <c r="G543" s="27">
        <f t="shared" si="168"/>
        <v>1015800</v>
      </c>
      <c r="H543" s="17">
        <f t="shared" si="155"/>
        <v>50</v>
      </c>
      <c r="I543" s="93">
        <f t="shared" si="166"/>
        <v>50</v>
      </c>
      <c r="J543" s="18">
        <v>0.16388888888888889</v>
      </c>
      <c r="K543" s="148"/>
      <c r="L543" s="101"/>
      <c r="M543" s="101"/>
      <c r="N543" s="101"/>
      <c r="O543" s="101"/>
      <c r="P543" s="101"/>
      <c r="Q543" s="20"/>
      <c r="R543" s="148"/>
      <c r="S543" s="145"/>
      <c r="T543" s="145"/>
      <c r="U543" s="145"/>
      <c r="V543" s="145"/>
      <c r="W543" s="145"/>
      <c r="X543" s="20"/>
      <c r="Y543" s="148"/>
      <c r="Z543" s="143"/>
      <c r="AA543" s="143"/>
      <c r="AB543" s="143"/>
      <c r="AC543" s="143"/>
      <c r="AD543" s="143"/>
      <c r="AE543" s="5"/>
      <c r="AF543" s="148"/>
      <c r="AG543" s="143">
        <f t="shared" si="156"/>
        <v>0</v>
      </c>
      <c r="AH543" s="143">
        <f t="shared" si="157"/>
        <v>0</v>
      </c>
      <c r="AI543" s="143">
        <f t="shared" si="158"/>
        <v>0</v>
      </c>
      <c r="AJ543" s="143">
        <f t="shared" si="159"/>
        <v>0</v>
      </c>
      <c r="AK543" s="143">
        <f t="shared" si="160"/>
        <v>0</v>
      </c>
      <c r="AL543" s="5"/>
      <c r="AM543" s="148"/>
      <c r="AN543" s="143">
        <f t="shared" si="161"/>
        <v>0</v>
      </c>
      <c r="AO543" s="143">
        <f t="shared" si="162"/>
        <v>0</v>
      </c>
      <c r="AP543" s="143">
        <f t="shared" si="163"/>
        <v>0</v>
      </c>
      <c r="AQ543" s="143">
        <f t="shared" si="164"/>
        <v>0</v>
      </c>
      <c r="AR543" s="143">
        <f t="shared" si="165"/>
        <v>0</v>
      </c>
      <c r="AS543" s="161">
        <f t="shared" si="169"/>
        <v>0</v>
      </c>
    </row>
    <row r="544" spans="1:45" ht="13.5" customHeight="1" outlineLevel="1" x14ac:dyDescent="0.3">
      <c r="A544" s="24" t="s">
        <v>53</v>
      </c>
      <c r="B544" s="24"/>
      <c r="C544" s="24"/>
      <c r="D544" s="246"/>
      <c r="E544" s="24" t="s">
        <v>54</v>
      </c>
      <c r="F544" s="27">
        <f t="shared" si="167"/>
        <v>1015800</v>
      </c>
      <c r="G544" s="27">
        <f t="shared" si="168"/>
        <v>1015850</v>
      </c>
      <c r="H544" s="17">
        <f t="shared" si="155"/>
        <v>50</v>
      </c>
      <c r="I544" s="93">
        <f t="shared" si="166"/>
        <v>50</v>
      </c>
      <c r="J544" s="18">
        <v>0.16388888888888889</v>
      </c>
      <c r="K544" s="148"/>
      <c r="L544" s="101"/>
      <c r="M544" s="101"/>
      <c r="N544" s="101"/>
      <c r="O544" s="101"/>
      <c r="P544" s="101"/>
      <c r="Q544" s="20"/>
      <c r="R544" s="148"/>
      <c r="S544" s="145"/>
      <c r="T544" s="145"/>
      <c r="U544" s="145"/>
      <c r="V544" s="145"/>
      <c r="W544" s="145"/>
      <c r="X544" s="20"/>
      <c r="Y544" s="148"/>
      <c r="Z544" s="143"/>
      <c r="AA544" s="143"/>
      <c r="AB544" s="143"/>
      <c r="AC544" s="143"/>
      <c r="AD544" s="143"/>
      <c r="AE544" s="5"/>
      <c r="AF544" s="148"/>
      <c r="AG544" s="143">
        <f t="shared" si="156"/>
        <v>0</v>
      </c>
      <c r="AH544" s="143">
        <f t="shared" si="157"/>
        <v>0</v>
      </c>
      <c r="AI544" s="143">
        <f t="shared" si="158"/>
        <v>0</v>
      </c>
      <c r="AJ544" s="143">
        <f t="shared" si="159"/>
        <v>0</v>
      </c>
      <c r="AK544" s="143">
        <f t="shared" si="160"/>
        <v>0</v>
      </c>
      <c r="AL544" s="5"/>
      <c r="AM544" s="148"/>
      <c r="AN544" s="143">
        <f t="shared" si="161"/>
        <v>0</v>
      </c>
      <c r="AO544" s="143">
        <f t="shared" si="162"/>
        <v>0</v>
      </c>
      <c r="AP544" s="143">
        <f t="shared" si="163"/>
        <v>0</v>
      </c>
      <c r="AQ544" s="143">
        <f t="shared" si="164"/>
        <v>0</v>
      </c>
      <c r="AR544" s="143">
        <f t="shared" si="165"/>
        <v>0</v>
      </c>
      <c r="AS544" s="161">
        <f t="shared" si="169"/>
        <v>0</v>
      </c>
    </row>
    <row r="545" spans="1:45" ht="13.5" customHeight="1" outlineLevel="1" x14ac:dyDescent="0.3">
      <c r="A545" s="24" t="s">
        <v>53</v>
      </c>
      <c r="B545" s="24"/>
      <c r="C545" s="24"/>
      <c r="D545" s="246"/>
      <c r="E545" s="24" t="s">
        <v>54</v>
      </c>
      <c r="F545" s="27">
        <f t="shared" si="167"/>
        <v>1015850</v>
      </c>
      <c r="G545" s="27">
        <f t="shared" si="168"/>
        <v>1015900</v>
      </c>
      <c r="H545" s="17">
        <f t="shared" ref="H545:H608" si="170">G545-F545</f>
        <v>50</v>
      </c>
      <c r="I545" s="93">
        <f t="shared" si="166"/>
        <v>50</v>
      </c>
      <c r="J545" s="18">
        <v>0.16388888888888889</v>
      </c>
      <c r="K545" s="148"/>
      <c r="L545" s="101"/>
      <c r="M545" s="101"/>
      <c r="N545" s="101"/>
      <c r="O545" s="101"/>
      <c r="P545" s="101"/>
      <c r="Q545" s="20"/>
      <c r="R545" s="148"/>
      <c r="S545" s="145"/>
      <c r="T545" s="145"/>
      <c r="U545" s="145"/>
      <c r="V545" s="145"/>
      <c r="W545" s="145"/>
      <c r="X545" s="20"/>
      <c r="Y545" s="148"/>
      <c r="Z545" s="143"/>
      <c r="AA545" s="143"/>
      <c r="AB545" s="143"/>
      <c r="AC545" s="143"/>
      <c r="AD545" s="143"/>
      <c r="AE545" s="5"/>
      <c r="AF545" s="148"/>
      <c r="AG545" s="143">
        <f t="shared" ref="AG545:AG608" si="171">IF(OR(IF(L545&gt;0,1),IF(Z545&gt;0,1),0),1,0)</f>
        <v>0</v>
      </c>
      <c r="AH545" s="143">
        <f t="shared" ref="AH545:AH608" si="172">IF(OR(IF(M545&gt;0,1),IF(AA545&gt;0,1),0),1,0)</f>
        <v>0</v>
      </c>
      <c r="AI545" s="143">
        <f t="shared" ref="AI545:AI608" si="173">IF(OR(IF(N545&gt;0,1),IF(AB545&gt;0,1),0),1,0)</f>
        <v>0</v>
      </c>
      <c r="AJ545" s="143">
        <f t="shared" ref="AJ545:AJ608" si="174">IF(OR(IF(O545&gt;0,1),IF(AC545&gt;0,1),0),1,0)</f>
        <v>0</v>
      </c>
      <c r="AK545" s="143">
        <f t="shared" ref="AK545:AK608" si="175">IF(OR(IF(P545&gt;0,1),IF(AD545&gt;0,1),0),1,0)</f>
        <v>0</v>
      </c>
      <c r="AL545" s="5"/>
      <c r="AM545" s="148"/>
      <c r="AN545" s="143">
        <f t="shared" ref="AN545:AN608" si="176">IF(OR(IF(L545&gt;0,1),IF(S545&gt;0,1),0),1,0)</f>
        <v>0</v>
      </c>
      <c r="AO545" s="143">
        <f t="shared" ref="AO545:AO608" si="177">IF(OR(IF(M545&gt;0,1),IF(T545&gt;0,1),0),1,0)</f>
        <v>0</v>
      </c>
      <c r="AP545" s="143">
        <f t="shared" ref="AP545:AP608" si="178">IF(OR(IF(N545&gt;0,1),IF(U545&gt;0,1),0),1,0)</f>
        <v>0</v>
      </c>
      <c r="AQ545" s="143">
        <f t="shared" ref="AQ545:AQ608" si="179">IF(OR(IF(O545&gt;0,1),IF(V545&gt;0,1),0),1,0)</f>
        <v>0</v>
      </c>
      <c r="AR545" s="143">
        <f t="shared" ref="AR545:AR608" si="180">IF(OR(IF(P545&gt;0,1),IF(W545&gt;0,1),0),1,0)</f>
        <v>0</v>
      </c>
      <c r="AS545" s="161">
        <f t="shared" si="169"/>
        <v>0</v>
      </c>
    </row>
    <row r="546" spans="1:45" ht="13.5" customHeight="1" outlineLevel="1" x14ac:dyDescent="0.3">
      <c r="A546" s="24" t="s">
        <v>53</v>
      </c>
      <c r="B546" s="24"/>
      <c r="C546" s="24"/>
      <c r="D546" s="246"/>
      <c r="E546" s="24" t="s">
        <v>54</v>
      </c>
      <c r="F546" s="27">
        <f t="shared" si="167"/>
        <v>1015900</v>
      </c>
      <c r="G546" s="27">
        <f t="shared" si="168"/>
        <v>1015950</v>
      </c>
      <c r="H546" s="17">
        <f t="shared" si="170"/>
        <v>50</v>
      </c>
      <c r="I546" s="93">
        <f t="shared" ref="I546:I609" si="181">H546</f>
        <v>50</v>
      </c>
      <c r="J546" s="18">
        <v>0.16388888888888889</v>
      </c>
      <c r="K546" s="148"/>
      <c r="L546" s="101"/>
      <c r="M546" s="101"/>
      <c r="N546" s="101"/>
      <c r="O546" s="101"/>
      <c r="P546" s="101"/>
      <c r="Q546" s="20"/>
      <c r="R546" s="148"/>
      <c r="S546" s="145"/>
      <c r="T546" s="145"/>
      <c r="U546" s="145"/>
      <c r="V546" s="145"/>
      <c r="W546" s="145"/>
      <c r="X546" s="20"/>
      <c r="Y546" s="148"/>
      <c r="Z546" s="143"/>
      <c r="AA546" s="143"/>
      <c r="AB546" s="143"/>
      <c r="AC546" s="143"/>
      <c r="AD546" s="143"/>
      <c r="AE546" s="5"/>
      <c r="AF546" s="148"/>
      <c r="AG546" s="143">
        <f t="shared" si="171"/>
        <v>0</v>
      </c>
      <c r="AH546" s="143">
        <f t="shared" si="172"/>
        <v>0</v>
      </c>
      <c r="AI546" s="143">
        <f t="shared" si="173"/>
        <v>0</v>
      </c>
      <c r="AJ546" s="143">
        <f t="shared" si="174"/>
        <v>0</v>
      </c>
      <c r="AK546" s="143">
        <f t="shared" si="175"/>
        <v>0</v>
      </c>
      <c r="AL546" s="5"/>
      <c r="AM546" s="148"/>
      <c r="AN546" s="143">
        <f t="shared" si="176"/>
        <v>0</v>
      </c>
      <c r="AO546" s="143">
        <f t="shared" si="177"/>
        <v>0</v>
      </c>
      <c r="AP546" s="143">
        <f t="shared" si="178"/>
        <v>0</v>
      </c>
      <c r="AQ546" s="143">
        <f t="shared" si="179"/>
        <v>0</v>
      </c>
      <c r="AR546" s="143">
        <f t="shared" si="180"/>
        <v>0</v>
      </c>
      <c r="AS546" s="161">
        <f t="shared" si="169"/>
        <v>0</v>
      </c>
    </row>
    <row r="547" spans="1:45" ht="13.5" customHeight="1" outlineLevel="1" x14ac:dyDescent="0.3">
      <c r="A547" s="24" t="s">
        <v>53</v>
      </c>
      <c r="B547" s="24"/>
      <c r="C547" s="24"/>
      <c r="D547" s="246"/>
      <c r="E547" s="24" t="s">
        <v>54</v>
      </c>
      <c r="F547" s="27">
        <f t="shared" ref="F547:F610" si="182">G546</f>
        <v>1015950</v>
      </c>
      <c r="G547" s="27">
        <f t="shared" ref="G547:G610" si="183">G546+50</f>
        <v>1016000</v>
      </c>
      <c r="H547" s="17">
        <f t="shared" si="170"/>
        <v>50</v>
      </c>
      <c r="I547" s="93">
        <f t="shared" si="181"/>
        <v>50</v>
      </c>
      <c r="J547" s="18">
        <v>0.16388888888888889</v>
      </c>
      <c r="K547" s="148"/>
      <c r="L547" s="101"/>
      <c r="M547" s="101"/>
      <c r="N547" s="101"/>
      <c r="O547" s="101"/>
      <c r="P547" s="101"/>
      <c r="Q547" s="20"/>
      <c r="R547" s="148"/>
      <c r="S547" s="145"/>
      <c r="T547" s="145"/>
      <c r="U547" s="145"/>
      <c r="V547" s="145"/>
      <c r="W547" s="145"/>
      <c r="X547" s="20"/>
      <c r="Y547" s="148"/>
      <c r="Z547" s="143"/>
      <c r="AA547" s="143"/>
      <c r="AB547" s="143"/>
      <c r="AC547" s="143"/>
      <c r="AD547" s="143"/>
      <c r="AE547" s="5"/>
      <c r="AF547" s="148"/>
      <c r="AG547" s="143">
        <f t="shared" si="171"/>
        <v>0</v>
      </c>
      <c r="AH547" s="143">
        <f t="shared" si="172"/>
        <v>0</v>
      </c>
      <c r="AI547" s="143">
        <f t="shared" si="173"/>
        <v>0</v>
      </c>
      <c r="AJ547" s="143">
        <f t="shared" si="174"/>
        <v>0</v>
      </c>
      <c r="AK547" s="143">
        <f t="shared" si="175"/>
        <v>0</v>
      </c>
      <c r="AL547" s="5"/>
      <c r="AM547" s="148"/>
      <c r="AN547" s="143">
        <f t="shared" si="176"/>
        <v>0</v>
      </c>
      <c r="AO547" s="143">
        <f t="shared" si="177"/>
        <v>0</v>
      </c>
      <c r="AP547" s="143">
        <f t="shared" si="178"/>
        <v>0</v>
      </c>
      <c r="AQ547" s="143">
        <f t="shared" si="179"/>
        <v>0</v>
      </c>
      <c r="AR547" s="143">
        <f t="shared" si="180"/>
        <v>0</v>
      </c>
      <c r="AS547" s="161">
        <f t="shared" si="169"/>
        <v>0</v>
      </c>
    </row>
    <row r="548" spans="1:45" ht="13.5" customHeight="1" outlineLevel="1" x14ac:dyDescent="0.3">
      <c r="A548" s="24" t="s">
        <v>53</v>
      </c>
      <c r="B548" s="24"/>
      <c r="C548" s="24"/>
      <c r="D548" s="246"/>
      <c r="E548" s="24" t="s">
        <v>54</v>
      </c>
      <c r="F548" s="27">
        <f t="shared" si="182"/>
        <v>1016000</v>
      </c>
      <c r="G548" s="27">
        <f t="shared" si="183"/>
        <v>1016050</v>
      </c>
      <c r="H548" s="17">
        <f t="shared" si="170"/>
        <v>50</v>
      </c>
      <c r="I548" s="93">
        <f t="shared" si="181"/>
        <v>50</v>
      </c>
      <c r="J548" s="18">
        <v>0.16388888888888889</v>
      </c>
      <c r="K548" s="148"/>
      <c r="L548" s="101"/>
      <c r="M548" s="101"/>
      <c r="N548" s="101"/>
      <c r="O548" s="101"/>
      <c r="P548" s="101"/>
      <c r="Q548" s="20"/>
      <c r="R548" s="148"/>
      <c r="S548" s="145"/>
      <c r="T548" s="145"/>
      <c r="U548" s="145"/>
      <c r="V548" s="145"/>
      <c r="W548" s="145"/>
      <c r="X548" s="20"/>
      <c r="Y548" s="148"/>
      <c r="Z548" s="143"/>
      <c r="AA548" s="143"/>
      <c r="AB548" s="143"/>
      <c r="AC548" s="143"/>
      <c r="AD548" s="143"/>
      <c r="AE548" s="5"/>
      <c r="AF548" s="148"/>
      <c r="AG548" s="143">
        <f t="shared" si="171"/>
        <v>0</v>
      </c>
      <c r="AH548" s="143">
        <f t="shared" si="172"/>
        <v>0</v>
      </c>
      <c r="AI548" s="143">
        <f t="shared" si="173"/>
        <v>0</v>
      </c>
      <c r="AJ548" s="143">
        <f t="shared" si="174"/>
        <v>0</v>
      </c>
      <c r="AK548" s="143">
        <f t="shared" si="175"/>
        <v>0</v>
      </c>
      <c r="AL548" s="5"/>
      <c r="AM548" s="148"/>
      <c r="AN548" s="143">
        <f t="shared" si="176"/>
        <v>0</v>
      </c>
      <c r="AO548" s="143">
        <f t="shared" si="177"/>
        <v>0</v>
      </c>
      <c r="AP548" s="143">
        <f t="shared" si="178"/>
        <v>0</v>
      </c>
      <c r="AQ548" s="143">
        <f t="shared" si="179"/>
        <v>0</v>
      </c>
      <c r="AR548" s="143">
        <f t="shared" si="180"/>
        <v>0</v>
      </c>
      <c r="AS548" s="161">
        <f t="shared" si="169"/>
        <v>0</v>
      </c>
    </row>
    <row r="549" spans="1:45" ht="13.5" customHeight="1" outlineLevel="1" x14ac:dyDescent="0.3">
      <c r="A549" s="24" t="s">
        <v>53</v>
      </c>
      <c r="B549" s="24"/>
      <c r="C549" s="24"/>
      <c r="D549" s="246"/>
      <c r="E549" s="24" t="s">
        <v>54</v>
      </c>
      <c r="F549" s="27">
        <f t="shared" si="182"/>
        <v>1016050</v>
      </c>
      <c r="G549" s="27">
        <f t="shared" si="183"/>
        <v>1016100</v>
      </c>
      <c r="H549" s="17">
        <f t="shared" si="170"/>
        <v>50</v>
      </c>
      <c r="I549" s="93">
        <f t="shared" si="181"/>
        <v>50</v>
      </c>
      <c r="J549" s="18">
        <v>0.16388888888888889</v>
      </c>
      <c r="K549" s="148"/>
      <c r="L549" s="101"/>
      <c r="M549" s="101"/>
      <c r="N549" s="101"/>
      <c r="O549" s="101"/>
      <c r="P549" s="101"/>
      <c r="Q549" s="20"/>
      <c r="R549" s="148"/>
      <c r="S549" s="145"/>
      <c r="T549" s="145"/>
      <c r="U549" s="145"/>
      <c r="V549" s="145"/>
      <c r="W549" s="145"/>
      <c r="X549" s="20"/>
      <c r="Y549" s="148"/>
      <c r="Z549" s="143"/>
      <c r="AA549" s="143"/>
      <c r="AB549" s="143"/>
      <c r="AC549" s="143"/>
      <c r="AD549" s="143"/>
      <c r="AE549" s="5"/>
      <c r="AF549" s="148"/>
      <c r="AG549" s="143">
        <f t="shared" si="171"/>
        <v>0</v>
      </c>
      <c r="AH549" s="143">
        <f t="shared" si="172"/>
        <v>0</v>
      </c>
      <c r="AI549" s="143">
        <f t="shared" si="173"/>
        <v>0</v>
      </c>
      <c r="AJ549" s="143">
        <f t="shared" si="174"/>
        <v>0</v>
      </c>
      <c r="AK549" s="143">
        <f t="shared" si="175"/>
        <v>0</v>
      </c>
      <c r="AL549" s="5"/>
      <c r="AM549" s="148"/>
      <c r="AN549" s="143">
        <f t="shared" si="176"/>
        <v>0</v>
      </c>
      <c r="AO549" s="143">
        <f t="shared" si="177"/>
        <v>0</v>
      </c>
      <c r="AP549" s="143">
        <f t="shared" si="178"/>
        <v>0</v>
      </c>
      <c r="AQ549" s="143">
        <f t="shared" si="179"/>
        <v>0</v>
      </c>
      <c r="AR549" s="143">
        <f t="shared" si="180"/>
        <v>0</v>
      </c>
      <c r="AS549" s="161">
        <f t="shared" si="169"/>
        <v>0</v>
      </c>
    </row>
    <row r="550" spans="1:45" ht="13.5" customHeight="1" outlineLevel="1" x14ac:dyDescent="0.3">
      <c r="A550" s="24" t="s">
        <v>55</v>
      </c>
      <c r="B550" s="24"/>
      <c r="C550" s="24"/>
      <c r="D550" s="246"/>
      <c r="E550" s="24" t="s">
        <v>54</v>
      </c>
      <c r="F550" s="27">
        <f t="shared" si="182"/>
        <v>1016100</v>
      </c>
      <c r="G550" s="27">
        <f t="shared" si="183"/>
        <v>1016150</v>
      </c>
      <c r="H550" s="17">
        <f t="shared" si="170"/>
        <v>50</v>
      </c>
      <c r="I550" s="93">
        <f t="shared" si="181"/>
        <v>50</v>
      </c>
      <c r="J550" s="18">
        <v>0.16388888888888889</v>
      </c>
      <c r="K550" s="148"/>
      <c r="L550" s="101"/>
      <c r="M550" s="101"/>
      <c r="N550" s="101"/>
      <c r="O550" s="101"/>
      <c r="P550" s="101"/>
      <c r="Q550" s="20"/>
      <c r="R550" s="148"/>
      <c r="S550" s="145"/>
      <c r="T550" s="145"/>
      <c r="U550" s="145"/>
      <c r="V550" s="145"/>
      <c r="W550" s="145"/>
      <c r="X550" s="20"/>
      <c r="Y550" s="148"/>
      <c r="Z550" s="143"/>
      <c r="AA550" s="143"/>
      <c r="AB550" s="143"/>
      <c r="AC550" s="143"/>
      <c r="AD550" s="143"/>
      <c r="AE550" s="5"/>
      <c r="AF550" s="148"/>
      <c r="AG550" s="143">
        <f t="shared" si="171"/>
        <v>0</v>
      </c>
      <c r="AH550" s="143">
        <f t="shared" si="172"/>
        <v>0</v>
      </c>
      <c r="AI550" s="143">
        <f t="shared" si="173"/>
        <v>0</v>
      </c>
      <c r="AJ550" s="143">
        <f t="shared" si="174"/>
        <v>0</v>
      </c>
      <c r="AK550" s="143">
        <f t="shared" si="175"/>
        <v>0</v>
      </c>
      <c r="AL550" s="5"/>
      <c r="AM550" s="148"/>
      <c r="AN550" s="143">
        <f t="shared" si="176"/>
        <v>0</v>
      </c>
      <c r="AO550" s="143">
        <f t="shared" si="177"/>
        <v>0</v>
      </c>
      <c r="AP550" s="143">
        <f t="shared" si="178"/>
        <v>0</v>
      </c>
      <c r="AQ550" s="143">
        <f t="shared" si="179"/>
        <v>0</v>
      </c>
      <c r="AR550" s="143">
        <f t="shared" si="180"/>
        <v>0</v>
      </c>
      <c r="AS550" s="161">
        <f t="shared" si="169"/>
        <v>0</v>
      </c>
    </row>
    <row r="551" spans="1:45" ht="13.5" customHeight="1" outlineLevel="1" x14ac:dyDescent="0.3">
      <c r="A551" s="24" t="s">
        <v>55</v>
      </c>
      <c r="B551" s="24"/>
      <c r="C551" s="24"/>
      <c r="D551" s="246"/>
      <c r="E551" s="24" t="s">
        <v>54</v>
      </c>
      <c r="F551" s="27">
        <f t="shared" si="182"/>
        <v>1016150</v>
      </c>
      <c r="G551" s="27">
        <f t="shared" si="183"/>
        <v>1016200</v>
      </c>
      <c r="H551" s="17">
        <f t="shared" si="170"/>
        <v>50</v>
      </c>
      <c r="I551" s="93">
        <f t="shared" si="181"/>
        <v>50</v>
      </c>
      <c r="J551" s="18">
        <v>0.16388888888888889</v>
      </c>
      <c r="K551" s="148"/>
      <c r="L551" s="101"/>
      <c r="M551" s="101"/>
      <c r="N551" s="101"/>
      <c r="O551" s="101"/>
      <c r="P551" s="101"/>
      <c r="Q551" s="20"/>
      <c r="R551" s="148"/>
      <c r="S551" s="145"/>
      <c r="T551" s="145"/>
      <c r="U551" s="145"/>
      <c r="V551" s="145"/>
      <c r="W551" s="145"/>
      <c r="X551" s="20"/>
      <c r="Y551" s="148"/>
      <c r="Z551" s="143"/>
      <c r="AA551" s="143"/>
      <c r="AB551" s="143"/>
      <c r="AC551" s="143"/>
      <c r="AD551" s="143"/>
      <c r="AE551" s="5"/>
      <c r="AF551" s="148"/>
      <c r="AG551" s="143">
        <f t="shared" si="171"/>
        <v>0</v>
      </c>
      <c r="AH551" s="143">
        <f t="shared" si="172"/>
        <v>0</v>
      </c>
      <c r="AI551" s="143">
        <f t="shared" si="173"/>
        <v>0</v>
      </c>
      <c r="AJ551" s="143">
        <f t="shared" si="174"/>
        <v>0</v>
      </c>
      <c r="AK551" s="143">
        <f t="shared" si="175"/>
        <v>0</v>
      </c>
      <c r="AL551" s="5"/>
      <c r="AM551" s="148"/>
      <c r="AN551" s="143">
        <f t="shared" si="176"/>
        <v>0</v>
      </c>
      <c r="AO551" s="143">
        <f t="shared" si="177"/>
        <v>0</v>
      </c>
      <c r="AP551" s="143">
        <f t="shared" si="178"/>
        <v>0</v>
      </c>
      <c r="AQ551" s="143">
        <f t="shared" si="179"/>
        <v>0</v>
      </c>
      <c r="AR551" s="143">
        <f t="shared" si="180"/>
        <v>0</v>
      </c>
      <c r="AS551" s="161">
        <f t="shared" si="169"/>
        <v>0</v>
      </c>
    </row>
    <row r="552" spans="1:45" ht="13.5" customHeight="1" outlineLevel="1" x14ac:dyDescent="0.3">
      <c r="A552" s="24" t="s">
        <v>55</v>
      </c>
      <c r="B552" s="24"/>
      <c r="C552" s="24"/>
      <c r="D552" s="246"/>
      <c r="E552" s="24" t="s">
        <v>54</v>
      </c>
      <c r="F552" s="27">
        <f t="shared" si="182"/>
        <v>1016200</v>
      </c>
      <c r="G552" s="27">
        <f t="shared" si="183"/>
        <v>1016250</v>
      </c>
      <c r="H552" s="17">
        <f t="shared" si="170"/>
        <v>50</v>
      </c>
      <c r="I552" s="93">
        <f t="shared" si="181"/>
        <v>50</v>
      </c>
      <c r="J552" s="18">
        <v>0.16388888888888889</v>
      </c>
      <c r="K552" s="148"/>
      <c r="L552" s="101"/>
      <c r="M552" s="101"/>
      <c r="N552" s="101"/>
      <c r="O552" s="101"/>
      <c r="P552" s="101"/>
      <c r="Q552" s="20"/>
      <c r="R552" s="148"/>
      <c r="S552" s="145"/>
      <c r="T552" s="145"/>
      <c r="U552" s="145"/>
      <c r="V552" s="145"/>
      <c r="W552" s="145"/>
      <c r="X552" s="20"/>
      <c r="Y552" s="148"/>
      <c r="Z552" s="143"/>
      <c r="AA552" s="143"/>
      <c r="AB552" s="143"/>
      <c r="AC552" s="143"/>
      <c r="AD552" s="143"/>
      <c r="AE552" s="5"/>
      <c r="AF552" s="148"/>
      <c r="AG552" s="143">
        <f t="shared" si="171"/>
        <v>0</v>
      </c>
      <c r="AH552" s="143">
        <f t="shared" si="172"/>
        <v>0</v>
      </c>
      <c r="AI552" s="143">
        <f t="shared" si="173"/>
        <v>0</v>
      </c>
      <c r="AJ552" s="143">
        <f t="shared" si="174"/>
        <v>0</v>
      </c>
      <c r="AK552" s="143">
        <f t="shared" si="175"/>
        <v>0</v>
      </c>
      <c r="AL552" s="5"/>
      <c r="AM552" s="148"/>
      <c r="AN552" s="143">
        <f t="shared" si="176"/>
        <v>0</v>
      </c>
      <c r="AO552" s="143">
        <f t="shared" si="177"/>
        <v>0</v>
      </c>
      <c r="AP552" s="143">
        <f t="shared" si="178"/>
        <v>0</v>
      </c>
      <c r="AQ552" s="143">
        <f t="shared" si="179"/>
        <v>0</v>
      </c>
      <c r="AR552" s="143">
        <f t="shared" si="180"/>
        <v>0</v>
      </c>
      <c r="AS552" s="161">
        <f t="shared" si="169"/>
        <v>0</v>
      </c>
    </row>
    <row r="553" spans="1:45" ht="13.5" customHeight="1" outlineLevel="1" x14ac:dyDescent="0.3">
      <c r="A553" s="24" t="s">
        <v>55</v>
      </c>
      <c r="B553" s="24"/>
      <c r="C553" s="24"/>
      <c r="D553" s="246"/>
      <c r="E553" s="24" t="s">
        <v>54</v>
      </c>
      <c r="F553" s="27">
        <f t="shared" si="182"/>
        <v>1016250</v>
      </c>
      <c r="G553" s="27">
        <f t="shared" si="183"/>
        <v>1016300</v>
      </c>
      <c r="H553" s="17">
        <f t="shared" si="170"/>
        <v>50</v>
      </c>
      <c r="I553" s="93">
        <f t="shared" si="181"/>
        <v>50</v>
      </c>
      <c r="J553" s="18">
        <v>0.16388888888888889</v>
      </c>
      <c r="K553" s="148"/>
      <c r="L553" s="101"/>
      <c r="M553" s="101"/>
      <c r="N553" s="101"/>
      <c r="O553" s="101"/>
      <c r="P553" s="101"/>
      <c r="Q553" s="20"/>
      <c r="R553" s="148"/>
      <c r="S553" s="145"/>
      <c r="T553" s="145"/>
      <c r="U553" s="145"/>
      <c r="V553" s="145"/>
      <c r="W553" s="145"/>
      <c r="X553" s="20"/>
      <c r="Y553" s="148"/>
      <c r="Z553" s="143"/>
      <c r="AA553" s="143"/>
      <c r="AB553" s="143"/>
      <c r="AC553" s="143"/>
      <c r="AD553" s="143"/>
      <c r="AE553" s="5"/>
      <c r="AF553" s="148"/>
      <c r="AG553" s="143">
        <f t="shared" si="171"/>
        <v>0</v>
      </c>
      <c r="AH553" s="143">
        <f t="shared" si="172"/>
        <v>0</v>
      </c>
      <c r="AI553" s="143">
        <f t="shared" si="173"/>
        <v>0</v>
      </c>
      <c r="AJ553" s="143">
        <f t="shared" si="174"/>
        <v>0</v>
      </c>
      <c r="AK553" s="143">
        <f t="shared" si="175"/>
        <v>0</v>
      </c>
      <c r="AL553" s="5"/>
      <c r="AM553" s="148"/>
      <c r="AN553" s="143">
        <f t="shared" si="176"/>
        <v>0</v>
      </c>
      <c r="AO553" s="143">
        <f t="shared" si="177"/>
        <v>0</v>
      </c>
      <c r="AP553" s="143">
        <f t="shared" si="178"/>
        <v>0</v>
      </c>
      <c r="AQ553" s="143">
        <f t="shared" si="179"/>
        <v>0</v>
      </c>
      <c r="AR553" s="143">
        <f t="shared" si="180"/>
        <v>0</v>
      </c>
      <c r="AS553" s="161">
        <f t="shared" si="169"/>
        <v>0</v>
      </c>
    </row>
    <row r="554" spans="1:45" ht="13.5" customHeight="1" outlineLevel="1" x14ac:dyDescent="0.3">
      <c r="A554" s="24" t="s">
        <v>55</v>
      </c>
      <c r="B554" s="24"/>
      <c r="C554" s="24"/>
      <c r="D554" s="246"/>
      <c r="E554" s="24" t="s">
        <v>54</v>
      </c>
      <c r="F554" s="27">
        <f t="shared" si="182"/>
        <v>1016300</v>
      </c>
      <c r="G554" s="27">
        <f t="shared" si="183"/>
        <v>1016350</v>
      </c>
      <c r="H554" s="25">
        <f t="shared" si="170"/>
        <v>50</v>
      </c>
      <c r="I554" s="93">
        <f t="shared" si="181"/>
        <v>50</v>
      </c>
      <c r="J554" s="18">
        <v>0.16388888888888889</v>
      </c>
      <c r="K554" s="148"/>
      <c r="L554" s="101"/>
      <c r="M554" s="101"/>
      <c r="N554" s="101"/>
      <c r="O554" s="101"/>
      <c r="P554" s="101"/>
      <c r="Q554" s="20"/>
      <c r="R554" s="148"/>
      <c r="S554" s="145"/>
      <c r="T554" s="145"/>
      <c r="U554" s="145"/>
      <c r="V554" s="145"/>
      <c r="W554" s="145"/>
      <c r="X554" s="20"/>
      <c r="Y554" s="148"/>
      <c r="Z554" s="143"/>
      <c r="AA554" s="143"/>
      <c r="AB554" s="143"/>
      <c r="AC554" s="143"/>
      <c r="AD554" s="143"/>
      <c r="AE554" s="5"/>
      <c r="AF554" s="148"/>
      <c r="AG554" s="143">
        <f t="shared" si="171"/>
        <v>0</v>
      </c>
      <c r="AH554" s="143">
        <f t="shared" si="172"/>
        <v>0</v>
      </c>
      <c r="AI554" s="143">
        <f t="shared" si="173"/>
        <v>0</v>
      </c>
      <c r="AJ554" s="143">
        <f t="shared" si="174"/>
        <v>0</v>
      </c>
      <c r="AK554" s="143">
        <f t="shared" si="175"/>
        <v>0</v>
      </c>
      <c r="AL554" s="5"/>
      <c r="AM554" s="148"/>
      <c r="AN554" s="143">
        <f t="shared" si="176"/>
        <v>0</v>
      </c>
      <c r="AO554" s="143">
        <f t="shared" si="177"/>
        <v>0</v>
      </c>
      <c r="AP554" s="143">
        <f t="shared" si="178"/>
        <v>0</v>
      </c>
      <c r="AQ554" s="143">
        <f t="shared" si="179"/>
        <v>0</v>
      </c>
      <c r="AR554" s="143">
        <f t="shared" si="180"/>
        <v>0</v>
      </c>
      <c r="AS554" s="161">
        <f t="shared" si="169"/>
        <v>0</v>
      </c>
    </row>
    <row r="555" spans="1:45" ht="13.5" customHeight="1" outlineLevel="1" x14ac:dyDescent="0.3">
      <c r="A555" s="24" t="s">
        <v>55</v>
      </c>
      <c r="B555" s="24"/>
      <c r="C555" s="24"/>
      <c r="D555" s="246"/>
      <c r="E555" s="24" t="s">
        <v>54</v>
      </c>
      <c r="F555" s="27">
        <f t="shared" si="182"/>
        <v>1016350</v>
      </c>
      <c r="G555" s="27">
        <f t="shared" si="183"/>
        <v>1016400</v>
      </c>
      <c r="H555" s="25">
        <f t="shared" si="170"/>
        <v>50</v>
      </c>
      <c r="I555" s="93">
        <f t="shared" si="181"/>
        <v>50</v>
      </c>
      <c r="J555" s="18">
        <v>0.16388888888888889</v>
      </c>
      <c r="K555" s="148"/>
      <c r="L555" s="101"/>
      <c r="M555" s="101"/>
      <c r="N555" s="101"/>
      <c r="O555" s="101"/>
      <c r="P555" s="101"/>
      <c r="Q555" s="20"/>
      <c r="R555" s="148"/>
      <c r="S555" s="145"/>
      <c r="T555" s="145"/>
      <c r="U555" s="145"/>
      <c r="V555" s="145"/>
      <c r="W555" s="145"/>
      <c r="X555" s="20"/>
      <c r="Y555" s="148"/>
      <c r="Z555" s="143"/>
      <c r="AA555" s="143"/>
      <c r="AB555" s="143"/>
      <c r="AC555" s="143"/>
      <c r="AD555" s="143"/>
      <c r="AE555" s="5"/>
      <c r="AF555" s="148"/>
      <c r="AG555" s="143">
        <f t="shared" si="171"/>
        <v>0</v>
      </c>
      <c r="AH555" s="143">
        <f t="shared" si="172"/>
        <v>0</v>
      </c>
      <c r="AI555" s="143">
        <f t="shared" si="173"/>
        <v>0</v>
      </c>
      <c r="AJ555" s="143">
        <f t="shared" si="174"/>
        <v>0</v>
      </c>
      <c r="AK555" s="143">
        <f t="shared" si="175"/>
        <v>0</v>
      </c>
      <c r="AL555" s="5"/>
      <c r="AM555" s="148"/>
      <c r="AN555" s="143">
        <f t="shared" si="176"/>
        <v>0</v>
      </c>
      <c r="AO555" s="143">
        <f t="shared" si="177"/>
        <v>0</v>
      </c>
      <c r="AP555" s="143">
        <f t="shared" si="178"/>
        <v>0</v>
      </c>
      <c r="AQ555" s="143">
        <f t="shared" si="179"/>
        <v>0</v>
      </c>
      <c r="AR555" s="143">
        <f t="shared" si="180"/>
        <v>0</v>
      </c>
      <c r="AS555" s="161">
        <f t="shared" si="169"/>
        <v>0</v>
      </c>
    </row>
    <row r="556" spans="1:45" ht="13.5" customHeight="1" outlineLevel="1" x14ac:dyDescent="0.3">
      <c r="A556" s="24" t="s">
        <v>55</v>
      </c>
      <c r="B556" s="24"/>
      <c r="C556" s="24"/>
      <c r="D556" s="246"/>
      <c r="E556" s="24" t="s">
        <v>54</v>
      </c>
      <c r="F556" s="27">
        <f t="shared" si="182"/>
        <v>1016400</v>
      </c>
      <c r="G556" s="27">
        <f t="shared" si="183"/>
        <v>1016450</v>
      </c>
      <c r="H556" s="25">
        <f t="shared" si="170"/>
        <v>50</v>
      </c>
      <c r="I556" s="93">
        <f t="shared" si="181"/>
        <v>50</v>
      </c>
      <c r="J556" s="18">
        <v>0.16388888888888889</v>
      </c>
      <c r="K556" s="148"/>
      <c r="L556" s="101"/>
      <c r="M556" s="101"/>
      <c r="N556" s="101"/>
      <c r="O556" s="101"/>
      <c r="P556" s="101"/>
      <c r="Q556" s="20"/>
      <c r="R556" s="148"/>
      <c r="S556" s="145"/>
      <c r="T556" s="145"/>
      <c r="U556" s="145"/>
      <c r="V556" s="145"/>
      <c r="W556" s="145"/>
      <c r="X556" s="20"/>
      <c r="Y556" s="148"/>
      <c r="Z556" s="143"/>
      <c r="AA556" s="143"/>
      <c r="AB556" s="143"/>
      <c r="AC556" s="143"/>
      <c r="AD556" s="143"/>
      <c r="AE556" s="5"/>
      <c r="AF556" s="148"/>
      <c r="AG556" s="143">
        <f t="shared" si="171"/>
        <v>0</v>
      </c>
      <c r="AH556" s="143">
        <f t="shared" si="172"/>
        <v>0</v>
      </c>
      <c r="AI556" s="143">
        <f t="shared" si="173"/>
        <v>0</v>
      </c>
      <c r="AJ556" s="143">
        <f t="shared" si="174"/>
        <v>0</v>
      </c>
      <c r="AK556" s="143">
        <f t="shared" si="175"/>
        <v>0</v>
      </c>
      <c r="AL556" s="5"/>
      <c r="AM556" s="148"/>
      <c r="AN556" s="143">
        <f t="shared" si="176"/>
        <v>0</v>
      </c>
      <c r="AO556" s="143">
        <f t="shared" si="177"/>
        <v>0</v>
      </c>
      <c r="AP556" s="143">
        <f t="shared" si="178"/>
        <v>0</v>
      </c>
      <c r="AQ556" s="143">
        <f t="shared" si="179"/>
        <v>0</v>
      </c>
      <c r="AR556" s="143">
        <f t="shared" si="180"/>
        <v>0</v>
      </c>
      <c r="AS556" s="161">
        <f t="shared" si="169"/>
        <v>0</v>
      </c>
    </row>
    <row r="557" spans="1:45" ht="13.5" customHeight="1" outlineLevel="1" x14ac:dyDescent="0.3">
      <c r="A557" s="24" t="s">
        <v>55</v>
      </c>
      <c r="B557" s="24"/>
      <c r="C557" s="24"/>
      <c r="D557" s="246"/>
      <c r="E557" s="24" t="s">
        <v>54</v>
      </c>
      <c r="F557" s="27">
        <f t="shared" si="182"/>
        <v>1016450</v>
      </c>
      <c r="G557" s="27">
        <f t="shared" si="183"/>
        <v>1016500</v>
      </c>
      <c r="H557" s="25">
        <f t="shared" si="170"/>
        <v>50</v>
      </c>
      <c r="I557" s="93">
        <f t="shared" si="181"/>
        <v>50</v>
      </c>
      <c r="J557" s="18">
        <v>0.16388888888888889</v>
      </c>
      <c r="K557" s="148"/>
      <c r="L557" s="101"/>
      <c r="M557" s="101"/>
      <c r="N557" s="101"/>
      <c r="O557" s="101"/>
      <c r="P557" s="101"/>
      <c r="Q557" s="20"/>
      <c r="R557" s="148"/>
      <c r="S557" s="145"/>
      <c r="T557" s="145"/>
      <c r="U557" s="145"/>
      <c r="V557" s="145"/>
      <c r="W557" s="145"/>
      <c r="X557" s="20"/>
      <c r="Y557" s="148"/>
      <c r="Z557" s="143"/>
      <c r="AA557" s="143"/>
      <c r="AB557" s="143"/>
      <c r="AC557" s="143"/>
      <c r="AD557" s="143"/>
      <c r="AE557" s="5"/>
      <c r="AF557" s="148"/>
      <c r="AG557" s="143">
        <f t="shared" si="171"/>
        <v>0</v>
      </c>
      <c r="AH557" s="143">
        <f t="shared" si="172"/>
        <v>0</v>
      </c>
      <c r="AI557" s="143">
        <f t="shared" si="173"/>
        <v>0</v>
      </c>
      <c r="AJ557" s="143">
        <f t="shared" si="174"/>
        <v>0</v>
      </c>
      <c r="AK557" s="143">
        <f t="shared" si="175"/>
        <v>0</v>
      </c>
      <c r="AL557" s="5"/>
      <c r="AM557" s="148"/>
      <c r="AN557" s="143">
        <f t="shared" si="176"/>
        <v>0</v>
      </c>
      <c r="AO557" s="143">
        <f t="shared" si="177"/>
        <v>0</v>
      </c>
      <c r="AP557" s="143">
        <f t="shared" si="178"/>
        <v>0</v>
      </c>
      <c r="AQ557" s="143">
        <f t="shared" si="179"/>
        <v>0</v>
      </c>
      <c r="AR557" s="143">
        <f t="shared" si="180"/>
        <v>0</v>
      </c>
      <c r="AS557" s="161">
        <f t="shared" si="169"/>
        <v>0</v>
      </c>
    </row>
    <row r="558" spans="1:45" ht="13.5" customHeight="1" outlineLevel="1" x14ac:dyDescent="0.3">
      <c r="A558" s="24" t="s">
        <v>55</v>
      </c>
      <c r="B558" s="24"/>
      <c r="C558" s="24"/>
      <c r="D558" s="246"/>
      <c r="E558" s="24" t="s">
        <v>54</v>
      </c>
      <c r="F558" s="27">
        <f t="shared" si="182"/>
        <v>1016500</v>
      </c>
      <c r="G558" s="27">
        <f t="shared" si="183"/>
        <v>1016550</v>
      </c>
      <c r="H558" s="25">
        <f t="shared" si="170"/>
        <v>50</v>
      </c>
      <c r="I558" s="93">
        <f t="shared" si="181"/>
        <v>50</v>
      </c>
      <c r="J558" s="18">
        <v>0.16388888888888889</v>
      </c>
      <c r="K558" s="148"/>
      <c r="L558" s="101"/>
      <c r="M558" s="101"/>
      <c r="N558" s="101"/>
      <c r="O558" s="101"/>
      <c r="P558" s="101"/>
      <c r="Q558" s="20"/>
      <c r="R558" s="148"/>
      <c r="S558" s="145"/>
      <c r="T558" s="145"/>
      <c r="U558" s="145"/>
      <c r="V558" s="145"/>
      <c r="W558" s="145"/>
      <c r="X558" s="20"/>
      <c r="Y558" s="148"/>
      <c r="Z558" s="143"/>
      <c r="AA558" s="143"/>
      <c r="AB558" s="143"/>
      <c r="AC558" s="143"/>
      <c r="AD558" s="143"/>
      <c r="AE558" s="5"/>
      <c r="AF558" s="148"/>
      <c r="AG558" s="143">
        <f t="shared" si="171"/>
        <v>0</v>
      </c>
      <c r="AH558" s="143">
        <f t="shared" si="172"/>
        <v>0</v>
      </c>
      <c r="AI558" s="143">
        <f t="shared" si="173"/>
        <v>0</v>
      </c>
      <c r="AJ558" s="143">
        <f t="shared" si="174"/>
        <v>0</v>
      </c>
      <c r="AK558" s="143">
        <f t="shared" si="175"/>
        <v>0</v>
      </c>
      <c r="AL558" s="5"/>
      <c r="AM558" s="148"/>
      <c r="AN558" s="143">
        <f t="shared" si="176"/>
        <v>0</v>
      </c>
      <c r="AO558" s="143">
        <f t="shared" si="177"/>
        <v>0</v>
      </c>
      <c r="AP558" s="143">
        <f t="shared" si="178"/>
        <v>0</v>
      </c>
      <c r="AQ558" s="143">
        <f t="shared" si="179"/>
        <v>0</v>
      </c>
      <c r="AR558" s="143">
        <f t="shared" si="180"/>
        <v>0</v>
      </c>
      <c r="AS558" s="161">
        <f t="shared" si="169"/>
        <v>0</v>
      </c>
    </row>
    <row r="559" spans="1:45" ht="13.5" customHeight="1" outlineLevel="1" x14ac:dyDescent="0.3">
      <c r="A559" s="24" t="s">
        <v>55</v>
      </c>
      <c r="B559" s="24"/>
      <c r="C559" s="24"/>
      <c r="D559" s="246"/>
      <c r="E559" s="24" t="s">
        <v>54</v>
      </c>
      <c r="F559" s="27">
        <f t="shared" si="182"/>
        <v>1016550</v>
      </c>
      <c r="G559" s="27">
        <f t="shared" si="183"/>
        <v>1016600</v>
      </c>
      <c r="H559" s="25">
        <f t="shared" si="170"/>
        <v>50</v>
      </c>
      <c r="I559" s="93">
        <f t="shared" si="181"/>
        <v>50</v>
      </c>
      <c r="J559" s="18">
        <v>0.16388888888888889</v>
      </c>
      <c r="K559" s="148"/>
      <c r="L559" s="101"/>
      <c r="M559" s="101"/>
      <c r="N559" s="101"/>
      <c r="O559" s="101"/>
      <c r="P559" s="101"/>
      <c r="Q559" s="20"/>
      <c r="R559" s="148"/>
      <c r="S559" s="145"/>
      <c r="T559" s="145"/>
      <c r="U559" s="145"/>
      <c r="V559" s="145"/>
      <c r="W559" s="145"/>
      <c r="X559" s="20"/>
      <c r="Y559" s="148"/>
      <c r="Z559" s="143"/>
      <c r="AA559" s="143"/>
      <c r="AB559" s="143"/>
      <c r="AC559" s="143"/>
      <c r="AD559" s="143"/>
      <c r="AE559" s="5"/>
      <c r="AF559" s="148"/>
      <c r="AG559" s="143">
        <f t="shared" si="171"/>
        <v>0</v>
      </c>
      <c r="AH559" s="143">
        <f t="shared" si="172"/>
        <v>0</v>
      </c>
      <c r="AI559" s="143">
        <f t="shared" si="173"/>
        <v>0</v>
      </c>
      <c r="AJ559" s="143">
        <f t="shared" si="174"/>
        <v>0</v>
      </c>
      <c r="AK559" s="143">
        <f t="shared" si="175"/>
        <v>0</v>
      </c>
      <c r="AL559" s="5"/>
      <c r="AM559" s="148"/>
      <c r="AN559" s="143">
        <f t="shared" si="176"/>
        <v>0</v>
      </c>
      <c r="AO559" s="143">
        <f t="shared" si="177"/>
        <v>0</v>
      </c>
      <c r="AP559" s="143">
        <f t="shared" si="178"/>
        <v>0</v>
      </c>
      <c r="AQ559" s="143">
        <f t="shared" si="179"/>
        <v>0</v>
      </c>
      <c r="AR559" s="143">
        <f t="shared" si="180"/>
        <v>0</v>
      </c>
      <c r="AS559" s="161">
        <f t="shared" si="169"/>
        <v>0</v>
      </c>
    </row>
    <row r="560" spans="1:45" ht="13.5" customHeight="1" outlineLevel="1" x14ac:dyDescent="0.3">
      <c r="A560" s="24" t="s">
        <v>55</v>
      </c>
      <c r="B560" s="24"/>
      <c r="C560" s="24"/>
      <c r="D560" s="246" t="s">
        <v>910</v>
      </c>
      <c r="E560" s="24" t="s">
        <v>54</v>
      </c>
      <c r="F560" s="27">
        <f t="shared" si="182"/>
        <v>1016600</v>
      </c>
      <c r="G560" s="27">
        <f t="shared" si="183"/>
        <v>1016650</v>
      </c>
      <c r="H560" s="25">
        <f t="shared" si="170"/>
        <v>50</v>
      </c>
      <c r="I560" s="93">
        <f t="shared" si="181"/>
        <v>50</v>
      </c>
      <c r="J560" s="18">
        <v>0.16500000000000001</v>
      </c>
      <c r="K560" s="148"/>
      <c r="L560" s="101">
        <v>44144</v>
      </c>
      <c r="M560" s="101">
        <v>44144</v>
      </c>
      <c r="N560" s="101">
        <v>44145</v>
      </c>
      <c r="O560" s="101">
        <v>44147</v>
      </c>
      <c r="P560" s="101"/>
      <c r="Q560" s="20"/>
      <c r="R560" s="148"/>
      <c r="S560" s="145"/>
      <c r="T560" s="145"/>
      <c r="U560" s="145"/>
      <c r="V560" s="145"/>
      <c r="W560" s="145"/>
      <c r="X560" s="20"/>
      <c r="Y560" s="148"/>
      <c r="Z560" s="143"/>
      <c r="AA560" s="143"/>
      <c r="AB560" s="143"/>
      <c r="AC560" s="143"/>
      <c r="AD560" s="143"/>
      <c r="AE560" s="5"/>
      <c r="AF560" s="148"/>
      <c r="AG560" s="143">
        <f t="shared" si="171"/>
        <v>1</v>
      </c>
      <c r="AH560" s="143">
        <f t="shared" si="172"/>
        <v>1</v>
      </c>
      <c r="AI560" s="143">
        <f t="shared" si="173"/>
        <v>1</v>
      </c>
      <c r="AJ560" s="143">
        <f t="shared" si="174"/>
        <v>1</v>
      </c>
      <c r="AK560" s="143">
        <f t="shared" si="175"/>
        <v>0</v>
      </c>
      <c r="AL560" s="5"/>
      <c r="AM560" s="148"/>
      <c r="AN560" s="143">
        <f t="shared" si="176"/>
        <v>1</v>
      </c>
      <c r="AO560" s="143">
        <f t="shared" si="177"/>
        <v>1</v>
      </c>
      <c r="AP560" s="143">
        <f t="shared" si="178"/>
        <v>1</v>
      </c>
      <c r="AQ560" s="143">
        <f t="shared" si="179"/>
        <v>1</v>
      </c>
      <c r="AR560" s="143">
        <f t="shared" si="180"/>
        <v>0</v>
      </c>
      <c r="AS560" s="161">
        <f t="shared" si="169"/>
        <v>4</v>
      </c>
    </row>
    <row r="561" spans="1:45" ht="13.5" customHeight="1" outlineLevel="1" x14ac:dyDescent="0.3">
      <c r="A561" s="24" t="s">
        <v>55</v>
      </c>
      <c r="B561" s="24"/>
      <c r="C561" s="24"/>
      <c r="D561" s="246" t="s">
        <v>910</v>
      </c>
      <c r="E561" s="24" t="s">
        <v>54</v>
      </c>
      <c r="F561" s="27">
        <f t="shared" si="182"/>
        <v>1016650</v>
      </c>
      <c r="G561" s="27">
        <f t="shared" si="183"/>
        <v>1016700</v>
      </c>
      <c r="H561" s="17">
        <f t="shared" si="170"/>
        <v>50</v>
      </c>
      <c r="I561" s="93">
        <f t="shared" si="181"/>
        <v>50</v>
      </c>
      <c r="J561" s="18">
        <v>0.16500000000000001</v>
      </c>
      <c r="K561" s="148"/>
      <c r="L561" s="101">
        <v>44144</v>
      </c>
      <c r="M561" s="101">
        <v>44144</v>
      </c>
      <c r="N561" s="101">
        <v>44145</v>
      </c>
      <c r="O561" s="101">
        <v>44147</v>
      </c>
      <c r="P561" s="101"/>
      <c r="Q561" s="20"/>
      <c r="R561" s="148"/>
      <c r="S561" s="145"/>
      <c r="T561" s="145"/>
      <c r="U561" s="145"/>
      <c r="V561" s="145"/>
      <c r="W561" s="145"/>
      <c r="X561" s="20"/>
      <c r="Y561" s="148"/>
      <c r="Z561" s="143"/>
      <c r="AA561" s="143"/>
      <c r="AB561" s="143"/>
      <c r="AC561" s="143"/>
      <c r="AD561" s="143"/>
      <c r="AE561" s="5"/>
      <c r="AF561" s="148"/>
      <c r="AG561" s="143">
        <f t="shared" si="171"/>
        <v>1</v>
      </c>
      <c r="AH561" s="143">
        <f t="shared" si="172"/>
        <v>1</v>
      </c>
      <c r="AI561" s="143">
        <f t="shared" si="173"/>
        <v>1</v>
      </c>
      <c r="AJ561" s="143">
        <f t="shared" si="174"/>
        <v>1</v>
      </c>
      <c r="AK561" s="143">
        <f t="shared" si="175"/>
        <v>0</v>
      </c>
      <c r="AL561" s="5"/>
      <c r="AM561" s="148"/>
      <c r="AN561" s="143">
        <f t="shared" si="176"/>
        <v>1</v>
      </c>
      <c r="AO561" s="143">
        <f t="shared" si="177"/>
        <v>1</v>
      </c>
      <c r="AP561" s="143">
        <f t="shared" si="178"/>
        <v>1</v>
      </c>
      <c r="AQ561" s="143">
        <f t="shared" si="179"/>
        <v>1</v>
      </c>
      <c r="AR561" s="143">
        <f t="shared" si="180"/>
        <v>0</v>
      </c>
      <c r="AS561" s="161">
        <f t="shared" si="169"/>
        <v>4</v>
      </c>
    </row>
    <row r="562" spans="1:45" ht="13.5" customHeight="1" outlineLevel="1" x14ac:dyDescent="0.3">
      <c r="A562" s="24" t="s">
        <v>55</v>
      </c>
      <c r="B562" s="24"/>
      <c r="C562" s="24"/>
      <c r="D562" s="246" t="s">
        <v>910</v>
      </c>
      <c r="E562" s="24" t="s">
        <v>54</v>
      </c>
      <c r="F562" s="27">
        <f t="shared" si="182"/>
        <v>1016700</v>
      </c>
      <c r="G562" s="27">
        <f t="shared" si="183"/>
        <v>1016750</v>
      </c>
      <c r="H562" s="17">
        <f t="shared" si="170"/>
        <v>50</v>
      </c>
      <c r="I562" s="93">
        <f t="shared" si="181"/>
        <v>50</v>
      </c>
      <c r="J562" s="18">
        <v>0.16500000000000001</v>
      </c>
      <c r="K562" s="148"/>
      <c r="L562" s="101">
        <v>44144</v>
      </c>
      <c r="M562" s="101">
        <v>44144</v>
      </c>
      <c r="N562" s="101">
        <v>44145</v>
      </c>
      <c r="O562" s="101">
        <v>44147</v>
      </c>
      <c r="P562" s="101"/>
      <c r="Q562" s="20"/>
      <c r="R562" s="148"/>
      <c r="S562" s="145"/>
      <c r="T562" s="145"/>
      <c r="U562" s="145"/>
      <c r="V562" s="145"/>
      <c r="W562" s="145"/>
      <c r="X562" s="20"/>
      <c r="Y562" s="148"/>
      <c r="Z562" s="143"/>
      <c r="AA562" s="143"/>
      <c r="AB562" s="143"/>
      <c r="AC562" s="143"/>
      <c r="AD562" s="143"/>
      <c r="AE562" s="5"/>
      <c r="AF562" s="148"/>
      <c r="AG562" s="143">
        <f t="shared" si="171"/>
        <v>1</v>
      </c>
      <c r="AH562" s="143">
        <f t="shared" si="172"/>
        <v>1</v>
      </c>
      <c r="AI562" s="143">
        <f t="shared" si="173"/>
        <v>1</v>
      </c>
      <c r="AJ562" s="143">
        <f t="shared" si="174"/>
        <v>1</v>
      </c>
      <c r="AK562" s="143">
        <f t="shared" si="175"/>
        <v>0</v>
      </c>
      <c r="AL562" s="5"/>
      <c r="AM562" s="148"/>
      <c r="AN562" s="143">
        <f t="shared" si="176"/>
        <v>1</v>
      </c>
      <c r="AO562" s="143">
        <f t="shared" si="177"/>
        <v>1</v>
      </c>
      <c r="AP562" s="143">
        <f t="shared" si="178"/>
        <v>1</v>
      </c>
      <c r="AQ562" s="143">
        <f t="shared" si="179"/>
        <v>1</v>
      </c>
      <c r="AR562" s="143">
        <f t="shared" si="180"/>
        <v>0</v>
      </c>
      <c r="AS562" s="161">
        <f t="shared" si="169"/>
        <v>4</v>
      </c>
    </row>
    <row r="563" spans="1:45" ht="13.5" customHeight="1" outlineLevel="1" x14ac:dyDescent="0.3">
      <c r="A563" s="24" t="s">
        <v>55</v>
      </c>
      <c r="B563" s="24"/>
      <c r="C563" s="24"/>
      <c r="D563" s="246" t="s">
        <v>910</v>
      </c>
      <c r="E563" s="24" t="s">
        <v>54</v>
      </c>
      <c r="F563" s="27">
        <f t="shared" si="182"/>
        <v>1016750</v>
      </c>
      <c r="G563" s="27">
        <f t="shared" si="183"/>
        <v>1016800</v>
      </c>
      <c r="H563" s="17">
        <f t="shared" si="170"/>
        <v>50</v>
      </c>
      <c r="I563" s="93">
        <f t="shared" si="181"/>
        <v>50</v>
      </c>
      <c r="J563" s="18">
        <v>0.16500000000000001</v>
      </c>
      <c r="K563" s="148"/>
      <c r="L563" s="101">
        <v>44144</v>
      </c>
      <c r="M563" s="101">
        <v>44144</v>
      </c>
      <c r="N563" s="101">
        <v>44145</v>
      </c>
      <c r="O563" s="101">
        <v>44147</v>
      </c>
      <c r="P563" s="101">
        <v>44165</v>
      </c>
      <c r="Q563" s="20"/>
      <c r="R563" s="148"/>
      <c r="S563" s="145"/>
      <c r="T563" s="145"/>
      <c r="U563" s="145"/>
      <c r="V563" s="145"/>
      <c r="W563" s="145"/>
      <c r="X563" s="20"/>
      <c r="Y563" s="148"/>
      <c r="Z563" s="143"/>
      <c r="AA563" s="143"/>
      <c r="AB563" s="143"/>
      <c r="AC563" s="143"/>
      <c r="AD563" s="143"/>
      <c r="AE563" s="5"/>
      <c r="AF563" s="148"/>
      <c r="AG563" s="143">
        <f t="shared" si="171"/>
        <v>1</v>
      </c>
      <c r="AH563" s="143">
        <f t="shared" si="172"/>
        <v>1</v>
      </c>
      <c r="AI563" s="143">
        <f t="shared" si="173"/>
        <v>1</v>
      </c>
      <c r="AJ563" s="143">
        <f t="shared" si="174"/>
        <v>1</v>
      </c>
      <c r="AK563" s="143">
        <f t="shared" si="175"/>
        <v>1</v>
      </c>
      <c r="AL563" s="5"/>
      <c r="AM563" s="148"/>
      <c r="AN563" s="143">
        <f t="shared" si="176"/>
        <v>1</v>
      </c>
      <c r="AO563" s="143">
        <f t="shared" si="177"/>
        <v>1</v>
      </c>
      <c r="AP563" s="143">
        <f t="shared" si="178"/>
        <v>1</v>
      </c>
      <c r="AQ563" s="143">
        <f t="shared" si="179"/>
        <v>1</v>
      </c>
      <c r="AR563" s="143">
        <f t="shared" si="180"/>
        <v>1</v>
      </c>
      <c r="AS563" s="161">
        <f t="shared" si="169"/>
        <v>5</v>
      </c>
    </row>
    <row r="564" spans="1:45" ht="13.5" customHeight="1" outlineLevel="1" x14ac:dyDescent="0.3">
      <c r="A564" s="24" t="s">
        <v>55</v>
      </c>
      <c r="B564" s="24"/>
      <c r="C564" s="24"/>
      <c r="D564" s="246" t="s">
        <v>910</v>
      </c>
      <c r="E564" s="24" t="s">
        <v>54</v>
      </c>
      <c r="F564" s="27">
        <f t="shared" si="182"/>
        <v>1016800</v>
      </c>
      <c r="G564" s="27">
        <f t="shared" si="183"/>
        <v>1016850</v>
      </c>
      <c r="H564" s="17">
        <f t="shared" si="170"/>
        <v>50</v>
      </c>
      <c r="I564" s="93">
        <f t="shared" si="181"/>
        <v>50</v>
      </c>
      <c r="J564" s="18">
        <v>0.16500000000000001</v>
      </c>
      <c r="K564" s="148"/>
      <c r="L564" s="101">
        <v>44144</v>
      </c>
      <c r="M564" s="101">
        <v>44144</v>
      </c>
      <c r="N564" s="101">
        <v>44145</v>
      </c>
      <c r="O564" s="101">
        <v>44147</v>
      </c>
      <c r="P564" s="101">
        <v>44165</v>
      </c>
      <c r="Q564" s="20"/>
      <c r="R564" s="148"/>
      <c r="S564" s="145"/>
      <c r="T564" s="145"/>
      <c r="U564" s="145"/>
      <c r="V564" s="145"/>
      <c r="W564" s="145"/>
      <c r="X564" s="20"/>
      <c r="Y564" s="148"/>
      <c r="Z564" s="143"/>
      <c r="AA564" s="143"/>
      <c r="AB564" s="143"/>
      <c r="AC564" s="143"/>
      <c r="AD564" s="143"/>
      <c r="AE564" s="5"/>
      <c r="AF564" s="148"/>
      <c r="AG564" s="143">
        <f t="shared" si="171"/>
        <v>1</v>
      </c>
      <c r="AH564" s="143">
        <f t="shared" si="172"/>
        <v>1</v>
      </c>
      <c r="AI564" s="143">
        <f t="shared" si="173"/>
        <v>1</v>
      </c>
      <c r="AJ564" s="143">
        <f t="shared" si="174"/>
        <v>1</v>
      </c>
      <c r="AK564" s="143">
        <f t="shared" si="175"/>
        <v>1</v>
      </c>
      <c r="AL564" s="5"/>
      <c r="AM564" s="148"/>
      <c r="AN564" s="143">
        <f t="shared" si="176"/>
        <v>1</v>
      </c>
      <c r="AO564" s="143">
        <f t="shared" si="177"/>
        <v>1</v>
      </c>
      <c r="AP564" s="143">
        <f t="shared" si="178"/>
        <v>1</v>
      </c>
      <c r="AQ564" s="143">
        <f t="shared" si="179"/>
        <v>1</v>
      </c>
      <c r="AR564" s="143">
        <f t="shared" si="180"/>
        <v>1</v>
      </c>
      <c r="AS564" s="161">
        <f t="shared" si="169"/>
        <v>5</v>
      </c>
    </row>
    <row r="565" spans="1:45" ht="13.5" customHeight="1" outlineLevel="1" x14ac:dyDescent="0.3">
      <c r="A565" s="24" t="s">
        <v>55</v>
      </c>
      <c r="B565" s="24"/>
      <c r="C565" s="24"/>
      <c r="D565" s="246" t="s">
        <v>910</v>
      </c>
      <c r="E565" s="24" t="s">
        <v>54</v>
      </c>
      <c r="F565" s="27">
        <f t="shared" si="182"/>
        <v>1016850</v>
      </c>
      <c r="G565" s="27">
        <f t="shared" si="183"/>
        <v>1016900</v>
      </c>
      <c r="H565" s="17">
        <f t="shared" si="170"/>
        <v>50</v>
      </c>
      <c r="I565" s="93">
        <f t="shared" si="181"/>
        <v>50</v>
      </c>
      <c r="J565" s="18">
        <v>0.16500000000000001</v>
      </c>
      <c r="K565" s="148"/>
      <c r="L565" s="101">
        <v>44144</v>
      </c>
      <c r="M565" s="101">
        <v>44144</v>
      </c>
      <c r="N565" s="101">
        <v>44145</v>
      </c>
      <c r="O565" s="101">
        <v>44147</v>
      </c>
      <c r="P565" s="101">
        <v>44165</v>
      </c>
      <c r="Q565" s="20"/>
      <c r="R565" s="148"/>
      <c r="S565" s="145"/>
      <c r="T565" s="145"/>
      <c r="U565" s="145"/>
      <c r="V565" s="145"/>
      <c r="W565" s="145"/>
      <c r="X565" s="20"/>
      <c r="Y565" s="148"/>
      <c r="Z565" s="143"/>
      <c r="AA565" s="143"/>
      <c r="AB565" s="143"/>
      <c r="AC565" s="143"/>
      <c r="AD565" s="143"/>
      <c r="AF565" s="148"/>
      <c r="AG565" s="143">
        <f t="shared" si="171"/>
        <v>1</v>
      </c>
      <c r="AH565" s="143">
        <f t="shared" si="172"/>
        <v>1</v>
      </c>
      <c r="AI565" s="143">
        <f t="shared" si="173"/>
        <v>1</v>
      </c>
      <c r="AJ565" s="143">
        <f t="shared" si="174"/>
        <v>1</v>
      </c>
      <c r="AK565" s="143">
        <f t="shared" si="175"/>
        <v>1</v>
      </c>
      <c r="AL565" s="5"/>
      <c r="AM565" s="148"/>
      <c r="AN565" s="143">
        <f t="shared" si="176"/>
        <v>1</v>
      </c>
      <c r="AO565" s="143">
        <f t="shared" si="177"/>
        <v>1</v>
      </c>
      <c r="AP565" s="143">
        <f t="shared" si="178"/>
        <v>1</v>
      </c>
      <c r="AQ565" s="143">
        <f t="shared" si="179"/>
        <v>1</v>
      </c>
      <c r="AR565" s="143">
        <f t="shared" si="180"/>
        <v>1</v>
      </c>
      <c r="AS565" s="161">
        <f t="shared" si="169"/>
        <v>5</v>
      </c>
    </row>
    <row r="566" spans="1:45" ht="13.5" customHeight="1" outlineLevel="1" x14ac:dyDescent="0.3">
      <c r="A566" s="191" t="s">
        <v>55</v>
      </c>
      <c r="B566" s="191"/>
      <c r="C566" s="24" t="s">
        <v>908</v>
      </c>
      <c r="D566" s="246" t="s">
        <v>910</v>
      </c>
      <c r="E566" s="24" t="s">
        <v>54</v>
      </c>
      <c r="F566" s="27">
        <f t="shared" si="182"/>
        <v>1016900</v>
      </c>
      <c r="G566" s="27">
        <f t="shared" si="183"/>
        <v>1016950</v>
      </c>
      <c r="H566" s="25">
        <f t="shared" si="170"/>
        <v>50</v>
      </c>
      <c r="I566" s="253">
        <v>50</v>
      </c>
      <c r="J566" s="28" t="s">
        <v>35</v>
      </c>
      <c r="K566" s="148"/>
      <c r="L566" s="101">
        <v>44144</v>
      </c>
      <c r="M566" s="101">
        <v>44144</v>
      </c>
      <c r="N566" s="101">
        <v>44145</v>
      </c>
      <c r="O566" s="101">
        <v>44147</v>
      </c>
      <c r="P566" s="101">
        <v>44165</v>
      </c>
      <c r="Q566" s="254"/>
      <c r="R566" s="148"/>
      <c r="S566" s="145"/>
      <c r="T566" s="145"/>
      <c r="U566" s="145"/>
      <c r="V566" s="145"/>
      <c r="W566" s="145"/>
      <c r="X566" s="255"/>
      <c r="Y566" s="148"/>
      <c r="Z566" s="143"/>
      <c r="AA566" s="143"/>
      <c r="AB566" s="143"/>
      <c r="AC566" s="143"/>
      <c r="AD566" s="143"/>
      <c r="AF566" s="148"/>
      <c r="AG566" s="143">
        <f t="shared" si="171"/>
        <v>1</v>
      </c>
      <c r="AH566" s="143">
        <f t="shared" si="172"/>
        <v>1</v>
      </c>
      <c r="AI566" s="143">
        <f t="shared" si="173"/>
        <v>1</v>
      </c>
      <c r="AJ566" s="143">
        <f t="shared" si="174"/>
        <v>1</v>
      </c>
      <c r="AK566" s="143">
        <f t="shared" si="175"/>
        <v>1</v>
      </c>
      <c r="AM566" s="148"/>
      <c r="AN566" s="143">
        <f t="shared" si="176"/>
        <v>1</v>
      </c>
      <c r="AO566" s="143">
        <f t="shared" si="177"/>
        <v>1</v>
      </c>
      <c r="AP566" s="143">
        <f t="shared" si="178"/>
        <v>1</v>
      </c>
      <c r="AQ566" s="143">
        <f t="shared" si="179"/>
        <v>1</v>
      </c>
      <c r="AR566" s="143">
        <f t="shared" si="180"/>
        <v>1</v>
      </c>
      <c r="AS566" s="161">
        <f t="shared" si="169"/>
        <v>5</v>
      </c>
    </row>
    <row r="567" spans="1:45" ht="13.5" customHeight="1" outlineLevel="1" x14ac:dyDescent="0.3">
      <c r="A567" s="191" t="s">
        <v>55</v>
      </c>
      <c r="B567" s="191"/>
      <c r="C567" s="24" t="s">
        <v>908</v>
      </c>
      <c r="D567" s="246" t="s">
        <v>910</v>
      </c>
      <c r="E567" s="24" t="s">
        <v>54</v>
      </c>
      <c r="F567" s="27">
        <f t="shared" si="182"/>
        <v>1016950</v>
      </c>
      <c r="G567" s="27">
        <f t="shared" si="183"/>
        <v>1017000</v>
      </c>
      <c r="H567" s="25">
        <f t="shared" si="170"/>
        <v>50</v>
      </c>
      <c r="I567" s="253">
        <v>50</v>
      </c>
      <c r="J567" s="28" t="s">
        <v>35</v>
      </c>
      <c r="K567" s="148"/>
      <c r="L567" s="101">
        <v>44144</v>
      </c>
      <c r="M567" s="101">
        <v>44144</v>
      </c>
      <c r="N567" s="101">
        <v>44145</v>
      </c>
      <c r="O567" s="101">
        <v>44147</v>
      </c>
      <c r="P567" s="101">
        <v>44165</v>
      </c>
      <c r="Q567" s="254"/>
      <c r="R567" s="148"/>
      <c r="S567" s="145"/>
      <c r="T567" s="145"/>
      <c r="U567" s="145"/>
      <c r="V567" s="145"/>
      <c r="W567" s="145"/>
      <c r="X567" s="255"/>
      <c r="Y567" s="148"/>
      <c r="Z567" s="143"/>
      <c r="AA567" s="143"/>
      <c r="AB567" s="143"/>
      <c r="AC567" s="143"/>
      <c r="AD567" s="143"/>
      <c r="AF567" s="148"/>
      <c r="AG567" s="143">
        <f t="shared" si="171"/>
        <v>1</v>
      </c>
      <c r="AH567" s="143">
        <f t="shared" si="172"/>
        <v>1</v>
      </c>
      <c r="AI567" s="143">
        <f t="shared" si="173"/>
        <v>1</v>
      </c>
      <c r="AJ567" s="143">
        <f t="shared" si="174"/>
        <v>1</v>
      </c>
      <c r="AK567" s="143">
        <f t="shared" si="175"/>
        <v>1</v>
      </c>
      <c r="AM567" s="148"/>
      <c r="AN567" s="143">
        <f t="shared" si="176"/>
        <v>1</v>
      </c>
      <c r="AO567" s="143">
        <f t="shared" si="177"/>
        <v>1</v>
      </c>
      <c r="AP567" s="143">
        <f t="shared" si="178"/>
        <v>1</v>
      </c>
      <c r="AQ567" s="143">
        <f t="shared" si="179"/>
        <v>1</v>
      </c>
      <c r="AR567" s="143">
        <f t="shared" si="180"/>
        <v>1</v>
      </c>
      <c r="AS567" s="161">
        <f t="shared" si="169"/>
        <v>5</v>
      </c>
    </row>
    <row r="568" spans="1:45" ht="13.5" customHeight="1" outlineLevel="1" x14ac:dyDescent="0.3">
      <c r="A568" s="191" t="s">
        <v>55</v>
      </c>
      <c r="B568" s="191"/>
      <c r="C568" s="24" t="s">
        <v>908</v>
      </c>
      <c r="D568" s="246" t="s">
        <v>910</v>
      </c>
      <c r="E568" s="24" t="s">
        <v>54</v>
      </c>
      <c r="F568" s="27">
        <f t="shared" si="182"/>
        <v>1017000</v>
      </c>
      <c r="G568" s="27">
        <f t="shared" si="183"/>
        <v>1017050</v>
      </c>
      <c r="H568" s="25">
        <f t="shared" si="170"/>
        <v>50</v>
      </c>
      <c r="I568" s="253">
        <v>50</v>
      </c>
      <c r="J568" s="28" t="s">
        <v>35</v>
      </c>
      <c r="K568" s="148"/>
      <c r="L568" s="101">
        <v>44144</v>
      </c>
      <c r="M568" s="101">
        <v>44144</v>
      </c>
      <c r="N568" s="101">
        <v>44145</v>
      </c>
      <c r="O568" s="101">
        <v>44147</v>
      </c>
      <c r="P568" s="101">
        <v>44165</v>
      </c>
      <c r="Q568" s="254"/>
      <c r="R568" s="148"/>
      <c r="S568" s="145"/>
      <c r="T568" s="145"/>
      <c r="U568" s="145"/>
      <c r="V568" s="145"/>
      <c r="W568" s="145"/>
      <c r="X568" s="255"/>
      <c r="Y568" s="148"/>
      <c r="Z568" s="143"/>
      <c r="AA568" s="143"/>
      <c r="AB568" s="143"/>
      <c r="AC568" s="143"/>
      <c r="AD568" s="143"/>
      <c r="AF568" s="148"/>
      <c r="AG568" s="143">
        <f t="shared" si="171"/>
        <v>1</v>
      </c>
      <c r="AH568" s="143">
        <f t="shared" si="172"/>
        <v>1</v>
      </c>
      <c r="AI568" s="143">
        <f t="shared" si="173"/>
        <v>1</v>
      </c>
      <c r="AJ568" s="143">
        <f t="shared" si="174"/>
        <v>1</v>
      </c>
      <c r="AK568" s="143">
        <f t="shared" si="175"/>
        <v>1</v>
      </c>
      <c r="AM568" s="148"/>
      <c r="AN568" s="143">
        <f t="shared" si="176"/>
        <v>1</v>
      </c>
      <c r="AO568" s="143">
        <f t="shared" si="177"/>
        <v>1</v>
      </c>
      <c r="AP568" s="143">
        <f t="shared" si="178"/>
        <v>1</v>
      </c>
      <c r="AQ568" s="143">
        <f t="shared" si="179"/>
        <v>1</v>
      </c>
      <c r="AR568" s="143">
        <f t="shared" si="180"/>
        <v>1</v>
      </c>
      <c r="AS568" s="161">
        <f t="shared" si="169"/>
        <v>5</v>
      </c>
    </row>
    <row r="569" spans="1:45" ht="13.5" customHeight="1" outlineLevel="1" x14ac:dyDescent="0.3">
      <c r="A569" s="191" t="s">
        <v>55</v>
      </c>
      <c r="B569" s="191"/>
      <c r="C569" s="24" t="s">
        <v>908</v>
      </c>
      <c r="D569" s="246" t="s">
        <v>910</v>
      </c>
      <c r="E569" s="24" t="s">
        <v>54</v>
      </c>
      <c r="F569" s="27">
        <f t="shared" si="182"/>
        <v>1017050</v>
      </c>
      <c r="G569" s="27">
        <f t="shared" si="183"/>
        <v>1017100</v>
      </c>
      <c r="H569" s="25">
        <f t="shared" si="170"/>
        <v>50</v>
      </c>
      <c r="I569" s="253">
        <v>50</v>
      </c>
      <c r="J569" s="28" t="s">
        <v>35</v>
      </c>
      <c r="K569" s="148"/>
      <c r="L569" s="101">
        <v>44144</v>
      </c>
      <c r="M569" s="101">
        <v>44144</v>
      </c>
      <c r="N569" s="101">
        <v>44145</v>
      </c>
      <c r="O569" s="101">
        <v>44147</v>
      </c>
      <c r="P569" s="101">
        <v>44165</v>
      </c>
      <c r="Q569" s="254"/>
      <c r="R569" s="148"/>
      <c r="S569" s="145"/>
      <c r="T569" s="145"/>
      <c r="U569" s="145"/>
      <c r="V569" s="145"/>
      <c r="W569" s="145"/>
      <c r="X569" s="255"/>
      <c r="Y569" s="148"/>
      <c r="Z569" s="143"/>
      <c r="AA569" s="143"/>
      <c r="AB569" s="143"/>
      <c r="AC569" s="143"/>
      <c r="AD569" s="143"/>
      <c r="AF569" s="148"/>
      <c r="AG569" s="143">
        <f t="shared" si="171"/>
        <v>1</v>
      </c>
      <c r="AH569" s="143">
        <f t="shared" si="172"/>
        <v>1</v>
      </c>
      <c r="AI569" s="143">
        <f t="shared" si="173"/>
        <v>1</v>
      </c>
      <c r="AJ569" s="143">
        <f t="shared" si="174"/>
        <v>1</v>
      </c>
      <c r="AK569" s="143">
        <f t="shared" si="175"/>
        <v>1</v>
      </c>
      <c r="AM569" s="148"/>
      <c r="AN569" s="143">
        <f t="shared" si="176"/>
        <v>1</v>
      </c>
      <c r="AO569" s="143">
        <f t="shared" si="177"/>
        <v>1</v>
      </c>
      <c r="AP569" s="143">
        <f t="shared" si="178"/>
        <v>1</v>
      </c>
      <c r="AQ569" s="143">
        <f t="shared" si="179"/>
        <v>1</v>
      </c>
      <c r="AR569" s="143">
        <f t="shared" si="180"/>
        <v>1</v>
      </c>
      <c r="AS569" s="161">
        <f t="shared" si="169"/>
        <v>5</v>
      </c>
    </row>
    <row r="570" spans="1:45" ht="13.5" customHeight="1" outlineLevel="1" x14ac:dyDescent="0.3">
      <c r="A570" s="191" t="s">
        <v>55</v>
      </c>
      <c r="B570" s="191"/>
      <c r="C570" s="24" t="s">
        <v>908</v>
      </c>
      <c r="D570" s="246" t="s">
        <v>910</v>
      </c>
      <c r="E570" s="24" t="s">
        <v>54</v>
      </c>
      <c r="F570" s="27">
        <f t="shared" si="182"/>
        <v>1017100</v>
      </c>
      <c r="G570" s="27">
        <f t="shared" si="183"/>
        <v>1017150</v>
      </c>
      <c r="H570" s="25">
        <f t="shared" si="170"/>
        <v>50</v>
      </c>
      <c r="I570" s="253">
        <v>50</v>
      </c>
      <c r="J570" s="28" t="s">
        <v>35</v>
      </c>
      <c r="K570" s="148"/>
      <c r="L570" s="101">
        <v>44144</v>
      </c>
      <c r="M570" s="101">
        <v>44144</v>
      </c>
      <c r="N570" s="101">
        <v>44145</v>
      </c>
      <c r="O570" s="101">
        <v>44147</v>
      </c>
      <c r="P570" s="101">
        <v>44165</v>
      </c>
      <c r="Q570" s="254"/>
      <c r="R570" s="148"/>
      <c r="S570" s="145"/>
      <c r="T570" s="145"/>
      <c r="U570" s="145"/>
      <c r="V570" s="145"/>
      <c r="W570" s="145"/>
      <c r="X570" s="255"/>
      <c r="Y570" s="148"/>
      <c r="Z570" s="143"/>
      <c r="AA570" s="143"/>
      <c r="AB570" s="143"/>
      <c r="AC570" s="143"/>
      <c r="AD570" s="143"/>
      <c r="AF570" s="148"/>
      <c r="AG570" s="143">
        <f t="shared" si="171"/>
        <v>1</v>
      </c>
      <c r="AH570" s="143">
        <f t="shared" si="172"/>
        <v>1</v>
      </c>
      <c r="AI570" s="143">
        <f t="shared" si="173"/>
        <v>1</v>
      </c>
      <c r="AJ570" s="143">
        <f t="shared" si="174"/>
        <v>1</v>
      </c>
      <c r="AK570" s="143">
        <f t="shared" si="175"/>
        <v>1</v>
      </c>
      <c r="AM570" s="148"/>
      <c r="AN570" s="143">
        <f t="shared" si="176"/>
        <v>1</v>
      </c>
      <c r="AO570" s="143">
        <f t="shared" si="177"/>
        <v>1</v>
      </c>
      <c r="AP570" s="143">
        <f t="shared" si="178"/>
        <v>1</v>
      </c>
      <c r="AQ570" s="143">
        <f t="shared" si="179"/>
        <v>1</v>
      </c>
      <c r="AR570" s="143">
        <f t="shared" si="180"/>
        <v>1</v>
      </c>
      <c r="AS570" s="161">
        <f t="shared" si="169"/>
        <v>5</v>
      </c>
    </row>
    <row r="571" spans="1:45" ht="13.5" customHeight="1" outlineLevel="1" x14ac:dyDescent="0.3">
      <c r="A571" s="191" t="s">
        <v>55</v>
      </c>
      <c r="B571" s="191"/>
      <c r="C571" s="24" t="s">
        <v>908</v>
      </c>
      <c r="D571" s="246" t="s">
        <v>910</v>
      </c>
      <c r="E571" s="24" t="s">
        <v>54</v>
      </c>
      <c r="F571" s="27">
        <f t="shared" si="182"/>
        <v>1017150</v>
      </c>
      <c r="G571" s="27">
        <f t="shared" si="183"/>
        <v>1017200</v>
      </c>
      <c r="H571" s="25">
        <f t="shared" si="170"/>
        <v>50</v>
      </c>
      <c r="I571" s="253">
        <v>50</v>
      </c>
      <c r="J571" s="28" t="s">
        <v>35</v>
      </c>
      <c r="K571" s="148"/>
      <c r="L571" s="101">
        <v>44144</v>
      </c>
      <c r="M571" s="101">
        <v>44144</v>
      </c>
      <c r="N571" s="101">
        <v>44145</v>
      </c>
      <c r="O571" s="101">
        <v>44147</v>
      </c>
      <c r="P571" s="101">
        <v>44165</v>
      </c>
      <c r="Q571" s="254"/>
      <c r="R571" s="148"/>
      <c r="S571" s="145"/>
      <c r="T571" s="145"/>
      <c r="U571" s="145"/>
      <c r="V571" s="145"/>
      <c r="W571" s="145"/>
      <c r="X571" s="255"/>
      <c r="Y571" s="148"/>
      <c r="Z571" s="143"/>
      <c r="AA571" s="143"/>
      <c r="AB571" s="143"/>
      <c r="AC571" s="143"/>
      <c r="AD571" s="143"/>
      <c r="AF571" s="148"/>
      <c r="AG571" s="143">
        <f t="shared" si="171"/>
        <v>1</v>
      </c>
      <c r="AH571" s="143">
        <f t="shared" si="172"/>
        <v>1</v>
      </c>
      <c r="AI571" s="143">
        <f t="shared" si="173"/>
        <v>1</v>
      </c>
      <c r="AJ571" s="143">
        <f t="shared" si="174"/>
        <v>1</v>
      </c>
      <c r="AK571" s="143">
        <f t="shared" si="175"/>
        <v>1</v>
      </c>
      <c r="AM571" s="148"/>
      <c r="AN571" s="143">
        <f t="shared" si="176"/>
        <v>1</v>
      </c>
      <c r="AO571" s="143">
        <f t="shared" si="177"/>
        <v>1</v>
      </c>
      <c r="AP571" s="143">
        <f t="shared" si="178"/>
        <v>1</v>
      </c>
      <c r="AQ571" s="143">
        <f t="shared" si="179"/>
        <v>1</v>
      </c>
      <c r="AR571" s="143">
        <f t="shared" si="180"/>
        <v>1</v>
      </c>
      <c r="AS571" s="161">
        <f t="shared" si="169"/>
        <v>5</v>
      </c>
    </row>
    <row r="572" spans="1:45" ht="13.5" customHeight="1" outlineLevel="1" x14ac:dyDescent="0.3">
      <c r="A572" s="191" t="s">
        <v>55</v>
      </c>
      <c r="B572" s="191"/>
      <c r="C572" s="24" t="s">
        <v>908</v>
      </c>
      <c r="D572" s="246" t="s">
        <v>910</v>
      </c>
      <c r="E572" s="24" t="s">
        <v>54</v>
      </c>
      <c r="F572" s="27">
        <f t="shared" si="182"/>
        <v>1017200</v>
      </c>
      <c r="G572" s="27">
        <f t="shared" si="183"/>
        <v>1017250</v>
      </c>
      <c r="H572" s="25">
        <f t="shared" si="170"/>
        <v>50</v>
      </c>
      <c r="I572" s="253">
        <v>50</v>
      </c>
      <c r="J572" s="28" t="s">
        <v>35</v>
      </c>
      <c r="K572" s="148"/>
      <c r="L572" s="101">
        <v>44144</v>
      </c>
      <c r="M572" s="101">
        <v>44144</v>
      </c>
      <c r="N572" s="101">
        <v>44145</v>
      </c>
      <c r="O572" s="101">
        <v>44147</v>
      </c>
      <c r="P572" s="101">
        <v>44165</v>
      </c>
      <c r="Q572" s="254"/>
      <c r="R572" s="148"/>
      <c r="S572" s="145"/>
      <c r="T572" s="145"/>
      <c r="U572" s="145"/>
      <c r="V572" s="145"/>
      <c r="W572" s="145"/>
      <c r="X572" s="255"/>
      <c r="Y572" s="148"/>
      <c r="Z572" s="143"/>
      <c r="AA572" s="143"/>
      <c r="AB572" s="143"/>
      <c r="AC572" s="143"/>
      <c r="AD572" s="143"/>
      <c r="AF572" s="148"/>
      <c r="AG572" s="143">
        <f t="shared" si="171"/>
        <v>1</v>
      </c>
      <c r="AH572" s="143">
        <f t="shared" si="172"/>
        <v>1</v>
      </c>
      <c r="AI572" s="143">
        <f t="shared" si="173"/>
        <v>1</v>
      </c>
      <c r="AJ572" s="143">
        <f t="shared" si="174"/>
        <v>1</v>
      </c>
      <c r="AK572" s="143">
        <f t="shared" si="175"/>
        <v>1</v>
      </c>
      <c r="AM572" s="148"/>
      <c r="AN572" s="143">
        <f t="shared" si="176"/>
        <v>1</v>
      </c>
      <c r="AO572" s="143">
        <f t="shared" si="177"/>
        <v>1</v>
      </c>
      <c r="AP572" s="143">
        <f t="shared" si="178"/>
        <v>1</v>
      </c>
      <c r="AQ572" s="143">
        <f t="shared" si="179"/>
        <v>1</v>
      </c>
      <c r="AR572" s="143">
        <f t="shared" si="180"/>
        <v>1</v>
      </c>
      <c r="AS572" s="161">
        <f t="shared" si="169"/>
        <v>5</v>
      </c>
    </row>
    <row r="573" spans="1:45" ht="13.5" customHeight="1" outlineLevel="1" x14ac:dyDescent="0.3">
      <c r="A573" s="191" t="s">
        <v>55</v>
      </c>
      <c r="B573" s="191"/>
      <c r="C573" s="24" t="s">
        <v>908</v>
      </c>
      <c r="D573" s="246" t="s">
        <v>910</v>
      </c>
      <c r="E573" s="24" t="s">
        <v>54</v>
      </c>
      <c r="F573" s="27">
        <f t="shared" si="182"/>
        <v>1017250</v>
      </c>
      <c r="G573" s="27">
        <f t="shared" si="183"/>
        <v>1017300</v>
      </c>
      <c r="H573" s="25">
        <f t="shared" si="170"/>
        <v>50</v>
      </c>
      <c r="I573" s="253">
        <v>50</v>
      </c>
      <c r="J573" s="28" t="s">
        <v>35</v>
      </c>
      <c r="K573" s="148"/>
      <c r="L573" s="101">
        <v>44144</v>
      </c>
      <c r="M573" s="101">
        <v>44144</v>
      </c>
      <c r="N573" s="101">
        <v>44145</v>
      </c>
      <c r="O573" s="101">
        <v>44147</v>
      </c>
      <c r="P573" s="101">
        <v>44165</v>
      </c>
      <c r="Q573" s="254"/>
      <c r="R573" s="148"/>
      <c r="S573" s="145"/>
      <c r="T573" s="145"/>
      <c r="U573" s="145"/>
      <c r="V573" s="145"/>
      <c r="W573" s="145"/>
      <c r="X573" s="255"/>
      <c r="Y573" s="148"/>
      <c r="Z573" s="143"/>
      <c r="AA573" s="143"/>
      <c r="AB573" s="143"/>
      <c r="AC573" s="143"/>
      <c r="AD573" s="143"/>
      <c r="AF573" s="148"/>
      <c r="AG573" s="143">
        <f t="shared" si="171"/>
        <v>1</v>
      </c>
      <c r="AH573" s="143">
        <f t="shared" si="172"/>
        <v>1</v>
      </c>
      <c r="AI573" s="143">
        <f t="shared" si="173"/>
        <v>1</v>
      </c>
      <c r="AJ573" s="143">
        <f t="shared" si="174"/>
        <v>1</v>
      </c>
      <c r="AK573" s="143">
        <f t="shared" si="175"/>
        <v>1</v>
      </c>
      <c r="AM573" s="148"/>
      <c r="AN573" s="143">
        <f t="shared" si="176"/>
        <v>1</v>
      </c>
      <c r="AO573" s="143">
        <f t="shared" si="177"/>
        <v>1</v>
      </c>
      <c r="AP573" s="143">
        <f t="shared" si="178"/>
        <v>1</v>
      </c>
      <c r="AQ573" s="143">
        <f t="shared" si="179"/>
        <v>1</v>
      </c>
      <c r="AR573" s="143">
        <f t="shared" si="180"/>
        <v>1</v>
      </c>
      <c r="AS573" s="161">
        <f t="shared" si="169"/>
        <v>5</v>
      </c>
    </row>
    <row r="574" spans="1:45" ht="13.5" customHeight="1" outlineLevel="1" x14ac:dyDescent="0.3">
      <c r="A574" s="191" t="s">
        <v>55</v>
      </c>
      <c r="B574" s="191"/>
      <c r="C574" s="24" t="s">
        <v>908</v>
      </c>
      <c r="D574" s="246" t="s">
        <v>910</v>
      </c>
      <c r="E574" s="24" t="s">
        <v>54</v>
      </c>
      <c r="F574" s="27">
        <f t="shared" si="182"/>
        <v>1017300</v>
      </c>
      <c r="G574" s="27">
        <f t="shared" si="183"/>
        <v>1017350</v>
      </c>
      <c r="H574" s="25">
        <f t="shared" si="170"/>
        <v>50</v>
      </c>
      <c r="I574" s="253">
        <v>50</v>
      </c>
      <c r="J574" s="28" t="s">
        <v>35</v>
      </c>
      <c r="K574" s="148"/>
      <c r="L574" s="101">
        <v>44144</v>
      </c>
      <c r="M574" s="101">
        <v>44144</v>
      </c>
      <c r="N574" s="101">
        <v>44145</v>
      </c>
      <c r="O574" s="101">
        <v>44147</v>
      </c>
      <c r="P574" s="101">
        <v>44165</v>
      </c>
      <c r="Q574" s="254"/>
      <c r="R574" s="148"/>
      <c r="S574" s="145"/>
      <c r="T574" s="145"/>
      <c r="U574" s="145"/>
      <c r="V574" s="145"/>
      <c r="W574" s="145"/>
      <c r="X574" s="255"/>
      <c r="Y574" s="148"/>
      <c r="Z574" s="143"/>
      <c r="AA574" s="143"/>
      <c r="AB574" s="143"/>
      <c r="AC574" s="143"/>
      <c r="AD574" s="143"/>
      <c r="AF574" s="148"/>
      <c r="AG574" s="143">
        <f t="shared" si="171"/>
        <v>1</v>
      </c>
      <c r="AH574" s="143">
        <f t="shared" si="172"/>
        <v>1</v>
      </c>
      <c r="AI574" s="143">
        <f t="shared" si="173"/>
        <v>1</v>
      </c>
      <c r="AJ574" s="143">
        <f t="shared" si="174"/>
        <v>1</v>
      </c>
      <c r="AK574" s="143">
        <f t="shared" si="175"/>
        <v>1</v>
      </c>
      <c r="AM574" s="148"/>
      <c r="AN574" s="143">
        <f t="shared" si="176"/>
        <v>1</v>
      </c>
      <c r="AO574" s="143">
        <f t="shared" si="177"/>
        <v>1</v>
      </c>
      <c r="AP574" s="143">
        <f t="shared" si="178"/>
        <v>1</v>
      </c>
      <c r="AQ574" s="143">
        <f t="shared" si="179"/>
        <v>1</v>
      </c>
      <c r="AR574" s="143">
        <f t="shared" si="180"/>
        <v>1</v>
      </c>
      <c r="AS574" s="161">
        <f t="shared" si="169"/>
        <v>5</v>
      </c>
    </row>
    <row r="575" spans="1:45" ht="13.5" customHeight="1" outlineLevel="1" x14ac:dyDescent="0.3">
      <c r="A575" s="191" t="s">
        <v>55</v>
      </c>
      <c r="B575" s="191"/>
      <c r="C575" s="24" t="s">
        <v>908</v>
      </c>
      <c r="D575" s="246" t="s">
        <v>910</v>
      </c>
      <c r="E575" s="24" t="s">
        <v>54</v>
      </c>
      <c r="F575" s="27">
        <f t="shared" si="182"/>
        <v>1017350</v>
      </c>
      <c r="G575" s="27">
        <f t="shared" si="183"/>
        <v>1017400</v>
      </c>
      <c r="H575" s="25">
        <f t="shared" si="170"/>
        <v>50</v>
      </c>
      <c r="I575" s="253">
        <v>50</v>
      </c>
      <c r="J575" s="28" t="s">
        <v>35</v>
      </c>
      <c r="K575" s="148"/>
      <c r="L575" s="101">
        <v>44144</v>
      </c>
      <c r="M575" s="101">
        <v>44144</v>
      </c>
      <c r="N575" s="101">
        <v>44145</v>
      </c>
      <c r="O575" s="101">
        <v>44147</v>
      </c>
      <c r="P575" s="101">
        <v>44165</v>
      </c>
      <c r="Q575" s="254"/>
      <c r="R575" s="148"/>
      <c r="S575" s="145"/>
      <c r="T575" s="145"/>
      <c r="U575" s="145"/>
      <c r="V575" s="145"/>
      <c r="W575" s="145"/>
      <c r="X575" s="255"/>
      <c r="Y575" s="148"/>
      <c r="Z575" s="143"/>
      <c r="AA575" s="143"/>
      <c r="AB575" s="143"/>
      <c r="AC575" s="143"/>
      <c r="AD575" s="143"/>
      <c r="AF575" s="148"/>
      <c r="AG575" s="143">
        <f t="shared" si="171"/>
        <v>1</v>
      </c>
      <c r="AH575" s="143">
        <f t="shared" si="172"/>
        <v>1</v>
      </c>
      <c r="AI575" s="143">
        <f t="shared" si="173"/>
        <v>1</v>
      </c>
      <c r="AJ575" s="143">
        <f t="shared" si="174"/>
        <v>1</v>
      </c>
      <c r="AK575" s="143">
        <f t="shared" si="175"/>
        <v>1</v>
      </c>
      <c r="AM575" s="148"/>
      <c r="AN575" s="143">
        <f t="shared" si="176"/>
        <v>1</v>
      </c>
      <c r="AO575" s="143">
        <f t="shared" si="177"/>
        <v>1</v>
      </c>
      <c r="AP575" s="143">
        <f t="shared" si="178"/>
        <v>1</v>
      </c>
      <c r="AQ575" s="143">
        <f t="shared" si="179"/>
        <v>1</v>
      </c>
      <c r="AR575" s="143">
        <f t="shared" si="180"/>
        <v>1</v>
      </c>
      <c r="AS575" s="161">
        <f t="shared" si="169"/>
        <v>5</v>
      </c>
    </row>
    <row r="576" spans="1:45" ht="13.5" customHeight="1" outlineLevel="1" x14ac:dyDescent="0.3">
      <c r="A576" s="191" t="s">
        <v>55</v>
      </c>
      <c r="B576" s="191"/>
      <c r="C576" s="24" t="s">
        <v>908</v>
      </c>
      <c r="D576" s="246" t="s">
        <v>910</v>
      </c>
      <c r="E576" s="24" t="s">
        <v>54</v>
      </c>
      <c r="F576" s="27">
        <f t="shared" si="182"/>
        <v>1017400</v>
      </c>
      <c r="G576" s="27">
        <f t="shared" si="183"/>
        <v>1017450</v>
      </c>
      <c r="H576" s="25">
        <f t="shared" si="170"/>
        <v>50</v>
      </c>
      <c r="I576" s="253">
        <v>50</v>
      </c>
      <c r="J576" s="28" t="s">
        <v>35</v>
      </c>
      <c r="K576" s="148"/>
      <c r="L576" s="101">
        <v>44144</v>
      </c>
      <c r="M576" s="101">
        <v>44144</v>
      </c>
      <c r="N576" s="101">
        <v>44145</v>
      </c>
      <c r="O576" s="101">
        <v>44147</v>
      </c>
      <c r="P576" s="101">
        <v>44165</v>
      </c>
      <c r="Q576" s="254"/>
      <c r="R576" s="148"/>
      <c r="S576" s="145"/>
      <c r="T576" s="145"/>
      <c r="U576" s="145"/>
      <c r="V576" s="145"/>
      <c r="W576" s="145"/>
      <c r="X576" s="255"/>
      <c r="Y576" s="148"/>
      <c r="Z576" s="143"/>
      <c r="AA576" s="143"/>
      <c r="AB576" s="143"/>
      <c r="AC576" s="143"/>
      <c r="AD576" s="143"/>
      <c r="AF576" s="148"/>
      <c r="AG576" s="143">
        <f t="shared" si="171"/>
        <v>1</v>
      </c>
      <c r="AH576" s="143">
        <f t="shared" si="172"/>
        <v>1</v>
      </c>
      <c r="AI576" s="143">
        <f t="shared" si="173"/>
        <v>1</v>
      </c>
      <c r="AJ576" s="143">
        <f t="shared" si="174"/>
        <v>1</v>
      </c>
      <c r="AK576" s="143">
        <f t="shared" si="175"/>
        <v>1</v>
      </c>
      <c r="AM576" s="148"/>
      <c r="AN576" s="143">
        <f t="shared" si="176"/>
        <v>1</v>
      </c>
      <c r="AO576" s="143">
        <f t="shared" si="177"/>
        <v>1</v>
      </c>
      <c r="AP576" s="143">
        <f t="shared" si="178"/>
        <v>1</v>
      </c>
      <c r="AQ576" s="143">
        <f t="shared" si="179"/>
        <v>1</v>
      </c>
      <c r="AR576" s="143">
        <f t="shared" si="180"/>
        <v>1</v>
      </c>
      <c r="AS576" s="161">
        <f t="shared" si="169"/>
        <v>5</v>
      </c>
    </row>
    <row r="577" spans="1:45" ht="13.5" customHeight="1" outlineLevel="1" x14ac:dyDescent="0.3">
      <c r="A577" s="191" t="s">
        <v>55</v>
      </c>
      <c r="B577" s="191"/>
      <c r="C577" s="24" t="s">
        <v>908</v>
      </c>
      <c r="D577" s="246" t="s">
        <v>910</v>
      </c>
      <c r="E577" s="24" t="s">
        <v>54</v>
      </c>
      <c r="F577" s="27">
        <f t="shared" si="182"/>
        <v>1017450</v>
      </c>
      <c r="G577" s="27">
        <f t="shared" si="183"/>
        <v>1017500</v>
      </c>
      <c r="H577" s="25">
        <f t="shared" si="170"/>
        <v>50</v>
      </c>
      <c r="I577" s="253">
        <v>50</v>
      </c>
      <c r="J577" s="28" t="s">
        <v>35</v>
      </c>
      <c r="K577" s="148"/>
      <c r="L577" s="101">
        <v>44144</v>
      </c>
      <c r="M577" s="101">
        <v>44144</v>
      </c>
      <c r="N577" s="101">
        <v>44145</v>
      </c>
      <c r="O577" s="101">
        <v>44147</v>
      </c>
      <c r="P577" s="101">
        <v>44165</v>
      </c>
      <c r="Q577" s="254"/>
      <c r="R577" s="148"/>
      <c r="S577" s="145"/>
      <c r="T577" s="145"/>
      <c r="U577" s="145"/>
      <c r="V577" s="145"/>
      <c r="W577" s="145"/>
      <c r="X577" s="255"/>
      <c r="Y577" s="148"/>
      <c r="Z577" s="143"/>
      <c r="AA577" s="143"/>
      <c r="AB577" s="143"/>
      <c r="AC577" s="143"/>
      <c r="AD577" s="143"/>
      <c r="AF577" s="148"/>
      <c r="AG577" s="143">
        <f t="shared" si="171"/>
        <v>1</v>
      </c>
      <c r="AH577" s="143">
        <f t="shared" si="172"/>
        <v>1</v>
      </c>
      <c r="AI577" s="143">
        <f t="shared" si="173"/>
        <v>1</v>
      </c>
      <c r="AJ577" s="143">
        <f t="shared" si="174"/>
        <v>1</v>
      </c>
      <c r="AK577" s="143">
        <f t="shared" si="175"/>
        <v>1</v>
      </c>
      <c r="AM577" s="148"/>
      <c r="AN577" s="143">
        <f t="shared" si="176"/>
        <v>1</v>
      </c>
      <c r="AO577" s="143">
        <f t="shared" si="177"/>
        <v>1</v>
      </c>
      <c r="AP577" s="143">
        <f t="shared" si="178"/>
        <v>1</v>
      </c>
      <c r="AQ577" s="143">
        <f t="shared" si="179"/>
        <v>1</v>
      </c>
      <c r="AR577" s="143">
        <f t="shared" si="180"/>
        <v>1</v>
      </c>
      <c r="AS577" s="161">
        <f t="shared" si="169"/>
        <v>5</v>
      </c>
    </row>
    <row r="578" spans="1:45" ht="13.5" customHeight="1" outlineLevel="1" x14ac:dyDescent="0.3">
      <c r="A578" s="191" t="s">
        <v>55</v>
      </c>
      <c r="B578" s="191"/>
      <c r="C578" s="24" t="s">
        <v>908</v>
      </c>
      <c r="D578" s="246" t="s">
        <v>910</v>
      </c>
      <c r="E578" s="24" t="s">
        <v>54</v>
      </c>
      <c r="F578" s="27">
        <f t="shared" si="182"/>
        <v>1017500</v>
      </c>
      <c r="G578" s="27">
        <f t="shared" si="183"/>
        <v>1017550</v>
      </c>
      <c r="H578" s="25">
        <f t="shared" si="170"/>
        <v>50</v>
      </c>
      <c r="I578" s="253">
        <v>50</v>
      </c>
      <c r="J578" s="28" t="s">
        <v>35</v>
      </c>
      <c r="K578" s="148"/>
      <c r="L578" s="101">
        <v>44144</v>
      </c>
      <c r="M578" s="101">
        <v>44144</v>
      </c>
      <c r="N578" s="101">
        <v>44145</v>
      </c>
      <c r="O578" s="101">
        <v>44147</v>
      </c>
      <c r="P578" s="101">
        <v>44165</v>
      </c>
      <c r="Q578" s="254"/>
      <c r="R578" s="148"/>
      <c r="S578" s="145"/>
      <c r="T578" s="145"/>
      <c r="U578" s="145"/>
      <c r="V578" s="145"/>
      <c r="W578" s="145"/>
      <c r="X578" s="255"/>
      <c r="Y578" s="148"/>
      <c r="Z578" s="143"/>
      <c r="AA578" s="143"/>
      <c r="AB578" s="143"/>
      <c r="AC578" s="143"/>
      <c r="AD578" s="143"/>
      <c r="AF578" s="148"/>
      <c r="AG578" s="143">
        <f t="shared" si="171"/>
        <v>1</v>
      </c>
      <c r="AH578" s="143">
        <f t="shared" si="172"/>
        <v>1</v>
      </c>
      <c r="AI578" s="143">
        <f t="shared" si="173"/>
        <v>1</v>
      </c>
      <c r="AJ578" s="143">
        <f t="shared" si="174"/>
        <v>1</v>
      </c>
      <c r="AK578" s="143">
        <f t="shared" si="175"/>
        <v>1</v>
      </c>
      <c r="AM578" s="148"/>
      <c r="AN578" s="143">
        <f t="shared" si="176"/>
        <v>1</v>
      </c>
      <c r="AO578" s="143">
        <f t="shared" si="177"/>
        <v>1</v>
      </c>
      <c r="AP578" s="143">
        <f t="shared" si="178"/>
        <v>1</v>
      </c>
      <c r="AQ578" s="143">
        <f t="shared" si="179"/>
        <v>1</v>
      </c>
      <c r="AR578" s="143">
        <f t="shared" si="180"/>
        <v>1</v>
      </c>
      <c r="AS578" s="161">
        <f t="shared" si="169"/>
        <v>5</v>
      </c>
    </row>
    <row r="579" spans="1:45" ht="13.5" customHeight="1" outlineLevel="1" x14ac:dyDescent="0.3">
      <c r="A579" s="191" t="s">
        <v>55</v>
      </c>
      <c r="B579" s="191"/>
      <c r="C579" s="24" t="s">
        <v>908</v>
      </c>
      <c r="D579" s="246" t="s">
        <v>910</v>
      </c>
      <c r="E579" s="24" t="s">
        <v>54</v>
      </c>
      <c r="F579" s="27">
        <f t="shared" si="182"/>
        <v>1017550</v>
      </c>
      <c r="G579" s="27">
        <f t="shared" si="183"/>
        <v>1017600</v>
      </c>
      <c r="H579" s="25">
        <f t="shared" si="170"/>
        <v>50</v>
      </c>
      <c r="I579" s="253">
        <v>50</v>
      </c>
      <c r="J579" s="28" t="s">
        <v>35</v>
      </c>
      <c r="K579" s="148"/>
      <c r="L579" s="101">
        <v>44144</v>
      </c>
      <c r="M579" s="101">
        <v>44144</v>
      </c>
      <c r="N579" s="101">
        <v>44145</v>
      </c>
      <c r="O579" s="101">
        <v>44147</v>
      </c>
      <c r="P579" s="101">
        <v>44165</v>
      </c>
      <c r="Q579" s="254"/>
      <c r="R579" s="148"/>
      <c r="S579" s="145"/>
      <c r="T579" s="145"/>
      <c r="U579" s="145"/>
      <c r="V579" s="145"/>
      <c r="W579" s="145"/>
      <c r="X579" s="255"/>
      <c r="Y579" s="148"/>
      <c r="Z579" s="143"/>
      <c r="AA579" s="143"/>
      <c r="AB579" s="143"/>
      <c r="AC579" s="143"/>
      <c r="AD579" s="143"/>
      <c r="AF579" s="148"/>
      <c r="AG579" s="143">
        <f t="shared" si="171"/>
        <v>1</v>
      </c>
      <c r="AH579" s="143">
        <f t="shared" si="172"/>
        <v>1</v>
      </c>
      <c r="AI579" s="143">
        <f t="shared" si="173"/>
        <v>1</v>
      </c>
      <c r="AJ579" s="143">
        <f t="shared" si="174"/>
        <v>1</v>
      </c>
      <c r="AK579" s="143">
        <f t="shared" si="175"/>
        <v>1</v>
      </c>
      <c r="AM579" s="148"/>
      <c r="AN579" s="143">
        <f t="shared" si="176"/>
        <v>1</v>
      </c>
      <c r="AO579" s="143">
        <f t="shared" si="177"/>
        <v>1</v>
      </c>
      <c r="AP579" s="143">
        <f t="shared" si="178"/>
        <v>1</v>
      </c>
      <c r="AQ579" s="143">
        <f t="shared" si="179"/>
        <v>1</v>
      </c>
      <c r="AR579" s="143">
        <f t="shared" si="180"/>
        <v>1</v>
      </c>
      <c r="AS579" s="161">
        <f t="shared" si="169"/>
        <v>5</v>
      </c>
    </row>
    <row r="580" spans="1:45" ht="13.5" customHeight="1" outlineLevel="1" x14ac:dyDescent="0.3">
      <c r="A580" s="191" t="s">
        <v>55</v>
      </c>
      <c r="B580" s="191"/>
      <c r="C580" s="24" t="s">
        <v>908</v>
      </c>
      <c r="D580" s="246" t="s">
        <v>910</v>
      </c>
      <c r="E580" s="24" t="s">
        <v>54</v>
      </c>
      <c r="F580" s="27">
        <f t="shared" si="182"/>
        <v>1017600</v>
      </c>
      <c r="G580" s="27">
        <f t="shared" si="183"/>
        <v>1017650</v>
      </c>
      <c r="H580" s="25">
        <f t="shared" si="170"/>
        <v>50</v>
      </c>
      <c r="I580" s="253">
        <v>50</v>
      </c>
      <c r="J580" s="28" t="s">
        <v>35</v>
      </c>
      <c r="K580" s="148"/>
      <c r="L580" s="101">
        <v>44144</v>
      </c>
      <c r="M580" s="101">
        <v>44144</v>
      </c>
      <c r="N580" s="101">
        <v>44145</v>
      </c>
      <c r="O580" s="101">
        <v>44147</v>
      </c>
      <c r="P580" s="101">
        <v>44165</v>
      </c>
      <c r="Q580" s="254"/>
      <c r="R580" s="148"/>
      <c r="S580" s="145"/>
      <c r="T580" s="145"/>
      <c r="U580" s="145"/>
      <c r="V580" s="145"/>
      <c r="W580" s="145"/>
      <c r="X580" s="255"/>
      <c r="Y580" s="148"/>
      <c r="Z580" s="143"/>
      <c r="AA580" s="143"/>
      <c r="AB580" s="143"/>
      <c r="AC580" s="143"/>
      <c r="AD580" s="143"/>
      <c r="AF580" s="148"/>
      <c r="AG580" s="143">
        <f t="shared" si="171"/>
        <v>1</v>
      </c>
      <c r="AH580" s="143">
        <f t="shared" si="172"/>
        <v>1</v>
      </c>
      <c r="AI580" s="143">
        <f t="shared" si="173"/>
        <v>1</v>
      </c>
      <c r="AJ580" s="143">
        <f t="shared" si="174"/>
        <v>1</v>
      </c>
      <c r="AK580" s="143">
        <f t="shared" si="175"/>
        <v>1</v>
      </c>
      <c r="AM580" s="148"/>
      <c r="AN580" s="143">
        <f t="shared" si="176"/>
        <v>1</v>
      </c>
      <c r="AO580" s="143">
        <f t="shared" si="177"/>
        <v>1</v>
      </c>
      <c r="AP580" s="143">
        <f t="shared" si="178"/>
        <v>1</v>
      </c>
      <c r="AQ580" s="143">
        <f t="shared" si="179"/>
        <v>1</v>
      </c>
      <c r="AR580" s="143">
        <f t="shared" si="180"/>
        <v>1</v>
      </c>
      <c r="AS580" s="161">
        <f t="shared" si="169"/>
        <v>5</v>
      </c>
    </row>
    <row r="581" spans="1:45" ht="13.5" customHeight="1" outlineLevel="1" x14ac:dyDescent="0.3">
      <c r="A581" s="24" t="s">
        <v>55</v>
      </c>
      <c r="B581" s="24"/>
      <c r="C581" s="24"/>
      <c r="D581" s="246" t="s">
        <v>910</v>
      </c>
      <c r="E581" s="24" t="s">
        <v>54</v>
      </c>
      <c r="F581" s="27">
        <f t="shared" si="182"/>
        <v>1017650</v>
      </c>
      <c r="G581" s="27">
        <f t="shared" si="183"/>
        <v>1017700</v>
      </c>
      <c r="H581" s="17">
        <f t="shared" si="170"/>
        <v>50</v>
      </c>
      <c r="I581" s="93">
        <f t="shared" si="181"/>
        <v>50</v>
      </c>
      <c r="J581" s="18">
        <v>0.23454545454545456</v>
      </c>
      <c r="K581" s="148"/>
      <c r="L581" s="101">
        <v>44146</v>
      </c>
      <c r="M581" s="101">
        <v>44146</v>
      </c>
      <c r="N581" s="101">
        <v>44147</v>
      </c>
      <c r="O581" s="101">
        <v>44149</v>
      </c>
      <c r="P581" s="101">
        <v>44166</v>
      </c>
      <c r="Q581" s="254"/>
      <c r="R581" s="148"/>
      <c r="S581" s="145"/>
      <c r="T581" s="145"/>
      <c r="U581" s="145"/>
      <c r="V581" s="145"/>
      <c r="W581" s="145"/>
      <c r="X581" s="20"/>
      <c r="Y581" s="148"/>
      <c r="Z581" s="143"/>
      <c r="AA581" s="143"/>
      <c r="AB581" s="143"/>
      <c r="AC581" s="143"/>
      <c r="AD581" s="143"/>
      <c r="AE581" s="5"/>
      <c r="AF581" s="148"/>
      <c r="AG581" s="143">
        <f t="shared" si="171"/>
        <v>1</v>
      </c>
      <c r="AH581" s="143">
        <f t="shared" si="172"/>
        <v>1</v>
      </c>
      <c r="AI581" s="143">
        <f t="shared" si="173"/>
        <v>1</v>
      </c>
      <c r="AJ581" s="143">
        <f t="shared" si="174"/>
        <v>1</v>
      </c>
      <c r="AK581" s="143">
        <f t="shared" si="175"/>
        <v>1</v>
      </c>
      <c r="AM581" s="148"/>
      <c r="AN581" s="143">
        <f t="shared" si="176"/>
        <v>1</v>
      </c>
      <c r="AO581" s="143">
        <f t="shared" si="177"/>
        <v>1</v>
      </c>
      <c r="AP581" s="143">
        <f t="shared" si="178"/>
        <v>1</v>
      </c>
      <c r="AQ581" s="143">
        <f t="shared" si="179"/>
        <v>1</v>
      </c>
      <c r="AR581" s="143">
        <f t="shared" si="180"/>
        <v>1</v>
      </c>
      <c r="AS581" s="161">
        <f t="shared" si="169"/>
        <v>5</v>
      </c>
    </row>
    <row r="582" spans="1:45" ht="13.5" customHeight="1" outlineLevel="1" x14ac:dyDescent="0.3">
      <c r="A582" s="24" t="s">
        <v>55</v>
      </c>
      <c r="B582" s="24"/>
      <c r="C582" s="24"/>
      <c r="D582" s="246" t="s">
        <v>910</v>
      </c>
      <c r="E582" s="24" t="s">
        <v>54</v>
      </c>
      <c r="F582" s="27">
        <f t="shared" si="182"/>
        <v>1017700</v>
      </c>
      <c r="G582" s="27">
        <f t="shared" si="183"/>
        <v>1017750</v>
      </c>
      <c r="H582" s="17">
        <f t="shared" si="170"/>
        <v>50</v>
      </c>
      <c r="I582" s="93">
        <f t="shared" si="181"/>
        <v>50</v>
      </c>
      <c r="J582" s="18">
        <v>0.23454545454545456</v>
      </c>
      <c r="K582" s="148"/>
      <c r="L582" s="101">
        <v>44146</v>
      </c>
      <c r="M582" s="101">
        <v>44146</v>
      </c>
      <c r="N582" s="101">
        <v>44147</v>
      </c>
      <c r="O582" s="101">
        <v>44149</v>
      </c>
      <c r="P582" s="101">
        <v>44166</v>
      </c>
      <c r="Q582" s="20"/>
      <c r="R582" s="148"/>
      <c r="S582" s="145"/>
      <c r="T582" s="145"/>
      <c r="U582" s="145"/>
      <c r="V582" s="145"/>
      <c r="W582" s="145"/>
      <c r="X582" s="20"/>
      <c r="Y582" s="148"/>
      <c r="Z582" s="143"/>
      <c r="AA582" s="143"/>
      <c r="AB582" s="143"/>
      <c r="AC582" s="143"/>
      <c r="AD582" s="143"/>
      <c r="AE582" s="5"/>
      <c r="AF582" s="148"/>
      <c r="AG582" s="143">
        <f t="shared" si="171"/>
        <v>1</v>
      </c>
      <c r="AH582" s="143">
        <f t="shared" si="172"/>
        <v>1</v>
      </c>
      <c r="AI582" s="143">
        <f t="shared" si="173"/>
        <v>1</v>
      </c>
      <c r="AJ582" s="143">
        <f t="shared" si="174"/>
        <v>1</v>
      </c>
      <c r="AK582" s="143">
        <f t="shared" si="175"/>
        <v>1</v>
      </c>
      <c r="AL582" s="5"/>
      <c r="AM582" s="148"/>
      <c r="AN582" s="143">
        <f t="shared" si="176"/>
        <v>1</v>
      </c>
      <c r="AO582" s="143">
        <f t="shared" si="177"/>
        <v>1</v>
      </c>
      <c r="AP582" s="143">
        <f t="shared" si="178"/>
        <v>1</v>
      </c>
      <c r="AQ582" s="143">
        <f t="shared" si="179"/>
        <v>1</v>
      </c>
      <c r="AR582" s="143">
        <f t="shared" si="180"/>
        <v>1</v>
      </c>
      <c r="AS582" s="161">
        <f t="shared" si="169"/>
        <v>5</v>
      </c>
    </row>
    <row r="583" spans="1:45" ht="13.5" customHeight="1" outlineLevel="1" x14ac:dyDescent="0.3">
      <c r="A583" s="24" t="s">
        <v>55</v>
      </c>
      <c r="B583" s="24"/>
      <c r="C583" s="24"/>
      <c r="D583" s="246" t="s">
        <v>910</v>
      </c>
      <c r="E583" s="24" t="s">
        <v>54</v>
      </c>
      <c r="F583" s="27">
        <f t="shared" si="182"/>
        <v>1017750</v>
      </c>
      <c r="G583" s="27">
        <f t="shared" si="183"/>
        <v>1017800</v>
      </c>
      <c r="H583" s="17">
        <f t="shared" si="170"/>
        <v>50</v>
      </c>
      <c r="I583" s="93">
        <f t="shared" si="181"/>
        <v>50</v>
      </c>
      <c r="J583" s="18">
        <v>0.23454545454545456</v>
      </c>
      <c r="K583" s="148"/>
      <c r="L583" s="101">
        <v>44146</v>
      </c>
      <c r="M583" s="101">
        <v>44146</v>
      </c>
      <c r="N583" s="101">
        <v>44147</v>
      </c>
      <c r="O583" s="101">
        <v>44149</v>
      </c>
      <c r="P583" s="101">
        <v>44166</v>
      </c>
      <c r="Q583" s="20"/>
      <c r="R583" s="148"/>
      <c r="S583" s="145"/>
      <c r="T583" s="145"/>
      <c r="U583" s="145"/>
      <c r="V583" s="145"/>
      <c r="W583" s="145"/>
      <c r="X583" s="20"/>
      <c r="Y583" s="148"/>
      <c r="Z583" s="143"/>
      <c r="AA583" s="143"/>
      <c r="AB583" s="143"/>
      <c r="AC583" s="143"/>
      <c r="AD583" s="143"/>
      <c r="AE583" s="5"/>
      <c r="AF583" s="148"/>
      <c r="AG583" s="143">
        <f t="shared" si="171"/>
        <v>1</v>
      </c>
      <c r="AH583" s="143">
        <f t="shared" si="172"/>
        <v>1</v>
      </c>
      <c r="AI583" s="143">
        <f t="shared" si="173"/>
        <v>1</v>
      </c>
      <c r="AJ583" s="143">
        <f t="shared" si="174"/>
        <v>1</v>
      </c>
      <c r="AK583" s="143">
        <f t="shared" si="175"/>
        <v>1</v>
      </c>
      <c r="AL583" s="5"/>
      <c r="AM583" s="148"/>
      <c r="AN583" s="143">
        <f t="shared" si="176"/>
        <v>1</v>
      </c>
      <c r="AO583" s="143">
        <f t="shared" si="177"/>
        <v>1</v>
      </c>
      <c r="AP583" s="143">
        <f t="shared" si="178"/>
        <v>1</v>
      </c>
      <c r="AQ583" s="143">
        <f t="shared" si="179"/>
        <v>1</v>
      </c>
      <c r="AR583" s="143">
        <f t="shared" si="180"/>
        <v>1</v>
      </c>
      <c r="AS583" s="161">
        <f t="shared" si="169"/>
        <v>5</v>
      </c>
    </row>
    <row r="584" spans="1:45" ht="13.5" customHeight="1" outlineLevel="1" x14ac:dyDescent="0.3">
      <c r="A584" s="24" t="s">
        <v>55</v>
      </c>
      <c r="B584" s="24"/>
      <c r="C584" s="24"/>
      <c r="D584" s="246" t="s">
        <v>910</v>
      </c>
      <c r="E584" s="24" t="s">
        <v>54</v>
      </c>
      <c r="F584" s="27">
        <f t="shared" si="182"/>
        <v>1017800</v>
      </c>
      <c r="G584" s="27">
        <f t="shared" si="183"/>
        <v>1017850</v>
      </c>
      <c r="H584" s="17">
        <f t="shared" si="170"/>
        <v>50</v>
      </c>
      <c r="I584" s="93">
        <f t="shared" si="181"/>
        <v>50</v>
      </c>
      <c r="J584" s="18">
        <v>0.23454545454545456</v>
      </c>
      <c r="K584" s="148"/>
      <c r="L584" s="101">
        <v>44146</v>
      </c>
      <c r="M584" s="101">
        <v>44146</v>
      </c>
      <c r="N584" s="101">
        <v>44147</v>
      </c>
      <c r="O584" s="101">
        <v>44149</v>
      </c>
      <c r="P584" s="101">
        <v>44166</v>
      </c>
      <c r="Q584" s="20"/>
      <c r="R584" s="148"/>
      <c r="S584" s="145"/>
      <c r="T584" s="145"/>
      <c r="U584" s="145"/>
      <c r="V584" s="145"/>
      <c r="W584" s="145"/>
      <c r="X584" s="20"/>
      <c r="Y584" s="148"/>
      <c r="Z584" s="143"/>
      <c r="AA584" s="143"/>
      <c r="AB584" s="143"/>
      <c r="AC584" s="143"/>
      <c r="AD584" s="143"/>
      <c r="AE584" s="5"/>
      <c r="AF584" s="148"/>
      <c r="AG584" s="143">
        <f t="shared" si="171"/>
        <v>1</v>
      </c>
      <c r="AH584" s="143">
        <f t="shared" si="172"/>
        <v>1</v>
      </c>
      <c r="AI584" s="143">
        <f t="shared" si="173"/>
        <v>1</v>
      </c>
      <c r="AJ584" s="143">
        <f t="shared" si="174"/>
        <v>1</v>
      </c>
      <c r="AK584" s="143">
        <f t="shared" si="175"/>
        <v>1</v>
      </c>
      <c r="AL584" s="5"/>
      <c r="AM584" s="148"/>
      <c r="AN584" s="143">
        <f t="shared" si="176"/>
        <v>1</v>
      </c>
      <c r="AO584" s="143">
        <f t="shared" si="177"/>
        <v>1</v>
      </c>
      <c r="AP584" s="143">
        <f t="shared" si="178"/>
        <v>1</v>
      </c>
      <c r="AQ584" s="143">
        <f t="shared" si="179"/>
        <v>1</v>
      </c>
      <c r="AR584" s="143">
        <f t="shared" si="180"/>
        <v>1</v>
      </c>
      <c r="AS584" s="161">
        <f t="shared" si="169"/>
        <v>5</v>
      </c>
    </row>
    <row r="585" spans="1:45" ht="13.5" customHeight="1" outlineLevel="1" x14ac:dyDescent="0.3">
      <c r="A585" s="191" t="s">
        <v>55</v>
      </c>
      <c r="B585" s="191"/>
      <c r="C585" s="191" t="s">
        <v>908</v>
      </c>
      <c r="D585" s="247"/>
      <c r="E585" s="191" t="s">
        <v>54</v>
      </c>
      <c r="F585" s="192">
        <f t="shared" si="182"/>
        <v>1017850</v>
      </c>
      <c r="G585" s="192">
        <f t="shared" si="183"/>
        <v>1017900</v>
      </c>
      <c r="H585" s="193">
        <f t="shared" si="170"/>
        <v>50</v>
      </c>
      <c r="I585" s="94">
        <v>0</v>
      </c>
      <c r="J585" s="194" t="s">
        <v>35</v>
      </c>
      <c r="K585" s="148"/>
      <c r="L585" s="195"/>
      <c r="M585" s="195"/>
      <c r="N585" s="195"/>
      <c r="O585" s="195"/>
      <c r="P585" s="195"/>
      <c r="Q585" s="200"/>
      <c r="R585" s="148"/>
      <c r="S585" s="197"/>
      <c r="T585" s="197"/>
      <c r="U585" s="197"/>
      <c r="V585" s="197"/>
      <c r="W585" s="197"/>
      <c r="X585" s="200"/>
      <c r="Y585" s="148"/>
      <c r="Z585" s="198"/>
      <c r="AA585" s="198"/>
      <c r="AB585" s="198"/>
      <c r="AC585" s="198"/>
      <c r="AD585" s="198"/>
      <c r="AE585" s="199"/>
      <c r="AF585" s="148"/>
      <c r="AG585" s="198">
        <f t="shared" si="171"/>
        <v>0</v>
      </c>
      <c r="AH585" s="198">
        <f t="shared" si="172"/>
        <v>0</v>
      </c>
      <c r="AI585" s="198">
        <f t="shared" si="173"/>
        <v>0</v>
      </c>
      <c r="AJ585" s="198">
        <f t="shared" si="174"/>
        <v>0</v>
      </c>
      <c r="AK585" s="198">
        <f t="shared" si="175"/>
        <v>0</v>
      </c>
      <c r="AL585" s="199"/>
      <c r="AM585" s="148"/>
      <c r="AN585" s="198">
        <f t="shared" si="176"/>
        <v>0</v>
      </c>
      <c r="AO585" s="198">
        <f t="shared" si="177"/>
        <v>0</v>
      </c>
      <c r="AP585" s="198">
        <f t="shared" si="178"/>
        <v>0</v>
      </c>
      <c r="AQ585" s="198">
        <f t="shared" si="179"/>
        <v>0</v>
      </c>
      <c r="AR585" s="198">
        <f t="shared" si="180"/>
        <v>0</v>
      </c>
      <c r="AS585" s="161">
        <f t="shared" si="169"/>
        <v>5</v>
      </c>
    </row>
    <row r="586" spans="1:45" ht="13.5" customHeight="1" outlineLevel="1" x14ac:dyDescent="0.3">
      <c r="A586" s="191" t="s">
        <v>55</v>
      </c>
      <c r="B586" s="191"/>
      <c r="C586" s="191" t="s">
        <v>908</v>
      </c>
      <c r="D586" s="247"/>
      <c r="E586" s="191" t="s">
        <v>54</v>
      </c>
      <c r="F586" s="192">
        <f t="shared" si="182"/>
        <v>1017900</v>
      </c>
      <c r="G586" s="192">
        <f t="shared" si="183"/>
        <v>1017950</v>
      </c>
      <c r="H586" s="193">
        <f t="shared" si="170"/>
        <v>50</v>
      </c>
      <c r="I586" s="94">
        <v>0</v>
      </c>
      <c r="J586" s="194" t="s">
        <v>35</v>
      </c>
      <c r="K586" s="148"/>
      <c r="L586" s="195"/>
      <c r="M586" s="195"/>
      <c r="N586" s="195"/>
      <c r="O586" s="195"/>
      <c r="P586" s="195"/>
      <c r="Q586" s="200"/>
      <c r="R586" s="148"/>
      <c r="S586" s="197"/>
      <c r="T586" s="197"/>
      <c r="U586" s="197"/>
      <c r="V586" s="197"/>
      <c r="W586" s="197"/>
      <c r="X586" s="200"/>
      <c r="Y586" s="148"/>
      <c r="Z586" s="198"/>
      <c r="AA586" s="198"/>
      <c r="AB586" s="198"/>
      <c r="AC586" s="198"/>
      <c r="AD586" s="198"/>
      <c r="AE586" s="199"/>
      <c r="AF586" s="148"/>
      <c r="AG586" s="198">
        <f t="shared" si="171"/>
        <v>0</v>
      </c>
      <c r="AH586" s="198">
        <f t="shared" si="172"/>
        <v>0</v>
      </c>
      <c r="AI586" s="198">
        <f t="shared" si="173"/>
        <v>0</v>
      </c>
      <c r="AJ586" s="198">
        <f t="shared" si="174"/>
        <v>0</v>
      </c>
      <c r="AK586" s="198">
        <f t="shared" si="175"/>
        <v>0</v>
      </c>
      <c r="AL586" s="199"/>
      <c r="AM586" s="148"/>
      <c r="AN586" s="198">
        <f t="shared" si="176"/>
        <v>0</v>
      </c>
      <c r="AO586" s="198">
        <f t="shared" si="177"/>
        <v>0</v>
      </c>
      <c r="AP586" s="198">
        <f t="shared" si="178"/>
        <v>0</v>
      </c>
      <c r="AQ586" s="198">
        <f t="shared" si="179"/>
        <v>0</v>
      </c>
      <c r="AR586" s="198">
        <f t="shared" si="180"/>
        <v>0</v>
      </c>
      <c r="AS586" s="161">
        <f t="shared" si="169"/>
        <v>5</v>
      </c>
    </row>
    <row r="587" spans="1:45" ht="13.5" customHeight="1" outlineLevel="1" x14ac:dyDescent="0.3">
      <c r="A587" s="24" t="s">
        <v>55</v>
      </c>
      <c r="B587" s="24"/>
      <c r="C587" s="24"/>
      <c r="D587" s="246" t="s">
        <v>910</v>
      </c>
      <c r="E587" s="24" t="s">
        <v>54</v>
      </c>
      <c r="F587" s="27">
        <f t="shared" si="182"/>
        <v>1017950</v>
      </c>
      <c r="G587" s="27">
        <f t="shared" si="183"/>
        <v>1018000</v>
      </c>
      <c r="H587" s="17">
        <f t="shared" si="170"/>
        <v>50</v>
      </c>
      <c r="I587" s="93">
        <f t="shared" si="181"/>
        <v>50</v>
      </c>
      <c r="J587" s="18">
        <v>0.23454545454545456</v>
      </c>
      <c r="K587" s="148"/>
      <c r="L587" s="101">
        <v>44151</v>
      </c>
      <c r="M587" s="101">
        <v>44151</v>
      </c>
      <c r="N587" s="101">
        <v>44153</v>
      </c>
      <c r="O587" s="101">
        <v>44154</v>
      </c>
      <c r="P587" s="101">
        <v>44166</v>
      </c>
      <c r="Q587" s="20"/>
      <c r="R587" s="148"/>
      <c r="S587" s="145"/>
      <c r="T587" s="145"/>
      <c r="U587" s="145"/>
      <c r="V587" s="145"/>
      <c r="W587" s="145"/>
      <c r="X587" s="20"/>
      <c r="Y587" s="148"/>
      <c r="Z587" s="143"/>
      <c r="AA587" s="143"/>
      <c r="AB587" s="143"/>
      <c r="AC587" s="143"/>
      <c r="AD587" s="143"/>
      <c r="AE587" s="5"/>
      <c r="AF587" s="148"/>
      <c r="AG587" s="143">
        <f t="shared" si="171"/>
        <v>1</v>
      </c>
      <c r="AH587" s="143">
        <f t="shared" si="172"/>
        <v>1</v>
      </c>
      <c r="AI587" s="143">
        <f t="shared" si="173"/>
        <v>1</v>
      </c>
      <c r="AJ587" s="143">
        <f t="shared" si="174"/>
        <v>1</v>
      </c>
      <c r="AK587" s="143">
        <f t="shared" si="175"/>
        <v>1</v>
      </c>
      <c r="AL587" s="5"/>
      <c r="AM587" s="148"/>
      <c r="AN587" s="143">
        <f t="shared" si="176"/>
        <v>1</v>
      </c>
      <c r="AO587" s="143">
        <f t="shared" si="177"/>
        <v>1</v>
      </c>
      <c r="AP587" s="143">
        <f t="shared" si="178"/>
        <v>1</v>
      </c>
      <c r="AQ587" s="143">
        <f t="shared" si="179"/>
        <v>1</v>
      </c>
      <c r="AR587" s="143">
        <f t="shared" si="180"/>
        <v>1</v>
      </c>
      <c r="AS587" s="161">
        <f t="shared" si="169"/>
        <v>5</v>
      </c>
    </row>
    <row r="588" spans="1:45" ht="13.5" customHeight="1" outlineLevel="1" x14ac:dyDescent="0.3">
      <c r="A588" s="24" t="s">
        <v>55</v>
      </c>
      <c r="B588" s="24"/>
      <c r="C588" s="24"/>
      <c r="D588" s="246" t="s">
        <v>910</v>
      </c>
      <c r="E588" s="24" t="s">
        <v>54</v>
      </c>
      <c r="F588" s="27">
        <f t="shared" si="182"/>
        <v>1018000</v>
      </c>
      <c r="G588" s="27">
        <f t="shared" si="183"/>
        <v>1018050</v>
      </c>
      <c r="H588" s="17">
        <f t="shared" si="170"/>
        <v>50</v>
      </c>
      <c r="I588" s="93">
        <f t="shared" si="181"/>
        <v>50</v>
      </c>
      <c r="J588" s="18">
        <v>0.23454545454545456</v>
      </c>
      <c r="K588" s="148"/>
      <c r="L588" s="101">
        <v>44151</v>
      </c>
      <c r="M588" s="101">
        <v>44151</v>
      </c>
      <c r="N588" s="101">
        <v>44153</v>
      </c>
      <c r="O588" s="101">
        <v>44154</v>
      </c>
      <c r="P588" s="101">
        <v>44166</v>
      </c>
      <c r="Q588" s="20"/>
      <c r="R588" s="148"/>
      <c r="S588" s="145"/>
      <c r="T588" s="145"/>
      <c r="U588" s="145"/>
      <c r="V588" s="145"/>
      <c r="W588" s="145"/>
      <c r="X588" s="20"/>
      <c r="Y588" s="148"/>
      <c r="Z588" s="143"/>
      <c r="AA588" s="143"/>
      <c r="AB588" s="143"/>
      <c r="AC588" s="143"/>
      <c r="AD588" s="143"/>
      <c r="AE588" s="5"/>
      <c r="AF588" s="148"/>
      <c r="AG588" s="143">
        <f t="shared" si="171"/>
        <v>1</v>
      </c>
      <c r="AH588" s="143">
        <f t="shared" si="172"/>
        <v>1</v>
      </c>
      <c r="AI588" s="143">
        <f t="shared" si="173"/>
        <v>1</v>
      </c>
      <c r="AJ588" s="143">
        <f t="shared" si="174"/>
        <v>1</v>
      </c>
      <c r="AK588" s="143">
        <f t="shared" si="175"/>
        <v>1</v>
      </c>
      <c r="AL588" s="5"/>
      <c r="AM588" s="148"/>
      <c r="AN588" s="143">
        <f t="shared" si="176"/>
        <v>1</v>
      </c>
      <c r="AO588" s="143">
        <f t="shared" si="177"/>
        <v>1</v>
      </c>
      <c r="AP588" s="143">
        <f t="shared" si="178"/>
        <v>1</v>
      </c>
      <c r="AQ588" s="143">
        <f t="shared" si="179"/>
        <v>1</v>
      </c>
      <c r="AR588" s="143">
        <f t="shared" si="180"/>
        <v>1</v>
      </c>
      <c r="AS588" s="161">
        <f t="shared" si="169"/>
        <v>5</v>
      </c>
    </row>
    <row r="589" spans="1:45" ht="13.5" customHeight="1" outlineLevel="1" x14ac:dyDescent="0.3">
      <c r="A589" s="24" t="s">
        <v>55</v>
      </c>
      <c r="B589" s="24"/>
      <c r="C589" s="24"/>
      <c r="D589" s="246" t="s">
        <v>910</v>
      </c>
      <c r="E589" s="24" t="s">
        <v>54</v>
      </c>
      <c r="F589" s="27">
        <f t="shared" si="182"/>
        <v>1018050</v>
      </c>
      <c r="G589" s="27">
        <f t="shared" si="183"/>
        <v>1018100</v>
      </c>
      <c r="H589" s="17">
        <f t="shared" si="170"/>
        <v>50</v>
      </c>
      <c r="I589" s="93">
        <f t="shared" si="181"/>
        <v>50</v>
      </c>
      <c r="J589" s="18">
        <v>0.23454545454545456</v>
      </c>
      <c r="K589" s="148"/>
      <c r="L589" s="101">
        <v>44151</v>
      </c>
      <c r="M589" s="101">
        <v>44151</v>
      </c>
      <c r="N589" s="101">
        <v>44153</v>
      </c>
      <c r="O589" s="101">
        <v>44154</v>
      </c>
      <c r="P589" s="101">
        <v>44166</v>
      </c>
      <c r="Q589" s="20"/>
      <c r="R589" s="148"/>
      <c r="S589" s="145"/>
      <c r="T589" s="145"/>
      <c r="U589" s="145"/>
      <c r="V589" s="145"/>
      <c r="W589" s="145"/>
      <c r="X589" s="20"/>
      <c r="Y589" s="148"/>
      <c r="Z589" s="143"/>
      <c r="AA589" s="143"/>
      <c r="AB589" s="143"/>
      <c r="AC589" s="143"/>
      <c r="AD589" s="143"/>
      <c r="AE589" s="5"/>
      <c r="AF589" s="148"/>
      <c r="AG589" s="143">
        <f t="shared" si="171"/>
        <v>1</v>
      </c>
      <c r="AH589" s="143">
        <f t="shared" si="172"/>
        <v>1</v>
      </c>
      <c r="AI589" s="143">
        <f t="shared" si="173"/>
        <v>1</v>
      </c>
      <c r="AJ589" s="143">
        <f t="shared" si="174"/>
        <v>1</v>
      </c>
      <c r="AK589" s="143">
        <f t="shared" si="175"/>
        <v>1</v>
      </c>
      <c r="AL589" s="5"/>
      <c r="AM589" s="148"/>
      <c r="AN589" s="143">
        <f t="shared" si="176"/>
        <v>1</v>
      </c>
      <c r="AO589" s="143">
        <f t="shared" si="177"/>
        <v>1</v>
      </c>
      <c r="AP589" s="143">
        <f t="shared" si="178"/>
        <v>1</v>
      </c>
      <c r="AQ589" s="143">
        <f t="shared" si="179"/>
        <v>1</v>
      </c>
      <c r="AR589" s="143">
        <f t="shared" si="180"/>
        <v>1</v>
      </c>
      <c r="AS589" s="161">
        <f t="shared" si="169"/>
        <v>5</v>
      </c>
    </row>
    <row r="590" spans="1:45" ht="13.5" customHeight="1" outlineLevel="1" x14ac:dyDescent="0.3">
      <c r="A590" s="24" t="s">
        <v>55</v>
      </c>
      <c r="B590" s="24"/>
      <c r="C590" s="24"/>
      <c r="D590" s="246" t="s">
        <v>910</v>
      </c>
      <c r="E590" s="24" t="s">
        <v>54</v>
      </c>
      <c r="F590" s="27">
        <f t="shared" si="182"/>
        <v>1018100</v>
      </c>
      <c r="G590" s="27">
        <f t="shared" si="183"/>
        <v>1018150</v>
      </c>
      <c r="H590" s="17">
        <f t="shared" si="170"/>
        <v>50</v>
      </c>
      <c r="I590" s="93">
        <f t="shared" si="181"/>
        <v>50</v>
      </c>
      <c r="J590" s="18">
        <v>0.23454545454545456</v>
      </c>
      <c r="K590" s="148"/>
      <c r="L590" s="101">
        <v>44151</v>
      </c>
      <c r="M590" s="101">
        <v>44151</v>
      </c>
      <c r="N590" s="101">
        <v>44153</v>
      </c>
      <c r="O590" s="101">
        <v>44154</v>
      </c>
      <c r="P590" s="101">
        <v>44166</v>
      </c>
      <c r="Q590" s="20"/>
      <c r="R590" s="148"/>
      <c r="S590" s="145"/>
      <c r="T590" s="145"/>
      <c r="U590" s="145"/>
      <c r="V590" s="145"/>
      <c r="W590" s="145"/>
      <c r="X590" s="20"/>
      <c r="Y590" s="148"/>
      <c r="Z590" s="143"/>
      <c r="AA590" s="143"/>
      <c r="AB590" s="143"/>
      <c r="AC590" s="143"/>
      <c r="AD590" s="143"/>
      <c r="AE590" s="5"/>
      <c r="AF590" s="148"/>
      <c r="AG590" s="143">
        <f t="shared" si="171"/>
        <v>1</v>
      </c>
      <c r="AH590" s="143">
        <f t="shared" si="172"/>
        <v>1</v>
      </c>
      <c r="AI590" s="143">
        <f t="shared" si="173"/>
        <v>1</v>
      </c>
      <c r="AJ590" s="143">
        <f t="shared" si="174"/>
        <v>1</v>
      </c>
      <c r="AK590" s="143">
        <f t="shared" si="175"/>
        <v>1</v>
      </c>
      <c r="AL590" s="5"/>
      <c r="AM590" s="148"/>
      <c r="AN590" s="143">
        <f t="shared" si="176"/>
        <v>1</v>
      </c>
      <c r="AO590" s="143">
        <f t="shared" si="177"/>
        <v>1</v>
      </c>
      <c r="AP590" s="143">
        <f t="shared" si="178"/>
        <v>1</v>
      </c>
      <c r="AQ590" s="143">
        <f t="shared" si="179"/>
        <v>1</v>
      </c>
      <c r="AR590" s="143">
        <f t="shared" si="180"/>
        <v>1</v>
      </c>
      <c r="AS590" s="161">
        <f t="shared" si="169"/>
        <v>5</v>
      </c>
    </row>
    <row r="591" spans="1:45" ht="13.5" customHeight="1" outlineLevel="1" x14ac:dyDescent="0.3">
      <c r="A591" s="24" t="s">
        <v>55</v>
      </c>
      <c r="B591" s="24"/>
      <c r="C591" s="24"/>
      <c r="D591" s="246" t="s">
        <v>910</v>
      </c>
      <c r="E591" s="24" t="s">
        <v>54</v>
      </c>
      <c r="F591" s="27">
        <f t="shared" si="182"/>
        <v>1018150</v>
      </c>
      <c r="G591" s="27">
        <f t="shared" si="183"/>
        <v>1018200</v>
      </c>
      <c r="H591" s="17">
        <f t="shared" si="170"/>
        <v>50</v>
      </c>
      <c r="I591" s="93">
        <f t="shared" si="181"/>
        <v>50</v>
      </c>
      <c r="J591" s="18">
        <v>0.23454545454545456</v>
      </c>
      <c r="K591" s="148"/>
      <c r="L591" s="101">
        <v>44151</v>
      </c>
      <c r="M591" s="101">
        <v>44151</v>
      </c>
      <c r="N591" s="101">
        <v>44153</v>
      </c>
      <c r="O591" s="101">
        <v>44154</v>
      </c>
      <c r="P591" s="101">
        <v>44166</v>
      </c>
      <c r="Q591" s="20"/>
      <c r="R591" s="148"/>
      <c r="S591" s="145"/>
      <c r="T591" s="145"/>
      <c r="U591" s="145"/>
      <c r="V591" s="145"/>
      <c r="W591" s="145"/>
      <c r="X591" s="20"/>
      <c r="Y591" s="148"/>
      <c r="Z591" s="143"/>
      <c r="AA591" s="143"/>
      <c r="AB591" s="143"/>
      <c r="AC591" s="143"/>
      <c r="AD591" s="143"/>
      <c r="AE591" s="5"/>
      <c r="AF591" s="148"/>
      <c r="AG591" s="143">
        <f t="shared" si="171"/>
        <v>1</v>
      </c>
      <c r="AH591" s="143">
        <f t="shared" si="172"/>
        <v>1</v>
      </c>
      <c r="AI591" s="143">
        <f t="shared" si="173"/>
        <v>1</v>
      </c>
      <c r="AJ591" s="143">
        <f t="shared" si="174"/>
        <v>1</v>
      </c>
      <c r="AK591" s="143">
        <f t="shared" si="175"/>
        <v>1</v>
      </c>
      <c r="AL591" s="5"/>
      <c r="AM591" s="148"/>
      <c r="AN591" s="143">
        <f t="shared" si="176"/>
        <v>1</v>
      </c>
      <c r="AO591" s="143">
        <f t="shared" si="177"/>
        <v>1</v>
      </c>
      <c r="AP591" s="143">
        <f t="shared" si="178"/>
        <v>1</v>
      </c>
      <c r="AQ591" s="143">
        <f t="shared" si="179"/>
        <v>1</v>
      </c>
      <c r="AR591" s="143">
        <f t="shared" si="180"/>
        <v>1</v>
      </c>
      <c r="AS591" s="161">
        <f t="shared" si="169"/>
        <v>5</v>
      </c>
    </row>
    <row r="592" spans="1:45" ht="13.5" customHeight="1" outlineLevel="1" x14ac:dyDescent="0.3">
      <c r="A592" s="24" t="s">
        <v>55</v>
      </c>
      <c r="B592" s="24"/>
      <c r="C592" s="24"/>
      <c r="D592" s="246" t="s">
        <v>910</v>
      </c>
      <c r="E592" s="24" t="s">
        <v>54</v>
      </c>
      <c r="F592" s="27">
        <f t="shared" si="182"/>
        <v>1018200</v>
      </c>
      <c r="G592" s="27">
        <f t="shared" si="183"/>
        <v>1018250</v>
      </c>
      <c r="H592" s="17">
        <f t="shared" si="170"/>
        <v>50</v>
      </c>
      <c r="I592" s="93">
        <f t="shared" si="181"/>
        <v>50</v>
      </c>
      <c r="J592" s="18">
        <v>0.23454545454545456</v>
      </c>
      <c r="K592" s="148"/>
      <c r="L592" s="101">
        <v>44156</v>
      </c>
      <c r="M592" s="101">
        <v>44156</v>
      </c>
      <c r="N592" s="101">
        <v>44158</v>
      </c>
      <c r="O592" s="101">
        <v>44165</v>
      </c>
      <c r="P592" s="101"/>
      <c r="Q592" s="20"/>
      <c r="R592" s="148"/>
      <c r="S592" s="145"/>
      <c r="T592" s="145"/>
      <c r="U592" s="145"/>
      <c r="V592" s="145"/>
      <c r="W592" s="145"/>
      <c r="X592" s="20"/>
      <c r="Y592" s="148"/>
      <c r="Z592" s="143"/>
      <c r="AA592" s="143"/>
      <c r="AB592" s="143"/>
      <c r="AC592" s="143"/>
      <c r="AD592" s="143"/>
      <c r="AE592" s="5"/>
      <c r="AF592" s="148"/>
      <c r="AG592" s="143">
        <f t="shared" si="171"/>
        <v>1</v>
      </c>
      <c r="AH592" s="143">
        <f t="shared" si="172"/>
        <v>1</v>
      </c>
      <c r="AI592" s="143">
        <f t="shared" si="173"/>
        <v>1</v>
      </c>
      <c r="AJ592" s="143">
        <f t="shared" si="174"/>
        <v>1</v>
      </c>
      <c r="AK592" s="143">
        <f t="shared" si="175"/>
        <v>0</v>
      </c>
      <c r="AL592" s="5"/>
      <c r="AM592" s="148"/>
      <c r="AN592" s="143">
        <f t="shared" si="176"/>
        <v>1</v>
      </c>
      <c r="AO592" s="143">
        <f t="shared" si="177"/>
        <v>1</v>
      </c>
      <c r="AP592" s="143">
        <f t="shared" si="178"/>
        <v>1</v>
      </c>
      <c r="AQ592" s="143">
        <f t="shared" si="179"/>
        <v>1</v>
      </c>
      <c r="AR592" s="143">
        <f t="shared" si="180"/>
        <v>0</v>
      </c>
      <c r="AS592" s="161">
        <f t="shared" si="169"/>
        <v>4</v>
      </c>
    </row>
    <row r="593" spans="1:45" ht="13.5" customHeight="1" outlineLevel="1" x14ac:dyDescent="0.3">
      <c r="A593" s="24" t="s">
        <v>55</v>
      </c>
      <c r="B593" s="24"/>
      <c r="C593" s="24"/>
      <c r="D593" s="246" t="s">
        <v>910</v>
      </c>
      <c r="E593" s="24" t="s">
        <v>54</v>
      </c>
      <c r="F593" s="27">
        <f t="shared" si="182"/>
        <v>1018250</v>
      </c>
      <c r="G593" s="27">
        <f t="shared" si="183"/>
        <v>1018300</v>
      </c>
      <c r="H593" s="17">
        <f t="shared" si="170"/>
        <v>50</v>
      </c>
      <c r="I593" s="93">
        <f t="shared" si="181"/>
        <v>50</v>
      </c>
      <c r="J593" s="18">
        <v>0.23454545454545456</v>
      </c>
      <c r="K593" s="148"/>
      <c r="L593" s="101">
        <v>44156</v>
      </c>
      <c r="M593" s="101">
        <v>44156</v>
      </c>
      <c r="N593" s="101">
        <v>44158</v>
      </c>
      <c r="O593" s="101">
        <v>44165</v>
      </c>
      <c r="P593" s="101">
        <v>44166</v>
      </c>
      <c r="Q593" s="20"/>
      <c r="R593" s="148"/>
      <c r="S593" s="145"/>
      <c r="T593" s="145"/>
      <c r="U593" s="145"/>
      <c r="V593" s="145"/>
      <c r="W593" s="145"/>
      <c r="X593" s="20"/>
      <c r="Y593" s="148"/>
      <c r="Z593" s="143"/>
      <c r="AA593" s="143"/>
      <c r="AB593" s="143"/>
      <c r="AC593" s="143"/>
      <c r="AD593" s="143"/>
      <c r="AE593" s="5"/>
      <c r="AF593" s="148"/>
      <c r="AG593" s="143">
        <f t="shared" si="171"/>
        <v>1</v>
      </c>
      <c r="AH593" s="143">
        <f t="shared" si="172"/>
        <v>1</v>
      </c>
      <c r="AI593" s="143">
        <f t="shared" si="173"/>
        <v>1</v>
      </c>
      <c r="AJ593" s="143">
        <f t="shared" si="174"/>
        <v>1</v>
      </c>
      <c r="AK593" s="143">
        <f t="shared" si="175"/>
        <v>1</v>
      </c>
      <c r="AL593" s="5"/>
      <c r="AM593" s="148"/>
      <c r="AN593" s="143">
        <f t="shared" si="176"/>
        <v>1</v>
      </c>
      <c r="AO593" s="143">
        <f t="shared" si="177"/>
        <v>1</v>
      </c>
      <c r="AP593" s="143">
        <f t="shared" si="178"/>
        <v>1</v>
      </c>
      <c r="AQ593" s="143">
        <f t="shared" si="179"/>
        <v>1</v>
      </c>
      <c r="AR593" s="143">
        <f t="shared" si="180"/>
        <v>1</v>
      </c>
      <c r="AS593" s="161">
        <f t="shared" si="169"/>
        <v>5</v>
      </c>
    </row>
    <row r="594" spans="1:45" ht="13.5" customHeight="1" outlineLevel="1" x14ac:dyDescent="0.3">
      <c r="A594" s="191" t="s">
        <v>55</v>
      </c>
      <c r="B594" s="191"/>
      <c r="C594" s="24" t="s">
        <v>908</v>
      </c>
      <c r="D594" s="246" t="s">
        <v>910</v>
      </c>
      <c r="E594" s="24" t="s">
        <v>54</v>
      </c>
      <c r="F594" s="27">
        <f t="shared" si="182"/>
        <v>1018300</v>
      </c>
      <c r="G594" s="27">
        <f t="shared" si="183"/>
        <v>1018350</v>
      </c>
      <c r="H594" s="25">
        <f t="shared" si="170"/>
        <v>50</v>
      </c>
      <c r="I594" s="93">
        <v>50</v>
      </c>
      <c r="J594" s="26" t="s">
        <v>35</v>
      </c>
      <c r="K594" s="148"/>
      <c r="L594" s="101">
        <v>44156</v>
      </c>
      <c r="M594" s="101">
        <v>44156</v>
      </c>
      <c r="N594" s="101">
        <v>44158</v>
      </c>
      <c r="O594" s="101">
        <v>44165</v>
      </c>
      <c r="P594" s="101">
        <v>44166</v>
      </c>
      <c r="Q594" s="255"/>
      <c r="R594" s="148"/>
      <c r="S594" s="145"/>
      <c r="T594" s="145"/>
      <c r="U594" s="145"/>
      <c r="V594" s="145"/>
      <c r="W594" s="145"/>
      <c r="X594" s="255"/>
      <c r="Y594" s="148"/>
      <c r="Z594" s="143"/>
      <c r="AA594" s="143"/>
      <c r="AB594" s="143"/>
      <c r="AC594" s="143"/>
      <c r="AD594" s="143"/>
      <c r="AF594" s="148"/>
      <c r="AG594" s="143">
        <f t="shared" si="171"/>
        <v>1</v>
      </c>
      <c r="AH594" s="143">
        <f t="shared" si="172"/>
        <v>1</v>
      </c>
      <c r="AI594" s="143">
        <f t="shared" si="173"/>
        <v>1</v>
      </c>
      <c r="AJ594" s="143">
        <f t="shared" si="174"/>
        <v>1</v>
      </c>
      <c r="AK594" s="143">
        <f t="shared" si="175"/>
        <v>1</v>
      </c>
      <c r="AM594" s="148"/>
      <c r="AN594" s="143">
        <f t="shared" si="176"/>
        <v>1</v>
      </c>
      <c r="AO594" s="143">
        <f t="shared" si="177"/>
        <v>1</v>
      </c>
      <c r="AP594" s="143">
        <f t="shared" si="178"/>
        <v>1</v>
      </c>
      <c r="AQ594" s="143">
        <f t="shared" si="179"/>
        <v>1</v>
      </c>
      <c r="AR594" s="143">
        <f t="shared" si="180"/>
        <v>1</v>
      </c>
      <c r="AS594" s="161">
        <f t="shared" si="169"/>
        <v>5</v>
      </c>
    </row>
    <row r="595" spans="1:45" ht="13.5" customHeight="1" outlineLevel="1" x14ac:dyDescent="0.3">
      <c r="A595" s="191" t="s">
        <v>55</v>
      </c>
      <c r="B595" s="191"/>
      <c r="C595" s="24" t="s">
        <v>908</v>
      </c>
      <c r="D595" s="246" t="s">
        <v>910</v>
      </c>
      <c r="E595" s="24" t="s">
        <v>54</v>
      </c>
      <c r="F595" s="27">
        <f t="shared" si="182"/>
        <v>1018350</v>
      </c>
      <c r="G595" s="27">
        <f t="shared" si="183"/>
        <v>1018400</v>
      </c>
      <c r="H595" s="25">
        <f t="shared" si="170"/>
        <v>50</v>
      </c>
      <c r="I595" s="93">
        <v>50</v>
      </c>
      <c r="J595" s="26" t="s">
        <v>35</v>
      </c>
      <c r="K595" s="148"/>
      <c r="L595" s="101">
        <v>44156</v>
      </c>
      <c r="M595" s="101">
        <v>44156</v>
      </c>
      <c r="N595" s="101">
        <v>44158</v>
      </c>
      <c r="O595" s="101">
        <v>44165</v>
      </c>
      <c r="P595" s="101">
        <v>44166</v>
      </c>
      <c r="Q595" s="255"/>
      <c r="R595" s="148"/>
      <c r="S595" s="145"/>
      <c r="T595" s="145"/>
      <c r="U595" s="145"/>
      <c r="V595" s="145"/>
      <c r="W595" s="145"/>
      <c r="X595" s="255"/>
      <c r="Y595" s="148"/>
      <c r="Z595" s="143"/>
      <c r="AA595" s="143"/>
      <c r="AB595" s="143"/>
      <c r="AC595" s="143"/>
      <c r="AD595" s="143"/>
      <c r="AF595" s="148"/>
      <c r="AG595" s="143">
        <f t="shared" si="171"/>
        <v>1</v>
      </c>
      <c r="AH595" s="143">
        <f t="shared" si="172"/>
        <v>1</v>
      </c>
      <c r="AI595" s="143">
        <f t="shared" si="173"/>
        <v>1</v>
      </c>
      <c r="AJ595" s="143">
        <f t="shared" si="174"/>
        <v>1</v>
      </c>
      <c r="AK595" s="143">
        <f t="shared" si="175"/>
        <v>1</v>
      </c>
      <c r="AM595" s="148"/>
      <c r="AN595" s="143">
        <f t="shared" si="176"/>
        <v>1</v>
      </c>
      <c r="AO595" s="143">
        <f t="shared" si="177"/>
        <v>1</v>
      </c>
      <c r="AP595" s="143">
        <f t="shared" si="178"/>
        <v>1</v>
      </c>
      <c r="AQ595" s="143">
        <f t="shared" si="179"/>
        <v>1</v>
      </c>
      <c r="AR595" s="143">
        <f t="shared" si="180"/>
        <v>1</v>
      </c>
      <c r="AS595" s="161">
        <f t="shared" si="169"/>
        <v>5</v>
      </c>
    </row>
    <row r="596" spans="1:45" ht="13.5" customHeight="1" outlineLevel="1" x14ac:dyDescent="0.3">
      <c r="A596" s="191" t="s">
        <v>55</v>
      </c>
      <c r="B596" s="191"/>
      <c r="C596" s="24" t="s">
        <v>908</v>
      </c>
      <c r="D596" s="246" t="s">
        <v>910</v>
      </c>
      <c r="E596" s="24" t="s">
        <v>54</v>
      </c>
      <c r="F596" s="27">
        <f t="shared" si="182"/>
        <v>1018400</v>
      </c>
      <c r="G596" s="27">
        <f t="shared" si="183"/>
        <v>1018450</v>
      </c>
      <c r="H596" s="25">
        <f t="shared" si="170"/>
        <v>50</v>
      </c>
      <c r="I596" s="93">
        <v>50</v>
      </c>
      <c r="J596" s="26" t="s">
        <v>35</v>
      </c>
      <c r="K596" s="148"/>
      <c r="L596" s="101">
        <v>44156</v>
      </c>
      <c r="M596" s="101">
        <v>44156</v>
      </c>
      <c r="N596" s="101">
        <v>44158</v>
      </c>
      <c r="O596" s="101">
        <v>44165</v>
      </c>
      <c r="P596" s="101">
        <v>44166</v>
      </c>
      <c r="Q596" s="255"/>
      <c r="R596" s="148"/>
      <c r="S596" s="145"/>
      <c r="T596" s="145"/>
      <c r="U596" s="145"/>
      <c r="V596" s="145"/>
      <c r="W596" s="145"/>
      <c r="X596" s="255"/>
      <c r="Y596" s="148"/>
      <c r="Z596" s="143"/>
      <c r="AA596" s="143"/>
      <c r="AB596" s="143"/>
      <c r="AC596" s="143"/>
      <c r="AD596" s="143"/>
      <c r="AF596" s="148"/>
      <c r="AG596" s="143">
        <f t="shared" si="171"/>
        <v>1</v>
      </c>
      <c r="AH596" s="143">
        <f t="shared" si="172"/>
        <v>1</v>
      </c>
      <c r="AI596" s="143">
        <f t="shared" si="173"/>
        <v>1</v>
      </c>
      <c r="AJ596" s="143">
        <f t="shared" si="174"/>
        <v>1</v>
      </c>
      <c r="AK596" s="143">
        <f t="shared" si="175"/>
        <v>1</v>
      </c>
      <c r="AM596" s="148"/>
      <c r="AN596" s="143">
        <f t="shared" si="176"/>
        <v>1</v>
      </c>
      <c r="AO596" s="143">
        <f t="shared" si="177"/>
        <v>1</v>
      </c>
      <c r="AP596" s="143">
        <f t="shared" si="178"/>
        <v>1</v>
      </c>
      <c r="AQ596" s="143">
        <f t="shared" si="179"/>
        <v>1</v>
      </c>
      <c r="AR596" s="143">
        <f t="shared" si="180"/>
        <v>1</v>
      </c>
      <c r="AS596" s="161">
        <f t="shared" si="169"/>
        <v>5</v>
      </c>
    </row>
    <row r="597" spans="1:45" ht="13.5" customHeight="1" outlineLevel="1" x14ac:dyDescent="0.3">
      <c r="A597" s="191" t="s">
        <v>55</v>
      </c>
      <c r="B597" s="191"/>
      <c r="C597" s="24" t="s">
        <v>908</v>
      </c>
      <c r="D597" s="246" t="s">
        <v>910</v>
      </c>
      <c r="E597" s="24" t="s">
        <v>54</v>
      </c>
      <c r="F597" s="27">
        <f t="shared" si="182"/>
        <v>1018450</v>
      </c>
      <c r="G597" s="27">
        <f t="shared" si="183"/>
        <v>1018500</v>
      </c>
      <c r="H597" s="25">
        <f t="shared" si="170"/>
        <v>50</v>
      </c>
      <c r="I597" s="93">
        <v>50</v>
      </c>
      <c r="J597" s="26" t="s">
        <v>35</v>
      </c>
      <c r="K597" s="148"/>
      <c r="L597" s="101">
        <v>44156</v>
      </c>
      <c r="M597" s="101">
        <v>44156</v>
      </c>
      <c r="N597" s="101">
        <v>44158</v>
      </c>
      <c r="O597" s="101">
        <v>44165</v>
      </c>
      <c r="P597" s="101">
        <v>44166</v>
      </c>
      <c r="Q597" s="255"/>
      <c r="R597" s="148"/>
      <c r="S597" s="145"/>
      <c r="T597" s="145"/>
      <c r="U597" s="145"/>
      <c r="V597" s="145"/>
      <c r="W597" s="145"/>
      <c r="X597" s="255"/>
      <c r="Y597" s="148"/>
      <c r="Z597" s="143"/>
      <c r="AA597" s="143"/>
      <c r="AB597" s="143"/>
      <c r="AC597" s="143"/>
      <c r="AD597" s="143"/>
      <c r="AF597" s="148"/>
      <c r="AG597" s="143">
        <f t="shared" si="171"/>
        <v>1</v>
      </c>
      <c r="AH597" s="143">
        <f t="shared" si="172"/>
        <v>1</v>
      </c>
      <c r="AI597" s="143">
        <f t="shared" si="173"/>
        <v>1</v>
      </c>
      <c r="AJ597" s="143">
        <f t="shared" si="174"/>
        <v>1</v>
      </c>
      <c r="AK597" s="143">
        <f t="shared" si="175"/>
        <v>1</v>
      </c>
      <c r="AM597" s="148"/>
      <c r="AN597" s="143">
        <f t="shared" si="176"/>
        <v>1</v>
      </c>
      <c r="AO597" s="143">
        <f t="shared" si="177"/>
        <v>1</v>
      </c>
      <c r="AP597" s="143">
        <f t="shared" si="178"/>
        <v>1</v>
      </c>
      <c r="AQ597" s="143">
        <f t="shared" si="179"/>
        <v>1</v>
      </c>
      <c r="AR597" s="143">
        <f t="shared" si="180"/>
        <v>1</v>
      </c>
      <c r="AS597" s="161">
        <f t="shared" si="169"/>
        <v>5</v>
      </c>
    </row>
    <row r="598" spans="1:45" ht="13.5" customHeight="1" outlineLevel="1" x14ac:dyDescent="0.3">
      <c r="A598" s="191" t="s">
        <v>55</v>
      </c>
      <c r="B598" s="191"/>
      <c r="C598" s="24" t="s">
        <v>908</v>
      </c>
      <c r="D598" s="246" t="s">
        <v>910</v>
      </c>
      <c r="E598" s="24" t="s">
        <v>54</v>
      </c>
      <c r="F598" s="27">
        <f t="shared" si="182"/>
        <v>1018500</v>
      </c>
      <c r="G598" s="27">
        <f t="shared" si="183"/>
        <v>1018550</v>
      </c>
      <c r="H598" s="25">
        <f t="shared" si="170"/>
        <v>50</v>
      </c>
      <c r="I598" s="93">
        <v>50</v>
      </c>
      <c r="J598" s="26" t="s">
        <v>35</v>
      </c>
      <c r="K598" s="148"/>
      <c r="L598" s="101">
        <v>44156</v>
      </c>
      <c r="M598" s="101">
        <v>44156</v>
      </c>
      <c r="N598" s="101">
        <v>44158</v>
      </c>
      <c r="O598" s="101">
        <v>44165</v>
      </c>
      <c r="P598" s="101">
        <v>44166</v>
      </c>
      <c r="Q598" s="255"/>
      <c r="R598" s="148"/>
      <c r="S598" s="145"/>
      <c r="T598" s="145"/>
      <c r="U598" s="145"/>
      <c r="V598" s="145"/>
      <c r="W598" s="145"/>
      <c r="X598" s="255"/>
      <c r="Y598" s="148"/>
      <c r="Z598" s="143"/>
      <c r="AA598" s="143"/>
      <c r="AB598" s="143"/>
      <c r="AC598" s="143"/>
      <c r="AD598" s="143"/>
      <c r="AF598" s="148"/>
      <c r="AG598" s="143">
        <f t="shared" si="171"/>
        <v>1</v>
      </c>
      <c r="AH598" s="143">
        <f t="shared" si="172"/>
        <v>1</v>
      </c>
      <c r="AI598" s="143">
        <f t="shared" si="173"/>
        <v>1</v>
      </c>
      <c r="AJ598" s="143">
        <f t="shared" si="174"/>
        <v>1</v>
      </c>
      <c r="AK598" s="143">
        <f t="shared" si="175"/>
        <v>1</v>
      </c>
      <c r="AM598" s="148"/>
      <c r="AN598" s="143">
        <f t="shared" si="176"/>
        <v>1</v>
      </c>
      <c r="AO598" s="143">
        <f t="shared" si="177"/>
        <v>1</v>
      </c>
      <c r="AP598" s="143">
        <f t="shared" si="178"/>
        <v>1</v>
      </c>
      <c r="AQ598" s="143">
        <f t="shared" si="179"/>
        <v>1</v>
      </c>
      <c r="AR598" s="143">
        <f t="shared" si="180"/>
        <v>1</v>
      </c>
      <c r="AS598" s="161">
        <f t="shared" si="169"/>
        <v>5</v>
      </c>
    </row>
    <row r="599" spans="1:45" ht="13.5" customHeight="1" outlineLevel="1" x14ac:dyDescent="0.3">
      <c r="A599" s="191" t="s">
        <v>55</v>
      </c>
      <c r="B599" s="191"/>
      <c r="C599" s="24" t="s">
        <v>908</v>
      </c>
      <c r="D599" s="246" t="s">
        <v>910</v>
      </c>
      <c r="E599" s="24" t="s">
        <v>54</v>
      </c>
      <c r="F599" s="27">
        <f t="shared" si="182"/>
        <v>1018550</v>
      </c>
      <c r="G599" s="27">
        <f t="shared" si="183"/>
        <v>1018600</v>
      </c>
      <c r="H599" s="25">
        <f t="shared" si="170"/>
        <v>50</v>
      </c>
      <c r="I599" s="93">
        <v>50</v>
      </c>
      <c r="J599" s="26" t="s">
        <v>35</v>
      </c>
      <c r="K599" s="148"/>
      <c r="L599" s="101">
        <v>44156</v>
      </c>
      <c r="M599" s="101">
        <v>44156</v>
      </c>
      <c r="N599" s="101">
        <v>44158</v>
      </c>
      <c r="O599" s="101">
        <v>44165</v>
      </c>
      <c r="P599" s="101">
        <v>44166</v>
      </c>
      <c r="Q599" s="255"/>
      <c r="R599" s="148"/>
      <c r="S599" s="145"/>
      <c r="T599" s="145"/>
      <c r="U599" s="145"/>
      <c r="V599" s="145"/>
      <c r="W599" s="145"/>
      <c r="X599" s="255"/>
      <c r="Y599" s="148"/>
      <c r="Z599" s="143"/>
      <c r="AA599" s="143"/>
      <c r="AB599" s="143"/>
      <c r="AC599" s="143"/>
      <c r="AD599" s="143"/>
      <c r="AF599" s="148"/>
      <c r="AG599" s="143">
        <f t="shared" si="171"/>
        <v>1</v>
      </c>
      <c r="AH599" s="143">
        <f t="shared" si="172"/>
        <v>1</v>
      </c>
      <c r="AI599" s="143">
        <f t="shared" si="173"/>
        <v>1</v>
      </c>
      <c r="AJ599" s="143">
        <f t="shared" si="174"/>
        <v>1</v>
      </c>
      <c r="AK599" s="143">
        <f t="shared" si="175"/>
        <v>1</v>
      </c>
      <c r="AM599" s="148"/>
      <c r="AN599" s="143">
        <f t="shared" si="176"/>
        <v>1</v>
      </c>
      <c r="AO599" s="143">
        <f t="shared" si="177"/>
        <v>1</v>
      </c>
      <c r="AP599" s="143">
        <f t="shared" si="178"/>
        <v>1</v>
      </c>
      <c r="AQ599" s="143">
        <f t="shared" si="179"/>
        <v>1</v>
      </c>
      <c r="AR599" s="143">
        <f t="shared" si="180"/>
        <v>1</v>
      </c>
      <c r="AS599" s="161">
        <f t="shared" si="169"/>
        <v>5</v>
      </c>
    </row>
    <row r="600" spans="1:45" ht="13.5" customHeight="1" outlineLevel="1" x14ac:dyDescent="0.3">
      <c r="A600" s="191" t="s">
        <v>55</v>
      </c>
      <c r="B600" s="191"/>
      <c r="C600" s="24" t="s">
        <v>908</v>
      </c>
      <c r="D600" s="246" t="s">
        <v>910</v>
      </c>
      <c r="E600" s="24" t="s">
        <v>54</v>
      </c>
      <c r="F600" s="27">
        <f t="shared" si="182"/>
        <v>1018600</v>
      </c>
      <c r="G600" s="27">
        <f t="shared" si="183"/>
        <v>1018650</v>
      </c>
      <c r="H600" s="25">
        <f t="shared" si="170"/>
        <v>50</v>
      </c>
      <c r="I600" s="93">
        <v>50</v>
      </c>
      <c r="J600" s="26" t="s">
        <v>35</v>
      </c>
      <c r="K600" s="148"/>
      <c r="L600" s="101">
        <v>44156</v>
      </c>
      <c r="M600" s="101">
        <v>44156</v>
      </c>
      <c r="N600" s="101">
        <v>44158</v>
      </c>
      <c r="O600" s="101">
        <v>44165</v>
      </c>
      <c r="P600" s="101">
        <v>44166</v>
      </c>
      <c r="Q600" s="255"/>
      <c r="R600" s="148"/>
      <c r="S600" s="145"/>
      <c r="T600" s="145"/>
      <c r="U600" s="145"/>
      <c r="V600" s="145"/>
      <c r="W600" s="145"/>
      <c r="X600" s="255"/>
      <c r="Y600" s="148"/>
      <c r="Z600" s="143"/>
      <c r="AA600" s="143"/>
      <c r="AB600" s="143"/>
      <c r="AC600" s="143"/>
      <c r="AD600" s="143"/>
      <c r="AF600" s="148"/>
      <c r="AG600" s="143">
        <f t="shared" si="171"/>
        <v>1</v>
      </c>
      <c r="AH600" s="143">
        <f t="shared" si="172"/>
        <v>1</v>
      </c>
      <c r="AI600" s="143">
        <f t="shared" si="173"/>
        <v>1</v>
      </c>
      <c r="AJ600" s="143">
        <f t="shared" si="174"/>
        <v>1</v>
      </c>
      <c r="AK600" s="143">
        <f t="shared" si="175"/>
        <v>1</v>
      </c>
      <c r="AM600" s="148"/>
      <c r="AN600" s="143">
        <f t="shared" si="176"/>
        <v>1</v>
      </c>
      <c r="AO600" s="143">
        <f t="shared" si="177"/>
        <v>1</v>
      </c>
      <c r="AP600" s="143">
        <f t="shared" si="178"/>
        <v>1</v>
      </c>
      <c r="AQ600" s="143">
        <f t="shared" si="179"/>
        <v>1</v>
      </c>
      <c r="AR600" s="143">
        <f t="shared" si="180"/>
        <v>1</v>
      </c>
      <c r="AS600" s="161">
        <f t="shared" si="169"/>
        <v>5</v>
      </c>
    </row>
    <row r="601" spans="1:45" ht="13.5" customHeight="1" outlineLevel="1" x14ac:dyDescent="0.3">
      <c r="A601" s="191" t="s">
        <v>55</v>
      </c>
      <c r="B601" s="191"/>
      <c r="C601" s="24" t="s">
        <v>908</v>
      </c>
      <c r="D601" s="246" t="s">
        <v>910</v>
      </c>
      <c r="E601" s="24" t="s">
        <v>54</v>
      </c>
      <c r="F601" s="27">
        <f t="shared" si="182"/>
        <v>1018650</v>
      </c>
      <c r="G601" s="27">
        <f t="shared" si="183"/>
        <v>1018700</v>
      </c>
      <c r="H601" s="25">
        <f t="shared" si="170"/>
        <v>50</v>
      </c>
      <c r="I601" s="93">
        <v>50</v>
      </c>
      <c r="J601" s="26" t="s">
        <v>35</v>
      </c>
      <c r="K601" s="148"/>
      <c r="L601" s="101">
        <v>44156</v>
      </c>
      <c r="M601" s="101">
        <v>44156</v>
      </c>
      <c r="N601" s="101">
        <v>44158</v>
      </c>
      <c r="O601" s="101">
        <v>44165</v>
      </c>
      <c r="P601" s="101">
        <v>44166</v>
      </c>
      <c r="Q601" s="255"/>
      <c r="R601" s="148"/>
      <c r="S601" s="145"/>
      <c r="T601" s="145"/>
      <c r="U601" s="145"/>
      <c r="V601" s="145"/>
      <c r="W601" s="145"/>
      <c r="X601" s="255"/>
      <c r="Y601" s="148"/>
      <c r="Z601" s="143"/>
      <c r="AA601" s="143"/>
      <c r="AB601" s="143"/>
      <c r="AC601" s="143"/>
      <c r="AD601" s="143"/>
      <c r="AF601" s="148"/>
      <c r="AG601" s="143">
        <f t="shared" si="171"/>
        <v>1</v>
      </c>
      <c r="AH601" s="143">
        <f t="shared" si="172"/>
        <v>1</v>
      </c>
      <c r="AI601" s="143">
        <f t="shared" si="173"/>
        <v>1</v>
      </c>
      <c r="AJ601" s="143">
        <f t="shared" si="174"/>
        <v>1</v>
      </c>
      <c r="AK601" s="143">
        <f t="shared" si="175"/>
        <v>1</v>
      </c>
      <c r="AM601" s="148"/>
      <c r="AN601" s="143">
        <f t="shared" si="176"/>
        <v>1</v>
      </c>
      <c r="AO601" s="143">
        <f t="shared" si="177"/>
        <v>1</v>
      </c>
      <c r="AP601" s="143">
        <f t="shared" si="178"/>
        <v>1</v>
      </c>
      <c r="AQ601" s="143">
        <f t="shared" si="179"/>
        <v>1</v>
      </c>
      <c r="AR601" s="143">
        <f t="shared" si="180"/>
        <v>1</v>
      </c>
      <c r="AS601" s="161">
        <f t="shared" si="169"/>
        <v>5</v>
      </c>
    </row>
    <row r="602" spans="1:45" ht="13.5" customHeight="1" outlineLevel="1" x14ac:dyDescent="0.3">
      <c r="A602" s="24" t="s">
        <v>55</v>
      </c>
      <c r="B602" s="24"/>
      <c r="C602" s="24"/>
      <c r="D602" s="246" t="s">
        <v>910</v>
      </c>
      <c r="E602" s="24" t="s">
        <v>54</v>
      </c>
      <c r="F602" s="27">
        <f t="shared" si="182"/>
        <v>1018700</v>
      </c>
      <c r="G602" s="27">
        <f t="shared" si="183"/>
        <v>1018750</v>
      </c>
      <c r="H602" s="17">
        <f t="shared" si="170"/>
        <v>50</v>
      </c>
      <c r="I602" s="93">
        <f t="shared" si="181"/>
        <v>50</v>
      </c>
      <c r="J602" s="18">
        <v>0.12941176470588237</v>
      </c>
      <c r="K602" s="148"/>
      <c r="L602" s="101">
        <v>44159</v>
      </c>
      <c r="M602" s="101">
        <v>44159</v>
      </c>
      <c r="N602" s="101">
        <v>44160</v>
      </c>
      <c r="O602" s="101">
        <v>44161</v>
      </c>
      <c r="P602" s="101">
        <v>44168</v>
      </c>
      <c r="Q602" s="20"/>
      <c r="R602" s="148"/>
      <c r="S602" s="145"/>
      <c r="T602" s="145"/>
      <c r="U602" s="145"/>
      <c r="V602" s="145"/>
      <c r="W602" s="145"/>
      <c r="X602" s="20"/>
      <c r="Y602" s="148"/>
      <c r="Z602" s="143"/>
      <c r="AA602" s="143"/>
      <c r="AB602" s="143"/>
      <c r="AC602" s="143"/>
      <c r="AD602" s="143"/>
      <c r="AE602" s="5"/>
      <c r="AF602" s="148"/>
      <c r="AG602" s="143">
        <f t="shared" si="171"/>
        <v>1</v>
      </c>
      <c r="AH602" s="143">
        <f t="shared" si="172"/>
        <v>1</v>
      </c>
      <c r="AI602" s="143">
        <f t="shared" si="173"/>
        <v>1</v>
      </c>
      <c r="AJ602" s="143">
        <f t="shared" si="174"/>
        <v>1</v>
      </c>
      <c r="AK602" s="143">
        <f t="shared" si="175"/>
        <v>1</v>
      </c>
      <c r="AL602" s="5"/>
      <c r="AM602" s="148"/>
      <c r="AN602" s="143">
        <f t="shared" si="176"/>
        <v>1</v>
      </c>
      <c r="AO602" s="143">
        <f t="shared" si="177"/>
        <v>1</v>
      </c>
      <c r="AP602" s="143">
        <f t="shared" si="178"/>
        <v>1</v>
      </c>
      <c r="AQ602" s="143">
        <f t="shared" si="179"/>
        <v>1</v>
      </c>
      <c r="AR602" s="143">
        <f t="shared" si="180"/>
        <v>1</v>
      </c>
      <c r="AS602" s="161">
        <f t="shared" si="169"/>
        <v>5</v>
      </c>
    </row>
    <row r="603" spans="1:45" ht="13.5" customHeight="1" outlineLevel="1" x14ac:dyDescent="0.3">
      <c r="A603" s="24" t="s">
        <v>55</v>
      </c>
      <c r="B603" s="24"/>
      <c r="C603" s="24"/>
      <c r="D603" s="246" t="s">
        <v>910</v>
      </c>
      <c r="E603" s="24" t="s">
        <v>54</v>
      </c>
      <c r="F603" s="27">
        <f t="shared" si="182"/>
        <v>1018750</v>
      </c>
      <c r="G603" s="27">
        <f t="shared" si="183"/>
        <v>1018800</v>
      </c>
      <c r="H603" s="17">
        <f t="shared" si="170"/>
        <v>50</v>
      </c>
      <c r="I603" s="93">
        <f t="shared" si="181"/>
        <v>50</v>
      </c>
      <c r="J603" s="18">
        <v>0.12941176470588237</v>
      </c>
      <c r="K603" s="148"/>
      <c r="L603" s="101">
        <v>44159</v>
      </c>
      <c r="M603" s="101">
        <v>44159</v>
      </c>
      <c r="N603" s="101">
        <v>44160</v>
      </c>
      <c r="O603" s="101">
        <v>44161</v>
      </c>
      <c r="P603" s="101">
        <v>44168</v>
      </c>
      <c r="Q603" s="20"/>
      <c r="R603" s="148"/>
      <c r="S603" s="145"/>
      <c r="T603" s="145"/>
      <c r="U603" s="145"/>
      <c r="V603" s="145"/>
      <c r="W603" s="145"/>
      <c r="X603" s="20"/>
      <c r="Y603" s="148"/>
      <c r="Z603" s="143"/>
      <c r="AA603" s="143"/>
      <c r="AB603" s="143"/>
      <c r="AC603" s="143"/>
      <c r="AD603" s="143"/>
      <c r="AE603" s="5"/>
      <c r="AF603" s="148"/>
      <c r="AG603" s="143">
        <f t="shared" si="171"/>
        <v>1</v>
      </c>
      <c r="AH603" s="143">
        <f t="shared" si="172"/>
        <v>1</v>
      </c>
      <c r="AI603" s="143">
        <f t="shared" si="173"/>
        <v>1</v>
      </c>
      <c r="AJ603" s="143">
        <f t="shared" si="174"/>
        <v>1</v>
      </c>
      <c r="AK603" s="143">
        <f t="shared" si="175"/>
        <v>1</v>
      </c>
      <c r="AL603" s="5"/>
      <c r="AM603" s="148"/>
      <c r="AN603" s="143">
        <f t="shared" si="176"/>
        <v>1</v>
      </c>
      <c r="AO603" s="143">
        <f t="shared" si="177"/>
        <v>1</v>
      </c>
      <c r="AP603" s="143">
        <f t="shared" si="178"/>
        <v>1</v>
      </c>
      <c r="AQ603" s="143">
        <f t="shared" si="179"/>
        <v>1</v>
      </c>
      <c r="AR603" s="143">
        <f t="shared" si="180"/>
        <v>1</v>
      </c>
      <c r="AS603" s="161">
        <f t="shared" si="169"/>
        <v>5</v>
      </c>
    </row>
    <row r="604" spans="1:45" ht="13.5" customHeight="1" outlineLevel="1" x14ac:dyDescent="0.3">
      <c r="A604" s="24" t="s">
        <v>55</v>
      </c>
      <c r="B604" s="24"/>
      <c r="C604" s="24"/>
      <c r="D604" s="246" t="s">
        <v>910</v>
      </c>
      <c r="E604" s="24" t="s">
        <v>54</v>
      </c>
      <c r="F604" s="27">
        <f t="shared" si="182"/>
        <v>1018800</v>
      </c>
      <c r="G604" s="27">
        <f t="shared" si="183"/>
        <v>1018850</v>
      </c>
      <c r="H604" s="17">
        <f t="shared" si="170"/>
        <v>50</v>
      </c>
      <c r="I604" s="93">
        <f t="shared" si="181"/>
        <v>50</v>
      </c>
      <c r="J604" s="18">
        <v>0.12941176470588237</v>
      </c>
      <c r="K604" s="148"/>
      <c r="L604" s="101">
        <v>44159</v>
      </c>
      <c r="M604" s="101">
        <v>44159</v>
      </c>
      <c r="N604" s="101">
        <v>44160</v>
      </c>
      <c r="O604" s="101">
        <v>44161</v>
      </c>
      <c r="P604" s="101">
        <v>44169</v>
      </c>
      <c r="Q604" s="20"/>
      <c r="R604" s="148"/>
      <c r="S604" s="145"/>
      <c r="T604" s="145"/>
      <c r="U604" s="145"/>
      <c r="V604" s="145"/>
      <c r="W604" s="145"/>
      <c r="X604" s="20"/>
      <c r="Y604" s="148"/>
      <c r="Z604" s="143"/>
      <c r="AA604" s="143"/>
      <c r="AB604" s="143"/>
      <c r="AC604" s="143"/>
      <c r="AD604" s="143"/>
      <c r="AE604" s="5"/>
      <c r="AF604" s="148"/>
      <c r="AG604" s="143">
        <f t="shared" si="171"/>
        <v>1</v>
      </c>
      <c r="AH604" s="143">
        <f t="shared" si="172"/>
        <v>1</v>
      </c>
      <c r="AI604" s="143">
        <f t="shared" si="173"/>
        <v>1</v>
      </c>
      <c r="AJ604" s="143">
        <f t="shared" si="174"/>
        <v>1</v>
      </c>
      <c r="AK604" s="143">
        <f t="shared" si="175"/>
        <v>1</v>
      </c>
      <c r="AL604" s="5"/>
      <c r="AM604" s="148"/>
      <c r="AN604" s="143">
        <f t="shared" si="176"/>
        <v>1</v>
      </c>
      <c r="AO604" s="143">
        <f t="shared" si="177"/>
        <v>1</v>
      </c>
      <c r="AP604" s="143">
        <f t="shared" si="178"/>
        <v>1</v>
      </c>
      <c r="AQ604" s="143">
        <f t="shared" si="179"/>
        <v>1</v>
      </c>
      <c r="AR604" s="143">
        <f t="shared" si="180"/>
        <v>1</v>
      </c>
      <c r="AS604" s="161">
        <f t="shared" si="169"/>
        <v>5</v>
      </c>
    </row>
    <row r="605" spans="1:45" ht="13.5" customHeight="1" outlineLevel="1" x14ac:dyDescent="0.3">
      <c r="A605" s="24" t="s">
        <v>55</v>
      </c>
      <c r="B605" s="24"/>
      <c r="C605" s="24"/>
      <c r="D605" s="246" t="s">
        <v>910</v>
      </c>
      <c r="E605" s="24" t="s">
        <v>54</v>
      </c>
      <c r="F605" s="27">
        <f t="shared" si="182"/>
        <v>1018850</v>
      </c>
      <c r="G605" s="27">
        <f t="shared" si="183"/>
        <v>1018900</v>
      </c>
      <c r="H605" s="17">
        <f t="shared" si="170"/>
        <v>50</v>
      </c>
      <c r="I605" s="93">
        <f t="shared" si="181"/>
        <v>50</v>
      </c>
      <c r="J605" s="18">
        <v>0.12941176470588237</v>
      </c>
      <c r="K605" s="148"/>
      <c r="L605" s="101">
        <v>44159</v>
      </c>
      <c r="M605" s="101">
        <v>44159</v>
      </c>
      <c r="N605" s="101">
        <v>44160</v>
      </c>
      <c r="O605" s="101">
        <v>44161</v>
      </c>
      <c r="P605" s="101">
        <v>44169</v>
      </c>
      <c r="Q605" s="20"/>
      <c r="R605" s="148"/>
      <c r="S605" s="145"/>
      <c r="T605" s="145"/>
      <c r="U605" s="145"/>
      <c r="V605" s="145"/>
      <c r="W605" s="145"/>
      <c r="X605" s="20"/>
      <c r="Y605" s="148"/>
      <c r="Z605" s="143"/>
      <c r="AA605" s="143"/>
      <c r="AB605" s="143"/>
      <c r="AC605" s="143"/>
      <c r="AD605" s="143"/>
      <c r="AE605" s="5"/>
      <c r="AF605" s="148"/>
      <c r="AG605" s="143">
        <f t="shared" si="171"/>
        <v>1</v>
      </c>
      <c r="AH605" s="143">
        <f t="shared" si="172"/>
        <v>1</v>
      </c>
      <c r="AI605" s="143">
        <f t="shared" si="173"/>
        <v>1</v>
      </c>
      <c r="AJ605" s="143">
        <f t="shared" si="174"/>
        <v>1</v>
      </c>
      <c r="AK605" s="143">
        <f t="shared" si="175"/>
        <v>1</v>
      </c>
      <c r="AL605" s="5"/>
      <c r="AM605" s="148"/>
      <c r="AN605" s="143">
        <f t="shared" si="176"/>
        <v>1</v>
      </c>
      <c r="AO605" s="143">
        <f t="shared" si="177"/>
        <v>1</v>
      </c>
      <c r="AP605" s="143">
        <f t="shared" si="178"/>
        <v>1</v>
      </c>
      <c r="AQ605" s="143">
        <f t="shared" si="179"/>
        <v>1</v>
      </c>
      <c r="AR605" s="143">
        <f t="shared" si="180"/>
        <v>1</v>
      </c>
      <c r="AS605" s="161">
        <f t="shared" ref="AS605:AS668" si="184">IF(J605="x",5,SUM(AN605:AR605))</f>
        <v>5</v>
      </c>
    </row>
    <row r="606" spans="1:45" ht="13.5" customHeight="1" outlineLevel="1" x14ac:dyDescent="0.3">
      <c r="A606" s="24" t="s">
        <v>55</v>
      </c>
      <c r="B606" s="24"/>
      <c r="C606" s="24"/>
      <c r="D606" s="246" t="s">
        <v>910</v>
      </c>
      <c r="E606" s="24" t="s">
        <v>54</v>
      </c>
      <c r="F606" s="27">
        <f t="shared" si="182"/>
        <v>1018900</v>
      </c>
      <c r="G606" s="27">
        <f t="shared" si="183"/>
        <v>1018950</v>
      </c>
      <c r="H606" s="17">
        <f t="shared" si="170"/>
        <v>50</v>
      </c>
      <c r="I606" s="93">
        <f t="shared" si="181"/>
        <v>50</v>
      </c>
      <c r="J606" s="18">
        <v>0.12941176470588237</v>
      </c>
      <c r="K606" s="148"/>
      <c r="L606" s="101">
        <v>44159</v>
      </c>
      <c r="M606" s="101">
        <v>44159</v>
      </c>
      <c r="N606" s="101">
        <v>44160</v>
      </c>
      <c r="O606" s="101">
        <v>44161</v>
      </c>
      <c r="P606" s="101">
        <v>44169</v>
      </c>
      <c r="Q606" s="20"/>
      <c r="R606" s="148"/>
      <c r="S606" s="145"/>
      <c r="T606" s="145"/>
      <c r="U606" s="145"/>
      <c r="V606" s="145"/>
      <c r="W606" s="145"/>
      <c r="X606" s="20"/>
      <c r="Y606" s="148"/>
      <c r="Z606" s="143"/>
      <c r="AA606" s="143"/>
      <c r="AB606" s="143"/>
      <c r="AC606" s="143"/>
      <c r="AD606" s="143"/>
      <c r="AE606" s="5"/>
      <c r="AF606" s="148"/>
      <c r="AG606" s="143">
        <f t="shared" si="171"/>
        <v>1</v>
      </c>
      <c r="AH606" s="143">
        <f t="shared" si="172"/>
        <v>1</v>
      </c>
      <c r="AI606" s="143">
        <f t="shared" si="173"/>
        <v>1</v>
      </c>
      <c r="AJ606" s="143">
        <f t="shared" si="174"/>
        <v>1</v>
      </c>
      <c r="AK606" s="143">
        <f t="shared" si="175"/>
        <v>1</v>
      </c>
      <c r="AL606" s="5"/>
      <c r="AM606" s="148"/>
      <c r="AN606" s="143">
        <f t="shared" si="176"/>
        <v>1</v>
      </c>
      <c r="AO606" s="143">
        <f t="shared" si="177"/>
        <v>1</v>
      </c>
      <c r="AP606" s="143">
        <f t="shared" si="178"/>
        <v>1</v>
      </c>
      <c r="AQ606" s="143">
        <f t="shared" si="179"/>
        <v>1</v>
      </c>
      <c r="AR606" s="143">
        <f t="shared" si="180"/>
        <v>1</v>
      </c>
      <c r="AS606" s="161">
        <f t="shared" si="184"/>
        <v>5</v>
      </c>
    </row>
    <row r="607" spans="1:45" ht="13.5" customHeight="1" outlineLevel="1" x14ac:dyDescent="0.3">
      <c r="A607" s="191" t="s">
        <v>55</v>
      </c>
      <c r="B607" s="191"/>
      <c r="C607" s="24" t="s">
        <v>908</v>
      </c>
      <c r="D607" s="246" t="s">
        <v>910</v>
      </c>
      <c r="E607" s="24" t="s">
        <v>54</v>
      </c>
      <c r="F607" s="27">
        <f t="shared" si="182"/>
        <v>1018950</v>
      </c>
      <c r="G607" s="27">
        <f t="shared" si="183"/>
        <v>1019000</v>
      </c>
      <c r="H607" s="25">
        <f t="shared" si="170"/>
        <v>50</v>
      </c>
      <c r="I607" s="93">
        <v>50</v>
      </c>
      <c r="J607" s="26" t="s">
        <v>35</v>
      </c>
      <c r="K607" s="148"/>
      <c r="L607" s="101">
        <v>44159</v>
      </c>
      <c r="M607" s="101">
        <v>44159</v>
      </c>
      <c r="N607" s="101">
        <v>44160</v>
      </c>
      <c r="O607" s="101">
        <v>44161</v>
      </c>
      <c r="P607" s="101">
        <v>44169</v>
      </c>
      <c r="Q607" s="255"/>
      <c r="R607" s="148"/>
      <c r="S607" s="145"/>
      <c r="T607" s="145"/>
      <c r="U607" s="145"/>
      <c r="V607" s="145"/>
      <c r="W607" s="145"/>
      <c r="X607" s="255"/>
      <c r="Y607" s="148"/>
      <c r="Z607" s="143"/>
      <c r="AA607" s="143"/>
      <c r="AB607" s="143"/>
      <c r="AC607" s="143"/>
      <c r="AD607" s="143"/>
      <c r="AF607" s="148"/>
      <c r="AG607" s="143">
        <f t="shared" si="171"/>
        <v>1</v>
      </c>
      <c r="AH607" s="143">
        <f t="shared" si="172"/>
        <v>1</v>
      </c>
      <c r="AI607" s="143">
        <f t="shared" si="173"/>
        <v>1</v>
      </c>
      <c r="AJ607" s="143">
        <f t="shared" si="174"/>
        <v>1</v>
      </c>
      <c r="AK607" s="143">
        <f t="shared" si="175"/>
        <v>1</v>
      </c>
      <c r="AM607" s="148"/>
      <c r="AN607" s="143">
        <f t="shared" si="176"/>
        <v>1</v>
      </c>
      <c r="AO607" s="143">
        <f t="shared" si="177"/>
        <v>1</v>
      </c>
      <c r="AP607" s="143">
        <f t="shared" si="178"/>
        <v>1</v>
      </c>
      <c r="AQ607" s="143">
        <f t="shared" si="179"/>
        <v>1</v>
      </c>
      <c r="AR607" s="143">
        <f t="shared" si="180"/>
        <v>1</v>
      </c>
      <c r="AS607" s="161">
        <f t="shared" si="184"/>
        <v>5</v>
      </c>
    </row>
    <row r="608" spans="1:45" ht="13.5" customHeight="1" outlineLevel="1" x14ac:dyDescent="0.3">
      <c r="A608" s="191" t="s">
        <v>55</v>
      </c>
      <c r="B608" s="191"/>
      <c r="C608" s="24" t="s">
        <v>908</v>
      </c>
      <c r="D608" s="246" t="s">
        <v>910</v>
      </c>
      <c r="E608" s="24" t="s">
        <v>54</v>
      </c>
      <c r="F608" s="27">
        <f t="shared" si="182"/>
        <v>1019000</v>
      </c>
      <c r="G608" s="27">
        <f t="shared" si="183"/>
        <v>1019050</v>
      </c>
      <c r="H608" s="25">
        <f t="shared" si="170"/>
        <v>50</v>
      </c>
      <c r="I608" s="93">
        <v>50</v>
      </c>
      <c r="J608" s="26" t="s">
        <v>35</v>
      </c>
      <c r="K608" s="148"/>
      <c r="L608" s="101">
        <v>44159</v>
      </c>
      <c r="M608" s="101">
        <v>44159</v>
      </c>
      <c r="N608" s="101">
        <v>44160</v>
      </c>
      <c r="O608" s="101">
        <v>44161</v>
      </c>
      <c r="P608" s="101">
        <v>44169</v>
      </c>
      <c r="Q608" s="255"/>
      <c r="R608" s="148"/>
      <c r="S608" s="145"/>
      <c r="T608" s="145"/>
      <c r="U608" s="145"/>
      <c r="V608" s="145"/>
      <c r="W608" s="145"/>
      <c r="X608" s="255"/>
      <c r="Y608" s="148"/>
      <c r="Z608" s="143"/>
      <c r="AA608" s="143"/>
      <c r="AB608" s="143"/>
      <c r="AC608" s="143"/>
      <c r="AD608" s="143"/>
      <c r="AF608" s="148"/>
      <c r="AG608" s="143">
        <f t="shared" si="171"/>
        <v>1</v>
      </c>
      <c r="AH608" s="143">
        <f t="shared" si="172"/>
        <v>1</v>
      </c>
      <c r="AI608" s="143">
        <f t="shared" si="173"/>
        <v>1</v>
      </c>
      <c r="AJ608" s="143">
        <f t="shared" si="174"/>
        <v>1</v>
      </c>
      <c r="AK608" s="143">
        <f t="shared" si="175"/>
        <v>1</v>
      </c>
      <c r="AM608" s="148"/>
      <c r="AN608" s="143">
        <f t="shared" si="176"/>
        <v>1</v>
      </c>
      <c r="AO608" s="143">
        <f t="shared" si="177"/>
        <v>1</v>
      </c>
      <c r="AP608" s="143">
        <f t="shared" si="178"/>
        <v>1</v>
      </c>
      <c r="AQ608" s="143">
        <f t="shared" si="179"/>
        <v>1</v>
      </c>
      <c r="AR608" s="143">
        <f t="shared" si="180"/>
        <v>1</v>
      </c>
      <c r="AS608" s="161">
        <f t="shared" si="184"/>
        <v>5</v>
      </c>
    </row>
    <row r="609" spans="1:45" ht="13.5" customHeight="1" outlineLevel="1" x14ac:dyDescent="0.3">
      <c r="A609" s="24" t="s">
        <v>55</v>
      </c>
      <c r="B609" s="24"/>
      <c r="C609" s="24"/>
      <c r="D609" s="246" t="s">
        <v>910</v>
      </c>
      <c r="E609" s="24" t="s">
        <v>54</v>
      </c>
      <c r="F609" s="27">
        <f t="shared" si="182"/>
        <v>1019050</v>
      </c>
      <c r="G609" s="27">
        <f t="shared" si="183"/>
        <v>1019100</v>
      </c>
      <c r="H609" s="25">
        <f t="shared" ref="H609:H672" si="185">G609-F609</f>
        <v>50</v>
      </c>
      <c r="I609" s="93">
        <f t="shared" si="181"/>
        <v>50</v>
      </c>
      <c r="J609" s="26">
        <v>0.12941176470588237</v>
      </c>
      <c r="K609" s="148"/>
      <c r="L609" s="101">
        <v>44161</v>
      </c>
      <c r="M609" s="101">
        <v>44161</v>
      </c>
      <c r="N609" s="101">
        <v>44172</v>
      </c>
      <c r="O609" s="101">
        <v>44539</v>
      </c>
      <c r="P609" s="101">
        <v>44540</v>
      </c>
      <c r="Q609" s="20"/>
      <c r="R609" s="148"/>
      <c r="S609" s="145"/>
      <c r="T609" s="145"/>
      <c r="U609" s="145"/>
      <c r="V609" s="145"/>
      <c r="W609" s="145"/>
      <c r="X609" s="255"/>
      <c r="Y609" s="148"/>
      <c r="Z609" s="143"/>
      <c r="AA609" s="143"/>
      <c r="AB609" s="143"/>
      <c r="AC609" s="143"/>
      <c r="AD609" s="143"/>
      <c r="AF609" s="148"/>
      <c r="AG609" s="143">
        <f t="shared" ref="AG609:AG672" si="186">IF(OR(IF(L609&gt;0,1),IF(Z609&gt;0,1),0),1,0)</f>
        <v>1</v>
      </c>
      <c r="AH609" s="143">
        <f t="shared" ref="AH609:AH672" si="187">IF(OR(IF(M609&gt;0,1),IF(AA609&gt;0,1),0),1,0)</f>
        <v>1</v>
      </c>
      <c r="AI609" s="143">
        <f t="shared" ref="AI609:AI672" si="188">IF(OR(IF(N609&gt;0,1),IF(AB609&gt;0,1),0),1,0)</f>
        <v>1</v>
      </c>
      <c r="AJ609" s="143">
        <f t="shared" ref="AJ609:AJ672" si="189">IF(OR(IF(O609&gt;0,1),IF(AC609&gt;0,1),0),1,0)</f>
        <v>1</v>
      </c>
      <c r="AK609" s="143">
        <f t="shared" ref="AK609:AK672" si="190">IF(OR(IF(P609&gt;0,1),IF(AD609&gt;0,1),0),1,0)</f>
        <v>1</v>
      </c>
      <c r="AM609" s="148"/>
      <c r="AN609" s="143">
        <f t="shared" ref="AN609:AN672" si="191">IF(OR(IF(L609&gt;0,1),IF(S609&gt;0,1),0),1,0)</f>
        <v>1</v>
      </c>
      <c r="AO609" s="143">
        <f t="shared" ref="AO609:AO672" si="192">IF(OR(IF(M609&gt;0,1),IF(T609&gt;0,1),0),1,0)</f>
        <v>1</v>
      </c>
      <c r="AP609" s="143">
        <f t="shared" ref="AP609:AP672" si="193">IF(OR(IF(N609&gt;0,1),IF(U609&gt;0,1),0),1,0)</f>
        <v>1</v>
      </c>
      <c r="AQ609" s="143">
        <f t="shared" ref="AQ609:AQ672" si="194">IF(OR(IF(O609&gt;0,1),IF(V609&gt;0,1),0),1,0)</f>
        <v>1</v>
      </c>
      <c r="AR609" s="143">
        <f t="shared" ref="AR609:AR672" si="195">IF(OR(IF(P609&gt;0,1),IF(W609&gt;0,1),0),1,0)</f>
        <v>1</v>
      </c>
      <c r="AS609" s="161">
        <f t="shared" si="184"/>
        <v>5</v>
      </c>
    </row>
    <row r="610" spans="1:45" ht="13.5" customHeight="1" outlineLevel="1" x14ac:dyDescent="0.3">
      <c r="A610" s="24" t="s">
        <v>55</v>
      </c>
      <c r="B610" s="24"/>
      <c r="C610" s="24"/>
      <c r="D610" s="246" t="s">
        <v>910</v>
      </c>
      <c r="E610" s="24" t="s">
        <v>54</v>
      </c>
      <c r="F610" s="27">
        <f t="shared" si="182"/>
        <v>1019100</v>
      </c>
      <c r="G610" s="27">
        <f t="shared" si="183"/>
        <v>1019150</v>
      </c>
      <c r="H610" s="25">
        <f t="shared" si="185"/>
        <v>50</v>
      </c>
      <c r="I610" s="93">
        <f t="shared" ref="I610:I672" si="196">H610</f>
        <v>50</v>
      </c>
      <c r="J610" s="26">
        <v>0.12941176470588237</v>
      </c>
      <c r="K610" s="148"/>
      <c r="L610" s="101">
        <v>44161</v>
      </c>
      <c r="M610" s="101">
        <v>44161</v>
      </c>
      <c r="N610" s="101">
        <v>44172</v>
      </c>
      <c r="O610" s="101">
        <v>44539</v>
      </c>
      <c r="P610" s="101">
        <v>44540</v>
      </c>
      <c r="Q610" s="20"/>
      <c r="R610" s="148"/>
      <c r="S610" s="145"/>
      <c r="T610" s="145"/>
      <c r="U610" s="145"/>
      <c r="V610" s="145"/>
      <c r="W610" s="145"/>
      <c r="X610" s="255"/>
      <c r="Y610" s="148"/>
      <c r="Z610" s="143"/>
      <c r="AA610" s="143"/>
      <c r="AB610" s="143"/>
      <c r="AC610" s="143"/>
      <c r="AD610" s="143"/>
      <c r="AF610" s="148"/>
      <c r="AG610" s="143">
        <f t="shared" si="186"/>
        <v>1</v>
      </c>
      <c r="AH610" s="143">
        <f t="shared" si="187"/>
        <v>1</v>
      </c>
      <c r="AI610" s="143">
        <f t="shared" si="188"/>
        <v>1</v>
      </c>
      <c r="AJ610" s="143">
        <f t="shared" si="189"/>
        <v>1</v>
      </c>
      <c r="AK610" s="143">
        <f t="shared" si="190"/>
        <v>1</v>
      </c>
      <c r="AM610" s="148"/>
      <c r="AN610" s="143">
        <f t="shared" si="191"/>
        <v>1</v>
      </c>
      <c r="AO610" s="143">
        <f t="shared" si="192"/>
        <v>1</v>
      </c>
      <c r="AP610" s="143">
        <f t="shared" si="193"/>
        <v>1</v>
      </c>
      <c r="AQ610" s="143">
        <f t="shared" si="194"/>
        <v>1</v>
      </c>
      <c r="AR610" s="143">
        <f t="shared" si="195"/>
        <v>1</v>
      </c>
      <c r="AS610" s="161">
        <f t="shared" si="184"/>
        <v>5</v>
      </c>
    </row>
    <row r="611" spans="1:45" ht="13.5" customHeight="1" outlineLevel="1" x14ac:dyDescent="0.3">
      <c r="A611" s="191" t="s">
        <v>55</v>
      </c>
      <c r="B611" s="191"/>
      <c r="C611" s="24" t="s">
        <v>908</v>
      </c>
      <c r="D611" s="246" t="s">
        <v>910</v>
      </c>
      <c r="E611" s="24" t="s">
        <v>54</v>
      </c>
      <c r="F611" s="27">
        <f t="shared" ref="F611:F674" si="197">G610</f>
        <v>1019150</v>
      </c>
      <c r="G611" s="27">
        <f t="shared" ref="G611:G674" si="198">G610+50</f>
        <v>1019200</v>
      </c>
      <c r="H611" s="25">
        <f t="shared" si="185"/>
        <v>50</v>
      </c>
      <c r="I611" s="93">
        <v>50</v>
      </c>
      <c r="J611" s="26" t="s">
        <v>35</v>
      </c>
      <c r="K611" s="148"/>
      <c r="L611" s="101">
        <v>44161</v>
      </c>
      <c r="M611" s="101">
        <v>44161</v>
      </c>
      <c r="N611" s="101">
        <v>44172</v>
      </c>
      <c r="O611" s="101">
        <v>44539</v>
      </c>
      <c r="P611" s="101">
        <v>44540</v>
      </c>
      <c r="Q611" s="254"/>
      <c r="R611" s="148"/>
      <c r="S611" s="145"/>
      <c r="T611" s="145"/>
      <c r="U611" s="145"/>
      <c r="V611" s="145"/>
      <c r="W611" s="145"/>
      <c r="X611" s="255"/>
      <c r="Y611" s="148"/>
      <c r="Z611" s="143"/>
      <c r="AA611" s="143"/>
      <c r="AB611" s="143"/>
      <c r="AC611" s="143"/>
      <c r="AD611" s="143"/>
      <c r="AF611" s="148"/>
      <c r="AG611" s="143">
        <f t="shared" si="186"/>
        <v>1</v>
      </c>
      <c r="AH611" s="143">
        <f t="shared" si="187"/>
        <v>1</v>
      </c>
      <c r="AI611" s="143">
        <f t="shared" si="188"/>
        <v>1</v>
      </c>
      <c r="AJ611" s="143">
        <f t="shared" si="189"/>
        <v>1</v>
      </c>
      <c r="AK611" s="143">
        <f t="shared" si="190"/>
        <v>1</v>
      </c>
      <c r="AM611" s="148"/>
      <c r="AN611" s="143">
        <f t="shared" si="191"/>
        <v>1</v>
      </c>
      <c r="AO611" s="143">
        <f t="shared" si="192"/>
        <v>1</v>
      </c>
      <c r="AP611" s="143">
        <f t="shared" si="193"/>
        <v>1</v>
      </c>
      <c r="AQ611" s="143">
        <f t="shared" si="194"/>
        <v>1</v>
      </c>
      <c r="AR611" s="143">
        <f t="shared" si="195"/>
        <v>1</v>
      </c>
      <c r="AS611" s="161">
        <f t="shared" si="184"/>
        <v>5</v>
      </c>
    </row>
    <row r="612" spans="1:45" ht="13.5" customHeight="1" outlineLevel="1" x14ac:dyDescent="0.3">
      <c r="A612" s="24" t="s">
        <v>55</v>
      </c>
      <c r="B612" s="24"/>
      <c r="C612" s="24"/>
      <c r="D612" s="246" t="s">
        <v>910</v>
      </c>
      <c r="E612" s="24" t="s">
        <v>54</v>
      </c>
      <c r="F612" s="27">
        <f t="shared" si="197"/>
        <v>1019200</v>
      </c>
      <c r="G612" s="27">
        <f t="shared" si="198"/>
        <v>1019250</v>
      </c>
      <c r="H612" s="17">
        <f t="shared" si="185"/>
        <v>50</v>
      </c>
      <c r="I612" s="93">
        <f t="shared" si="196"/>
        <v>50</v>
      </c>
      <c r="J612" s="18">
        <v>0.12941176470588237</v>
      </c>
      <c r="K612" s="148"/>
      <c r="L612" s="101">
        <v>44161</v>
      </c>
      <c r="M612" s="101">
        <v>44161</v>
      </c>
      <c r="N612" s="101">
        <v>44175</v>
      </c>
      <c r="O612" s="101">
        <v>44541</v>
      </c>
      <c r="P612" s="101">
        <v>44542</v>
      </c>
      <c r="Q612" s="20"/>
      <c r="R612" s="148"/>
      <c r="S612" s="145"/>
      <c r="T612" s="145"/>
      <c r="U612" s="145"/>
      <c r="V612" s="145"/>
      <c r="W612" s="145"/>
      <c r="X612" s="255"/>
      <c r="Y612" s="148"/>
      <c r="Z612" s="143"/>
      <c r="AA612" s="143"/>
      <c r="AB612" s="143"/>
      <c r="AC612" s="143"/>
      <c r="AD612" s="143"/>
      <c r="AE612" s="5"/>
      <c r="AF612" s="148"/>
      <c r="AG612" s="143">
        <f t="shared" si="186"/>
        <v>1</v>
      </c>
      <c r="AH612" s="143">
        <f t="shared" si="187"/>
        <v>1</v>
      </c>
      <c r="AI612" s="143">
        <f t="shared" si="188"/>
        <v>1</v>
      </c>
      <c r="AJ612" s="143">
        <f t="shared" si="189"/>
        <v>1</v>
      </c>
      <c r="AK612" s="143">
        <f t="shared" si="190"/>
        <v>1</v>
      </c>
      <c r="AL612" s="5"/>
      <c r="AM612" s="148"/>
      <c r="AN612" s="143">
        <f t="shared" si="191"/>
        <v>1</v>
      </c>
      <c r="AO612" s="143">
        <f t="shared" si="192"/>
        <v>1</v>
      </c>
      <c r="AP612" s="143">
        <f t="shared" si="193"/>
        <v>1</v>
      </c>
      <c r="AQ612" s="143">
        <f t="shared" si="194"/>
        <v>1</v>
      </c>
      <c r="AR612" s="143">
        <f t="shared" si="195"/>
        <v>1</v>
      </c>
      <c r="AS612" s="161">
        <f t="shared" si="184"/>
        <v>5</v>
      </c>
    </row>
    <row r="613" spans="1:45" ht="13.5" customHeight="1" outlineLevel="1" x14ac:dyDescent="0.3">
      <c r="A613" s="24" t="s">
        <v>55</v>
      </c>
      <c r="B613" s="24"/>
      <c r="C613" s="24"/>
      <c r="D613" s="246" t="s">
        <v>910</v>
      </c>
      <c r="E613" s="24" t="s">
        <v>54</v>
      </c>
      <c r="F613" s="27">
        <f t="shared" si="197"/>
        <v>1019250</v>
      </c>
      <c r="G613" s="27">
        <f t="shared" si="198"/>
        <v>1019300</v>
      </c>
      <c r="H613" s="17">
        <f t="shared" si="185"/>
        <v>50</v>
      </c>
      <c r="I613" s="93">
        <f t="shared" si="196"/>
        <v>50</v>
      </c>
      <c r="J613" s="18">
        <v>0.12941176470588237</v>
      </c>
      <c r="K613" s="148"/>
      <c r="L613" s="101">
        <v>44161</v>
      </c>
      <c r="M613" s="101">
        <v>44161</v>
      </c>
      <c r="N613" s="101">
        <v>44175</v>
      </c>
      <c r="O613" s="101">
        <v>44541</v>
      </c>
      <c r="P613" s="101">
        <v>44542</v>
      </c>
      <c r="Q613" s="20"/>
      <c r="R613" s="148"/>
      <c r="S613" s="145"/>
      <c r="T613" s="145"/>
      <c r="U613" s="145"/>
      <c r="V613" s="145"/>
      <c r="W613" s="145"/>
      <c r="X613" s="20"/>
      <c r="Y613" s="148"/>
      <c r="Z613" s="143"/>
      <c r="AA613" s="143"/>
      <c r="AB613" s="143"/>
      <c r="AC613" s="143"/>
      <c r="AD613" s="143"/>
      <c r="AE613" s="5"/>
      <c r="AF613" s="148"/>
      <c r="AG613" s="143">
        <f t="shared" si="186"/>
        <v>1</v>
      </c>
      <c r="AH613" s="143">
        <f t="shared" si="187"/>
        <v>1</v>
      </c>
      <c r="AI613" s="143">
        <f t="shared" si="188"/>
        <v>1</v>
      </c>
      <c r="AJ613" s="143">
        <f t="shared" si="189"/>
        <v>1</v>
      </c>
      <c r="AK613" s="143">
        <f t="shared" si="190"/>
        <v>1</v>
      </c>
      <c r="AL613" s="5"/>
      <c r="AM613" s="148"/>
      <c r="AN613" s="143">
        <f t="shared" si="191"/>
        <v>1</v>
      </c>
      <c r="AO613" s="143">
        <f t="shared" si="192"/>
        <v>1</v>
      </c>
      <c r="AP613" s="143">
        <f t="shared" si="193"/>
        <v>1</v>
      </c>
      <c r="AQ613" s="143">
        <f t="shared" si="194"/>
        <v>1</v>
      </c>
      <c r="AR613" s="143">
        <f t="shared" si="195"/>
        <v>1</v>
      </c>
      <c r="AS613" s="161">
        <f t="shared" si="184"/>
        <v>5</v>
      </c>
    </row>
    <row r="614" spans="1:45" ht="13.5" customHeight="1" outlineLevel="1" x14ac:dyDescent="0.3">
      <c r="A614" s="24" t="s">
        <v>55</v>
      </c>
      <c r="B614" s="24"/>
      <c r="C614" s="24"/>
      <c r="D614" s="246" t="s">
        <v>910</v>
      </c>
      <c r="E614" s="24" t="s">
        <v>54</v>
      </c>
      <c r="F614" s="27">
        <f t="shared" si="197"/>
        <v>1019300</v>
      </c>
      <c r="G614" s="27">
        <f t="shared" si="198"/>
        <v>1019350</v>
      </c>
      <c r="H614" s="17">
        <f t="shared" si="185"/>
        <v>50</v>
      </c>
      <c r="I614" s="93">
        <f t="shared" si="196"/>
        <v>50</v>
      </c>
      <c r="J614" s="18">
        <v>0.12941176470588237</v>
      </c>
      <c r="K614" s="148"/>
      <c r="L614" s="101">
        <v>44161</v>
      </c>
      <c r="M614" s="101">
        <v>44161</v>
      </c>
      <c r="N614" s="101">
        <v>44175</v>
      </c>
      <c r="O614" s="101">
        <v>44541</v>
      </c>
      <c r="P614" s="101">
        <v>44542</v>
      </c>
      <c r="Q614" s="20"/>
      <c r="R614" s="148"/>
      <c r="S614" s="145"/>
      <c r="T614" s="145"/>
      <c r="U614" s="145"/>
      <c r="V614" s="145"/>
      <c r="W614" s="145"/>
      <c r="X614" s="20"/>
      <c r="Y614" s="148"/>
      <c r="Z614" s="143"/>
      <c r="AA614" s="143"/>
      <c r="AB614" s="143"/>
      <c r="AC614" s="143"/>
      <c r="AD614" s="143"/>
      <c r="AE614" s="5"/>
      <c r="AF614" s="148"/>
      <c r="AG614" s="143">
        <f t="shared" si="186"/>
        <v>1</v>
      </c>
      <c r="AH614" s="143">
        <f t="shared" si="187"/>
        <v>1</v>
      </c>
      <c r="AI614" s="143">
        <f t="shared" si="188"/>
        <v>1</v>
      </c>
      <c r="AJ614" s="143">
        <f t="shared" si="189"/>
        <v>1</v>
      </c>
      <c r="AK614" s="143">
        <f t="shared" si="190"/>
        <v>1</v>
      </c>
      <c r="AL614" s="5"/>
      <c r="AM614" s="148"/>
      <c r="AN614" s="143">
        <f t="shared" si="191"/>
        <v>1</v>
      </c>
      <c r="AO614" s="143">
        <f t="shared" si="192"/>
        <v>1</v>
      </c>
      <c r="AP614" s="143">
        <f t="shared" si="193"/>
        <v>1</v>
      </c>
      <c r="AQ614" s="143">
        <f t="shared" si="194"/>
        <v>1</v>
      </c>
      <c r="AR614" s="143">
        <f t="shared" si="195"/>
        <v>1</v>
      </c>
      <c r="AS614" s="161">
        <f t="shared" si="184"/>
        <v>5</v>
      </c>
    </row>
    <row r="615" spans="1:45" ht="13.5" customHeight="1" outlineLevel="1" x14ac:dyDescent="0.3">
      <c r="A615" s="24" t="s">
        <v>55</v>
      </c>
      <c r="B615" s="24"/>
      <c r="C615" s="24"/>
      <c r="D615" s="246" t="s">
        <v>910</v>
      </c>
      <c r="E615" s="24" t="s">
        <v>54</v>
      </c>
      <c r="F615" s="27">
        <f t="shared" si="197"/>
        <v>1019350</v>
      </c>
      <c r="G615" s="27">
        <f t="shared" si="198"/>
        <v>1019400</v>
      </c>
      <c r="H615" s="17">
        <f t="shared" si="185"/>
        <v>50</v>
      </c>
      <c r="I615" s="93">
        <f t="shared" si="196"/>
        <v>50</v>
      </c>
      <c r="J615" s="18">
        <v>0.12941176470588237</v>
      </c>
      <c r="K615" s="148"/>
      <c r="L615" s="101">
        <v>44161</v>
      </c>
      <c r="M615" s="101">
        <v>44161</v>
      </c>
      <c r="N615" s="101">
        <v>44175</v>
      </c>
      <c r="O615" s="101">
        <v>44541</v>
      </c>
      <c r="P615" s="101">
        <v>44542</v>
      </c>
      <c r="Q615" s="20"/>
      <c r="R615" s="148"/>
      <c r="S615" s="145"/>
      <c r="T615" s="145"/>
      <c r="U615" s="145"/>
      <c r="V615" s="145"/>
      <c r="W615" s="145"/>
      <c r="X615" s="20"/>
      <c r="Y615" s="148"/>
      <c r="Z615" s="143"/>
      <c r="AA615" s="143"/>
      <c r="AB615" s="143"/>
      <c r="AC615" s="143"/>
      <c r="AD615" s="143"/>
      <c r="AE615" s="5"/>
      <c r="AF615" s="148"/>
      <c r="AG615" s="143">
        <f t="shared" si="186"/>
        <v>1</v>
      </c>
      <c r="AH615" s="143">
        <f t="shared" si="187"/>
        <v>1</v>
      </c>
      <c r="AI615" s="143">
        <f t="shared" si="188"/>
        <v>1</v>
      </c>
      <c r="AJ615" s="143">
        <f t="shared" si="189"/>
        <v>1</v>
      </c>
      <c r="AK615" s="143">
        <f t="shared" si="190"/>
        <v>1</v>
      </c>
      <c r="AL615" s="5"/>
      <c r="AM615" s="148"/>
      <c r="AN615" s="143">
        <f t="shared" si="191"/>
        <v>1</v>
      </c>
      <c r="AO615" s="143">
        <f t="shared" si="192"/>
        <v>1</v>
      </c>
      <c r="AP615" s="143">
        <f t="shared" si="193"/>
        <v>1</v>
      </c>
      <c r="AQ615" s="143">
        <f t="shared" si="194"/>
        <v>1</v>
      </c>
      <c r="AR615" s="143">
        <f t="shared" si="195"/>
        <v>1</v>
      </c>
      <c r="AS615" s="161">
        <f t="shared" si="184"/>
        <v>5</v>
      </c>
    </row>
    <row r="616" spans="1:45" ht="13.5" customHeight="1" outlineLevel="1" x14ac:dyDescent="0.3">
      <c r="A616" s="24" t="s">
        <v>55</v>
      </c>
      <c r="B616" s="24"/>
      <c r="C616" s="24"/>
      <c r="D616" s="246" t="s">
        <v>910</v>
      </c>
      <c r="E616" s="24" t="s">
        <v>54</v>
      </c>
      <c r="F616" s="27">
        <f t="shared" si="197"/>
        <v>1019400</v>
      </c>
      <c r="G616" s="27">
        <f t="shared" si="198"/>
        <v>1019450</v>
      </c>
      <c r="H616" s="17">
        <f t="shared" si="185"/>
        <v>50</v>
      </c>
      <c r="I616" s="93">
        <f t="shared" si="196"/>
        <v>50</v>
      </c>
      <c r="J616" s="18">
        <v>0.12941176470588237</v>
      </c>
      <c r="K616" s="148"/>
      <c r="L616" s="101">
        <v>44162</v>
      </c>
      <c r="M616" s="101">
        <v>44162</v>
      </c>
      <c r="N616" s="101">
        <v>44175</v>
      </c>
      <c r="O616" s="101">
        <v>44541</v>
      </c>
      <c r="P616" s="101">
        <v>44542</v>
      </c>
      <c r="Q616" s="20"/>
      <c r="R616" s="148"/>
      <c r="S616" s="145"/>
      <c r="T616" s="145"/>
      <c r="U616" s="145"/>
      <c r="V616" s="145"/>
      <c r="W616" s="145"/>
      <c r="X616" s="20"/>
      <c r="Y616" s="148"/>
      <c r="Z616" s="143"/>
      <c r="AA616" s="143"/>
      <c r="AB616" s="143"/>
      <c r="AC616" s="143"/>
      <c r="AD616" s="143"/>
      <c r="AE616" s="5"/>
      <c r="AF616" s="148"/>
      <c r="AG616" s="143">
        <f t="shared" si="186"/>
        <v>1</v>
      </c>
      <c r="AH616" s="143">
        <f t="shared" si="187"/>
        <v>1</v>
      </c>
      <c r="AI616" s="143">
        <f t="shared" si="188"/>
        <v>1</v>
      </c>
      <c r="AJ616" s="143">
        <f t="shared" si="189"/>
        <v>1</v>
      </c>
      <c r="AK616" s="143">
        <f t="shared" si="190"/>
        <v>1</v>
      </c>
      <c r="AL616" s="5"/>
      <c r="AM616" s="148"/>
      <c r="AN616" s="143">
        <f t="shared" si="191"/>
        <v>1</v>
      </c>
      <c r="AO616" s="143">
        <f t="shared" si="192"/>
        <v>1</v>
      </c>
      <c r="AP616" s="143">
        <f t="shared" si="193"/>
        <v>1</v>
      </c>
      <c r="AQ616" s="143">
        <f t="shared" si="194"/>
        <v>1</v>
      </c>
      <c r="AR616" s="143">
        <f t="shared" si="195"/>
        <v>1</v>
      </c>
      <c r="AS616" s="161">
        <f t="shared" si="184"/>
        <v>5</v>
      </c>
    </row>
    <row r="617" spans="1:45" ht="13.5" customHeight="1" outlineLevel="1" x14ac:dyDescent="0.3">
      <c r="A617" s="24" t="s">
        <v>55</v>
      </c>
      <c r="B617" s="24"/>
      <c r="C617" s="24"/>
      <c r="D617" s="246" t="s">
        <v>910</v>
      </c>
      <c r="E617" s="24" t="s">
        <v>54</v>
      </c>
      <c r="F617" s="27">
        <f t="shared" si="197"/>
        <v>1019450</v>
      </c>
      <c r="G617" s="27">
        <f t="shared" si="198"/>
        <v>1019500</v>
      </c>
      <c r="H617" s="17">
        <f t="shared" si="185"/>
        <v>50</v>
      </c>
      <c r="I617" s="93">
        <f t="shared" si="196"/>
        <v>50</v>
      </c>
      <c r="J617" s="18">
        <v>0.12941176470588237</v>
      </c>
      <c r="K617" s="148"/>
      <c r="L617" s="101">
        <v>44162</v>
      </c>
      <c r="M617" s="101">
        <v>44162</v>
      </c>
      <c r="N617" s="101">
        <v>44175</v>
      </c>
      <c r="O617" s="101">
        <v>44541</v>
      </c>
      <c r="P617" s="101">
        <v>44542</v>
      </c>
      <c r="Q617" s="20"/>
      <c r="R617" s="148"/>
      <c r="S617" s="145"/>
      <c r="T617" s="145"/>
      <c r="U617" s="145"/>
      <c r="V617" s="145"/>
      <c r="W617" s="145"/>
      <c r="X617" s="20"/>
      <c r="Y617" s="148"/>
      <c r="Z617" s="143"/>
      <c r="AA617" s="143"/>
      <c r="AB617" s="143"/>
      <c r="AC617" s="143"/>
      <c r="AD617" s="143"/>
      <c r="AE617" s="5"/>
      <c r="AF617" s="148"/>
      <c r="AG617" s="143">
        <f t="shared" si="186"/>
        <v>1</v>
      </c>
      <c r="AH617" s="143">
        <f t="shared" si="187"/>
        <v>1</v>
      </c>
      <c r="AI617" s="143">
        <f t="shared" si="188"/>
        <v>1</v>
      </c>
      <c r="AJ617" s="143">
        <f t="shared" si="189"/>
        <v>1</v>
      </c>
      <c r="AK617" s="143">
        <f t="shared" si="190"/>
        <v>1</v>
      </c>
      <c r="AL617" s="5"/>
      <c r="AM617" s="148"/>
      <c r="AN617" s="143">
        <f t="shared" si="191"/>
        <v>1</v>
      </c>
      <c r="AO617" s="143">
        <f t="shared" si="192"/>
        <v>1</v>
      </c>
      <c r="AP617" s="143">
        <f t="shared" si="193"/>
        <v>1</v>
      </c>
      <c r="AQ617" s="143">
        <f t="shared" si="194"/>
        <v>1</v>
      </c>
      <c r="AR617" s="143">
        <f t="shared" si="195"/>
        <v>1</v>
      </c>
      <c r="AS617" s="161">
        <f t="shared" si="184"/>
        <v>5</v>
      </c>
    </row>
    <row r="618" spans="1:45" ht="13.5" customHeight="1" outlineLevel="1" x14ac:dyDescent="0.3">
      <c r="A618" s="24" t="s">
        <v>55</v>
      </c>
      <c r="B618" s="24"/>
      <c r="C618" s="24"/>
      <c r="D618" s="246" t="s">
        <v>910</v>
      </c>
      <c r="E618" s="24" t="s">
        <v>54</v>
      </c>
      <c r="F618" s="27">
        <f t="shared" si="197"/>
        <v>1019500</v>
      </c>
      <c r="G618" s="27">
        <f t="shared" si="198"/>
        <v>1019550</v>
      </c>
      <c r="H618" s="17">
        <f t="shared" si="185"/>
        <v>50</v>
      </c>
      <c r="I618" s="93">
        <f t="shared" si="196"/>
        <v>50</v>
      </c>
      <c r="J618" s="18">
        <v>0.12941176470588237</v>
      </c>
      <c r="K618" s="148"/>
      <c r="L618" s="101">
        <v>44162</v>
      </c>
      <c r="M618" s="101">
        <v>44162</v>
      </c>
      <c r="N618" s="101">
        <v>44175</v>
      </c>
      <c r="O618" s="101">
        <v>44541</v>
      </c>
      <c r="P618" s="101">
        <v>44542</v>
      </c>
      <c r="Q618" s="20"/>
      <c r="R618" s="148"/>
      <c r="S618" s="145"/>
      <c r="T618" s="145"/>
      <c r="U618" s="145"/>
      <c r="V618" s="145"/>
      <c r="W618" s="145"/>
      <c r="X618" s="20"/>
      <c r="Y618" s="148"/>
      <c r="Z618" s="143"/>
      <c r="AA618" s="143"/>
      <c r="AB618" s="143"/>
      <c r="AC618" s="143"/>
      <c r="AD618" s="143"/>
      <c r="AE618" s="5"/>
      <c r="AF618" s="148"/>
      <c r="AG618" s="143">
        <f t="shared" si="186"/>
        <v>1</v>
      </c>
      <c r="AH618" s="143">
        <f t="shared" si="187"/>
        <v>1</v>
      </c>
      <c r="AI618" s="143">
        <f t="shared" si="188"/>
        <v>1</v>
      </c>
      <c r="AJ618" s="143">
        <f t="shared" si="189"/>
        <v>1</v>
      </c>
      <c r="AK618" s="143">
        <f t="shared" si="190"/>
        <v>1</v>
      </c>
      <c r="AL618" s="5"/>
      <c r="AM618" s="148"/>
      <c r="AN618" s="143">
        <f t="shared" si="191"/>
        <v>1</v>
      </c>
      <c r="AO618" s="143">
        <f t="shared" si="192"/>
        <v>1</v>
      </c>
      <c r="AP618" s="143">
        <f t="shared" si="193"/>
        <v>1</v>
      </c>
      <c r="AQ618" s="143">
        <f t="shared" si="194"/>
        <v>1</v>
      </c>
      <c r="AR618" s="143">
        <f t="shared" si="195"/>
        <v>1</v>
      </c>
      <c r="AS618" s="161">
        <f t="shared" si="184"/>
        <v>5</v>
      </c>
    </row>
    <row r="619" spans="1:45" ht="13.5" customHeight="1" outlineLevel="1" x14ac:dyDescent="0.3">
      <c r="A619" s="24" t="s">
        <v>55</v>
      </c>
      <c r="B619" s="24"/>
      <c r="C619" s="24"/>
      <c r="D619" s="246" t="s">
        <v>910</v>
      </c>
      <c r="E619" s="24" t="s">
        <v>54</v>
      </c>
      <c r="F619" s="27">
        <f t="shared" si="197"/>
        <v>1019550</v>
      </c>
      <c r="G619" s="27">
        <f t="shared" si="198"/>
        <v>1019600</v>
      </c>
      <c r="H619" s="25">
        <f t="shared" si="185"/>
        <v>50</v>
      </c>
      <c r="I619" s="93">
        <f t="shared" si="196"/>
        <v>50</v>
      </c>
      <c r="J619" s="26">
        <v>0.12941176470588237</v>
      </c>
      <c r="K619" s="148"/>
      <c r="L619" s="101">
        <v>44162</v>
      </c>
      <c r="M619" s="101">
        <v>44162</v>
      </c>
      <c r="N619" s="101">
        <v>44175</v>
      </c>
      <c r="O619" s="101">
        <v>44541</v>
      </c>
      <c r="P619" s="101">
        <v>44542</v>
      </c>
      <c r="Q619" s="20"/>
      <c r="R619" s="148"/>
      <c r="S619" s="145"/>
      <c r="T619" s="145"/>
      <c r="U619" s="145"/>
      <c r="V619" s="145"/>
      <c r="W619" s="145"/>
      <c r="X619" s="20"/>
      <c r="Y619" s="148"/>
      <c r="Z619" s="143"/>
      <c r="AA619" s="143"/>
      <c r="AB619" s="143"/>
      <c r="AC619" s="143"/>
      <c r="AD619" s="143"/>
      <c r="AE619" s="5"/>
      <c r="AF619" s="148"/>
      <c r="AG619" s="143">
        <f t="shared" si="186"/>
        <v>1</v>
      </c>
      <c r="AH619" s="143">
        <f t="shared" si="187"/>
        <v>1</v>
      </c>
      <c r="AI619" s="143">
        <f t="shared" si="188"/>
        <v>1</v>
      </c>
      <c r="AJ619" s="143">
        <f t="shared" si="189"/>
        <v>1</v>
      </c>
      <c r="AK619" s="143">
        <f t="shared" si="190"/>
        <v>1</v>
      </c>
      <c r="AL619" s="5"/>
      <c r="AM619" s="148"/>
      <c r="AN619" s="143">
        <f t="shared" si="191"/>
        <v>1</v>
      </c>
      <c r="AO619" s="143">
        <f t="shared" si="192"/>
        <v>1</v>
      </c>
      <c r="AP619" s="143">
        <f t="shared" si="193"/>
        <v>1</v>
      </c>
      <c r="AQ619" s="143">
        <f t="shared" si="194"/>
        <v>1</v>
      </c>
      <c r="AR619" s="143">
        <f t="shared" si="195"/>
        <v>1</v>
      </c>
      <c r="AS619" s="161">
        <f t="shared" si="184"/>
        <v>5</v>
      </c>
    </row>
    <row r="620" spans="1:45" ht="13.5" customHeight="1" outlineLevel="1" x14ac:dyDescent="0.3">
      <c r="A620" s="24" t="s">
        <v>55</v>
      </c>
      <c r="B620" s="24"/>
      <c r="C620" s="24"/>
      <c r="D620" s="246" t="s">
        <v>910</v>
      </c>
      <c r="E620" s="24" t="s">
        <v>54</v>
      </c>
      <c r="F620" s="27">
        <f t="shared" si="197"/>
        <v>1019600</v>
      </c>
      <c r="G620" s="27">
        <f t="shared" si="198"/>
        <v>1019650</v>
      </c>
      <c r="H620" s="25">
        <f t="shared" si="185"/>
        <v>50</v>
      </c>
      <c r="I620" s="93">
        <f t="shared" si="196"/>
        <v>50</v>
      </c>
      <c r="J620" s="26">
        <v>0.12941176470588237</v>
      </c>
      <c r="K620" s="148"/>
      <c r="L620" s="101">
        <v>44167</v>
      </c>
      <c r="M620" s="101">
        <v>44167</v>
      </c>
      <c r="N620" s="101">
        <v>44172</v>
      </c>
      <c r="O620" s="101">
        <v>44541</v>
      </c>
      <c r="P620" s="101">
        <v>44542</v>
      </c>
      <c r="Q620" s="20"/>
      <c r="R620" s="148"/>
      <c r="S620" s="145"/>
      <c r="T620" s="145"/>
      <c r="U620" s="145"/>
      <c r="V620" s="145"/>
      <c r="W620" s="145"/>
      <c r="X620" s="20"/>
      <c r="Y620" s="148"/>
      <c r="Z620" s="143"/>
      <c r="AA620" s="143"/>
      <c r="AB620" s="143"/>
      <c r="AC620" s="143"/>
      <c r="AD620" s="143"/>
      <c r="AE620" s="5"/>
      <c r="AF620" s="148"/>
      <c r="AG620" s="143">
        <f t="shared" si="186"/>
        <v>1</v>
      </c>
      <c r="AH620" s="143">
        <f t="shared" si="187"/>
        <v>1</v>
      </c>
      <c r="AI620" s="143">
        <f t="shared" si="188"/>
        <v>1</v>
      </c>
      <c r="AJ620" s="143">
        <f t="shared" si="189"/>
        <v>1</v>
      </c>
      <c r="AK620" s="143">
        <f t="shared" si="190"/>
        <v>1</v>
      </c>
      <c r="AL620" s="5"/>
      <c r="AM620" s="148"/>
      <c r="AN620" s="143">
        <f t="shared" si="191"/>
        <v>1</v>
      </c>
      <c r="AO620" s="143">
        <f t="shared" si="192"/>
        <v>1</v>
      </c>
      <c r="AP620" s="143">
        <f t="shared" si="193"/>
        <v>1</v>
      </c>
      <c r="AQ620" s="143">
        <f t="shared" si="194"/>
        <v>1</v>
      </c>
      <c r="AR620" s="143">
        <f t="shared" si="195"/>
        <v>1</v>
      </c>
      <c r="AS620" s="161">
        <f t="shared" si="184"/>
        <v>5</v>
      </c>
    </row>
    <row r="621" spans="1:45" ht="13.5" customHeight="1" outlineLevel="1" x14ac:dyDescent="0.3">
      <c r="A621" s="24" t="s">
        <v>55</v>
      </c>
      <c r="B621" s="24"/>
      <c r="C621" s="24"/>
      <c r="D621" s="246" t="s">
        <v>910</v>
      </c>
      <c r="E621" s="24" t="s">
        <v>54</v>
      </c>
      <c r="F621" s="27">
        <f t="shared" si="197"/>
        <v>1019650</v>
      </c>
      <c r="G621" s="27">
        <f t="shared" si="198"/>
        <v>1019700</v>
      </c>
      <c r="H621" s="25">
        <f t="shared" si="185"/>
        <v>50</v>
      </c>
      <c r="I621" s="93">
        <f t="shared" si="196"/>
        <v>50</v>
      </c>
      <c r="J621" s="26">
        <v>0.12941176470588237</v>
      </c>
      <c r="K621" s="148"/>
      <c r="L621" s="101">
        <v>44167</v>
      </c>
      <c r="M621" s="101">
        <v>44167</v>
      </c>
      <c r="N621" s="101">
        <v>44169</v>
      </c>
      <c r="O621" s="101">
        <v>44170</v>
      </c>
      <c r="P621" s="101">
        <v>44542</v>
      </c>
      <c r="Q621" s="20"/>
      <c r="R621" s="148"/>
      <c r="S621" s="145"/>
      <c r="T621" s="145"/>
      <c r="U621" s="145"/>
      <c r="V621" s="145"/>
      <c r="W621" s="145"/>
      <c r="X621" s="20"/>
      <c r="Y621" s="148"/>
      <c r="Z621" s="143"/>
      <c r="AA621" s="143"/>
      <c r="AB621" s="143"/>
      <c r="AC621" s="143"/>
      <c r="AD621" s="143"/>
      <c r="AE621" s="5"/>
      <c r="AF621" s="148"/>
      <c r="AG621" s="143">
        <f t="shared" si="186"/>
        <v>1</v>
      </c>
      <c r="AH621" s="143">
        <f t="shared" si="187"/>
        <v>1</v>
      </c>
      <c r="AI621" s="143">
        <f t="shared" si="188"/>
        <v>1</v>
      </c>
      <c r="AJ621" s="143">
        <f t="shared" si="189"/>
        <v>1</v>
      </c>
      <c r="AK621" s="143">
        <f t="shared" si="190"/>
        <v>1</v>
      </c>
      <c r="AL621" s="5"/>
      <c r="AM621" s="148"/>
      <c r="AN621" s="143">
        <f t="shared" si="191"/>
        <v>1</v>
      </c>
      <c r="AO621" s="143">
        <f t="shared" si="192"/>
        <v>1</v>
      </c>
      <c r="AP621" s="143">
        <f t="shared" si="193"/>
        <v>1</v>
      </c>
      <c r="AQ621" s="143">
        <f t="shared" si="194"/>
        <v>1</v>
      </c>
      <c r="AR621" s="143">
        <f t="shared" si="195"/>
        <v>1</v>
      </c>
      <c r="AS621" s="161">
        <f t="shared" si="184"/>
        <v>5</v>
      </c>
    </row>
    <row r="622" spans="1:45" ht="13.5" customHeight="1" outlineLevel="1" x14ac:dyDescent="0.3">
      <c r="A622" s="24" t="s">
        <v>55</v>
      </c>
      <c r="B622" s="24"/>
      <c r="C622" s="24"/>
      <c r="D622" s="246" t="s">
        <v>910</v>
      </c>
      <c r="E622" s="24" t="s">
        <v>54</v>
      </c>
      <c r="F622" s="27">
        <f t="shared" si="197"/>
        <v>1019700</v>
      </c>
      <c r="G622" s="27">
        <f t="shared" si="198"/>
        <v>1019750</v>
      </c>
      <c r="H622" s="25">
        <f t="shared" si="185"/>
        <v>50</v>
      </c>
      <c r="I622" s="93">
        <f t="shared" si="196"/>
        <v>50</v>
      </c>
      <c r="J622" s="26">
        <v>0.215</v>
      </c>
      <c r="K622" s="148"/>
      <c r="L622" s="101">
        <v>44167</v>
      </c>
      <c r="M622" s="101">
        <v>44167</v>
      </c>
      <c r="N622" s="101">
        <v>44169</v>
      </c>
      <c r="O622" s="101"/>
      <c r="P622" s="101"/>
      <c r="Q622" s="20"/>
      <c r="R622" s="148"/>
      <c r="S622" s="145"/>
      <c r="T622" s="145"/>
      <c r="U622" s="145"/>
      <c r="V622" s="145"/>
      <c r="W622" s="145"/>
      <c r="X622" s="20"/>
      <c r="Y622" s="148"/>
      <c r="Z622" s="143"/>
      <c r="AA622" s="143"/>
      <c r="AB622" s="143"/>
      <c r="AC622" s="143"/>
      <c r="AD622" s="143"/>
      <c r="AE622" s="5"/>
      <c r="AF622" s="148"/>
      <c r="AG622" s="143">
        <f t="shared" si="186"/>
        <v>1</v>
      </c>
      <c r="AH622" s="143">
        <f t="shared" si="187"/>
        <v>1</v>
      </c>
      <c r="AI622" s="143">
        <f t="shared" si="188"/>
        <v>1</v>
      </c>
      <c r="AJ622" s="143">
        <f t="shared" si="189"/>
        <v>0</v>
      </c>
      <c r="AK622" s="143">
        <f t="shared" si="190"/>
        <v>0</v>
      </c>
      <c r="AL622" s="5"/>
      <c r="AM622" s="148"/>
      <c r="AN622" s="143">
        <f t="shared" si="191"/>
        <v>1</v>
      </c>
      <c r="AO622" s="143">
        <f t="shared" si="192"/>
        <v>1</v>
      </c>
      <c r="AP622" s="143">
        <f t="shared" si="193"/>
        <v>1</v>
      </c>
      <c r="AQ622" s="143">
        <f t="shared" si="194"/>
        <v>0</v>
      </c>
      <c r="AR622" s="143">
        <f t="shared" si="195"/>
        <v>0</v>
      </c>
      <c r="AS622" s="161">
        <f t="shared" si="184"/>
        <v>3</v>
      </c>
    </row>
    <row r="623" spans="1:45" ht="13.5" customHeight="1" outlineLevel="1" x14ac:dyDescent="0.3">
      <c r="A623" s="24" t="s">
        <v>55</v>
      </c>
      <c r="B623" s="24"/>
      <c r="C623" s="24"/>
      <c r="D623" s="246" t="s">
        <v>910</v>
      </c>
      <c r="E623" s="24" t="s">
        <v>54</v>
      </c>
      <c r="F623" s="27">
        <f t="shared" si="197"/>
        <v>1019750</v>
      </c>
      <c r="G623" s="27">
        <f t="shared" si="198"/>
        <v>1019800</v>
      </c>
      <c r="H623" s="25">
        <f t="shared" si="185"/>
        <v>50</v>
      </c>
      <c r="I623" s="93">
        <f t="shared" si="196"/>
        <v>50</v>
      </c>
      <c r="J623" s="26">
        <v>0.215</v>
      </c>
      <c r="K623" s="148"/>
      <c r="L623" s="101">
        <v>44162</v>
      </c>
      <c r="M623" s="101">
        <v>44162</v>
      </c>
      <c r="N623" s="101">
        <v>44169</v>
      </c>
      <c r="O623" s="101"/>
      <c r="P623" s="101"/>
      <c r="Q623" s="20"/>
      <c r="R623" s="148"/>
      <c r="S623" s="145"/>
      <c r="T623" s="145"/>
      <c r="U623" s="145"/>
      <c r="V623" s="145"/>
      <c r="W623" s="145"/>
      <c r="X623" s="20"/>
      <c r="Y623" s="148"/>
      <c r="Z623" s="143"/>
      <c r="AA623" s="143"/>
      <c r="AB623" s="143"/>
      <c r="AC623" s="143"/>
      <c r="AD623" s="143"/>
      <c r="AE623" s="5"/>
      <c r="AF623" s="148"/>
      <c r="AG623" s="143">
        <f t="shared" si="186"/>
        <v>1</v>
      </c>
      <c r="AH623" s="143">
        <f t="shared" si="187"/>
        <v>1</v>
      </c>
      <c r="AI623" s="143">
        <f t="shared" si="188"/>
        <v>1</v>
      </c>
      <c r="AJ623" s="143">
        <f t="shared" si="189"/>
        <v>0</v>
      </c>
      <c r="AK623" s="143">
        <f t="shared" si="190"/>
        <v>0</v>
      </c>
      <c r="AL623" s="5"/>
      <c r="AM623" s="148"/>
      <c r="AN623" s="143">
        <f t="shared" si="191"/>
        <v>1</v>
      </c>
      <c r="AO623" s="143">
        <f t="shared" si="192"/>
        <v>1</v>
      </c>
      <c r="AP623" s="143">
        <f t="shared" si="193"/>
        <v>1</v>
      </c>
      <c r="AQ623" s="143">
        <f t="shared" si="194"/>
        <v>0</v>
      </c>
      <c r="AR623" s="143">
        <f t="shared" si="195"/>
        <v>0</v>
      </c>
      <c r="AS623" s="161">
        <f t="shared" si="184"/>
        <v>3</v>
      </c>
    </row>
    <row r="624" spans="1:45" ht="13.5" customHeight="1" outlineLevel="1" x14ac:dyDescent="0.3">
      <c r="A624" s="24" t="s">
        <v>55</v>
      </c>
      <c r="B624" s="24"/>
      <c r="C624" s="24"/>
      <c r="D624" s="246" t="s">
        <v>910</v>
      </c>
      <c r="E624" s="24" t="s">
        <v>54</v>
      </c>
      <c r="F624" s="27">
        <f t="shared" si="197"/>
        <v>1019800</v>
      </c>
      <c r="G624" s="27">
        <f t="shared" si="198"/>
        <v>1019850</v>
      </c>
      <c r="H624" s="17">
        <f t="shared" si="185"/>
        <v>50</v>
      </c>
      <c r="I624" s="93">
        <f t="shared" si="196"/>
        <v>50</v>
      </c>
      <c r="J624" s="18">
        <v>0.215</v>
      </c>
      <c r="K624" s="148"/>
      <c r="L624" s="101">
        <v>44162</v>
      </c>
      <c r="M624" s="101">
        <v>44162</v>
      </c>
      <c r="N624" s="101">
        <v>44169</v>
      </c>
      <c r="O624" s="101">
        <v>44179</v>
      </c>
      <c r="P624" s="101"/>
      <c r="Q624" s="20"/>
      <c r="R624" s="148"/>
      <c r="S624" s="145"/>
      <c r="T624" s="145"/>
      <c r="U624" s="145"/>
      <c r="V624" s="145"/>
      <c r="W624" s="145"/>
      <c r="X624" s="20"/>
      <c r="Y624" s="148"/>
      <c r="Z624" s="143"/>
      <c r="AA624" s="143"/>
      <c r="AB624" s="143"/>
      <c r="AC624" s="143"/>
      <c r="AD624" s="143"/>
      <c r="AE624" s="5"/>
      <c r="AF624" s="148"/>
      <c r="AG624" s="143">
        <f t="shared" si="186"/>
        <v>1</v>
      </c>
      <c r="AH624" s="143">
        <f t="shared" si="187"/>
        <v>1</v>
      </c>
      <c r="AI624" s="143">
        <f t="shared" si="188"/>
        <v>1</v>
      </c>
      <c r="AJ624" s="143">
        <f t="shared" si="189"/>
        <v>1</v>
      </c>
      <c r="AK624" s="143">
        <f t="shared" si="190"/>
        <v>0</v>
      </c>
      <c r="AL624" s="5"/>
      <c r="AM624" s="148"/>
      <c r="AN624" s="143">
        <f t="shared" si="191"/>
        <v>1</v>
      </c>
      <c r="AO624" s="143">
        <f t="shared" si="192"/>
        <v>1</v>
      </c>
      <c r="AP624" s="143">
        <f t="shared" si="193"/>
        <v>1</v>
      </c>
      <c r="AQ624" s="143">
        <f t="shared" si="194"/>
        <v>1</v>
      </c>
      <c r="AR624" s="143">
        <f t="shared" si="195"/>
        <v>0</v>
      </c>
      <c r="AS624" s="161">
        <f t="shared" si="184"/>
        <v>4</v>
      </c>
    </row>
    <row r="625" spans="1:45" ht="13.5" customHeight="1" outlineLevel="1" x14ac:dyDescent="0.3">
      <c r="A625" s="24" t="s">
        <v>55</v>
      </c>
      <c r="B625" s="24"/>
      <c r="C625" s="24"/>
      <c r="D625" s="246" t="s">
        <v>910</v>
      </c>
      <c r="E625" s="24" t="s">
        <v>54</v>
      </c>
      <c r="F625" s="27">
        <f t="shared" si="197"/>
        <v>1019850</v>
      </c>
      <c r="G625" s="27">
        <f t="shared" si="198"/>
        <v>1019900</v>
      </c>
      <c r="H625" s="17">
        <f t="shared" si="185"/>
        <v>50</v>
      </c>
      <c r="I625" s="93">
        <f t="shared" si="196"/>
        <v>50</v>
      </c>
      <c r="J625" s="18">
        <v>0.215</v>
      </c>
      <c r="K625" s="148"/>
      <c r="L625" s="101">
        <v>44162</v>
      </c>
      <c r="M625" s="101">
        <v>44162</v>
      </c>
      <c r="N625" s="101">
        <v>44170</v>
      </c>
      <c r="O625" s="101">
        <v>44174</v>
      </c>
      <c r="P625" s="101"/>
      <c r="Q625" s="20"/>
      <c r="R625" s="148"/>
      <c r="S625" s="145"/>
      <c r="T625" s="145"/>
      <c r="U625" s="145"/>
      <c r="V625" s="145"/>
      <c r="W625" s="145"/>
      <c r="X625" s="20"/>
      <c r="Y625" s="148"/>
      <c r="Z625" s="143"/>
      <c r="AA625" s="143"/>
      <c r="AB625" s="143"/>
      <c r="AC625" s="143"/>
      <c r="AD625" s="143"/>
      <c r="AE625" s="5"/>
      <c r="AF625" s="148"/>
      <c r="AG625" s="143">
        <f t="shared" si="186"/>
        <v>1</v>
      </c>
      <c r="AH625" s="143">
        <f t="shared" si="187"/>
        <v>1</v>
      </c>
      <c r="AI625" s="143">
        <f t="shared" si="188"/>
        <v>1</v>
      </c>
      <c r="AJ625" s="143">
        <f t="shared" si="189"/>
        <v>1</v>
      </c>
      <c r="AK625" s="143">
        <f t="shared" si="190"/>
        <v>0</v>
      </c>
      <c r="AL625" s="5"/>
      <c r="AM625" s="148"/>
      <c r="AN625" s="143">
        <f t="shared" si="191"/>
        <v>1</v>
      </c>
      <c r="AO625" s="143">
        <f t="shared" si="192"/>
        <v>1</v>
      </c>
      <c r="AP625" s="143">
        <f t="shared" si="193"/>
        <v>1</v>
      </c>
      <c r="AQ625" s="143">
        <f t="shared" si="194"/>
        <v>1</v>
      </c>
      <c r="AR625" s="143">
        <f t="shared" si="195"/>
        <v>0</v>
      </c>
      <c r="AS625" s="161">
        <f t="shared" si="184"/>
        <v>4</v>
      </c>
    </row>
    <row r="626" spans="1:45" ht="13.5" customHeight="1" outlineLevel="1" x14ac:dyDescent="0.3">
      <c r="A626" s="24" t="s">
        <v>55</v>
      </c>
      <c r="B626" s="24"/>
      <c r="C626" s="24"/>
      <c r="D626" s="246" t="s">
        <v>910</v>
      </c>
      <c r="E626" s="24" t="s">
        <v>54</v>
      </c>
      <c r="F626" s="27">
        <f t="shared" si="197"/>
        <v>1019900</v>
      </c>
      <c r="G626" s="27">
        <f t="shared" si="198"/>
        <v>1019950</v>
      </c>
      <c r="H626" s="17">
        <f t="shared" si="185"/>
        <v>50</v>
      </c>
      <c r="I626" s="93">
        <f t="shared" si="196"/>
        <v>50</v>
      </c>
      <c r="J626" s="18">
        <v>0.215</v>
      </c>
      <c r="K626" s="148"/>
      <c r="L626" s="101">
        <v>44162</v>
      </c>
      <c r="M626" s="101">
        <v>44162</v>
      </c>
      <c r="N626" s="101">
        <v>44170</v>
      </c>
      <c r="O626" s="101">
        <v>44174</v>
      </c>
      <c r="P626" s="101">
        <v>44180</v>
      </c>
      <c r="Q626" s="20"/>
      <c r="R626" s="148"/>
      <c r="S626" s="145"/>
      <c r="T626" s="145"/>
      <c r="U626" s="145"/>
      <c r="V626" s="145"/>
      <c r="W626" s="145"/>
      <c r="X626" s="20"/>
      <c r="Y626" s="148"/>
      <c r="Z626" s="143"/>
      <c r="AA626" s="143"/>
      <c r="AB626" s="143"/>
      <c r="AC626" s="143"/>
      <c r="AD626" s="143"/>
      <c r="AE626" s="5"/>
      <c r="AF626" s="148"/>
      <c r="AG626" s="143">
        <f t="shared" si="186"/>
        <v>1</v>
      </c>
      <c r="AH626" s="143">
        <f t="shared" si="187"/>
        <v>1</v>
      </c>
      <c r="AI626" s="143">
        <f t="shared" si="188"/>
        <v>1</v>
      </c>
      <c r="AJ626" s="143">
        <f t="shared" si="189"/>
        <v>1</v>
      </c>
      <c r="AK626" s="143">
        <f t="shared" si="190"/>
        <v>1</v>
      </c>
      <c r="AL626" s="5"/>
      <c r="AM626" s="148"/>
      <c r="AN626" s="143">
        <f t="shared" si="191"/>
        <v>1</v>
      </c>
      <c r="AO626" s="143">
        <f t="shared" si="192"/>
        <v>1</v>
      </c>
      <c r="AP626" s="143">
        <f t="shared" si="193"/>
        <v>1</v>
      </c>
      <c r="AQ626" s="143">
        <f t="shared" si="194"/>
        <v>1</v>
      </c>
      <c r="AR626" s="143">
        <f t="shared" si="195"/>
        <v>1</v>
      </c>
      <c r="AS626" s="161">
        <f t="shared" si="184"/>
        <v>5</v>
      </c>
    </row>
    <row r="627" spans="1:45" ht="13.5" customHeight="1" outlineLevel="1" x14ac:dyDescent="0.3">
      <c r="A627" s="24" t="s">
        <v>55</v>
      </c>
      <c r="B627" s="24"/>
      <c r="C627" s="24"/>
      <c r="D627" s="246" t="s">
        <v>910</v>
      </c>
      <c r="E627" s="24" t="s">
        <v>54</v>
      </c>
      <c r="F627" s="27">
        <f t="shared" si="197"/>
        <v>1019950</v>
      </c>
      <c r="G627" s="27">
        <f t="shared" si="198"/>
        <v>1020000</v>
      </c>
      <c r="H627" s="25">
        <f t="shared" si="185"/>
        <v>50</v>
      </c>
      <c r="I627" s="93">
        <f t="shared" si="196"/>
        <v>50</v>
      </c>
      <c r="J627" s="18">
        <v>0.215</v>
      </c>
      <c r="K627" s="148"/>
      <c r="L627" s="101">
        <v>44162</v>
      </c>
      <c r="M627" s="101">
        <v>44162</v>
      </c>
      <c r="N627" s="101">
        <v>44174</v>
      </c>
      <c r="O627" s="101">
        <v>44174</v>
      </c>
      <c r="P627" s="101">
        <v>44179</v>
      </c>
      <c r="Q627" s="20"/>
      <c r="R627" s="148"/>
      <c r="S627" s="145"/>
      <c r="T627" s="145"/>
      <c r="U627" s="145"/>
      <c r="V627" s="145"/>
      <c r="W627" s="145"/>
      <c r="X627" s="20"/>
      <c r="Y627" s="148"/>
      <c r="Z627" s="143"/>
      <c r="AA627" s="143"/>
      <c r="AB627" s="143"/>
      <c r="AC627" s="143"/>
      <c r="AD627" s="143"/>
      <c r="AE627" s="5"/>
      <c r="AF627" s="148"/>
      <c r="AG627" s="143">
        <f t="shared" si="186"/>
        <v>1</v>
      </c>
      <c r="AH627" s="143">
        <f t="shared" si="187"/>
        <v>1</v>
      </c>
      <c r="AI627" s="143">
        <f t="shared" si="188"/>
        <v>1</v>
      </c>
      <c r="AJ627" s="143">
        <f t="shared" si="189"/>
        <v>1</v>
      </c>
      <c r="AK627" s="143">
        <f t="shared" si="190"/>
        <v>1</v>
      </c>
      <c r="AL627" s="5"/>
      <c r="AM627" s="148"/>
      <c r="AN627" s="143">
        <f t="shared" si="191"/>
        <v>1</v>
      </c>
      <c r="AO627" s="143">
        <f t="shared" si="192"/>
        <v>1</v>
      </c>
      <c r="AP627" s="143">
        <f t="shared" si="193"/>
        <v>1</v>
      </c>
      <c r="AQ627" s="143">
        <f t="shared" si="194"/>
        <v>1</v>
      </c>
      <c r="AR627" s="143">
        <f t="shared" si="195"/>
        <v>1</v>
      </c>
      <c r="AS627" s="161">
        <f t="shared" si="184"/>
        <v>5</v>
      </c>
    </row>
    <row r="628" spans="1:45" ht="13.5" customHeight="1" outlineLevel="1" x14ac:dyDescent="0.3">
      <c r="A628" s="24" t="s">
        <v>55</v>
      </c>
      <c r="B628" s="24"/>
      <c r="C628" s="24"/>
      <c r="D628" s="246" t="s">
        <v>910</v>
      </c>
      <c r="E628" s="24" t="s">
        <v>54</v>
      </c>
      <c r="F628" s="27">
        <f t="shared" si="197"/>
        <v>1020000</v>
      </c>
      <c r="G628" s="27">
        <f t="shared" si="198"/>
        <v>1020050</v>
      </c>
      <c r="H628" s="25">
        <f t="shared" si="185"/>
        <v>50</v>
      </c>
      <c r="I628" s="93">
        <f t="shared" si="196"/>
        <v>50</v>
      </c>
      <c r="J628" s="18">
        <v>0.215</v>
      </c>
      <c r="K628" s="148"/>
      <c r="L628" s="101">
        <v>44163</v>
      </c>
      <c r="M628" s="101">
        <v>44163</v>
      </c>
      <c r="N628" s="101">
        <v>44170</v>
      </c>
      <c r="O628" s="101">
        <v>44170</v>
      </c>
      <c r="P628" s="101">
        <v>44180</v>
      </c>
      <c r="Q628" s="20"/>
      <c r="R628" s="148"/>
      <c r="S628" s="145"/>
      <c r="T628" s="145"/>
      <c r="U628" s="145"/>
      <c r="V628" s="145"/>
      <c r="W628" s="145"/>
      <c r="X628" s="20"/>
      <c r="Y628" s="148"/>
      <c r="Z628" s="143"/>
      <c r="AA628" s="143"/>
      <c r="AB628" s="143"/>
      <c r="AC628" s="143"/>
      <c r="AD628" s="143"/>
      <c r="AE628" s="5"/>
      <c r="AF628" s="148"/>
      <c r="AG628" s="143">
        <f t="shared" si="186"/>
        <v>1</v>
      </c>
      <c r="AH628" s="143">
        <f t="shared" si="187"/>
        <v>1</v>
      </c>
      <c r="AI628" s="143">
        <f t="shared" si="188"/>
        <v>1</v>
      </c>
      <c r="AJ628" s="143">
        <f t="shared" si="189"/>
        <v>1</v>
      </c>
      <c r="AK628" s="143">
        <f t="shared" si="190"/>
        <v>1</v>
      </c>
      <c r="AL628" s="5"/>
      <c r="AM628" s="148"/>
      <c r="AN628" s="143">
        <f t="shared" si="191"/>
        <v>1</v>
      </c>
      <c r="AO628" s="143">
        <f t="shared" si="192"/>
        <v>1</v>
      </c>
      <c r="AP628" s="143">
        <f t="shared" si="193"/>
        <v>1</v>
      </c>
      <c r="AQ628" s="143">
        <f t="shared" si="194"/>
        <v>1</v>
      </c>
      <c r="AR628" s="143">
        <f t="shared" si="195"/>
        <v>1</v>
      </c>
      <c r="AS628" s="161">
        <f t="shared" si="184"/>
        <v>5</v>
      </c>
    </row>
    <row r="629" spans="1:45" ht="13.5" customHeight="1" outlineLevel="1" x14ac:dyDescent="0.3">
      <c r="A629" s="24" t="s">
        <v>55</v>
      </c>
      <c r="B629" s="24"/>
      <c r="C629" s="24"/>
      <c r="D629" s="246" t="s">
        <v>910</v>
      </c>
      <c r="E629" s="24" t="s">
        <v>54</v>
      </c>
      <c r="F629" s="27">
        <f t="shared" si="197"/>
        <v>1020050</v>
      </c>
      <c r="G629" s="27">
        <f t="shared" si="198"/>
        <v>1020100</v>
      </c>
      <c r="H629" s="25">
        <f t="shared" si="185"/>
        <v>50</v>
      </c>
      <c r="I629" s="93">
        <f t="shared" si="196"/>
        <v>50</v>
      </c>
      <c r="J629" s="18">
        <v>0.215</v>
      </c>
      <c r="K629" s="148"/>
      <c r="L629" s="101">
        <v>44163</v>
      </c>
      <c r="M629" s="101">
        <v>44163</v>
      </c>
      <c r="N629" s="101">
        <v>44170</v>
      </c>
      <c r="O629" s="101">
        <v>44170</v>
      </c>
      <c r="P629" s="101"/>
      <c r="Q629" s="20"/>
      <c r="R629" s="148"/>
      <c r="S629" s="145"/>
      <c r="T629" s="145"/>
      <c r="U629" s="145"/>
      <c r="V629" s="145"/>
      <c r="W629" s="145">
        <v>1</v>
      </c>
      <c r="X629" s="20"/>
      <c r="Y629" s="148"/>
      <c r="Z629" s="143"/>
      <c r="AA629" s="143"/>
      <c r="AB629" s="143"/>
      <c r="AC629" s="143"/>
      <c r="AD629" s="143"/>
      <c r="AE629" s="5"/>
      <c r="AF629" s="148"/>
      <c r="AG629" s="143">
        <f t="shared" si="186"/>
        <v>1</v>
      </c>
      <c r="AH629" s="143">
        <f t="shared" si="187"/>
        <v>1</v>
      </c>
      <c r="AI629" s="143">
        <f t="shared" si="188"/>
        <v>1</v>
      </c>
      <c r="AJ629" s="143">
        <f t="shared" si="189"/>
        <v>1</v>
      </c>
      <c r="AK629" s="143">
        <f t="shared" si="190"/>
        <v>0</v>
      </c>
      <c r="AL629" s="5"/>
      <c r="AM629" s="148"/>
      <c r="AN629" s="143">
        <f t="shared" si="191"/>
        <v>1</v>
      </c>
      <c r="AO629" s="143">
        <f t="shared" si="192"/>
        <v>1</v>
      </c>
      <c r="AP629" s="143">
        <f t="shared" si="193"/>
        <v>1</v>
      </c>
      <c r="AQ629" s="143">
        <f t="shared" si="194"/>
        <v>1</v>
      </c>
      <c r="AR629" s="143">
        <f t="shared" si="195"/>
        <v>1</v>
      </c>
      <c r="AS629" s="161">
        <f t="shared" si="184"/>
        <v>5</v>
      </c>
    </row>
    <row r="630" spans="1:45" ht="13.5" customHeight="1" outlineLevel="1" x14ac:dyDescent="0.3">
      <c r="A630" s="24" t="s">
        <v>55</v>
      </c>
      <c r="B630" s="24"/>
      <c r="C630" s="24"/>
      <c r="D630" s="246" t="s">
        <v>910</v>
      </c>
      <c r="E630" s="24" t="s">
        <v>54</v>
      </c>
      <c r="F630" s="27">
        <f t="shared" si="197"/>
        <v>1020100</v>
      </c>
      <c r="G630" s="27">
        <f t="shared" si="198"/>
        <v>1020150</v>
      </c>
      <c r="H630" s="25">
        <f t="shared" si="185"/>
        <v>50</v>
      </c>
      <c r="I630" s="93">
        <f t="shared" si="196"/>
        <v>50</v>
      </c>
      <c r="J630" s="18">
        <v>0.215</v>
      </c>
      <c r="K630" s="148"/>
      <c r="L630" s="101">
        <v>44163</v>
      </c>
      <c r="M630" s="101">
        <v>44163</v>
      </c>
      <c r="N630" s="101">
        <v>44170</v>
      </c>
      <c r="O630" s="101">
        <v>44173</v>
      </c>
      <c r="P630" s="101">
        <v>44174</v>
      </c>
      <c r="Q630" s="20"/>
      <c r="R630" s="148"/>
      <c r="S630" s="145"/>
      <c r="T630" s="145"/>
      <c r="U630" s="145"/>
      <c r="V630" s="145"/>
      <c r="W630" s="145"/>
      <c r="X630" s="20"/>
      <c r="Y630" s="148"/>
      <c r="Z630" s="143"/>
      <c r="AA630" s="143"/>
      <c r="AB630" s="143"/>
      <c r="AC630" s="143"/>
      <c r="AD630" s="143"/>
      <c r="AE630" s="5"/>
      <c r="AF630" s="148"/>
      <c r="AG630" s="143">
        <f t="shared" si="186"/>
        <v>1</v>
      </c>
      <c r="AH630" s="143">
        <f t="shared" si="187"/>
        <v>1</v>
      </c>
      <c r="AI630" s="143">
        <f t="shared" si="188"/>
        <v>1</v>
      </c>
      <c r="AJ630" s="143">
        <f t="shared" si="189"/>
        <v>1</v>
      </c>
      <c r="AK630" s="143">
        <f t="shared" si="190"/>
        <v>1</v>
      </c>
      <c r="AL630" s="5"/>
      <c r="AM630" s="148"/>
      <c r="AN630" s="143">
        <f t="shared" si="191"/>
        <v>1</v>
      </c>
      <c r="AO630" s="143">
        <f t="shared" si="192"/>
        <v>1</v>
      </c>
      <c r="AP630" s="143">
        <f t="shared" si="193"/>
        <v>1</v>
      </c>
      <c r="AQ630" s="143">
        <f t="shared" si="194"/>
        <v>1</v>
      </c>
      <c r="AR630" s="143">
        <f t="shared" si="195"/>
        <v>1</v>
      </c>
      <c r="AS630" s="161">
        <f t="shared" si="184"/>
        <v>5</v>
      </c>
    </row>
    <row r="631" spans="1:45" ht="13.5" customHeight="1" outlineLevel="1" x14ac:dyDescent="0.3">
      <c r="A631" s="24" t="s">
        <v>55</v>
      </c>
      <c r="B631" s="24"/>
      <c r="C631" s="24"/>
      <c r="D631" s="246" t="s">
        <v>910</v>
      </c>
      <c r="E631" s="24" t="s">
        <v>54</v>
      </c>
      <c r="F631" s="27">
        <f t="shared" si="197"/>
        <v>1020150</v>
      </c>
      <c r="G631" s="27">
        <f t="shared" si="198"/>
        <v>1020200</v>
      </c>
      <c r="H631" s="25">
        <f t="shared" si="185"/>
        <v>50</v>
      </c>
      <c r="I631" s="93">
        <f t="shared" si="196"/>
        <v>50</v>
      </c>
      <c r="J631" s="18">
        <v>0.215</v>
      </c>
      <c r="K631" s="148"/>
      <c r="L631" s="101">
        <v>44163</v>
      </c>
      <c r="M631" s="101">
        <v>44163</v>
      </c>
      <c r="N631" s="101">
        <v>44165</v>
      </c>
      <c r="O631" s="101">
        <v>44173</v>
      </c>
      <c r="P631" s="101">
        <v>44174</v>
      </c>
      <c r="Q631" s="20"/>
      <c r="R631" s="148"/>
      <c r="S631" s="145"/>
      <c r="T631" s="145"/>
      <c r="U631" s="145"/>
      <c r="V631" s="145"/>
      <c r="W631" s="145"/>
      <c r="X631" s="20"/>
      <c r="Y631" s="148"/>
      <c r="Z631" s="143"/>
      <c r="AA631" s="143"/>
      <c r="AB631" s="143"/>
      <c r="AC631" s="143"/>
      <c r="AD631" s="143"/>
      <c r="AE631" s="5"/>
      <c r="AF631" s="148"/>
      <c r="AG631" s="143">
        <f t="shared" si="186"/>
        <v>1</v>
      </c>
      <c r="AH631" s="143">
        <f t="shared" si="187"/>
        <v>1</v>
      </c>
      <c r="AI631" s="143">
        <f t="shared" si="188"/>
        <v>1</v>
      </c>
      <c r="AJ631" s="143">
        <f t="shared" si="189"/>
        <v>1</v>
      </c>
      <c r="AK631" s="143">
        <f t="shared" si="190"/>
        <v>1</v>
      </c>
      <c r="AL631" s="5"/>
      <c r="AM631" s="148"/>
      <c r="AN631" s="143">
        <f t="shared" si="191"/>
        <v>1</v>
      </c>
      <c r="AO631" s="143">
        <f t="shared" si="192"/>
        <v>1</v>
      </c>
      <c r="AP631" s="143">
        <f t="shared" si="193"/>
        <v>1</v>
      </c>
      <c r="AQ631" s="143">
        <f t="shared" si="194"/>
        <v>1</v>
      </c>
      <c r="AR631" s="143">
        <f t="shared" si="195"/>
        <v>1</v>
      </c>
      <c r="AS631" s="161">
        <f t="shared" si="184"/>
        <v>5</v>
      </c>
    </row>
    <row r="632" spans="1:45" ht="13.5" customHeight="1" outlineLevel="1" x14ac:dyDescent="0.3">
      <c r="A632" s="24" t="s">
        <v>55</v>
      </c>
      <c r="B632" s="24"/>
      <c r="C632" s="24"/>
      <c r="D632" s="246" t="s">
        <v>910</v>
      </c>
      <c r="E632" s="24" t="s">
        <v>54</v>
      </c>
      <c r="F632" s="27">
        <f t="shared" si="197"/>
        <v>1020200</v>
      </c>
      <c r="G632" s="27">
        <f t="shared" si="198"/>
        <v>1020250</v>
      </c>
      <c r="H632" s="25">
        <f t="shared" si="185"/>
        <v>50</v>
      </c>
      <c r="I632" s="93">
        <f t="shared" si="196"/>
        <v>50</v>
      </c>
      <c r="J632" s="18">
        <v>0.215</v>
      </c>
      <c r="K632" s="148"/>
      <c r="L632" s="101">
        <v>44163</v>
      </c>
      <c r="M632" s="101">
        <v>44163</v>
      </c>
      <c r="N632" s="101">
        <v>44170</v>
      </c>
      <c r="O632" s="101">
        <v>44173</v>
      </c>
      <c r="P632" s="101"/>
      <c r="Q632" s="20"/>
      <c r="R632" s="148"/>
      <c r="S632" s="145"/>
      <c r="T632" s="145"/>
      <c r="U632" s="145"/>
      <c r="V632" s="145"/>
      <c r="W632" s="145">
        <v>1</v>
      </c>
      <c r="X632" s="20"/>
      <c r="Y632" s="148"/>
      <c r="Z632" s="143"/>
      <c r="AA632" s="143"/>
      <c r="AB632" s="143"/>
      <c r="AC632" s="143"/>
      <c r="AD632" s="143"/>
      <c r="AE632" s="5"/>
      <c r="AF632" s="148"/>
      <c r="AG632" s="143">
        <f t="shared" si="186"/>
        <v>1</v>
      </c>
      <c r="AH632" s="143">
        <f t="shared" si="187"/>
        <v>1</v>
      </c>
      <c r="AI632" s="143">
        <f t="shared" si="188"/>
        <v>1</v>
      </c>
      <c r="AJ632" s="143">
        <f t="shared" si="189"/>
        <v>1</v>
      </c>
      <c r="AK632" s="143">
        <f t="shared" si="190"/>
        <v>0</v>
      </c>
      <c r="AL632" s="5"/>
      <c r="AM632" s="148"/>
      <c r="AN632" s="143">
        <f t="shared" si="191"/>
        <v>1</v>
      </c>
      <c r="AO632" s="143">
        <f t="shared" si="192"/>
        <v>1</v>
      </c>
      <c r="AP632" s="143">
        <f t="shared" si="193"/>
        <v>1</v>
      </c>
      <c r="AQ632" s="143">
        <f t="shared" si="194"/>
        <v>1</v>
      </c>
      <c r="AR632" s="143">
        <f t="shared" si="195"/>
        <v>1</v>
      </c>
      <c r="AS632" s="161">
        <f t="shared" si="184"/>
        <v>5</v>
      </c>
    </row>
    <row r="633" spans="1:45" ht="13.5" customHeight="1" outlineLevel="1" x14ac:dyDescent="0.3">
      <c r="A633" s="24" t="s">
        <v>55</v>
      </c>
      <c r="B633" s="24"/>
      <c r="C633" s="24"/>
      <c r="D633" s="246" t="s">
        <v>910</v>
      </c>
      <c r="E633" s="24" t="s">
        <v>54</v>
      </c>
      <c r="F633" s="27">
        <f t="shared" si="197"/>
        <v>1020250</v>
      </c>
      <c r="G633" s="27">
        <f t="shared" si="198"/>
        <v>1020300</v>
      </c>
      <c r="H633" s="25">
        <f t="shared" si="185"/>
        <v>50</v>
      </c>
      <c r="I633" s="93">
        <f t="shared" si="196"/>
        <v>50</v>
      </c>
      <c r="J633" s="18">
        <v>0.215</v>
      </c>
      <c r="K633" s="148"/>
      <c r="L633" s="101">
        <v>44163</v>
      </c>
      <c r="M633" s="101">
        <v>44163</v>
      </c>
      <c r="N633" s="101">
        <v>44173</v>
      </c>
      <c r="O633" s="101">
        <v>44173</v>
      </c>
      <c r="P633" s="101"/>
      <c r="Q633" s="20"/>
      <c r="R633" s="148"/>
      <c r="S633" s="145"/>
      <c r="T633" s="145"/>
      <c r="U633" s="145"/>
      <c r="V633" s="145"/>
      <c r="W633" s="145">
        <v>1</v>
      </c>
      <c r="X633" s="20"/>
      <c r="Y633" s="148"/>
      <c r="Z633" s="143"/>
      <c r="AA633" s="143"/>
      <c r="AB633" s="143"/>
      <c r="AC633" s="143"/>
      <c r="AD633" s="143"/>
      <c r="AE633" s="5"/>
      <c r="AF633" s="148"/>
      <c r="AG633" s="143">
        <f t="shared" si="186"/>
        <v>1</v>
      </c>
      <c r="AH633" s="143">
        <f t="shared" si="187"/>
        <v>1</v>
      </c>
      <c r="AI633" s="143">
        <f t="shared" si="188"/>
        <v>1</v>
      </c>
      <c r="AJ633" s="143">
        <f t="shared" si="189"/>
        <v>1</v>
      </c>
      <c r="AK633" s="143">
        <f t="shared" si="190"/>
        <v>0</v>
      </c>
      <c r="AL633" s="5"/>
      <c r="AM633" s="148"/>
      <c r="AN633" s="143">
        <f t="shared" si="191"/>
        <v>1</v>
      </c>
      <c r="AO633" s="143">
        <f t="shared" si="192"/>
        <v>1</v>
      </c>
      <c r="AP633" s="143">
        <f t="shared" si="193"/>
        <v>1</v>
      </c>
      <c r="AQ633" s="143">
        <f t="shared" si="194"/>
        <v>1</v>
      </c>
      <c r="AR633" s="143">
        <f t="shared" si="195"/>
        <v>1</v>
      </c>
      <c r="AS633" s="161">
        <f t="shared" si="184"/>
        <v>5</v>
      </c>
    </row>
    <row r="634" spans="1:45" ht="13.5" customHeight="1" outlineLevel="1" x14ac:dyDescent="0.3">
      <c r="A634" s="24" t="s">
        <v>55</v>
      </c>
      <c r="B634" s="24"/>
      <c r="C634" s="24"/>
      <c r="D634" s="246" t="s">
        <v>910</v>
      </c>
      <c r="E634" s="24" t="s">
        <v>54</v>
      </c>
      <c r="F634" s="27">
        <f t="shared" si="197"/>
        <v>1020300</v>
      </c>
      <c r="G634" s="27">
        <f t="shared" si="198"/>
        <v>1020350</v>
      </c>
      <c r="H634" s="25">
        <f t="shared" si="185"/>
        <v>50</v>
      </c>
      <c r="I634" s="93">
        <f t="shared" si="196"/>
        <v>50</v>
      </c>
      <c r="J634" s="18">
        <v>0.215</v>
      </c>
      <c r="K634" s="148"/>
      <c r="L634" s="101">
        <v>44163</v>
      </c>
      <c r="M634" s="101">
        <v>44163</v>
      </c>
      <c r="N634" s="101">
        <v>44173</v>
      </c>
      <c r="O634" s="101">
        <v>44173</v>
      </c>
      <c r="P634" s="101"/>
      <c r="Q634" s="20"/>
      <c r="R634" s="148"/>
      <c r="S634" s="145"/>
      <c r="T634" s="145"/>
      <c r="U634" s="145"/>
      <c r="V634" s="145"/>
      <c r="W634" s="145">
        <v>1</v>
      </c>
      <c r="X634" s="20"/>
      <c r="Y634" s="148"/>
      <c r="Z634" s="143"/>
      <c r="AA634" s="143"/>
      <c r="AB634" s="143"/>
      <c r="AC634" s="143"/>
      <c r="AD634" s="143"/>
      <c r="AE634" s="5"/>
      <c r="AF634" s="148"/>
      <c r="AG634" s="143">
        <f t="shared" si="186"/>
        <v>1</v>
      </c>
      <c r="AH634" s="143">
        <f t="shared" si="187"/>
        <v>1</v>
      </c>
      <c r="AI634" s="143">
        <f t="shared" si="188"/>
        <v>1</v>
      </c>
      <c r="AJ634" s="143">
        <f t="shared" si="189"/>
        <v>1</v>
      </c>
      <c r="AK634" s="143">
        <f t="shared" si="190"/>
        <v>0</v>
      </c>
      <c r="AL634" s="5"/>
      <c r="AM634" s="148"/>
      <c r="AN634" s="143">
        <f t="shared" si="191"/>
        <v>1</v>
      </c>
      <c r="AO634" s="143">
        <f t="shared" si="192"/>
        <v>1</v>
      </c>
      <c r="AP634" s="143">
        <f t="shared" si="193"/>
        <v>1</v>
      </c>
      <c r="AQ634" s="143">
        <f t="shared" si="194"/>
        <v>1</v>
      </c>
      <c r="AR634" s="143">
        <f t="shared" si="195"/>
        <v>1</v>
      </c>
      <c r="AS634" s="161">
        <f t="shared" si="184"/>
        <v>5</v>
      </c>
    </row>
    <row r="635" spans="1:45" ht="13.5" customHeight="1" outlineLevel="1" x14ac:dyDescent="0.3">
      <c r="A635" s="24" t="s">
        <v>55</v>
      </c>
      <c r="B635" s="24"/>
      <c r="C635" s="24"/>
      <c r="D635" s="246" t="s">
        <v>910</v>
      </c>
      <c r="E635" s="24" t="s">
        <v>54</v>
      </c>
      <c r="F635" s="27">
        <f t="shared" si="197"/>
        <v>1020350</v>
      </c>
      <c r="G635" s="27">
        <f t="shared" si="198"/>
        <v>1020400</v>
      </c>
      <c r="H635" s="25">
        <f t="shared" si="185"/>
        <v>50</v>
      </c>
      <c r="I635" s="93">
        <f t="shared" si="196"/>
        <v>50</v>
      </c>
      <c r="J635" s="18">
        <v>0.215</v>
      </c>
      <c r="K635" s="148"/>
      <c r="L635" s="101">
        <v>44163</v>
      </c>
      <c r="M635" s="101">
        <v>44163</v>
      </c>
      <c r="N635" s="101">
        <v>44173</v>
      </c>
      <c r="O635" s="101">
        <v>44173</v>
      </c>
      <c r="P635" s="101"/>
      <c r="Q635" s="20"/>
      <c r="R635" s="148"/>
      <c r="S635" s="145"/>
      <c r="T635" s="145"/>
      <c r="U635" s="145"/>
      <c r="V635" s="145"/>
      <c r="W635" s="145">
        <v>1</v>
      </c>
      <c r="X635" s="20"/>
      <c r="Y635" s="148"/>
      <c r="Z635" s="143"/>
      <c r="AA635" s="143"/>
      <c r="AB635" s="143"/>
      <c r="AC635" s="143"/>
      <c r="AD635" s="143"/>
      <c r="AE635" s="5"/>
      <c r="AF635" s="148"/>
      <c r="AG635" s="143">
        <f t="shared" si="186"/>
        <v>1</v>
      </c>
      <c r="AH635" s="143">
        <f t="shared" si="187"/>
        <v>1</v>
      </c>
      <c r="AI635" s="143">
        <f t="shared" si="188"/>
        <v>1</v>
      </c>
      <c r="AJ635" s="143">
        <f t="shared" si="189"/>
        <v>1</v>
      </c>
      <c r="AK635" s="143">
        <f t="shared" si="190"/>
        <v>0</v>
      </c>
      <c r="AL635" s="5"/>
      <c r="AM635" s="148"/>
      <c r="AN635" s="143">
        <f t="shared" si="191"/>
        <v>1</v>
      </c>
      <c r="AO635" s="143">
        <f t="shared" si="192"/>
        <v>1</v>
      </c>
      <c r="AP635" s="143">
        <f t="shared" si="193"/>
        <v>1</v>
      </c>
      <c r="AQ635" s="143">
        <f t="shared" si="194"/>
        <v>1</v>
      </c>
      <c r="AR635" s="143">
        <f t="shared" si="195"/>
        <v>1</v>
      </c>
      <c r="AS635" s="161">
        <f t="shared" si="184"/>
        <v>5</v>
      </c>
    </row>
    <row r="636" spans="1:45" ht="13.5" customHeight="1" outlineLevel="1" x14ac:dyDescent="0.3">
      <c r="A636" s="24" t="s">
        <v>55</v>
      </c>
      <c r="B636" s="24"/>
      <c r="C636" s="24"/>
      <c r="D636" s="246" t="s">
        <v>910</v>
      </c>
      <c r="E636" s="24" t="s">
        <v>54</v>
      </c>
      <c r="F636" s="27">
        <f t="shared" si="197"/>
        <v>1020400</v>
      </c>
      <c r="G636" s="27">
        <f t="shared" si="198"/>
        <v>1020450</v>
      </c>
      <c r="H636" s="25">
        <f t="shared" si="185"/>
        <v>50</v>
      </c>
      <c r="I636" s="93">
        <f t="shared" si="196"/>
        <v>50</v>
      </c>
      <c r="J636" s="18">
        <v>0.215</v>
      </c>
      <c r="K636" s="148"/>
      <c r="L636" s="101">
        <v>44163</v>
      </c>
      <c r="M636" s="101">
        <v>44163</v>
      </c>
      <c r="N636" s="101">
        <v>44173</v>
      </c>
      <c r="O636" s="101">
        <v>44173</v>
      </c>
      <c r="P636" s="101"/>
      <c r="Q636" s="20"/>
      <c r="R636" s="148"/>
      <c r="S636" s="145"/>
      <c r="T636" s="145"/>
      <c r="U636" s="145"/>
      <c r="V636" s="145"/>
      <c r="W636" s="145">
        <v>1</v>
      </c>
      <c r="X636" s="20"/>
      <c r="Y636" s="148"/>
      <c r="Z636" s="143"/>
      <c r="AA636" s="143"/>
      <c r="AB636" s="143"/>
      <c r="AC636" s="143"/>
      <c r="AD636" s="143"/>
      <c r="AE636" s="5"/>
      <c r="AF636" s="148"/>
      <c r="AG636" s="143">
        <f t="shared" si="186"/>
        <v>1</v>
      </c>
      <c r="AH636" s="143">
        <f t="shared" si="187"/>
        <v>1</v>
      </c>
      <c r="AI636" s="143">
        <f t="shared" si="188"/>
        <v>1</v>
      </c>
      <c r="AJ636" s="143">
        <f t="shared" si="189"/>
        <v>1</v>
      </c>
      <c r="AK636" s="143">
        <f t="shared" si="190"/>
        <v>0</v>
      </c>
      <c r="AL636" s="5"/>
      <c r="AM636" s="148"/>
      <c r="AN636" s="143">
        <f t="shared" si="191"/>
        <v>1</v>
      </c>
      <c r="AO636" s="143">
        <f t="shared" si="192"/>
        <v>1</v>
      </c>
      <c r="AP636" s="143">
        <f t="shared" si="193"/>
        <v>1</v>
      </c>
      <c r="AQ636" s="143">
        <f t="shared" si="194"/>
        <v>1</v>
      </c>
      <c r="AR636" s="143">
        <f t="shared" si="195"/>
        <v>1</v>
      </c>
      <c r="AS636" s="161">
        <f t="shared" si="184"/>
        <v>5</v>
      </c>
    </row>
    <row r="637" spans="1:45" ht="13.5" customHeight="1" outlineLevel="1" x14ac:dyDescent="0.3">
      <c r="A637" s="24" t="s">
        <v>55</v>
      </c>
      <c r="B637" s="24"/>
      <c r="C637" s="24"/>
      <c r="D637" s="246" t="s">
        <v>910</v>
      </c>
      <c r="E637" s="24" t="s">
        <v>54</v>
      </c>
      <c r="F637" s="27">
        <f t="shared" si="197"/>
        <v>1020450</v>
      </c>
      <c r="G637" s="27">
        <f t="shared" si="198"/>
        <v>1020500</v>
      </c>
      <c r="H637" s="25">
        <f t="shared" si="185"/>
        <v>50</v>
      </c>
      <c r="I637" s="93">
        <f t="shared" si="196"/>
        <v>50</v>
      </c>
      <c r="J637" s="18">
        <v>0.215</v>
      </c>
      <c r="K637" s="148"/>
      <c r="L637" s="101">
        <v>44163</v>
      </c>
      <c r="M637" s="101">
        <v>44163</v>
      </c>
      <c r="N637" s="101">
        <v>44173</v>
      </c>
      <c r="O637" s="101">
        <v>44173</v>
      </c>
      <c r="P637" s="101">
        <v>44180</v>
      </c>
      <c r="Q637" s="20"/>
      <c r="R637" s="148"/>
      <c r="S637" s="145"/>
      <c r="T637" s="145"/>
      <c r="U637" s="145"/>
      <c r="V637" s="145"/>
      <c r="W637" s="145" t="s">
        <v>888</v>
      </c>
      <c r="X637" s="20"/>
      <c r="Y637" s="148"/>
      <c r="Z637" s="143"/>
      <c r="AA637" s="143"/>
      <c r="AB637" s="143"/>
      <c r="AC637" s="143"/>
      <c r="AD637" s="143"/>
      <c r="AE637" s="5"/>
      <c r="AF637" s="148"/>
      <c r="AG637" s="143">
        <f t="shared" si="186"/>
        <v>1</v>
      </c>
      <c r="AH637" s="143">
        <f t="shared" si="187"/>
        <v>1</v>
      </c>
      <c r="AI637" s="143">
        <f t="shared" si="188"/>
        <v>1</v>
      </c>
      <c r="AJ637" s="143">
        <f t="shared" si="189"/>
        <v>1</v>
      </c>
      <c r="AK637" s="143">
        <f t="shared" si="190"/>
        <v>1</v>
      </c>
      <c r="AL637" s="5"/>
      <c r="AM637" s="148"/>
      <c r="AN637" s="143">
        <f t="shared" si="191"/>
        <v>1</v>
      </c>
      <c r="AO637" s="143">
        <f t="shared" si="192"/>
        <v>1</v>
      </c>
      <c r="AP637" s="143">
        <f t="shared" si="193"/>
        <v>1</v>
      </c>
      <c r="AQ637" s="143">
        <f t="shared" si="194"/>
        <v>1</v>
      </c>
      <c r="AR637" s="143">
        <f t="shared" si="195"/>
        <v>1</v>
      </c>
      <c r="AS637" s="161">
        <f t="shared" si="184"/>
        <v>5</v>
      </c>
    </row>
    <row r="638" spans="1:45" ht="13.5" customHeight="1" outlineLevel="1" x14ac:dyDescent="0.3">
      <c r="A638" s="24" t="s">
        <v>55</v>
      </c>
      <c r="B638" s="24"/>
      <c r="C638" s="24"/>
      <c r="D638" s="246" t="s">
        <v>910</v>
      </c>
      <c r="E638" s="24" t="s">
        <v>54</v>
      </c>
      <c r="F638" s="27">
        <f t="shared" si="197"/>
        <v>1020500</v>
      </c>
      <c r="G638" s="27">
        <f t="shared" si="198"/>
        <v>1020550</v>
      </c>
      <c r="H638" s="25">
        <f t="shared" si="185"/>
        <v>50</v>
      </c>
      <c r="I638" s="93">
        <f t="shared" si="196"/>
        <v>50</v>
      </c>
      <c r="J638" s="18">
        <v>0.215</v>
      </c>
      <c r="K638" s="148"/>
      <c r="L638" s="101">
        <v>44163</v>
      </c>
      <c r="M638" s="101">
        <v>44163</v>
      </c>
      <c r="N638" s="101">
        <v>44173</v>
      </c>
      <c r="O638" s="101">
        <v>44173</v>
      </c>
      <c r="P638" s="101">
        <v>44176</v>
      </c>
      <c r="Q638" s="20"/>
      <c r="R638" s="148"/>
      <c r="S638" s="145"/>
      <c r="T638" s="145"/>
      <c r="U638" s="145"/>
      <c r="V638" s="145"/>
      <c r="W638" s="145" t="s">
        <v>888</v>
      </c>
      <c r="X638" s="20"/>
      <c r="Y638" s="148"/>
      <c r="Z638" s="143"/>
      <c r="AA638" s="143"/>
      <c r="AB638" s="143"/>
      <c r="AC638" s="143"/>
      <c r="AD638" s="143"/>
      <c r="AE638" s="5"/>
      <c r="AF638" s="148"/>
      <c r="AG638" s="143">
        <f t="shared" si="186"/>
        <v>1</v>
      </c>
      <c r="AH638" s="143">
        <f t="shared" si="187"/>
        <v>1</v>
      </c>
      <c r="AI638" s="143">
        <f t="shared" si="188"/>
        <v>1</v>
      </c>
      <c r="AJ638" s="143">
        <f t="shared" si="189"/>
        <v>1</v>
      </c>
      <c r="AK638" s="143">
        <f t="shared" si="190"/>
        <v>1</v>
      </c>
      <c r="AL638" s="5"/>
      <c r="AM638" s="148"/>
      <c r="AN638" s="143">
        <f t="shared" si="191"/>
        <v>1</v>
      </c>
      <c r="AO638" s="143">
        <f t="shared" si="192"/>
        <v>1</v>
      </c>
      <c r="AP638" s="143">
        <f t="shared" si="193"/>
        <v>1</v>
      </c>
      <c r="AQ638" s="143">
        <f t="shared" si="194"/>
        <v>1</v>
      </c>
      <c r="AR638" s="143">
        <f t="shared" si="195"/>
        <v>1</v>
      </c>
      <c r="AS638" s="161">
        <f t="shared" si="184"/>
        <v>5</v>
      </c>
    </row>
    <row r="639" spans="1:45" ht="13.5" customHeight="1" outlineLevel="1" x14ac:dyDescent="0.3">
      <c r="A639" s="24" t="s">
        <v>55</v>
      </c>
      <c r="B639" s="24"/>
      <c r="C639" s="24"/>
      <c r="D639" s="246" t="s">
        <v>910</v>
      </c>
      <c r="E639" s="24" t="s">
        <v>54</v>
      </c>
      <c r="F639" s="27">
        <f t="shared" si="197"/>
        <v>1020550</v>
      </c>
      <c r="G639" s="27">
        <f t="shared" si="198"/>
        <v>1020600</v>
      </c>
      <c r="H639" s="25">
        <f t="shared" si="185"/>
        <v>50</v>
      </c>
      <c r="I639" s="93">
        <f t="shared" si="196"/>
        <v>50</v>
      </c>
      <c r="J639" s="18">
        <v>0.215</v>
      </c>
      <c r="K639" s="148"/>
      <c r="L639" s="101">
        <v>44163</v>
      </c>
      <c r="M639" s="101">
        <v>44163</v>
      </c>
      <c r="N639" s="101">
        <v>44173</v>
      </c>
      <c r="O639" s="101">
        <v>44173</v>
      </c>
      <c r="P639" s="101"/>
      <c r="Q639" s="20"/>
      <c r="R639" s="148"/>
      <c r="S639" s="145"/>
      <c r="T639" s="145"/>
      <c r="U639" s="145"/>
      <c r="V639" s="145"/>
      <c r="W639" s="145">
        <v>1</v>
      </c>
      <c r="X639" s="20"/>
      <c r="Y639" s="148"/>
      <c r="Z639" s="143"/>
      <c r="AA639" s="143"/>
      <c r="AB639" s="143"/>
      <c r="AC639" s="143"/>
      <c r="AD639" s="143"/>
      <c r="AE639" s="5"/>
      <c r="AF639" s="148"/>
      <c r="AG639" s="143">
        <f t="shared" si="186"/>
        <v>1</v>
      </c>
      <c r="AH639" s="143">
        <f t="shared" si="187"/>
        <v>1</v>
      </c>
      <c r="AI639" s="143">
        <f t="shared" si="188"/>
        <v>1</v>
      </c>
      <c r="AJ639" s="143">
        <f t="shared" si="189"/>
        <v>1</v>
      </c>
      <c r="AK639" s="143">
        <f t="shared" si="190"/>
        <v>0</v>
      </c>
      <c r="AL639" s="5"/>
      <c r="AM639" s="148"/>
      <c r="AN639" s="143">
        <f t="shared" si="191"/>
        <v>1</v>
      </c>
      <c r="AO639" s="143">
        <f t="shared" si="192"/>
        <v>1</v>
      </c>
      <c r="AP639" s="143">
        <f t="shared" si="193"/>
        <v>1</v>
      </c>
      <c r="AQ639" s="143">
        <f t="shared" si="194"/>
        <v>1</v>
      </c>
      <c r="AR639" s="143">
        <f t="shared" si="195"/>
        <v>1</v>
      </c>
      <c r="AS639" s="161">
        <f t="shared" si="184"/>
        <v>5</v>
      </c>
    </row>
    <row r="640" spans="1:45" ht="13.5" customHeight="1" outlineLevel="1" x14ac:dyDescent="0.3">
      <c r="A640" s="24" t="s">
        <v>55</v>
      </c>
      <c r="B640" s="24"/>
      <c r="C640" s="24"/>
      <c r="D640" s="246" t="s">
        <v>910</v>
      </c>
      <c r="E640" s="24" t="s">
        <v>54</v>
      </c>
      <c r="F640" s="27">
        <f t="shared" si="197"/>
        <v>1020600</v>
      </c>
      <c r="G640" s="27">
        <f t="shared" si="198"/>
        <v>1020650</v>
      </c>
      <c r="H640" s="25">
        <f t="shared" si="185"/>
        <v>50</v>
      </c>
      <c r="I640" s="93">
        <f t="shared" si="196"/>
        <v>50</v>
      </c>
      <c r="J640" s="18">
        <v>0.182</v>
      </c>
      <c r="K640" s="148"/>
      <c r="L640" s="101">
        <v>44165</v>
      </c>
      <c r="M640" s="101">
        <v>44165</v>
      </c>
      <c r="N640" s="101">
        <v>44168</v>
      </c>
      <c r="O640" s="101">
        <v>44173</v>
      </c>
      <c r="P640" s="101"/>
      <c r="Q640" s="20"/>
      <c r="R640" s="148"/>
      <c r="S640" s="145"/>
      <c r="T640" s="145"/>
      <c r="U640" s="145"/>
      <c r="V640" s="145"/>
      <c r="W640" s="145">
        <v>1</v>
      </c>
      <c r="X640" s="20"/>
      <c r="Y640" s="148"/>
      <c r="Z640" s="143"/>
      <c r="AA640" s="143"/>
      <c r="AB640" s="143"/>
      <c r="AC640" s="143"/>
      <c r="AD640" s="143"/>
      <c r="AE640" s="5"/>
      <c r="AF640" s="148"/>
      <c r="AG640" s="143">
        <f t="shared" si="186"/>
        <v>1</v>
      </c>
      <c r="AH640" s="143">
        <f t="shared" si="187"/>
        <v>1</v>
      </c>
      <c r="AI640" s="143">
        <f t="shared" si="188"/>
        <v>1</v>
      </c>
      <c r="AJ640" s="143">
        <f t="shared" si="189"/>
        <v>1</v>
      </c>
      <c r="AK640" s="143">
        <f t="shared" si="190"/>
        <v>0</v>
      </c>
      <c r="AL640" s="5"/>
      <c r="AM640" s="148"/>
      <c r="AN640" s="143">
        <f t="shared" si="191"/>
        <v>1</v>
      </c>
      <c r="AO640" s="143">
        <f t="shared" si="192"/>
        <v>1</v>
      </c>
      <c r="AP640" s="143">
        <f t="shared" si="193"/>
        <v>1</v>
      </c>
      <c r="AQ640" s="143">
        <f t="shared" si="194"/>
        <v>1</v>
      </c>
      <c r="AR640" s="143">
        <f t="shared" si="195"/>
        <v>1</v>
      </c>
      <c r="AS640" s="161">
        <f t="shared" si="184"/>
        <v>5</v>
      </c>
    </row>
    <row r="641" spans="1:45" ht="13.5" customHeight="1" outlineLevel="1" x14ac:dyDescent="0.3">
      <c r="A641" s="24" t="s">
        <v>55</v>
      </c>
      <c r="B641" s="24"/>
      <c r="C641" s="24"/>
      <c r="D641" s="246" t="s">
        <v>910</v>
      </c>
      <c r="E641" s="24" t="s">
        <v>54</v>
      </c>
      <c r="F641" s="27">
        <f t="shared" si="197"/>
        <v>1020650</v>
      </c>
      <c r="G641" s="27">
        <f t="shared" si="198"/>
        <v>1020700</v>
      </c>
      <c r="H641" s="25">
        <f t="shared" si="185"/>
        <v>50</v>
      </c>
      <c r="I641" s="93">
        <f t="shared" si="196"/>
        <v>50</v>
      </c>
      <c r="J641" s="18">
        <v>0.182</v>
      </c>
      <c r="K641" s="148"/>
      <c r="L641" s="101">
        <v>44165</v>
      </c>
      <c r="M641" s="101">
        <v>44165</v>
      </c>
      <c r="N641" s="101">
        <v>44170</v>
      </c>
      <c r="O641" s="101">
        <v>44173</v>
      </c>
      <c r="P641" s="101"/>
      <c r="Q641" s="20"/>
      <c r="R641" s="148"/>
      <c r="S641" s="145"/>
      <c r="T641" s="145"/>
      <c r="U641" s="145"/>
      <c r="V641" s="145"/>
      <c r="W641" s="145">
        <v>1</v>
      </c>
      <c r="X641" s="20"/>
      <c r="Y641" s="148"/>
      <c r="Z641" s="143"/>
      <c r="AA641" s="143"/>
      <c r="AB641" s="143"/>
      <c r="AC641" s="143"/>
      <c r="AD641" s="143"/>
      <c r="AE641" s="5"/>
      <c r="AF641" s="148"/>
      <c r="AG641" s="143">
        <f t="shared" si="186"/>
        <v>1</v>
      </c>
      <c r="AH641" s="143">
        <f t="shared" si="187"/>
        <v>1</v>
      </c>
      <c r="AI641" s="143">
        <f t="shared" si="188"/>
        <v>1</v>
      </c>
      <c r="AJ641" s="143">
        <f t="shared" si="189"/>
        <v>1</v>
      </c>
      <c r="AK641" s="143">
        <f t="shared" si="190"/>
        <v>0</v>
      </c>
      <c r="AL641" s="5"/>
      <c r="AM641" s="148"/>
      <c r="AN641" s="143">
        <f t="shared" si="191"/>
        <v>1</v>
      </c>
      <c r="AO641" s="143">
        <f t="shared" si="192"/>
        <v>1</v>
      </c>
      <c r="AP641" s="143">
        <f t="shared" si="193"/>
        <v>1</v>
      </c>
      <c r="AQ641" s="143">
        <f t="shared" si="194"/>
        <v>1</v>
      </c>
      <c r="AR641" s="143">
        <f t="shared" si="195"/>
        <v>1</v>
      </c>
      <c r="AS641" s="161">
        <f t="shared" si="184"/>
        <v>5</v>
      </c>
    </row>
    <row r="642" spans="1:45" ht="13.5" customHeight="1" outlineLevel="1" x14ac:dyDescent="0.3">
      <c r="A642" s="24" t="s">
        <v>55</v>
      </c>
      <c r="B642" s="24"/>
      <c r="C642" s="24"/>
      <c r="D642" s="246" t="s">
        <v>910</v>
      </c>
      <c r="E642" s="24" t="s">
        <v>54</v>
      </c>
      <c r="F642" s="27">
        <f t="shared" si="197"/>
        <v>1020700</v>
      </c>
      <c r="G642" s="27">
        <f t="shared" si="198"/>
        <v>1020750</v>
      </c>
      <c r="H642" s="25">
        <f t="shared" si="185"/>
        <v>50</v>
      </c>
      <c r="I642" s="93">
        <f t="shared" si="196"/>
        <v>50</v>
      </c>
      <c r="J642" s="18">
        <v>0.182</v>
      </c>
      <c r="K642" s="148"/>
      <c r="L642" s="101">
        <v>44165</v>
      </c>
      <c r="M642" s="101">
        <v>44165</v>
      </c>
      <c r="N642" s="101">
        <v>44170</v>
      </c>
      <c r="O642" s="101"/>
      <c r="P642" s="101"/>
      <c r="Q642" s="20"/>
      <c r="R642" s="148"/>
      <c r="S642" s="145"/>
      <c r="T642" s="145"/>
      <c r="U642" s="145"/>
      <c r="V642" s="145">
        <v>1</v>
      </c>
      <c r="W642" s="145">
        <v>1</v>
      </c>
      <c r="X642" s="20"/>
      <c r="Y642" s="148"/>
      <c r="Z642" s="143"/>
      <c r="AA642" s="143"/>
      <c r="AB642" s="143"/>
      <c r="AC642" s="143"/>
      <c r="AD642" s="143"/>
      <c r="AE642" s="5"/>
      <c r="AF642" s="148"/>
      <c r="AG642" s="143">
        <f t="shared" si="186"/>
        <v>1</v>
      </c>
      <c r="AH642" s="143">
        <f t="shared" si="187"/>
        <v>1</v>
      </c>
      <c r="AI642" s="143">
        <f t="shared" si="188"/>
        <v>1</v>
      </c>
      <c r="AJ642" s="143">
        <f t="shared" si="189"/>
        <v>0</v>
      </c>
      <c r="AK642" s="143">
        <f t="shared" si="190"/>
        <v>0</v>
      </c>
      <c r="AL642" s="5"/>
      <c r="AM642" s="148"/>
      <c r="AN642" s="143">
        <f t="shared" si="191"/>
        <v>1</v>
      </c>
      <c r="AO642" s="143">
        <f t="shared" si="192"/>
        <v>1</v>
      </c>
      <c r="AP642" s="143">
        <f t="shared" si="193"/>
        <v>1</v>
      </c>
      <c r="AQ642" s="143">
        <f t="shared" si="194"/>
        <v>1</v>
      </c>
      <c r="AR642" s="143">
        <f t="shared" si="195"/>
        <v>1</v>
      </c>
      <c r="AS642" s="161">
        <f t="shared" si="184"/>
        <v>5</v>
      </c>
    </row>
    <row r="643" spans="1:45" ht="13.5" customHeight="1" outlineLevel="1" x14ac:dyDescent="0.3">
      <c r="A643" s="24" t="s">
        <v>55</v>
      </c>
      <c r="B643" s="24"/>
      <c r="C643" s="24"/>
      <c r="D643" s="246" t="s">
        <v>910</v>
      </c>
      <c r="E643" s="24" t="s">
        <v>54</v>
      </c>
      <c r="F643" s="27">
        <f t="shared" si="197"/>
        <v>1020750</v>
      </c>
      <c r="G643" s="27">
        <f t="shared" si="198"/>
        <v>1020800</v>
      </c>
      <c r="H643" s="25">
        <f t="shared" si="185"/>
        <v>50</v>
      </c>
      <c r="I643" s="93">
        <f t="shared" si="196"/>
        <v>50</v>
      </c>
      <c r="J643" s="18">
        <v>0.182</v>
      </c>
      <c r="K643" s="148"/>
      <c r="L643" s="101">
        <v>44165</v>
      </c>
      <c r="M643" s="101">
        <v>44165</v>
      </c>
      <c r="N643" s="101">
        <v>44170</v>
      </c>
      <c r="O643" s="101"/>
      <c r="P643" s="101"/>
      <c r="Q643" s="20"/>
      <c r="R643" s="148"/>
      <c r="S643" s="145"/>
      <c r="T643" s="145"/>
      <c r="U643" s="145"/>
      <c r="V643" s="145">
        <v>1</v>
      </c>
      <c r="W643" s="145">
        <v>1</v>
      </c>
      <c r="X643" s="20"/>
      <c r="Y643" s="148"/>
      <c r="Z643" s="143"/>
      <c r="AA643" s="143"/>
      <c r="AB643" s="143"/>
      <c r="AC643" s="143"/>
      <c r="AD643" s="143"/>
      <c r="AE643" s="5"/>
      <c r="AF643" s="148"/>
      <c r="AG643" s="143">
        <f t="shared" si="186"/>
        <v>1</v>
      </c>
      <c r="AH643" s="143">
        <f t="shared" si="187"/>
        <v>1</v>
      </c>
      <c r="AI643" s="143">
        <f t="shared" si="188"/>
        <v>1</v>
      </c>
      <c r="AJ643" s="143">
        <f t="shared" si="189"/>
        <v>0</v>
      </c>
      <c r="AK643" s="143">
        <f t="shared" si="190"/>
        <v>0</v>
      </c>
      <c r="AL643" s="5"/>
      <c r="AM643" s="148"/>
      <c r="AN643" s="143">
        <f t="shared" si="191"/>
        <v>1</v>
      </c>
      <c r="AO643" s="143">
        <f t="shared" si="192"/>
        <v>1</v>
      </c>
      <c r="AP643" s="143">
        <f t="shared" si="193"/>
        <v>1</v>
      </c>
      <c r="AQ643" s="143">
        <f t="shared" si="194"/>
        <v>1</v>
      </c>
      <c r="AR643" s="143">
        <f t="shared" si="195"/>
        <v>1</v>
      </c>
      <c r="AS643" s="161">
        <f t="shared" si="184"/>
        <v>5</v>
      </c>
    </row>
    <row r="644" spans="1:45" ht="13.5" customHeight="1" outlineLevel="1" x14ac:dyDescent="0.3">
      <c r="A644" s="24" t="s">
        <v>55</v>
      </c>
      <c r="B644" s="24"/>
      <c r="C644" s="24"/>
      <c r="D644" s="246" t="s">
        <v>910</v>
      </c>
      <c r="E644" s="24" t="s">
        <v>54</v>
      </c>
      <c r="F644" s="27">
        <f t="shared" si="197"/>
        <v>1020800</v>
      </c>
      <c r="G644" s="27">
        <f t="shared" si="198"/>
        <v>1020850</v>
      </c>
      <c r="H644" s="25">
        <f t="shared" si="185"/>
        <v>50</v>
      </c>
      <c r="I644" s="93">
        <f t="shared" si="196"/>
        <v>50</v>
      </c>
      <c r="J644" s="18">
        <v>0.182</v>
      </c>
      <c r="K644" s="148"/>
      <c r="L644" s="101">
        <v>44165</v>
      </c>
      <c r="M644" s="101">
        <v>44165</v>
      </c>
      <c r="N644" s="101">
        <v>44170</v>
      </c>
      <c r="O644" s="101"/>
      <c r="P644" s="101"/>
      <c r="Q644" s="20"/>
      <c r="R644" s="148"/>
      <c r="S644" s="145"/>
      <c r="T644" s="145"/>
      <c r="U644" s="145"/>
      <c r="V644" s="145">
        <v>1</v>
      </c>
      <c r="W644" s="145">
        <v>1</v>
      </c>
      <c r="X644" s="20"/>
      <c r="Y644" s="148"/>
      <c r="Z644" s="143"/>
      <c r="AA644" s="143"/>
      <c r="AB644" s="143"/>
      <c r="AC644" s="143"/>
      <c r="AD644" s="143"/>
      <c r="AE644" s="5"/>
      <c r="AF644" s="148"/>
      <c r="AG644" s="143">
        <f t="shared" si="186"/>
        <v>1</v>
      </c>
      <c r="AH644" s="143">
        <f t="shared" si="187"/>
        <v>1</v>
      </c>
      <c r="AI644" s="143">
        <f t="shared" si="188"/>
        <v>1</v>
      </c>
      <c r="AJ644" s="143">
        <f t="shared" si="189"/>
        <v>0</v>
      </c>
      <c r="AK644" s="143">
        <f t="shared" si="190"/>
        <v>0</v>
      </c>
      <c r="AL644" s="5"/>
      <c r="AM644" s="148"/>
      <c r="AN644" s="143">
        <f t="shared" si="191"/>
        <v>1</v>
      </c>
      <c r="AO644" s="143">
        <f t="shared" si="192"/>
        <v>1</v>
      </c>
      <c r="AP644" s="143">
        <f t="shared" si="193"/>
        <v>1</v>
      </c>
      <c r="AQ644" s="143">
        <f t="shared" si="194"/>
        <v>1</v>
      </c>
      <c r="AR644" s="143">
        <f t="shared" si="195"/>
        <v>1</v>
      </c>
      <c r="AS644" s="161">
        <f t="shared" si="184"/>
        <v>5</v>
      </c>
    </row>
    <row r="645" spans="1:45" ht="13.5" customHeight="1" outlineLevel="1" x14ac:dyDescent="0.3">
      <c r="A645" s="24" t="s">
        <v>55</v>
      </c>
      <c r="B645" s="24"/>
      <c r="C645" s="24"/>
      <c r="D645" s="246" t="s">
        <v>910</v>
      </c>
      <c r="E645" s="24" t="s">
        <v>54</v>
      </c>
      <c r="F645" s="27">
        <f t="shared" si="197"/>
        <v>1020850</v>
      </c>
      <c r="G645" s="27">
        <f t="shared" si="198"/>
        <v>1020900</v>
      </c>
      <c r="H645" s="25">
        <f t="shared" si="185"/>
        <v>50</v>
      </c>
      <c r="I645" s="93">
        <f t="shared" si="196"/>
        <v>50</v>
      </c>
      <c r="J645" s="18">
        <v>0.182</v>
      </c>
      <c r="K645" s="148"/>
      <c r="L645" s="101">
        <v>44165</v>
      </c>
      <c r="M645" s="101">
        <v>44165</v>
      </c>
      <c r="N645" s="101">
        <v>44170</v>
      </c>
      <c r="O645" s="101"/>
      <c r="P645" s="101"/>
      <c r="Q645" s="20"/>
      <c r="R645" s="148"/>
      <c r="S645" s="145"/>
      <c r="T645" s="145"/>
      <c r="U645" s="145"/>
      <c r="V645" s="145">
        <v>1</v>
      </c>
      <c r="W645" s="145">
        <v>1</v>
      </c>
      <c r="X645" s="20"/>
      <c r="Y645" s="148"/>
      <c r="Z645" s="143"/>
      <c r="AA645" s="143"/>
      <c r="AB645" s="143"/>
      <c r="AC645" s="143"/>
      <c r="AD645" s="143"/>
      <c r="AE645" s="5"/>
      <c r="AF645" s="148"/>
      <c r="AG645" s="143">
        <f t="shared" si="186"/>
        <v>1</v>
      </c>
      <c r="AH645" s="143">
        <f t="shared" si="187"/>
        <v>1</v>
      </c>
      <c r="AI645" s="143">
        <f t="shared" si="188"/>
        <v>1</v>
      </c>
      <c r="AJ645" s="143">
        <f t="shared" si="189"/>
        <v>0</v>
      </c>
      <c r="AK645" s="143">
        <f t="shared" si="190"/>
        <v>0</v>
      </c>
      <c r="AL645" s="5"/>
      <c r="AM645" s="148"/>
      <c r="AN645" s="143">
        <f t="shared" si="191"/>
        <v>1</v>
      </c>
      <c r="AO645" s="143">
        <f t="shared" si="192"/>
        <v>1</v>
      </c>
      <c r="AP645" s="143">
        <f t="shared" si="193"/>
        <v>1</v>
      </c>
      <c r="AQ645" s="143">
        <f t="shared" si="194"/>
        <v>1</v>
      </c>
      <c r="AR645" s="143">
        <f t="shared" si="195"/>
        <v>1</v>
      </c>
      <c r="AS645" s="161">
        <f t="shared" si="184"/>
        <v>5</v>
      </c>
    </row>
    <row r="646" spans="1:45" ht="13.5" customHeight="1" outlineLevel="1" x14ac:dyDescent="0.3">
      <c r="A646" s="24" t="s">
        <v>55</v>
      </c>
      <c r="B646" s="24"/>
      <c r="C646" s="24"/>
      <c r="D646" s="246" t="s">
        <v>910</v>
      </c>
      <c r="E646" s="24" t="s">
        <v>54</v>
      </c>
      <c r="F646" s="27">
        <f t="shared" si="197"/>
        <v>1020900</v>
      </c>
      <c r="G646" s="27">
        <f t="shared" si="198"/>
        <v>1020950</v>
      </c>
      <c r="H646" s="25">
        <f t="shared" si="185"/>
        <v>50</v>
      </c>
      <c r="I646" s="93">
        <f t="shared" si="196"/>
        <v>50</v>
      </c>
      <c r="J646" s="18">
        <v>0.182</v>
      </c>
      <c r="K646" s="148"/>
      <c r="L646" s="101">
        <v>44165</v>
      </c>
      <c r="M646" s="101">
        <v>44165</v>
      </c>
      <c r="N646" s="101">
        <v>44170</v>
      </c>
      <c r="O646" s="101"/>
      <c r="P646" s="101"/>
      <c r="Q646" s="20"/>
      <c r="R646" s="148"/>
      <c r="S646" s="145"/>
      <c r="T646" s="145"/>
      <c r="U646" s="145"/>
      <c r="V646" s="145">
        <v>1</v>
      </c>
      <c r="W646" s="145">
        <v>1</v>
      </c>
      <c r="X646" s="20"/>
      <c r="Y646" s="148"/>
      <c r="Z646" s="143"/>
      <c r="AA646" s="143"/>
      <c r="AB646" s="143"/>
      <c r="AC646" s="143"/>
      <c r="AD646" s="143"/>
      <c r="AE646" s="5"/>
      <c r="AF646" s="148"/>
      <c r="AG646" s="143">
        <f t="shared" si="186"/>
        <v>1</v>
      </c>
      <c r="AH646" s="143">
        <f t="shared" si="187"/>
        <v>1</v>
      </c>
      <c r="AI646" s="143">
        <f t="shared" si="188"/>
        <v>1</v>
      </c>
      <c r="AJ646" s="143">
        <f t="shared" si="189"/>
        <v>0</v>
      </c>
      <c r="AK646" s="143">
        <f t="shared" si="190"/>
        <v>0</v>
      </c>
      <c r="AL646" s="5"/>
      <c r="AM646" s="148"/>
      <c r="AN646" s="143">
        <f t="shared" si="191"/>
        <v>1</v>
      </c>
      <c r="AO646" s="143">
        <f t="shared" si="192"/>
        <v>1</v>
      </c>
      <c r="AP646" s="143">
        <f t="shared" si="193"/>
        <v>1</v>
      </c>
      <c r="AQ646" s="143">
        <f t="shared" si="194"/>
        <v>1</v>
      </c>
      <c r="AR646" s="143">
        <f t="shared" si="195"/>
        <v>1</v>
      </c>
      <c r="AS646" s="161">
        <f t="shared" si="184"/>
        <v>5</v>
      </c>
    </row>
    <row r="647" spans="1:45" ht="13.5" customHeight="1" outlineLevel="1" x14ac:dyDescent="0.3">
      <c r="A647" s="24" t="s">
        <v>55</v>
      </c>
      <c r="B647" s="24"/>
      <c r="C647" s="24"/>
      <c r="D647" s="246" t="s">
        <v>910</v>
      </c>
      <c r="E647" s="24" t="s">
        <v>54</v>
      </c>
      <c r="F647" s="27">
        <f t="shared" si="197"/>
        <v>1020950</v>
      </c>
      <c r="G647" s="27">
        <f t="shared" si="198"/>
        <v>1021000</v>
      </c>
      <c r="H647" s="25">
        <f t="shared" si="185"/>
        <v>50</v>
      </c>
      <c r="I647" s="93">
        <f t="shared" si="196"/>
        <v>50</v>
      </c>
      <c r="J647" s="18">
        <v>0.182</v>
      </c>
      <c r="K647" s="148"/>
      <c r="L647" s="101">
        <v>44165</v>
      </c>
      <c r="M647" s="101">
        <v>44165</v>
      </c>
      <c r="N647" s="101">
        <v>44170</v>
      </c>
      <c r="O647" s="101">
        <v>44176</v>
      </c>
      <c r="P647" s="101"/>
      <c r="Q647" s="20"/>
      <c r="R647" s="148"/>
      <c r="S647" s="145"/>
      <c r="T647" s="145"/>
      <c r="U647" s="145"/>
      <c r="V647" s="145"/>
      <c r="W647" s="145">
        <v>1</v>
      </c>
      <c r="X647" s="20"/>
      <c r="Y647" s="148"/>
      <c r="Z647" s="143"/>
      <c r="AA647" s="143"/>
      <c r="AB647" s="143"/>
      <c r="AC647" s="143"/>
      <c r="AD647" s="143"/>
      <c r="AE647" s="5"/>
      <c r="AF647" s="148"/>
      <c r="AG647" s="143">
        <f t="shared" si="186"/>
        <v>1</v>
      </c>
      <c r="AH647" s="143">
        <f t="shared" si="187"/>
        <v>1</v>
      </c>
      <c r="AI647" s="143">
        <f t="shared" si="188"/>
        <v>1</v>
      </c>
      <c r="AJ647" s="143">
        <f t="shared" si="189"/>
        <v>1</v>
      </c>
      <c r="AK647" s="143">
        <f t="shared" si="190"/>
        <v>0</v>
      </c>
      <c r="AL647" s="5"/>
      <c r="AM647" s="148"/>
      <c r="AN647" s="143">
        <f t="shared" si="191"/>
        <v>1</v>
      </c>
      <c r="AO647" s="143">
        <f t="shared" si="192"/>
        <v>1</v>
      </c>
      <c r="AP647" s="143">
        <f t="shared" si="193"/>
        <v>1</v>
      </c>
      <c r="AQ647" s="143">
        <f t="shared" si="194"/>
        <v>1</v>
      </c>
      <c r="AR647" s="143">
        <f t="shared" si="195"/>
        <v>1</v>
      </c>
      <c r="AS647" s="161">
        <f t="shared" si="184"/>
        <v>5</v>
      </c>
    </row>
    <row r="648" spans="1:45" ht="13.5" customHeight="1" outlineLevel="1" x14ac:dyDescent="0.3">
      <c r="A648" s="24" t="s">
        <v>55</v>
      </c>
      <c r="B648" s="24"/>
      <c r="C648" s="24"/>
      <c r="D648" s="246" t="s">
        <v>910</v>
      </c>
      <c r="E648" s="24" t="s">
        <v>54</v>
      </c>
      <c r="F648" s="27">
        <f t="shared" si="197"/>
        <v>1021000</v>
      </c>
      <c r="G648" s="27">
        <f t="shared" si="198"/>
        <v>1021050</v>
      </c>
      <c r="H648" s="25">
        <f t="shared" si="185"/>
        <v>50</v>
      </c>
      <c r="I648" s="93">
        <f t="shared" si="196"/>
        <v>50</v>
      </c>
      <c r="J648" s="18">
        <v>0.182</v>
      </c>
      <c r="K648" s="148"/>
      <c r="L648" s="101">
        <v>44170</v>
      </c>
      <c r="M648" s="101">
        <v>44170</v>
      </c>
      <c r="N648" s="101">
        <v>44170</v>
      </c>
      <c r="O648" s="101"/>
      <c r="P648" s="101"/>
      <c r="Q648" s="20"/>
      <c r="R648" s="148"/>
      <c r="S648" s="145"/>
      <c r="T648" s="145"/>
      <c r="U648" s="145">
        <v>1</v>
      </c>
      <c r="V648" s="145">
        <v>1</v>
      </c>
      <c r="W648" s="145">
        <v>1</v>
      </c>
      <c r="X648" s="20"/>
      <c r="Y648" s="148"/>
      <c r="Z648" s="143"/>
      <c r="AA648" s="143"/>
      <c r="AB648" s="143"/>
      <c r="AC648" s="143"/>
      <c r="AD648" s="143"/>
      <c r="AE648" s="5"/>
      <c r="AF648" s="148"/>
      <c r="AG648" s="143">
        <f t="shared" si="186"/>
        <v>1</v>
      </c>
      <c r="AH648" s="143">
        <f t="shared" si="187"/>
        <v>1</v>
      </c>
      <c r="AI648" s="143">
        <f t="shared" si="188"/>
        <v>1</v>
      </c>
      <c r="AJ648" s="143">
        <f t="shared" si="189"/>
        <v>0</v>
      </c>
      <c r="AK648" s="143">
        <f t="shared" si="190"/>
        <v>0</v>
      </c>
      <c r="AL648" s="5"/>
      <c r="AM648" s="148"/>
      <c r="AN648" s="143">
        <f t="shared" si="191"/>
        <v>1</v>
      </c>
      <c r="AO648" s="143">
        <f t="shared" si="192"/>
        <v>1</v>
      </c>
      <c r="AP648" s="143">
        <f t="shared" si="193"/>
        <v>1</v>
      </c>
      <c r="AQ648" s="143">
        <f t="shared" si="194"/>
        <v>1</v>
      </c>
      <c r="AR648" s="143">
        <f t="shared" si="195"/>
        <v>1</v>
      </c>
      <c r="AS648" s="161">
        <f t="shared" si="184"/>
        <v>5</v>
      </c>
    </row>
    <row r="649" spans="1:45" ht="13.5" customHeight="1" outlineLevel="1" x14ac:dyDescent="0.3">
      <c r="A649" s="24" t="s">
        <v>55</v>
      </c>
      <c r="B649" s="24"/>
      <c r="C649" s="24"/>
      <c r="D649" s="246" t="s">
        <v>910</v>
      </c>
      <c r="E649" s="24" t="s">
        <v>54</v>
      </c>
      <c r="F649" s="27">
        <f t="shared" si="197"/>
        <v>1021050</v>
      </c>
      <c r="G649" s="27">
        <f t="shared" si="198"/>
        <v>1021100</v>
      </c>
      <c r="H649" s="25">
        <f t="shared" si="185"/>
        <v>50</v>
      </c>
      <c r="I649" s="93">
        <f t="shared" si="196"/>
        <v>50</v>
      </c>
      <c r="J649" s="18">
        <v>0.182</v>
      </c>
      <c r="K649" s="148"/>
      <c r="L649" s="101">
        <v>44170</v>
      </c>
      <c r="M649" s="101">
        <v>44170</v>
      </c>
      <c r="N649" s="101">
        <v>44170</v>
      </c>
      <c r="O649" s="101">
        <v>44181</v>
      </c>
      <c r="P649" s="101">
        <v>44181</v>
      </c>
      <c r="Q649" s="20"/>
      <c r="R649" s="148"/>
      <c r="S649" s="145"/>
      <c r="T649" s="145"/>
      <c r="U649" s="145"/>
      <c r="V649" s="145"/>
      <c r="W649" s="145" t="s">
        <v>888</v>
      </c>
      <c r="X649" s="20"/>
      <c r="Y649" s="148"/>
      <c r="Z649" s="143"/>
      <c r="AA649" s="143"/>
      <c r="AB649" s="143"/>
      <c r="AC649" s="143"/>
      <c r="AD649" s="143"/>
      <c r="AE649" s="5"/>
      <c r="AF649" s="148"/>
      <c r="AG649" s="143">
        <f t="shared" si="186"/>
        <v>1</v>
      </c>
      <c r="AH649" s="143">
        <f t="shared" si="187"/>
        <v>1</v>
      </c>
      <c r="AI649" s="143">
        <f t="shared" si="188"/>
        <v>1</v>
      </c>
      <c r="AJ649" s="143">
        <f t="shared" si="189"/>
        <v>1</v>
      </c>
      <c r="AK649" s="143">
        <f t="shared" si="190"/>
        <v>1</v>
      </c>
      <c r="AL649" s="5"/>
      <c r="AM649" s="148"/>
      <c r="AN649" s="143">
        <f t="shared" si="191"/>
        <v>1</v>
      </c>
      <c r="AO649" s="143">
        <f t="shared" si="192"/>
        <v>1</v>
      </c>
      <c r="AP649" s="143">
        <f t="shared" si="193"/>
        <v>1</v>
      </c>
      <c r="AQ649" s="143">
        <f t="shared" si="194"/>
        <v>1</v>
      </c>
      <c r="AR649" s="143">
        <f t="shared" si="195"/>
        <v>1</v>
      </c>
      <c r="AS649" s="161">
        <f t="shared" si="184"/>
        <v>5</v>
      </c>
    </row>
    <row r="650" spans="1:45" ht="13.5" customHeight="1" outlineLevel="1" x14ac:dyDescent="0.3">
      <c r="A650" s="24" t="s">
        <v>55</v>
      </c>
      <c r="B650" s="24"/>
      <c r="C650" s="24"/>
      <c r="D650" s="246" t="s">
        <v>910</v>
      </c>
      <c r="E650" s="24" t="s">
        <v>54</v>
      </c>
      <c r="F650" s="27">
        <f t="shared" si="197"/>
        <v>1021100</v>
      </c>
      <c r="G650" s="27">
        <f t="shared" si="198"/>
        <v>1021150</v>
      </c>
      <c r="H650" s="25">
        <f t="shared" si="185"/>
        <v>50</v>
      </c>
      <c r="I650" s="93">
        <f t="shared" si="196"/>
        <v>50</v>
      </c>
      <c r="J650" s="18">
        <v>0.182</v>
      </c>
      <c r="K650" s="148"/>
      <c r="L650" s="101">
        <v>44170</v>
      </c>
      <c r="M650" s="101">
        <v>44170</v>
      </c>
      <c r="N650" s="101">
        <v>44170</v>
      </c>
      <c r="O650" s="101"/>
      <c r="P650" s="101"/>
      <c r="Q650" s="20"/>
      <c r="R650" s="148"/>
      <c r="S650" s="145"/>
      <c r="T650" s="145"/>
      <c r="U650" s="145" t="s">
        <v>888</v>
      </c>
      <c r="V650" s="145">
        <v>1</v>
      </c>
      <c r="W650" s="145">
        <v>1</v>
      </c>
      <c r="X650" s="20"/>
      <c r="Y650" s="148"/>
      <c r="Z650" s="143"/>
      <c r="AA650" s="143"/>
      <c r="AB650" s="143"/>
      <c r="AC650" s="143"/>
      <c r="AD650" s="143"/>
      <c r="AE650" s="5"/>
      <c r="AF650" s="148"/>
      <c r="AG650" s="143">
        <f t="shared" si="186"/>
        <v>1</v>
      </c>
      <c r="AH650" s="143">
        <f t="shared" si="187"/>
        <v>1</v>
      </c>
      <c r="AI650" s="143">
        <f t="shared" si="188"/>
        <v>1</v>
      </c>
      <c r="AJ650" s="143">
        <f t="shared" si="189"/>
        <v>0</v>
      </c>
      <c r="AK650" s="143">
        <f t="shared" si="190"/>
        <v>0</v>
      </c>
      <c r="AL650" s="5"/>
      <c r="AM650" s="148"/>
      <c r="AN650" s="143">
        <f t="shared" si="191"/>
        <v>1</v>
      </c>
      <c r="AO650" s="143">
        <f t="shared" si="192"/>
        <v>1</v>
      </c>
      <c r="AP650" s="143">
        <f t="shared" si="193"/>
        <v>1</v>
      </c>
      <c r="AQ650" s="143">
        <f t="shared" si="194"/>
        <v>1</v>
      </c>
      <c r="AR650" s="143">
        <f t="shared" si="195"/>
        <v>1</v>
      </c>
      <c r="AS650" s="161">
        <f t="shared" si="184"/>
        <v>5</v>
      </c>
    </row>
    <row r="651" spans="1:45" ht="13.5" customHeight="1" outlineLevel="1" x14ac:dyDescent="0.3">
      <c r="A651" s="24" t="s">
        <v>55</v>
      </c>
      <c r="B651" s="24"/>
      <c r="C651" s="24"/>
      <c r="D651" s="246" t="s">
        <v>910</v>
      </c>
      <c r="E651" s="24" t="s">
        <v>54</v>
      </c>
      <c r="F651" s="27">
        <f t="shared" si="197"/>
        <v>1021150</v>
      </c>
      <c r="G651" s="27">
        <f t="shared" si="198"/>
        <v>1021200</v>
      </c>
      <c r="H651" s="25">
        <f t="shared" si="185"/>
        <v>50</v>
      </c>
      <c r="I651" s="93">
        <f t="shared" si="196"/>
        <v>50</v>
      </c>
      <c r="J651" s="18">
        <v>0.182</v>
      </c>
      <c r="K651" s="148"/>
      <c r="L651" s="101">
        <v>44170</v>
      </c>
      <c r="M651" s="101">
        <v>44170</v>
      </c>
      <c r="N651" s="101">
        <v>44170</v>
      </c>
      <c r="O651" s="101"/>
      <c r="P651" s="101"/>
      <c r="Q651" s="20"/>
      <c r="R651" s="148"/>
      <c r="S651" s="145"/>
      <c r="T651" s="145"/>
      <c r="U651" s="145"/>
      <c r="V651" s="145">
        <v>1</v>
      </c>
      <c r="W651" s="145">
        <v>1</v>
      </c>
      <c r="X651" s="20"/>
      <c r="Y651" s="148"/>
      <c r="Z651" s="143"/>
      <c r="AA651" s="143"/>
      <c r="AB651" s="143"/>
      <c r="AC651" s="143"/>
      <c r="AD651" s="143"/>
      <c r="AE651" s="5"/>
      <c r="AF651" s="148"/>
      <c r="AG651" s="143">
        <f t="shared" si="186"/>
        <v>1</v>
      </c>
      <c r="AH651" s="143">
        <f t="shared" si="187"/>
        <v>1</v>
      </c>
      <c r="AI651" s="143">
        <f t="shared" si="188"/>
        <v>1</v>
      </c>
      <c r="AJ651" s="143">
        <f t="shared" si="189"/>
        <v>0</v>
      </c>
      <c r="AK651" s="143">
        <f t="shared" si="190"/>
        <v>0</v>
      </c>
      <c r="AL651" s="5"/>
      <c r="AM651" s="148"/>
      <c r="AN651" s="143">
        <f t="shared" si="191"/>
        <v>1</v>
      </c>
      <c r="AO651" s="143">
        <f t="shared" si="192"/>
        <v>1</v>
      </c>
      <c r="AP651" s="143">
        <f t="shared" si="193"/>
        <v>1</v>
      </c>
      <c r="AQ651" s="143">
        <f t="shared" si="194"/>
        <v>1</v>
      </c>
      <c r="AR651" s="143">
        <f t="shared" si="195"/>
        <v>1</v>
      </c>
      <c r="AS651" s="161">
        <f t="shared" si="184"/>
        <v>5</v>
      </c>
    </row>
    <row r="652" spans="1:45" ht="13.5" customHeight="1" outlineLevel="1" x14ac:dyDescent="0.3">
      <c r="A652" s="24" t="s">
        <v>55</v>
      </c>
      <c r="B652" s="24"/>
      <c r="C652" s="24"/>
      <c r="D652" s="246" t="s">
        <v>910</v>
      </c>
      <c r="E652" s="24" t="s">
        <v>54</v>
      </c>
      <c r="F652" s="27">
        <f t="shared" si="197"/>
        <v>1021200</v>
      </c>
      <c r="G652" s="27">
        <f t="shared" si="198"/>
        <v>1021250</v>
      </c>
      <c r="H652" s="25">
        <f t="shared" si="185"/>
        <v>50</v>
      </c>
      <c r="I652" s="93">
        <f t="shared" si="196"/>
        <v>50</v>
      </c>
      <c r="J652" s="18">
        <v>0.182</v>
      </c>
      <c r="K652" s="148"/>
      <c r="L652" s="101">
        <v>44180</v>
      </c>
      <c r="M652" s="101">
        <v>44180</v>
      </c>
      <c r="N652" s="101">
        <v>44181</v>
      </c>
      <c r="O652" s="101"/>
      <c r="P652" s="101"/>
      <c r="Q652" s="20"/>
      <c r="R652" s="148"/>
      <c r="S652" s="145"/>
      <c r="T652" s="145"/>
      <c r="U652" s="145"/>
      <c r="V652" s="145">
        <v>1</v>
      </c>
      <c r="W652" s="145">
        <v>1</v>
      </c>
      <c r="X652" s="20"/>
      <c r="Y652" s="148"/>
      <c r="Z652" s="143"/>
      <c r="AA652" s="143"/>
      <c r="AB652" s="143"/>
      <c r="AC652" s="143"/>
      <c r="AD652" s="143"/>
      <c r="AE652" s="5"/>
      <c r="AF652" s="148"/>
      <c r="AG652" s="143">
        <f t="shared" si="186"/>
        <v>1</v>
      </c>
      <c r="AH652" s="143">
        <f t="shared" si="187"/>
        <v>1</v>
      </c>
      <c r="AI652" s="143">
        <f t="shared" si="188"/>
        <v>1</v>
      </c>
      <c r="AJ652" s="143">
        <f t="shared" si="189"/>
        <v>0</v>
      </c>
      <c r="AK652" s="143">
        <f t="shared" si="190"/>
        <v>0</v>
      </c>
      <c r="AL652" s="5"/>
      <c r="AM652" s="148"/>
      <c r="AN652" s="143">
        <f t="shared" si="191"/>
        <v>1</v>
      </c>
      <c r="AO652" s="143">
        <f t="shared" si="192"/>
        <v>1</v>
      </c>
      <c r="AP652" s="143">
        <f t="shared" si="193"/>
        <v>1</v>
      </c>
      <c r="AQ652" s="143">
        <f t="shared" si="194"/>
        <v>1</v>
      </c>
      <c r="AR652" s="143">
        <f t="shared" si="195"/>
        <v>1</v>
      </c>
      <c r="AS652" s="161">
        <f t="shared" si="184"/>
        <v>5</v>
      </c>
    </row>
    <row r="653" spans="1:45" ht="13.5" customHeight="1" outlineLevel="1" x14ac:dyDescent="0.3">
      <c r="A653" s="24" t="s">
        <v>55</v>
      </c>
      <c r="B653" s="24"/>
      <c r="C653" s="24"/>
      <c r="D653" s="246" t="s">
        <v>910</v>
      </c>
      <c r="E653" s="24" t="s">
        <v>54</v>
      </c>
      <c r="F653" s="27">
        <f t="shared" si="197"/>
        <v>1021250</v>
      </c>
      <c r="G653" s="27">
        <f t="shared" si="198"/>
        <v>1021300</v>
      </c>
      <c r="H653" s="25">
        <f t="shared" si="185"/>
        <v>50</v>
      </c>
      <c r="I653" s="93">
        <f t="shared" si="196"/>
        <v>50</v>
      </c>
      <c r="J653" s="18">
        <v>0.182</v>
      </c>
      <c r="K653" s="148"/>
      <c r="L653" s="101">
        <v>44180</v>
      </c>
      <c r="M653" s="101">
        <v>44180</v>
      </c>
      <c r="N653" s="101">
        <v>44180</v>
      </c>
      <c r="O653" s="101"/>
      <c r="P653" s="101"/>
      <c r="Q653" s="20"/>
      <c r="R653" s="148"/>
      <c r="S653" s="145"/>
      <c r="T653" s="145"/>
      <c r="U653" s="145"/>
      <c r="V653" s="145">
        <v>1</v>
      </c>
      <c r="W653" s="145">
        <v>1</v>
      </c>
      <c r="X653" s="20"/>
      <c r="Y653" s="148"/>
      <c r="Z653" s="143"/>
      <c r="AA653" s="143"/>
      <c r="AB653" s="143"/>
      <c r="AC653" s="143"/>
      <c r="AD653" s="143"/>
      <c r="AE653" s="5"/>
      <c r="AF653" s="148"/>
      <c r="AG653" s="143">
        <f t="shared" si="186"/>
        <v>1</v>
      </c>
      <c r="AH653" s="143">
        <f t="shared" si="187"/>
        <v>1</v>
      </c>
      <c r="AI653" s="143">
        <f t="shared" si="188"/>
        <v>1</v>
      </c>
      <c r="AJ653" s="143">
        <f t="shared" si="189"/>
        <v>0</v>
      </c>
      <c r="AK653" s="143">
        <f t="shared" si="190"/>
        <v>0</v>
      </c>
      <c r="AL653" s="5"/>
      <c r="AM653" s="148"/>
      <c r="AN653" s="143">
        <f t="shared" si="191"/>
        <v>1</v>
      </c>
      <c r="AO653" s="143">
        <f t="shared" si="192"/>
        <v>1</v>
      </c>
      <c r="AP653" s="143">
        <f t="shared" si="193"/>
        <v>1</v>
      </c>
      <c r="AQ653" s="143">
        <f t="shared" si="194"/>
        <v>1</v>
      </c>
      <c r="AR653" s="143">
        <f t="shared" si="195"/>
        <v>1</v>
      </c>
      <c r="AS653" s="161">
        <f t="shared" si="184"/>
        <v>5</v>
      </c>
    </row>
    <row r="654" spans="1:45" ht="13.5" customHeight="1" outlineLevel="1" x14ac:dyDescent="0.3">
      <c r="A654" s="24" t="s">
        <v>55</v>
      </c>
      <c r="B654" s="24"/>
      <c r="C654" s="24"/>
      <c r="D654" s="246" t="s">
        <v>910</v>
      </c>
      <c r="E654" s="24" t="s">
        <v>54</v>
      </c>
      <c r="F654" s="27">
        <f t="shared" si="197"/>
        <v>1021300</v>
      </c>
      <c r="G654" s="27">
        <f t="shared" si="198"/>
        <v>1021350</v>
      </c>
      <c r="H654" s="25">
        <f t="shared" si="185"/>
        <v>50</v>
      </c>
      <c r="I654" s="93">
        <f t="shared" si="196"/>
        <v>50</v>
      </c>
      <c r="J654" s="18">
        <v>0.182</v>
      </c>
      <c r="K654" s="148"/>
      <c r="L654" s="101">
        <v>44177</v>
      </c>
      <c r="M654" s="101">
        <v>44177</v>
      </c>
      <c r="N654" s="101">
        <v>44177</v>
      </c>
      <c r="O654" s="101"/>
      <c r="P654" s="101"/>
      <c r="Q654" s="20"/>
      <c r="R654" s="148"/>
      <c r="S654" s="145"/>
      <c r="T654" s="145"/>
      <c r="U654" s="145"/>
      <c r="V654" s="145">
        <v>1</v>
      </c>
      <c r="W654" s="145">
        <v>1</v>
      </c>
      <c r="X654" s="20"/>
      <c r="Y654" s="148"/>
      <c r="Z654" s="143"/>
      <c r="AA654" s="143"/>
      <c r="AB654" s="143"/>
      <c r="AC654" s="143"/>
      <c r="AD654" s="143"/>
      <c r="AE654" s="5"/>
      <c r="AF654" s="148"/>
      <c r="AG654" s="143">
        <f t="shared" si="186"/>
        <v>1</v>
      </c>
      <c r="AH654" s="143">
        <f t="shared" si="187"/>
        <v>1</v>
      </c>
      <c r="AI654" s="143">
        <f t="shared" si="188"/>
        <v>1</v>
      </c>
      <c r="AJ654" s="143">
        <f t="shared" si="189"/>
        <v>0</v>
      </c>
      <c r="AK654" s="143">
        <f t="shared" si="190"/>
        <v>0</v>
      </c>
      <c r="AL654" s="5"/>
      <c r="AM654" s="148"/>
      <c r="AN654" s="143">
        <f t="shared" si="191"/>
        <v>1</v>
      </c>
      <c r="AO654" s="143">
        <f t="shared" si="192"/>
        <v>1</v>
      </c>
      <c r="AP654" s="143">
        <f t="shared" si="193"/>
        <v>1</v>
      </c>
      <c r="AQ654" s="143">
        <f t="shared" si="194"/>
        <v>1</v>
      </c>
      <c r="AR654" s="143">
        <f t="shared" si="195"/>
        <v>1</v>
      </c>
      <c r="AS654" s="161">
        <f t="shared" si="184"/>
        <v>5</v>
      </c>
    </row>
    <row r="655" spans="1:45" ht="13.5" customHeight="1" outlineLevel="1" x14ac:dyDescent="0.3">
      <c r="A655" s="24" t="s">
        <v>55</v>
      </c>
      <c r="B655" s="24"/>
      <c r="C655" s="24"/>
      <c r="D655" s="246" t="s">
        <v>910</v>
      </c>
      <c r="E655" s="24" t="s">
        <v>54</v>
      </c>
      <c r="F655" s="27">
        <f t="shared" si="197"/>
        <v>1021350</v>
      </c>
      <c r="G655" s="27">
        <f t="shared" si="198"/>
        <v>1021400</v>
      </c>
      <c r="H655" s="25">
        <f t="shared" si="185"/>
        <v>50</v>
      </c>
      <c r="I655" s="93">
        <f t="shared" si="196"/>
        <v>50</v>
      </c>
      <c r="J655" s="18">
        <v>0.182</v>
      </c>
      <c r="K655" s="148"/>
      <c r="L655" s="101">
        <v>44177</v>
      </c>
      <c r="M655" s="101">
        <v>44177</v>
      </c>
      <c r="N655" s="101">
        <v>44177</v>
      </c>
      <c r="O655" s="101"/>
      <c r="P655" s="101"/>
      <c r="Q655" s="20"/>
      <c r="R655" s="148"/>
      <c r="S655" s="145"/>
      <c r="T655" s="145"/>
      <c r="U655" s="145"/>
      <c r="V655" s="145">
        <v>1</v>
      </c>
      <c r="W655" s="145">
        <v>1</v>
      </c>
      <c r="X655" s="20"/>
      <c r="Y655" s="148"/>
      <c r="Z655" s="143"/>
      <c r="AA655" s="143"/>
      <c r="AB655" s="143"/>
      <c r="AC655" s="143"/>
      <c r="AD655" s="143"/>
      <c r="AE655" s="5"/>
      <c r="AF655" s="148"/>
      <c r="AG655" s="143">
        <f t="shared" si="186"/>
        <v>1</v>
      </c>
      <c r="AH655" s="143">
        <f t="shared" si="187"/>
        <v>1</v>
      </c>
      <c r="AI655" s="143">
        <f t="shared" si="188"/>
        <v>1</v>
      </c>
      <c r="AJ655" s="143">
        <f t="shared" si="189"/>
        <v>0</v>
      </c>
      <c r="AK655" s="143">
        <f t="shared" si="190"/>
        <v>0</v>
      </c>
      <c r="AL655" s="5"/>
      <c r="AM655" s="148"/>
      <c r="AN655" s="143">
        <f t="shared" si="191"/>
        <v>1</v>
      </c>
      <c r="AO655" s="143">
        <f t="shared" si="192"/>
        <v>1</v>
      </c>
      <c r="AP655" s="143">
        <f t="shared" si="193"/>
        <v>1</v>
      </c>
      <c r="AQ655" s="143">
        <f t="shared" si="194"/>
        <v>1</v>
      </c>
      <c r="AR655" s="143">
        <f t="shared" si="195"/>
        <v>1</v>
      </c>
      <c r="AS655" s="161">
        <f t="shared" si="184"/>
        <v>5</v>
      </c>
    </row>
    <row r="656" spans="1:45" ht="13.5" customHeight="1" outlineLevel="1" x14ac:dyDescent="0.3">
      <c r="A656" s="24" t="s">
        <v>55</v>
      </c>
      <c r="B656" s="24"/>
      <c r="C656" s="24"/>
      <c r="D656" s="246" t="s">
        <v>910</v>
      </c>
      <c r="E656" s="24" t="s">
        <v>54</v>
      </c>
      <c r="F656" s="27">
        <f t="shared" si="197"/>
        <v>1021400</v>
      </c>
      <c r="G656" s="27">
        <f t="shared" si="198"/>
        <v>1021450</v>
      </c>
      <c r="H656" s="25">
        <f t="shared" si="185"/>
        <v>50</v>
      </c>
      <c r="I656" s="93">
        <f t="shared" si="196"/>
        <v>50</v>
      </c>
      <c r="J656" s="18">
        <v>0.182</v>
      </c>
      <c r="K656" s="148"/>
      <c r="L656" s="101">
        <v>44176</v>
      </c>
      <c r="M656" s="101">
        <v>44176</v>
      </c>
      <c r="N656" s="101">
        <v>44176</v>
      </c>
      <c r="O656" s="101">
        <v>44176</v>
      </c>
      <c r="P656" s="101">
        <v>44180</v>
      </c>
      <c r="Q656" s="20"/>
      <c r="R656" s="148"/>
      <c r="S656" s="145"/>
      <c r="T656" s="145"/>
      <c r="U656" s="145"/>
      <c r="V656" s="145"/>
      <c r="W656" s="145" t="s">
        <v>888</v>
      </c>
      <c r="X656" s="20"/>
      <c r="Y656" s="148"/>
      <c r="Z656" s="143"/>
      <c r="AA656" s="143"/>
      <c r="AB656" s="143"/>
      <c r="AC656" s="143"/>
      <c r="AD656" s="143"/>
      <c r="AE656" s="5"/>
      <c r="AF656" s="148"/>
      <c r="AG656" s="143">
        <f t="shared" si="186"/>
        <v>1</v>
      </c>
      <c r="AH656" s="143">
        <f t="shared" si="187"/>
        <v>1</v>
      </c>
      <c r="AI656" s="143">
        <f t="shared" si="188"/>
        <v>1</v>
      </c>
      <c r="AJ656" s="143">
        <f t="shared" si="189"/>
        <v>1</v>
      </c>
      <c r="AK656" s="143">
        <f t="shared" si="190"/>
        <v>1</v>
      </c>
      <c r="AL656" s="5"/>
      <c r="AM656" s="148"/>
      <c r="AN656" s="143">
        <f t="shared" si="191"/>
        <v>1</v>
      </c>
      <c r="AO656" s="143">
        <f t="shared" si="192"/>
        <v>1</v>
      </c>
      <c r="AP656" s="143">
        <f t="shared" si="193"/>
        <v>1</v>
      </c>
      <c r="AQ656" s="143">
        <f t="shared" si="194"/>
        <v>1</v>
      </c>
      <c r="AR656" s="143">
        <f t="shared" si="195"/>
        <v>1</v>
      </c>
      <c r="AS656" s="161">
        <f t="shared" si="184"/>
        <v>5</v>
      </c>
    </row>
    <row r="657" spans="1:45" ht="13.5" customHeight="1" outlineLevel="1" x14ac:dyDescent="0.3">
      <c r="A657" s="24" t="s">
        <v>55</v>
      </c>
      <c r="B657" s="24"/>
      <c r="C657" s="24"/>
      <c r="D657" s="246" t="s">
        <v>910</v>
      </c>
      <c r="E657" s="24" t="s">
        <v>54</v>
      </c>
      <c r="F657" s="27">
        <f t="shared" si="197"/>
        <v>1021450</v>
      </c>
      <c r="G657" s="27">
        <f t="shared" si="198"/>
        <v>1021500</v>
      </c>
      <c r="H657" s="25">
        <f t="shared" si="185"/>
        <v>50</v>
      </c>
      <c r="I657" s="93">
        <f t="shared" si="196"/>
        <v>50</v>
      </c>
      <c r="J657" s="18">
        <v>0.182</v>
      </c>
      <c r="K657" s="148"/>
      <c r="L657" s="101">
        <v>44172</v>
      </c>
      <c r="M657" s="101">
        <v>44172</v>
      </c>
      <c r="N657" s="101">
        <v>44176</v>
      </c>
      <c r="O657" s="101">
        <v>44176</v>
      </c>
      <c r="P657" s="101"/>
      <c r="Q657" s="20"/>
      <c r="R657" s="148"/>
      <c r="S657" s="145"/>
      <c r="T657" s="145"/>
      <c r="U657" s="145"/>
      <c r="V657" s="145"/>
      <c r="W657" s="145">
        <v>1</v>
      </c>
      <c r="X657" s="20"/>
      <c r="Y657" s="148"/>
      <c r="Z657" s="143"/>
      <c r="AA657" s="143"/>
      <c r="AB657" s="143"/>
      <c r="AC657" s="143"/>
      <c r="AD657" s="143"/>
      <c r="AE657" s="5"/>
      <c r="AF657" s="148"/>
      <c r="AG657" s="143">
        <f t="shared" si="186"/>
        <v>1</v>
      </c>
      <c r="AH657" s="143">
        <f t="shared" si="187"/>
        <v>1</v>
      </c>
      <c r="AI657" s="143">
        <f t="shared" si="188"/>
        <v>1</v>
      </c>
      <c r="AJ657" s="143">
        <f t="shared" si="189"/>
        <v>1</v>
      </c>
      <c r="AK657" s="143">
        <f t="shared" si="190"/>
        <v>0</v>
      </c>
      <c r="AL657" s="5"/>
      <c r="AM657" s="148"/>
      <c r="AN657" s="143">
        <f t="shared" si="191"/>
        <v>1</v>
      </c>
      <c r="AO657" s="143">
        <f t="shared" si="192"/>
        <v>1</v>
      </c>
      <c r="AP657" s="143">
        <f t="shared" si="193"/>
        <v>1</v>
      </c>
      <c r="AQ657" s="143">
        <f t="shared" si="194"/>
        <v>1</v>
      </c>
      <c r="AR657" s="143">
        <f t="shared" si="195"/>
        <v>1</v>
      </c>
      <c r="AS657" s="161">
        <f t="shared" si="184"/>
        <v>5</v>
      </c>
    </row>
    <row r="658" spans="1:45" ht="13.5" customHeight="1" outlineLevel="1" x14ac:dyDescent="0.3">
      <c r="A658" s="24" t="s">
        <v>55</v>
      </c>
      <c r="B658" s="24"/>
      <c r="C658" s="24"/>
      <c r="D658" s="246" t="s">
        <v>910</v>
      </c>
      <c r="E658" s="24" t="s">
        <v>54</v>
      </c>
      <c r="F658" s="27">
        <f t="shared" si="197"/>
        <v>1021500</v>
      </c>
      <c r="G658" s="27">
        <f t="shared" si="198"/>
        <v>1021550</v>
      </c>
      <c r="H658" s="25">
        <f t="shared" si="185"/>
        <v>50</v>
      </c>
      <c r="I658" s="93">
        <f t="shared" si="196"/>
        <v>50</v>
      </c>
      <c r="J658" s="18">
        <v>0.182</v>
      </c>
      <c r="K658" s="148"/>
      <c r="L658" s="101">
        <v>44172</v>
      </c>
      <c r="M658" s="101">
        <v>44172</v>
      </c>
      <c r="N658" s="101">
        <v>44174</v>
      </c>
      <c r="O658" s="101">
        <v>44174</v>
      </c>
      <c r="P658" s="101">
        <v>44174</v>
      </c>
      <c r="Q658" s="20"/>
      <c r="R658" s="148"/>
      <c r="S658" s="145"/>
      <c r="T658" s="145"/>
      <c r="U658" s="145"/>
      <c r="V658" s="145"/>
      <c r="W658" s="145" t="s">
        <v>888</v>
      </c>
      <c r="X658" s="20"/>
      <c r="Y658" s="148"/>
      <c r="Z658" s="143"/>
      <c r="AA658" s="143"/>
      <c r="AB658" s="143"/>
      <c r="AC658" s="143"/>
      <c r="AD658" s="143"/>
      <c r="AE658" s="5"/>
      <c r="AF658" s="148"/>
      <c r="AG658" s="143">
        <f t="shared" si="186"/>
        <v>1</v>
      </c>
      <c r="AH658" s="143">
        <f t="shared" si="187"/>
        <v>1</v>
      </c>
      <c r="AI658" s="143">
        <f t="shared" si="188"/>
        <v>1</v>
      </c>
      <c r="AJ658" s="143">
        <f t="shared" si="189"/>
        <v>1</v>
      </c>
      <c r="AK658" s="143">
        <f t="shared" si="190"/>
        <v>1</v>
      </c>
      <c r="AL658" s="5"/>
      <c r="AM658" s="148"/>
      <c r="AN658" s="143">
        <f t="shared" si="191"/>
        <v>1</v>
      </c>
      <c r="AO658" s="143">
        <f t="shared" si="192"/>
        <v>1</v>
      </c>
      <c r="AP658" s="143">
        <f t="shared" si="193"/>
        <v>1</v>
      </c>
      <c r="AQ658" s="143">
        <f t="shared" si="194"/>
        <v>1</v>
      </c>
      <c r="AR658" s="143">
        <f t="shared" si="195"/>
        <v>1</v>
      </c>
      <c r="AS658" s="161">
        <f t="shared" si="184"/>
        <v>5</v>
      </c>
    </row>
    <row r="659" spans="1:45" ht="13.5" customHeight="1" outlineLevel="1" x14ac:dyDescent="0.3">
      <c r="A659" s="24" t="s">
        <v>55</v>
      </c>
      <c r="B659" s="24"/>
      <c r="C659" s="24"/>
      <c r="D659" s="246" t="s">
        <v>910</v>
      </c>
      <c r="E659" s="24" t="s">
        <v>54</v>
      </c>
      <c r="F659" s="27">
        <f t="shared" si="197"/>
        <v>1021550</v>
      </c>
      <c r="G659" s="27">
        <f t="shared" si="198"/>
        <v>1021600</v>
      </c>
      <c r="H659" s="25">
        <f t="shared" si="185"/>
        <v>50</v>
      </c>
      <c r="I659" s="93">
        <f t="shared" si="196"/>
        <v>50</v>
      </c>
      <c r="J659" s="18">
        <v>0.182</v>
      </c>
      <c r="K659" s="148"/>
      <c r="L659" s="101">
        <v>44172</v>
      </c>
      <c r="M659" s="101">
        <v>44172</v>
      </c>
      <c r="N659" s="101">
        <v>44174</v>
      </c>
      <c r="O659" s="101">
        <v>44174</v>
      </c>
      <c r="P659" s="101">
        <v>44174</v>
      </c>
      <c r="Q659" s="20"/>
      <c r="R659" s="148"/>
      <c r="S659" s="145"/>
      <c r="T659" s="145"/>
      <c r="U659" s="145"/>
      <c r="V659" s="145"/>
      <c r="W659" s="145" t="s">
        <v>888</v>
      </c>
      <c r="X659" s="20"/>
      <c r="Y659" s="148"/>
      <c r="Z659" s="143"/>
      <c r="AA659" s="143"/>
      <c r="AB659" s="143"/>
      <c r="AC659" s="143"/>
      <c r="AD659" s="143"/>
      <c r="AE659" s="5"/>
      <c r="AF659" s="148"/>
      <c r="AG659" s="143">
        <f t="shared" si="186"/>
        <v>1</v>
      </c>
      <c r="AH659" s="143">
        <f t="shared" si="187"/>
        <v>1</v>
      </c>
      <c r="AI659" s="143">
        <f t="shared" si="188"/>
        <v>1</v>
      </c>
      <c r="AJ659" s="143">
        <f t="shared" si="189"/>
        <v>1</v>
      </c>
      <c r="AK659" s="143">
        <f t="shared" si="190"/>
        <v>1</v>
      </c>
      <c r="AL659" s="5"/>
      <c r="AM659" s="148"/>
      <c r="AN659" s="143">
        <f t="shared" si="191"/>
        <v>1</v>
      </c>
      <c r="AO659" s="143">
        <f t="shared" si="192"/>
        <v>1</v>
      </c>
      <c r="AP659" s="143">
        <f t="shared" si="193"/>
        <v>1</v>
      </c>
      <c r="AQ659" s="143">
        <f t="shared" si="194"/>
        <v>1</v>
      </c>
      <c r="AR659" s="143">
        <f t="shared" si="195"/>
        <v>1</v>
      </c>
      <c r="AS659" s="161">
        <f t="shared" si="184"/>
        <v>5</v>
      </c>
    </row>
    <row r="660" spans="1:45" ht="13.5" customHeight="1" outlineLevel="1" x14ac:dyDescent="0.3">
      <c r="A660" s="24" t="s">
        <v>55</v>
      </c>
      <c r="B660" s="24"/>
      <c r="C660" s="24"/>
      <c r="D660" s="246" t="s">
        <v>910</v>
      </c>
      <c r="E660" s="24" t="s">
        <v>54</v>
      </c>
      <c r="F660" s="27">
        <f t="shared" si="197"/>
        <v>1021600</v>
      </c>
      <c r="G660" s="27">
        <f t="shared" si="198"/>
        <v>1021650</v>
      </c>
      <c r="H660" s="25">
        <f t="shared" si="185"/>
        <v>50</v>
      </c>
      <c r="I660" s="93">
        <f t="shared" si="196"/>
        <v>50</v>
      </c>
      <c r="J660" s="18">
        <v>0.13125000000000001</v>
      </c>
      <c r="K660" s="148"/>
      <c r="L660" s="101">
        <v>44172</v>
      </c>
      <c r="M660" s="101">
        <v>44172</v>
      </c>
      <c r="N660" s="101">
        <v>44174</v>
      </c>
      <c r="O660" s="101">
        <v>44174</v>
      </c>
      <c r="P660" s="101">
        <v>44174</v>
      </c>
      <c r="Q660" s="20"/>
      <c r="R660" s="148"/>
      <c r="S660" s="145"/>
      <c r="T660" s="145"/>
      <c r="U660" s="145"/>
      <c r="V660" s="145"/>
      <c r="W660" s="145" t="s">
        <v>888</v>
      </c>
      <c r="X660" s="20"/>
      <c r="Y660" s="148"/>
      <c r="Z660" s="143"/>
      <c r="AA660" s="143"/>
      <c r="AB660" s="143"/>
      <c r="AC660" s="143"/>
      <c r="AD660" s="143"/>
      <c r="AE660" s="5"/>
      <c r="AF660" s="148"/>
      <c r="AG660" s="143">
        <f t="shared" si="186"/>
        <v>1</v>
      </c>
      <c r="AH660" s="143">
        <f t="shared" si="187"/>
        <v>1</v>
      </c>
      <c r="AI660" s="143">
        <f t="shared" si="188"/>
        <v>1</v>
      </c>
      <c r="AJ660" s="143">
        <f t="shared" si="189"/>
        <v>1</v>
      </c>
      <c r="AK660" s="143">
        <f t="shared" si="190"/>
        <v>1</v>
      </c>
      <c r="AL660" s="5"/>
      <c r="AM660" s="148"/>
      <c r="AN660" s="143">
        <f t="shared" si="191"/>
        <v>1</v>
      </c>
      <c r="AO660" s="143">
        <f t="shared" si="192"/>
        <v>1</v>
      </c>
      <c r="AP660" s="143">
        <f t="shared" si="193"/>
        <v>1</v>
      </c>
      <c r="AQ660" s="143">
        <f t="shared" si="194"/>
        <v>1</v>
      </c>
      <c r="AR660" s="143">
        <f t="shared" si="195"/>
        <v>1</v>
      </c>
      <c r="AS660" s="161">
        <f t="shared" si="184"/>
        <v>5</v>
      </c>
    </row>
    <row r="661" spans="1:45" ht="13.5" customHeight="1" outlineLevel="1" x14ac:dyDescent="0.3">
      <c r="A661" s="24" t="s">
        <v>55</v>
      </c>
      <c r="B661" s="24"/>
      <c r="C661" s="24"/>
      <c r="D661" s="246" t="s">
        <v>910</v>
      </c>
      <c r="E661" s="24" t="s">
        <v>54</v>
      </c>
      <c r="F661" s="27">
        <f t="shared" si="197"/>
        <v>1021650</v>
      </c>
      <c r="G661" s="27">
        <f t="shared" si="198"/>
        <v>1021700</v>
      </c>
      <c r="H661" s="25">
        <f t="shared" si="185"/>
        <v>50</v>
      </c>
      <c r="I661" s="93">
        <f t="shared" si="196"/>
        <v>50</v>
      </c>
      <c r="J661" s="18">
        <v>0.13125000000000001</v>
      </c>
      <c r="K661" s="148"/>
      <c r="L661" s="101">
        <v>44172</v>
      </c>
      <c r="M661" s="101">
        <v>44172</v>
      </c>
      <c r="N661" s="101"/>
      <c r="O661" s="101"/>
      <c r="P661" s="101"/>
      <c r="Q661" s="20"/>
      <c r="R661" s="148"/>
      <c r="S661" s="145"/>
      <c r="T661" s="145"/>
      <c r="U661" s="145">
        <v>1</v>
      </c>
      <c r="V661" s="145">
        <v>1</v>
      </c>
      <c r="W661" s="145">
        <v>1</v>
      </c>
      <c r="X661" s="20"/>
      <c r="Y661" s="148"/>
      <c r="Z661" s="143"/>
      <c r="AA661" s="143"/>
      <c r="AB661" s="143"/>
      <c r="AC661" s="143"/>
      <c r="AD661" s="143"/>
      <c r="AE661" s="5"/>
      <c r="AF661" s="148"/>
      <c r="AG661" s="143">
        <f t="shared" si="186"/>
        <v>1</v>
      </c>
      <c r="AH661" s="143">
        <f t="shared" si="187"/>
        <v>1</v>
      </c>
      <c r="AI661" s="143">
        <f t="shared" si="188"/>
        <v>0</v>
      </c>
      <c r="AJ661" s="143">
        <f t="shared" si="189"/>
        <v>0</v>
      </c>
      <c r="AK661" s="143">
        <f t="shared" si="190"/>
        <v>0</v>
      </c>
      <c r="AL661" s="5"/>
      <c r="AM661" s="148"/>
      <c r="AN661" s="143">
        <f t="shared" si="191"/>
        <v>1</v>
      </c>
      <c r="AO661" s="143">
        <f t="shared" si="192"/>
        <v>1</v>
      </c>
      <c r="AP661" s="143">
        <f t="shared" si="193"/>
        <v>1</v>
      </c>
      <c r="AQ661" s="143">
        <f t="shared" si="194"/>
        <v>1</v>
      </c>
      <c r="AR661" s="143">
        <f t="shared" si="195"/>
        <v>1</v>
      </c>
      <c r="AS661" s="161">
        <f t="shared" si="184"/>
        <v>5</v>
      </c>
    </row>
    <row r="662" spans="1:45" ht="13.5" customHeight="1" outlineLevel="1" x14ac:dyDescent="0.3">
      <c r="A662" s="24" t="s">
        <v>55</v>
      </c>
      <c r="B662" s="24"/>
      <c r="C662" s="24"/>
      <c r="D662" s="246" t="s">
        <v>910</v>
      </c>
      <c r="E662" s="24" t="s">
        <v>54</v>
      </c>
      <c r="F662" s="27">
        <f t="shared" si="197"/>
        <v>1021700</v>
      </c>
      <c r="G662" s="27">
        <f t="shared" si="198"/>
        <v>1021750</v>
      </c>
      <c r="H662" s="25">
        <f t="shared" si="185"/>
        <v>50</v>
      </c>
      <c r="I662" s="93">
        <f t="shared" si="196"/>
        <v>50</v>
      </c>
      <c r="J662" s="18">
        <v>0.13125000000000001</v>
      </c>
      <c r="K662" s="148"/>
      <c r="L662" s="101"/>
      <c r="M662" s="101"/>
      <c r="N662" s="101"/>
      <c r="O662" s="101"/>
      <c r="P662" s="101"/>
      <c r="Q662" s="20"/>
      <c r="R662" s="148"/>
      <c r="S662" s="145">
        <v>1</v>
      </c>
      <c r="T662" s="145">
        <v>1</v>
      </c>
      <c r="U662" s="145">
        <v>1</v>
      </c>
      <c r="V662" s="145">
        <v>1</v>
      </c>
      <c r="W662" s="145">
        <v>1</v>
      </c>
      <c r="X662" s="20"/>
      <c r="Y662" s="148"/>
      <c r="Z662" s="143"/>
      <c r="AA662" s="143"/>
      <c r="AB662" s="143"/>
      <c r="AC662" s="143"/>
      <c r="AD662" s="143"/>
      <c r="AE662" s="5"/>
      <c r="AF662" s="148"/>
      <c r="AG662" s="143">
        <f t="shared" si="186"/>
        <v>0</v>
      </c>
      <c r="AH662" s="143">
        <f t="shared" si="187"/>
        <v>0</v>
      </c>
      <c r="AI662" s="143">
        <f t="shared" si="188"/>
        <v>0</v>
      </c>
      <c r="AJ662" s="143">
        <f t="shared" si="189"/>
        <v>0</v>
      </c>
      <c r="AK662" s="143">
        <f t="shared" si="190"/>
        <v>0</v>
      </c>
      <c r="AL662" s="5"/>
      <c r="AM662" s="148"/>
      <c r="AN662" s="143">
        <f t="shared" si="191"/>
        <v>1</v>
      </c>
      <c r="AO662" s="143">
        <f t="shared" si="192"/>
        <v>1</v>
      </c>
      <c r="AP662" s="143">
        <f t="shared" si="193"/>
        <v>1</v>
      </c>
      <c r="AQ662" s="143">
        <f t="shared" si="194"/>
        <v>1</v>
      </c>
      <c r="AR662" s="143">
        <f t="shared" si="195"/>
        <v>1</v>
      </c>
      <c r="AS662" s="161">
        <f t="shared" si="184"/>
        <v>5</v>
      </c>
    </row>
    <row r="663" spans="1:45" ht="13.5" customHeight="1" outlineLevel="1" x14ac:dyDescent="0.3">
      <c r="A663" s="24" t="s">
        <v>55</v>
      </c>
      <c r="B663" s="24"/>
      <c r="C663" s="24"/>
      <c r="D663" s="246" t="s">
        <v>910</v>
      </c>
      <c r="E663" s="24" t="s">
        <v>54</v>
      </c>
      <c r="F663" s="27">
        <f t="shared" si="197"/>
        <v>1021750</v>
      </c>
      <c r="G663" s="27">
        <f t="shared" si="198"/>
        <v>1021800</v>
      </c>
      <c r="H663" s="25">
        <f t="shared" si="185"/>
        <v>50</v>
      </c>
      <c r="I663" s="93">
        <f t="shared" si="196"/>
        <v>50</v>
      </c>
      <c r="J663" s="18">
        <v>0.13125000000000001</v>
      </c>
      <c r="K663" s="148"/>
      <c r="L663" s="101"/>
      <c r="M663" s="101"/>
      <c r="N663" s="101"/>
      <c r="O663" s="101"/>
      <c r="P663" s="101"/>
      <c r="Q663" s="20"/>
      <c r="R663" s="148"/>
      <c r="S663" s="145">
        <v>1</v>
      </c>
      <c r="T663" s="145">
        <v>1</v>
      </c>
      <c r="U663" s="145">
        <v>1</v>
      </c>
      <c r="V663" s="145">
        <v>1</v>
      </c>
      <c r="W663" s="145">
        <v>1</v>
      </c>
      <c r="X663" s="20"/>
      <c r="Y663" s="148"/>
      <c r="Z663" s="143"/>
      <c r="AA663" s="143"/>
      <c r="AB663" s="143"/>
      <c r="AC663" s="143"/>
      <c r="AD663" s="143"/>
      <c r="AE663" s="5"/>
      <c r="AF663" s="148"/>
      <c r="AG663" s="143">
        <f t="shared" si="186"/>
        <v>0</v>
      </c>
      <c r="AH663" s="143">
        <f t="shared" si="187"/>
        <v>0</v>
      </c>
      <c r="AI663" s="143">
        <f t="shared" si="188"/>
        <v>0</v>
      </c>
      <c r="AJ663" s="143">
        <f t="shared" si="189"/>
        <v>0</v>
      </c>
      <c r="AK663" s="143">
        <f t="shared" si="190"/>
        <v>0</v>
      </c>
      <c r="AL663" s="5"/>
      <c r="AM663" s="148"/>
      <c r="AN663" s="143">
        <f t="shared" si="191"/>
        <v>1</v>
      </c>
      <c r="AO663" s="143">
        <f t="shared" si="192"/>
        <v>1</v>
      </c>
      <c r="AP663" s="143">
        <f t="shared" si="193"/>
        <v>1</v>
      </c>
      <c r="AQ663" s="143">
        <f t="shared" si="194"/>
        <v>1</v>
      </c>
      <c r="AR663" s="143">
        <f t="shared" si="195"/>
        <v>1</v>
      </c>
      <c r="AS663" s="161">
        <f t="shared" si="184"/>
        <v>5</v>
      </c>
    </row>
    <row r="664" spans="1:45" ht="13.5" customHeight="1" outlineLevel="1" x14ac:dyDescent="0.3">
      <c r="A664" s="24" t="s">
        <v>55</v>
      </c>
      <c r="B664" s="24"/>
      <c r="C664" s="24" t="s">
        <v>913</v>
      </c>
      <c r="D664" s="246" t="s">
        <v>910</v>
      </c>
      <c r="E664" s="24" t="s">
        <v>54</v>
      </c>
      <c r="F664" s="27">
        <f t="shared" si="197"/>
        <v>1021800</v>
      </c>
      <c r="G664" s="27">
        <f t="shared" si="198"/>
        <v>1021850</v>
      </c>
      <c r="H664" s="25">
        <f t="shared" si="185"/>
        <v>50</v>
      </c>
      <c r="I664" s="93">
        <f t="shared" si="196"/>
        <v>50</v>
      </c>
      <c r="J664" s="18">
        <v>0.13125000000000001</v>
      </c>
      <c r="K664" s="148"/>
      <c r="L664" s="101">
        <v>44172</v>
      </c>
      <c r="M664" s="101">
        <v>44172</v>
      </c>
      <c r="N664" s="101"/>
      <c r="O664" s="101"/>
      <c r="P664" s="101"/>
      <c r="Q664" s="20"/>
      <c r="R664" s="148"/>
      <c r="S664" s="145"/>
      <c r="T664" s="145"/>
      <c r="U664" s="145">
        <v>1</v>
      </c>
      <c r="V664" s="145">
        <v>1</v>
      </c>
      <c r="W664" s="145">
        <v>1</v>
      </c>
      <c r="X664" s="20"/>
      <c r="Y664" s="148"/>
      <c r="Z664" s="143"/>
      <c r="AA664" s="143"/>
      <c r="AB664" s="143"/>
      <c r="AC664" s="143"/>
      <c r="AD664" s="143"/>
      <c r="AE664" s="5"/>
      <c r="AF664" s="148"/>
      <c r="AG664" s="143">
        <f t="shared" si="186"/>
        <v>1</v>
      </c>
      <c r="AH664" s="143">
        <f t="shared" si="187"/>
        <v>1</v>
      </c>
      <c r="AI664" s="143">
        <f t="shared" si="188"/>
        <v>0</v>
      </c>
      <c r="AJ664" s="143">
        <f t="shared" si="189"/>
        <v>0</v>
      </c>
      <c r="AK664" s="143">
        <f t="shared" si="190"/>
        <v>0</v>
      </c>
      <c r="AL664" s="5"/>
      <c r="AM664" s="148"/>
      <c r="AN664" s="143">
        <f t="shared" si="191"/>
        <v>1</v>
      </c>
      <c r="AO664" s="143">
        <f t="shared" si="192"/>
        <v>1</v>
      </c>
      <c r="AP664" s="143">
        <f t="shared" si="193"/>
        <v>1</v>
      </c>
      <c r="AQ664" s="143">
        <f t="shared" si="194"/>
        <v>1</v>
      </c>
      <c r="AR664" s="143">
        <f t="shared" si="195"/>
        <v>1</v>
      </c>
      <c r="AS664" s="161">
        <f t="shared" si="184"/>
        <v>5</v>
      </c>
    </row>
    <row r="665" spans="1:45" ht="13.5" customHeight="1" outlineLevel="1" x14ac:dyDescent="0.3">
      <c r="A665" s="24" t="s">
        <v>55</v>
      </c>
      <c r="B665" s="24"/>
      <c r="C665" s="24"/>
      <c r="D665" s="246" t="s">
        <v>910</v>
      </c>
      <c r="E665" s="24" t="s">
        <v>54</v>
      </c>
      <c r="F665" s="27">
        <f t="shared" si="197"/>
        <v>1021850</v>
      </c>
      <c r="G665" s="27">
        <f t="shared" si="198"/>
        <v>1021900</v>
      </c>
      <c r="H665" s="25">
        <f t="shared" si="185"/>
        <v>50</v>
      </c>
      <c r="I665" s="93">
        <f t="shared" si="196"/>
        <v>50</v>
      </c>
      <c r="J665" s="18">
        <v>0.13125000000000001</v>
      </c>
      <c r="K665" s="148"/>
      <c r="L665" s="101">
        <v>44172</v>
      </c>
      <c r="M665" s="101">
        <v>44172</v>
      </c>
      <c r="N665" s="101"/>
      <c r="O665" s="101"/>
      <c r="P665" s="101"/>
      <c r="Q665" s="20"/>
      <c r="R665" s="148"/>
      <c r="S665" s="145"/>
      <c r="T665" s="145"/>
      <c r="U665" s="145">
        <v>1</v>
      </c>
      <c r="V665" s="145">
        <v>1</v>
      </c>
      <c r="W665" s="145">
        <v>1</v>
      </c>
      <c r="X665" s="20"/>
      <c r="Y665" s="148"/>
      <c r="Z665" s="143"/>
      <c r="AA665" s="143"/>
      <c r="AB665" s="143"/>
      <c r="AC665" s="143"/>
      <c r="AD665" s="143"/>
      <c r="AE665" s="5"/>
      <c r="AF665" s="148"/>
      <c r="AG665" s="143">
        <f t="shared" si="186"/>
        <v>1</v>
      </c>
      <c r="AH665" s="143">
        <f t="shared" si="187"/>
        <v>1</v>
      </c>
      <c r="AI665" s="143">
        <f t="shared" si="188"/>
        <v>0</v>
      </c>
      <c r="AJ665" s="143">
        <f t="shared" si="189"/>
        <v>0</v>
      </c>
      <c r="AK665" s="143">
        <f t="shared" si="190"/>
        <v>0</v>
      </c>
      <c r="AL665" s="5"/>
      <c r="AM665" s="148"/>
      <c r="AN665" s="143">
        <f t="shared" si="191"/>
        <v>1</v>
      </c>
      <c r="AO665" s="143">
        <f t="shared" si="192"/>
        <v>1</v>
      </c>
      <c r="AP665" s="143">
        <f t="shared" si="193"/>
        <v>1</v>
      </c>
      <c r="AQ665" s="143">
        <f t="shared" si="194"/>
        <v>1</v>
      </c>
      <c r="AR665" s="143">
        <f t="shared" si="195"/>
        <v>1</v>
      </c>
      <c r="AS665" s="161">
        <f t="shared" si="184"/>
        <v>5</v>
      </c>
    </row>
    <row r="666" spans="1:45" ht="13.5" customHeight="1" outlineLevel="1" x14ac:dyDescent="0.3">
      <c r="A666" s="24" t="s">
        <v>55</v>
      </c>
      <c r="B666" s="24"/>
      <c r="C666" s="24" t="s">
        <v>913</v>
      </c>
      <c r="D666" s="246" t="s">
        <v>910</v>
      </c>
      <c r="E666" s="24" t="s">
        <v>54</v>
      </c>
      <c r="F666" s="27">
        <f t="shared" si="197"/>
        <v>1021900</v>
      </c>
      <c r="G666" s="27">
        <f t="shared" si="198"/>
        <v>1021950</v>
      </c>
      <c r="H666" s="25">
        <f t="shared" si="185"/>
        <v>50</v>
      </c>
      <c r="I666" s="93">
        <f t="shared" si="196"/>
        <v>50</v>
      </c>
      <c r="J666" s="18">
        <v>0.13125000000000001</v>
      </c>
      <c r="K666" s="148"/>
      <c r="L666" s="101">
        <v>44172</v>
      </c>
      <c r="M666" s="101">
        <v>44172</v>
      </c>
      <c r="N666" s="101"/>
      <c r="O666" s="101"/>
      <c r="P666" s="101"/>
      <c r="Q666" s="20"/>
      <c r="R666" s="148"/>
      <c r="S666" s="145"/>
      <c r="T666" s="145"/>
      <c r="U666" s="145">
        <v>1</v>
      </c>
      <c r="V666" s="145">
        <v>1</v>
      </c>
      <c r="W666" s="145">
        <v>1</v>
      </c>
      <c r="X666" s="20"/>
      <c r="Y666" s="148"/>
      <c r="Z666" s="143"/>
      <c r="AA666" s="143"/>
      <c r="AB666" s="143"/>
      <c r="AC666" s="143"/>
      <c r="AD666" s="143"/>
      <c r="AE666" s="5"/>
      <c r="AF666" s="148"/>
      <c r="AG666" s="143">
        <f t="shared" si="186"/>
        <v>1</v>
      </c>
      <c r="AH666" s="143">
        <f t="shared" si="187"/>
        <v>1</v>
      </c>
      <c r="AI666" s="143">
        <f t="shared" si="188"/>
        <v>0</v>
      </c>
      <c r="AJ666" s="143">
        <f t="shared" si="189"/>
        <v>0</v>
      </c>
      <c r="AK666" s="143">
        <f t="shared" si="190"/>
        <v>0</v>
      </c>
      <c r="AL666" s="5"/>
      <c r="AM666" s="148"/>
      <c r="AN666" s="143">
        <f t="shared" si="191"/>
        <v>1</v>
      </c>
      <c r="AO666" s="143">
        <f t="shared" si="192"/>
        <v>1</v>
      </c>
      <c r="AP666" s="143">
        <f t="shared" si="193"/>
        <v>1</v>
      </c>
      <c r="AQ666" s="143">
        <f t="shared" si="194"/>
        <v>1</v>
      </c>
      <c r="AR666" s="143">
        <f t="shared" si="195"/>
        <v>1</v>
      </c>
      <c r="AS666" s="161">
        <f t="shared" si="184"/>
        <v>5</v>
      </c>
    </row>
    <row r="667" spans="1:45" ht="13.5" customHeight="1" outlineLevel="1" x14ac:dyDescent="0.3">
      <c r="A667" s="24" t="s">
        <v>55</v>
      </c>
      <c r="B667" s="24"/>
      <c r="C667" s="24"/>
      <c r="D667" s="246" t="s">
        <v>910</v>
      </c>
      <c r="E667" s="24" t="s">
        <v>54</v>
      </c>
      <c r="F667" s="27">
        <f t="shared" si="197"/>
        <v>1021950</v>
      </c>
      <c r="G667" s="27">
        <f t="shared" si="198"/>
        <v>1022000</v>
      </c>
      <c r="H667" s="25">
        <f t="shared" si="185"/>
        <v>50</v>
      </c>
      <c r="I667" s="93">
        <f t="shared" si="196"/>
        <v>50</v>
      </c>
      <c r="J667" s="18">
        <v>0.13125000000000001</v>
      </c>
      <c r="K667" s="148"/>
      <c r="L667" s="101">
        <v>44173</v>
      </c>
      <c r="M667" s="101">
        <v>44173</v>
      </c>
      <c r="N667" s="101"/>
      <c r="O667" s="101"/>
      <c r="P667" s="101"/>
      <c r="Q667" s="20"/>
      <c r="R667" s="148"/>
      <c r="S667" s="145"/>
      <c r="T667" s="145"/>
      <c r="U667" s="145">
        <v>1</v>
      </c>
      <c r="V667" s="145">
        <v>1</v>
      </c>
      <c r="W667" s="145">
        <v>1</v>
      </c>
      <c r="X667" s="20"/>
      <c r="Y667" s="148"/>
      <c r="Z667" s="143"/>
      <c r="AA667" s="143"/>
      <c r="AB667" s="143"/>
      <c r="AC667" s="143"/>
      <c r="AD667" s="143"/>
      <c r="AE667" s="5"/>
      <c r="AF667" s="148"/>
      <c r="AG667" s="143">
        <f t="shared" si="186"/>
        <v>1</v>
      </c>
      <c r="AH667" s="143">
        <f t="shared" si="187"/>
        <v>1</v>
      </c>
      <c r="AI667" s="143">
        <f t="shared" si="188"/>
        <v>0</v>
      </c>
      <c r="AJ667" s="143">
        <f t="shared" si="189"/>
        <v>0</v>
      </c>
      <c r="AK667" s="143">
        <f t="shared" si="190"/>
        <v>0</v>
      </c>
      <c r="AL667" s="5"/>
      <c r="AM667" s="148"/>
      <c r="AN667" s="143">
        <f t="shared" si="191"/>
        <v>1</v>
      </c>
      <c r="AO667" s="143">
        <f t="shared" si="192"/>
        <v>1</v>
      </c>
      <c r="AP667" s="143">
        <f t="shared" si="193"/>
        <v>1</v>
      </c>
      <c r="AQ667" s="143">
        <f t="shared" si="194"/>
        <v>1</v>
      </c>
      <c r="AR667" s="143">
        <f t="shared" si="195"/>
        <v>1</v>
      </c>
      <c r="AS667" s="161">
        <f t="shared" si="184"/>
        <v>5</v>
      </c>
    </row>
    <row r="668" spans="1:45" ht="13.5" customHeight="1" outlineLevel="1" x14ac:dyDescent="0.3">
      <c r="A668" s="24" t="s">
        <v>55</v>
      </c>
      <c r="B668" s="24"/>
      <c r="C668" s="24"/>
      <c r="D668" s="246" t="s">
        <v>910</v>
      </c>
      <c r="E668" s="24" t="s">
        <v>54</v>
      </c>
      <c r="F668" s="27">
        <f t="shared" si="197"/>
        <v>1022000</v>
      </c>
      <c r="G668" s="27">
        <f t="shared" si="198"/>
        <v>1022050</v>
      </c>
      <c r="H668" s="25">
        <f t="shared" si="185"/>
        <v>50</v>
      </c>
      <c r="I668" s="93">
        <f t="shared" si="196"/>
        <v>50</v>
      </c>
      <c r="J668" s="18">
        <v>0.13125000000000001</v>
      </c>
      <c r="K668" s="148"/>
      <c r="L668" s="101">
        <v>44173</v>
      </c>
      <c r="M668" s="101">
        <v>44173</v>
      </c>
      <c r="N668" s="101">
        <v>44180</v>
      </c>
      <c r="O668" s="101"/>
      <c r="P668" s="101"/>
      <c r="Q668" s="20"/>
      <c r="R668" s="148"/>
      <c r="S668" s="145"/>
      <c r="T668" s="145"/>
      <c r="U668" s="145"/>
      <c r="V668" s="145">
        <v>1</v>
      </c>
      <c r="W668" s="145">
        <v>1</v>
      </c>
      <c r="X668" s="20"/>
      <c r="Y668" s="148"/>
      <c r="Z668" s="143"/>
      <c r="AA668" s="143"/>
      <c r="AB668" s="143"/>
      <c r="AC668" s="143"/>
      <c r="AD668" s="143"/>
      <c r="AE668" s="5"/>
      <c r="AF668" s="148"/>
      <c r="AG668" s="143">
        <f t="shared" si="186"/>
        <v>1</v>
      </c>
      <c r="AH668" s="143">
        <f t="shared" si="187"/>
        <v>1</v>
      </c>
      <c r="AI668" s="143">
        <f t="shared" si="188"/>
        <v>1</v>
      </c>
      <c r="AJ668" s="143">
        <f t="shared" si="189"/>
        <v>0</v>
      </c>
      <c r="AK668" s="143">
        <f t="shared" si="190"/>
        <v>0</v>
      </c>
      <c r="AL668" s="5"/>
      <c r="AM668" s="148"/>
      <c r="AN668" s="143">
        <f t="shared" si="191"/>
        <v>1</v>
      </c>
      <c r="AO668" s="143">
        <f t="shared" si="192"/>
        <v>1</v>
      </c>
      <c r="AP668" s="143">
        <f t="shared" si="193"/>
        <v>1</v>
      </c>
      <c r="AQ668" s="143">
        <f t="shared" si="194"/>
        <v>1</v>
      </c>
      <c r="AR668" s="143">
        <f t="shared" si="195"/>
        <v>1</v>
      </c>
      <c r="AS668" s="161">
        <f t="shared" si="184"/>
        <v>5</v>
      </c>
    </row>
    <row r="669" spans="1:45" ht="13.5" customHeight="1" outlineLevel="1" x14ac:dyDescent="0.3">
      <c r="A669" s="24" t="s">
        <v>55</v>
      </c>
      <c r="B669" s="24"/>
      <c r="C669" s="24"/>
      <c r="D669" s="246" t="s">
        <v>910</v>
      </c>
      <c r="E669" s="24" t="s">
        <v>54</v>
      </c>
      <c r="F669" s="27">
        <f t="shared" si="197"/>
        <v>1022050</v>
      </c>
      <c r="G669" s="27">
        <f t="shared" si="198"/>
        <v>1022100</v>
      </c>
      <c r="H669" s="25">
        <f t="shared" si="185"/>
        <v>50</v>
      </c>
      <c r="I669" s="93">
        <f t="shared" si="196"/>
        <v>50</v>
      </c>
      <c r="J669" s="18">
        <v>0.13125000000000001</v>
      </c>
      <c r="K669" s="148"/>
      <c r="L669" s="101">
        <v>44174</v>
      </c>
      <c r="M669" s="101">
        <v>44174</v>
      </c>
      <c r="N669" s="101">
        <v>44180</v>
      </c>
      <c r="O669" s="101"/>
      <c r="P669" s="101"/>
      <c r="Q669" s="20"/>
      <c r="R669" s="148"/>
      <c r="S669" s="145"/>
      <c r="T669" s="145"/>
      <c r="U669" s="145"/>
      <c r="V669" s="145">
        <v>1</v>
      </c>
      <c r="W669" s="145">
        <v>1</v>
      </c>
      <c r="X669" s="20"/>
      <c r="Y669" s="148"/>
      <c r="Z669" s="143"/>
      <c r="AA669" s="143"/>
      <c r="AB669" s="143"/>
      <c r="AC669" s="143"/>
      <c r="AD669" s="143"/>
      <c r="AE669" s="5"/>
      <c r="AF669" s="148"/>
      <c r="AG669" s="143">
        <f t="shared" si="186"/>
        <v>1</v>
      </c>
      <c r="AH669" s="143">
        <f t="shared" si="187"/>
        <v>1</v>
      </c>
      <c r="AI669" s="143">
        <f t="shared" si="188"/>
        <v>1</v>
      </c>
      <c r="AJ669" s="143">
        <f t="shared" si="189"/>
        <v>0</v>
      </c>
      <c r="AK669" s="143">
        <f t="shared" si="190"/>
        <v>0</v>
      </c>
      <c r="AL669" s="5"/>
      <c r="AM669" s="148"/>
      <c r="AN669" s="143">
        <f t="shared" si="191"/>
        <v>1</v>
      </c>
      <c r="AO669" s="143">
        <f t="shared" si="192"/>
        <v>1</v>
      </c>
      <c r="AP669" s="143">
        <f t="shared" si="193"/>
        <v>1</v>
      </c>
      <c r="AQ669" s="143">
        <f t="shared" si="194"/>
        <v>1</v>
      </c>
      <c r="AR669" s="143">
        <f t="shared" si="195"/>
        <v>1</v>
      </c>
      <c r="AS669" s="161">
        <f t="shared" ref="AS669:AS732" si="199">IF(J669="x",5,SUM(AN669:AR669))</f>
        <v>5</v>
      </c>
    </row>
    <row r="670" spans="1:45" ht="13.5" customHeight="1" outlineLevel="1" x14ac:dyDescent="0.3">
      <c r="A670" s="24" t="s">
        <v>55</v>
      </c>
      <c r="B670" s="24"/>
      <c r="C670" s="24"/>
      <c r="D670" s="246" t="s">
        <v>910</v>
      </c>
      <c r="E670" s="24" t="s">
        <v>54</v>
      </c>
      <c r="F670" s="27">
        <f t="shared" si="197"/>
        <v>1022100</v>
      </c>
      <c r="G670" s="27">
        <f t="shared" si="198"/>
        <v>1022150</v>
      </c>
      <c r="H670" s="25">
        <f t="shared" si="185"/>
        <v>50</v>
      </c>
      <c r="I670" s="93">
        <f t="shared" si="196"/>
        <v>50</v>
      </c>
      <c r="J670" s="18">
        <v>0.13125000000000001</v>
      </c>
      <c r="K670" s="148"/>
      <c r="L670" s="101">
        <v>44174</v>
      </c>
      <c r="M670" s="101">
        <v>44174</v>
      </c>
      <c r="N670" s="101">
        <v>44180</v>
      </c>
      <c r="O670" s="101"/>
      <c r="P670" s="101"/>
      <c r="Q670" s="20"/>
      <c r="R670" s="148"/>
      <c r="S670" s="145"/>
      <c r="T670" s="145"/>
      <c r="U670" s="145"/>
      <c r="V670" s="145">
        <v>1</v>
      </c>
      <c r="W670" s="145">
        <v>1</v>
      </c>
      <c r="X670" s="20"/>
      <c r="Y670" s="148"/>
      <c r="Z670" s="143"/>
      <c r="AA670" s="143"/>
      <c r="AB670" s="143"/>
      <c r="AC670" s="143"/>
      <c r="AD670" s="143"/>
      <c r="AE670" s="5"/>
      <c r="AF670" s="148"/>
      <c r="AG670" s="143">
        <f t="shared" si="186"/>
        <v>1</v>
      </c>
      <c r="AH670" s="143">
        <f t="shared" si="187"/>
        <v>1</v>
      </c>
      <c r="AI670" s="143">
        <f t="shared" si="188"/>
        <v>1</v>
      </c>
      <c r="AJ670" s="143">
        <f t="shared" si="189"/>
        <v>0</v>
      </c>
      <c r="AK670" s="143">
        <f t="shared" si="190"/>
        <v>0</v>
      </c>
      <c r="AL670" s="5"/>
      <c r="AM670" s="148"/>
      <c r="AN670" s="143">
        <f t="shared" si="191"/>
        <v>1</v>
      </c>
      <c r="AO670" s="143">
        <f t="shared" si="192"/>
        <v>1</v>
      </c>
      <c r="AP670" s="143">
        <f t="shared" si="193"/>
        <v>1</v>
      </c>
      <c r="AQ670" s="143">
        <f t="shared" si="194"/>
        <v>1</v>
      </c>
      <c r="AR670" s="143">
        <f t="shared" si="195"/>
        <v>1</v>
      </c>
      <c r="AS670" s="161">
        <f t="shared" si="199"/>
        <v>5</v>
      </c>
    </row>
    <row r="671" spans="1:45" ht="13.5" customHeight="1" outlineLevel="1" x14ac:dyDescent="0.3">
      <c r="A671" s="24" t="s">
        <v>55</v>
      </c>
      <c r="B671" s="24"/>
      <c r="C671" s="24"/>
      <c r="D671" s="246" t="s">
        <v>910</v>
      </c>
      <c r="E671" s="24" t="s">
        <v>54</v>
      </c>
      <c r="F671" s="27">
        <f t="shared" si="197"/>
        <v>1022150</v>
      </c>
      <c r="G671" s="27">
        <f t="shared" si="198"/>
        <v>1022200</v>
      </c>
      <c r="H671" s="25">
        <f t="shared" si="185"/>
        <v>50</v>
      </c>
      <c r="I671" s="93">
        <f t="shared" si="196"/>
        <v>50</v>
      </c>
      <c r="J671" s="18">
        <v>0.13125000000000001</v>
      </c>
      <c r="K671" s="148"/>
      <c r="L671" s="101">
        <v>44174</v>
      </c>
      <c r="M671" s="101">
        <v>44174</v>
      </c>
      <c r="N671" s="101">
        <v>44180</v>
      </c>
      <c r="O671" s="101"/>
      <c r="P671" s="101"/>
      <c r="Q671" s="20"/>
      <c r="R671" s="148"/>
      <c r="S671" s="145"/>
      <c r="T671" s="145"/>
      <c r="U671" s="145"/>
      <c r="V671" s="145">
        <v>1</v>
      </c>
      <c r="W671" s="145">
        <v>1</v>
      </c>
      <c r="X671" s="20"/>
      <c r="Y671" s="148"/>
      <c r="Z671" s="143"/>
      <c r="AA671" s="143"/>
      <c r="AB671" s="143"/>
      <c r="AC671" s="143"/>
      <c r="AD671" s="143"/>
      <c r="AE671" s="5"/>
      <c r="AF671" s="148"/>
      <c r="AG671" s="143">
        <f t="shared" si="186"/>
        <v>1</v>
      </c>
      <c r="AH671" s="143">
        <f t="shared" si="187"/>
        <v>1</v>
      </c>
      <c r="AI671" s="143">
        <f t="shared" si="188"/>
        <v>1</v>
      </c>
      <c r="AJ671" s="143">
        <f t="shared" si="189"/>
        <v>0</v>
      </c>
      <c r="AK671" s="143">
        <f t="shared" si="190"/>
        <v>0</v>
      </c>
      <c r="AL671" s="5"/>
      <c r="AM671" s="148"/>
      <c r="AN671" s="143">
        <f t="shared" si="191"/>
        <v>1</v>
      </c>
      <c r="AO671" s="143">
        <f t="shared" si="192"/>
        <v>1</v>
      </c>
      <c r="AP671" s="143">
        <f t="shared" si="193"/>
        <v>1</v>
      </c>
      <c r="AQ671" s="143">
        <f t="shared" si="194"/>
        <v>1</v>
      </c>
      <c r="AR671" s="143">
        <f t="shared" si="195"/>
        <v>1</v>
      </c>
      <c r="AS671" s="161">
        <f t="shared" si="199"/>
        <v>5</v>
      </c>
    </row>
    <row r="672" spans="1:45" ht="13.5" customHeight="1" outlineLevel="1" x14ac:dyDescent="0.3">
      <c r="A672" s="24" t="s">
        <v>55</v>
      </c>
      <c r="B672" s="24"/>
      <c r="C672" s="24"/>
      <c r="D672" s="246" t="s">
        <v>910</v>
      </c>
      <c r="E672" s="24" t="s">
        <v>54</v>
      </c>
      <c r="F672" s="27">
        <f t="shared" si="197"/>
        <v>1022200</v>
      </c>
      <c r="G672" s="27">
        <f t="shared" si="198"/>
        <v>1022250</v>
      </c>
      <c r="H672" s="25">
        <f t="shared" si="185"/>
        <v>50</v>
      </c>
      <c r="I672" s="93">
        <f t="shared" si="196"/>
        <v>50</v>
      </c>
      <c r="J672" s="18">
        <v>0.13125000000000001</v>
      </c>
      <c r="K672" s="148"/>
      <c r="L672" s="101">
        <v>44174</v>
      </c>
      <c r="M672" s="101">
        <v>44174</v>
      </c>
      <c r="N672" s="101">
        <v>44180</v>
      </c>
      <c r="O672" s="101"/>
      <c r="P672" s="101"/>
      <c r="Q672" s="20"/>
      <c r="R672" s="148"/>
      <c r="S672" s="145"/>
      <c r="T672" s="145"/>
      <c r="U672" s="145"/>
      <c r="V672" s="145">
        <v>1</v>
      </c>
      <c r="W672" s="145">
        <v>1</v>
      </c>
      <c r="X672" s="20"/>
      <c r="Y672" s="148"/>
      <c r="Z672" s="143"/>
      <c r="AA672" s="143"/>
      <c r="AB672" s="143"/>
      <c r="AC672" s="143"/>
      <c r="AD672" s="143"/>
      <c r="AE672" s="5"/>
      <c r="AF672" s="148"/>
      <c r="AG672" s="143">
        <f t="shared" si="186"/>
        <v>1</v>
      </c>
      <c r="AH672" s="143">
        <f t="shared" si="187"/>
        <v>1</v>
      </c>
      <c r="AI672" s="143">
        <f t="shared" si="188"/>
        <v>1</v>
      </c>
      <c r="AJ672" s="143">
        <f t="shared" si="189"/>
        <v>0</v>
      </c>
      <c r="AK672" s="143">
        <f t="shared" si="190"/>
        <v>0</v>
      </c>
      <c r="AL672" s="5"/>
      <c r="AM672" s="148"/>
      <c r="AN672" s="143">
        <f t="shared" si="191"/>
        <v>1</v>
      </c>
      <c r="AO672" s="143">
        <f t="shared" si="192"/>
        <v>1</v>
      </c>
      <c r="AP672" s="143">
        <f t="shared" si="193"/>
        <v>1</v>
      </c>
      <c r="AQ672" s="143">
        <f t="shared" si="194"/>
        <v>1</v>
      </c>
      <c r="AR672" s="143">
        <f t="shared" si="195"/>
        <v>1</v>
      </c>
      <c r="AS672" s="161">
        <f t="shared" si="199"/>
        <v>5</v>
      </c>
    </row>
    <row r="673" spans="1:45" ht="13.5" customHeight="1" outlineLevel="1" x14ac:dyDescent="0.3">
      <c r="A673" s="191" t="s">
        <v>55</v>
      </c>
      <c r="B673" s="191"/>
      <c r="C673" s="191" t="s">
        <v>908</v>
      </c>
      <c r="D673" s="247"/>
      <c r="E673" s="191" t="s">
        <v>54</v>
      </c>
      <c r="F673" s="192">
        <f t="shared" si="197"/>
        <v>1022250</v>
      </c>
      <c r="G673" s="192">
        <f t="shared" si="198"/>
        <v>1022300</v>
      </c>
      <c r="H673" s="193">
        <f t="shared" ref="H673:H736" si="200">G673-F673</f>
        <v>50</v>
      </c>
      <c r="I673" s="94">
        <v>0</v>
      </c>
      <c r="J673" s="194" t="s">
        <v>35</v>
      </c>
      <c r="K673" s="148"/>
      <c r="L673" s="195"/>
      <c r="M673" s="195"/>
      <c r="N673" s="195"/>
      <c r="O673" s="195"/>
      <c r="P673" s="195"/>
      <c r="Q673" s="200"/>
      <c r="R673" s="148"/>
      <c r="S673" s="197"/>
      <c r="T673" s="197"/>
      <c r="U673" s="197"/>
      <c r="V673" s="197"/>
      <c r="W673" s="197"/>
      <c r="X673" s="200"/>
      <c r="Y673" s="148"/>
      <c r="Z673" s="198"/>
      <c r="AA673" s="198"/>
      <c r="AB673" s="198"/>
      <c r="AC673" s="198"/>
      <c r="AD673" s="198"/>
      <c r="AE673" s="199"/>
      <c r="AF673" s="148"/>
      <c r="AG673" s="198">
        <f t="shared" ref="AG673:AG736" si="201">IF(OR(IF(L673&gt;0,1),IF(Z673&gt;0,1),0),1,0)</f>
        <v>0</v>
      </c>
      <c r="AH673" s="198">
        <f t="shared" ref="AH673:AH736" si="202">IF(OR(IF(M673&gt;0,1),IF(AA673&gt;0,1),0),1,0)</f>
        <v>0</v>
      </c>
      <c r="AI673" s="198">
        <f t="shared" ref="AI673:AI736" si="203">IF(OR(IF(N673&gt;0,1),IF(AB673&gt;0,1),0),1,0)</f>
        <v>0</v>
      </c>
      <c r="AJ673" s="198">
        <f t="shared" ref="AJ673:AJ736" si="204">IF(OR(IF(O673&gt;0,1),IF(AC673&gt;0,1),0),1,0)</f>
        <v>0</v>
      </c>
      <c r="AK673" s="198">
        <f t="shared" ref="AK673:AK736" si="205">IF(OR(IF(P673&gt;0,1),IF(AD673&gt;0,1),0),1,0)</f>
        <v>0</v>
      </c>
      <c r="AL673" s="199"/>
      <c r="AM673" s="148"/>
      <c r="AN673" s="198">
        <f t="shared" ref="AN673:AN736" si="206">IF(OR(IF(L673&gt;0,1),IF(S673&gt;0,1),0),1,0)</f>
        <v>0</v>
      </c>
      <c r="AO673" s="198">
        <f t="shared" ref="AO673:AO736" si="207">IF(OR(IF(M673&gt;0,1),IF(T673&gt;0,1),0),1,0)</f>
        <v>0</v>
      </c>
      <c r="AP673" s="198">
        <f t="shared" ref="AP673:AP736" si="208">IF(OR(IF(N673&gt;0,1),IF(U673&gt;0,1),0),1,0)</f>
        <v>0</v>
      </c>
      <c r="AQ673" s="198">
        <f t="shared" ref="AQ673:AQ736" si="209">IF(OR(IF(O673&gt;0,1),IF(V673&gt;0,1),0),1,0)</f>
        <v>0</v>
      </c>
      <c r="AR673" s="198">
        <f t="shared" ref="AR673:AR736" si="210">IF(OR(IF(P673&gt;0,1),IF(W673&gt;0,1),0),1,0)</f>
        <v>0</v>
      </c>
      <c r="AS673" s="161">
        <f t="shared" si="199"/>
        <v>5</v>
      </c>
    </row>
    <row r="674" spans="1:45" ht="13.5" customHeight="1" outlineLevel="1" x14ac:dyDescent="0.3">
      <c r="A674" s="191" t="s">
        <v>55</v>
      </c>
      <c r="B674" s="191"/>
      <c r="C674" s="191" t="s">
        <v>908</v>
      </c>
      <c r="D674" s="247"/>
      <c r="E674" s="191" t="s">
        <v>54</v>
      </c>
      <c r="F674" s="192">
        <f t="shared" si="197"/>
        <v>1022300</v>
      </c>
      <c r="G674" s="192">
        <f t="shared" si="198"/>
        <v>1022350</v>
      </c>
      <c r="H674" s="193">
        <f t="shared" si="200"/>
        <v>50</v>
      </c>
      <c r="I674" s="94">
        <v>0</v>
      </c>
      <c r="J674" s="194" t="s">
        <v>35</v>
      </c>
      <c r="K674" s="148"/>
      <c r="L674" s="195"/>
      <c r="M674" s="195"/>
      <c r="N674" s="195"/>
      <c r="O674" s="195"/>
      <c r="P674" s="195"/>
      <c r="Q674" s="200"/>
      <c r="R674" s="148"/>
      <c r="S674" s="197"/>
      <c r="T674" s="197"/>
      <c r="U674" s="197"/>
      <c r="V674" s="197"/>
      <c r="W674" s="197"/>
      <c r="X674" s="200"/>
      <c r="Y674" s="148"/>
      <c r="Z674" s="198"/>
      <c r="AA674" s="198"/>
      <c r="AB674" s="198"/>
      <c r="AC674" s="198"/>
      <c r="AD674" s="198"/>
      <c r="AE674" s="199"/>
      <c r="AF674" s="148"/>
      <c r="AG674" s="198">
        <f t="shared" si="201"/>
        <v>0</v>
      </c>
      <c r="AH674" s="198">
        <f t="shared" si="202"/>
        <v>0</v>
      </c>
      <c r="AI674" s="198">
        <f t="shared" si="203"/>
        <v>0</v>
      </c>
      <c r="AJ674" s="198">
        <f t="shared" si="204"/>
        <v>0</v>
      </c>
      <c r="AK674" s="198">
        <f t="shared" si="205"/>
        <v>0</v>
      </c>
      <c r="AL674" s="199"/>
      <c r="AM674" s="148"/>
      <c r="AN674" s="198">
        <f t="shared" si="206"/>
        <v>0</v>
      </c>
      <c r="AO674" s="198">
        <f t="shared" si="207"/>
        <v>0</v>
      </c>
      <c r="AP674" s="198">
        <f t="shared" si="208"/>
        <v>0</v>
      </c>
      <c r="AQ674" s="198">
        <f t="shared" si="209"/>
        <v>0</v>
      </c>
      <c r="AR674" s="198">
        <f t="shared" si="210"/>
        <v>0</v>
      </c>
      <c r="AS674" s="161">
        <f t="shared" si="199"/>
        <v>5</v>
      </c>
    </row>
    <row r="675" spans="1:45" ht="13.5" customHeight="1" outlineLevel="1" x14ac:dyDescent="0.3">
      <c r="A675" s="191" t="s">
        <v>55</v>
      </c>
      <c r="B675" s="191"/>
      <c r="C675" s="191" t="s">
        <v>908</v>
      </c>
      <c r="D675" s="247"/>
      <c r="E675" s="191" t="s">
        <v>54</v>
      </c>
      <c r="F675" s="192">
        <f t="shared" ref="F675:F738" si="211">G674</f>
        <v>1022350</v>
      </c>
      <c r="G675" s="192">
        <f t="shared" ref="G675:G738" si="212">G674+50</f>
        <v>1022400</v>
      </c>
      <c r="H675" s="193">
        <f t="shared" si="200"/>
        <v>50</v>
      </c>
      <c r="I675" s="94">
        <v>0</v>
      </c>
      <c r="J675" s="194" t="s">
        <v>35</v>
      </c>
      <c r="K675" s="148"/>
      <c r="L675" s="195"/>
      <c r="M675" s="195"/>
      <c r="N675" s="195"/>
      <c r="O675" s="195"/>
      <c r="P675" s="195"/>
      <c r="Q675" s="200"/>
      <c r="R675" s="148"/>
      <c r="S675" s="197"/>
      <c r="T675" s="197"/>
      <c r="U675" s="197"/>
      <c r="V675" s="197"/>
      <c r="W675" s="197"/>
      <c r="X675" s="200"/>
      <c r="Y675" s="148"/>
      <c r="Z675" s="198"/>
      <c r="AA675" s="198"/>
      <c r="AB675" s="198"/>
      <c r="AC675" s="198"/>
      <c r="AD675" s="198"/>
      <c r="AE675" s="199"/>
      <c r="AF675" s="148"/>
      <c r="AG675" s="198">
        <f t="shared" si="201"/>
        <v>0</v>
      </c>
      <c r="AH675" s="198">
        <f t="shared" si="202"/>
        <v>0</v>
      </c>
      <c r="AI675" s="198">
        <f t="shared" si="203"/>
        <v>0</v>
      </c>
      <c r="AJ675" s="198">
        <f t="shared" si="204"/>
        <v>0</v>
      </c>
      <c r="AK675" s="198">
        <f t="shared" si="205"/>
        <v>0</v>
      </c>
      <c r="AL675" s="199"/>
      <c r="AM675" s="148"/>
      <c r="AN675" s="198">
        <f t="shared" si="206"/>
        <v>0</v>
      </c>
      <c r="AO675" s="198">
        <f t="shared" si="207"/>
        <v>0</v>
      </c>
      <c r="AP675" s="198">
        <f t="shared" si="208"/>
        <v>0</v>
      </c>
      <c r="AQ675" s="198">
        <f t="shared" si="209"/>
        <v>0</v>
      </c>
      <c r="AR675" s="198">
        <f t="shared" si="210"/>
        <v>0</v>
      </c>
      <c r="AS675" s="161">
        <f t="shared" si="199"/>
        <v>5</v>
      </c>
    </row>
    <row r="676" spans="1:45" ht="13.5" customHeight="1" outlineLevel="1" x14ac:dyDescent="0.3">
      <c r="A676" s="191" t="s">
        <v>55</v>
      </c>
      <c r="B676" s="191"/>
      <c r="C676" s="191" t="s">
        <v>908</v>
      </c>
      <c r="D676" s="247"/>
      <c r="E676" s="191" t="s">
        <v>54</v>
      </c>
      <c r="F676" s="192">
        <f t="shared" si="211"/>
        <v>1022400</v>
      </c>
      <c r="G676" s="192">
        <f t="shared" si="212"/>
        <v>1022450</v>
      </c>
      <c r="H676" s="193">
        <f t="shared" si="200"/>
        <v>50</v>
      </c>
      <c r="I676" s="94">
        <v>0</v>
      </c>
      <c r="J676" s="194" t="s">
        <v>35</v>
      </c>
      <c r="K676" s="148"/>
      <c r="L676" s="195"/>
      <c r="M676" s="195"/>
      <c r="N676" s="195"/>
      <c r="O676" s="195"/>
      <c r="P676" s="195"/>
      <c r="Q676" s="200"/>
      <c r="R676" s="148"/>
      <c r="S676" s="197"/>
      <c r="T676" s="197"/>
      <c r="U676" s="197"/>
      <c r="V676" s="197"/>
      <c r="W676" s="197"/>
      <c r="X676" s="200"/>
      <c r="Y676" s="148"/>
      <c r="Z676" s="198"/>
      <c r="AA676" s="198"/>
      <c r="AB676" s="198"/>
      <c r="AC676" s="198"/>
      <c r="AD676" s="198"/>
      <c r="AE676" s="199"/>
      <c r="AF676" s="148"/>
      <c r="AG676" s="198">
        <f t="shared" si="201"/>
        <v>0</v>
      </c>
      <c r="AH676" s="198">
        <f t="shared" si="202"/>
        <v>0</v>
      </c>
      <c r="AI676" s="198">
        <f t="shared" si="203"/>
        <v>0</v>
      </c>
      <c r="AJ676" s="198">
        <f t="shared" si="204"/>
        <v>0</v>
      </c>
      <c r="AK676" s="198">
        <f t="shared" si="205"/>
        <v>0</v>
      </c>
      <c r="AL676" s="199"/>
      <c r="AM676" s="148"/>
      <c r="AN676" s="198">
        <f t="shared" si="206"/>
        <v>0</v>
      </c>
      <c r="AO676" s="198">
        <f t="shared" si="207"/>
        <v>0</v>
      </c>
      <c r="AP676" s="198">
        <f t="shared" si="208"/>
        <v>0</v>
      </c>
      <c r="AQ676" s="198">
        <f t="shared" si="209"/>
        <v>0</v>
      </c>
      <c r="AR676" s="198">
        <f t="shared" si="210"/>
        <v>0</v>
      </c>
      <c r="AS676" s="161">
        <f t="shared" si="199"/>
        <v>5</v>
      </c>
    </row>
    <row r="677" spans="1:45" ht="13.5" customHeight="1" outlineLevel="1" x14ac:dyDescent="0.3">
      <c r="A677" s="191" t="s">
        <v>55</v>
      </c>
      <c r="B677" s="191"/>
      <c r="C677" s="191" t="s">
        <v>908</v>
      </c>
      <c r="D677" s="247"/>
      <c r="E677" s="191" t="s">
        <v>54</v>
      </c>
      <c r="F677" s="192">
        <f t="shared" si="211"/>
        <v>1022450</v>
      </c>
      <c r="G677" s="192">
        <f t="shared" si="212"/>
        <v>1022500</v>
      </c>
      <c r="H677" s="193">
        <f t="shared" si="200"/>
        <v>50</v>
      </c>
      <c r="I677" s="94">
        <v>0</v>
      </c>
      <c r="J677" s="194" t="s">
        <v>35</v>
      </c>
      <c r="K677" s="148"/>
      <c r="L677" s="195"/>
      <c r="M677" s="195"/>
      <c r="N677" s="195"/>
      <c r="O677" s="195"/>
      <c r="P677" s="195"/>
      <c r="Q677" s="200"/>
      <c r="R677" s="148"/>
      <c r="S677" s="197"/>
      <c r="T677" s="197"/>
      <c r="U677" s="197"/>
      <c r="V677" s="197"/>
      <c r="W677" s="197"/>
      <c r="X677" s="200"/>
      <c r="Y677" s="148"/>
      <c r="Z677" s="198"/>
      <c r="AA677" s="198"/>
      <c r="AB677" s="198"/>
      <c r="AC677" s="198"/>
      <c r="AD677" s="198"/>
      <c r="AE677" s="199"/>
      <c r="AF677" s="148"/>
      <c r="AG677" s="198">
        <f t="shared" si="201"/>
        <v>0</v>
      </c>
      <c r="AH677" s="198">
        <f t="shared" si="202"/>
        <v>0</v>
      </c>
      <c r="AI677" s="198">
        <f t="shared" si="203"/>
        <v>0</v>
      </c>
      <c r="AJ677" s="198">
        <f t="shared" si="204"/>
        <v>0</v>
      </c>
      <c r="AK677" s="198">
        <f t="shared" si="205"/>
        <v>0</v>
      </c>
      <c r="AL677" s="199"/>
      <c r="AM677" s="148"/>
      <c r="AN677" s="198">
        <f t="shared" si="206"/>
        <v>0</v>
      </c>
      <c r="AO677" s="198">
        <f t="shared" si="207"/>
        <v>0</v>
      </c>
      <c r="AP677" s="198">
        <f t="shared" si="208"/>
        <v>0</v>
      </c>
      <c r="AQ677" s="198">
        <f t="shared" si="209"/>
        <v>0</v>
      </c>
      <c r="AR677" s="198">
        <f t="shared" si="210"/>
        <v>0</v>
      </c>
      <c r="AS677" s="161">
        <f t="shared" si="199"/>
        <v>5</v>
      </c>
    </row>
    <row r="678" spans="1:45" ht="13.5" customHeight="1" outlineLevel="1" x14ac:dyDescent="0.3">
      <c r="A678" s="191" t="s">
        <v>55</v>
      </c>
      <c r="B678" s="191"/>
      <c r="C678" s="191" t="s">
        <v>908</v>
      </c>
      <c r="D678" s="247"/>
      <c r="E678" s="191" t="s">
        <v>54</v>
      </c>
      <c r="F678" s="192">
        <f t="shared" si="211"/>
        <v>1022500</v>
      </c>
      <c r="G678" s="192">
        <f t="shared" si="212"/>
        <v>1022550</v>
      </c>
      <c r="H678" s="193">
        <f t="shared" si="200"/>
        <v>50</v>
      </c>
      <c r="I678" s="94">
        <v>0</v>
      </c>
      <c r="J678" s="194" t="s">
        <v>35</v>
      </c>
      <c r="K678" s="148"/>
      <c r="L678" s="195"/>
      <c r="M678" s="195"/>
      <c r="N678" s="195"/>
      <c r="O678" s="195"/>
      <c r="P678" s="195"/>
      <c r="Q678" s="200"/>
      <c r="R678" s="148"/>
      <c r="S678" s="197"/>
      <c r="T678" s="197"/>
      <c r="U678" s="197"/>
      <c r="V678" s="197"/>
      <c r="W678" s="197"/>
      <c r="X678" s="200"/>
      <c r="Y678" s="148"/>
      <c r="Z678" s="198"/>
      <c r="AA678" s="198"/>
      <c r="AB678" s="198"/>
      <c r="AC678" s="198"/>
      <c r="AD678" s="198"/>
      <c r="AE678" s="199"/>
      <c r="AF678" s="148"/>
      <c r="AG678" s="198">
        <f t="shared" si="201"/>
        <v>0</v>
      </c>
      <c r="AH678" s="198">
        <f t="shared" si="202"/>
        <v>0</v>
      </c>
      <c r="AI678" s="198">
        <f t="shared" si="203"/>
        <v>0</v>
      </c>
      <c r="AJ678" s="198">
        <f t="shared" si="204"/>
        <v>0</v>
      </c>
      <c r="AK678" s="198">
        <f t="shared" si="205"/>
        <v>0</v>
      </c>
      <c r="AL678" s="199"/>
      <c r="AM678" s="148"/>
      <c r="AN678" s="198">
        <f t="shared" si="206"/>
        <v>0</v>
      </c>
      <c r="AO678" s="198">
        <f t="shared" si="207"/>
        <v>0</v>
      </c>
      <c r="AP678" s="198">
        <f t="shared" si="208"/>
        <v>0</v>
      </c>
      <c r="AQ678" s="198">
        <f t="shared" si="209"/>
        <v>0</v>
      </c>
      <c r="AR678" s="198">
        <f t="shared" si="210"/>
        <v>0</v>
      </c>
      <c r="AS678" s="161">
        <f t="shared" si="199"/>
        <v>5</v>
      </c>
    </row>
    <row r="679" spans="1:45" ht="13.5" customHeight="1" outlineLevel="1" x14ac:dyDescent="0.3">
      <c r="A679" s="24" t="s">
        <v>55</v>
      </c>
      <c r="B679" s="24"/>
      <c r="C679" s="24"/>
      <c r="D679" s="246" t="s">
        <v>910</v>
      </c>
      <c r="E679" s="24" t="s">
        <v>54</v>
      </c>
      <c r="F679" s="27">
        <f t="shared" si="211"/>
        <v>1022550</v>
      </c>
      <c r="G679" s="27">
        <f t="shared" si="212"/>
        <v>1022600</v>
      </c>
      <c r="H679" s="29">
        <f t="shared" si="200"/>
        <v>50</v>
      </c>
      <c r="I679" s="93">
        <f t="shared" ref="I679:I728" si="213">H679</f>
        <v>50</v>
      </c>
      <c r="J679" s="18">
        <v>0.13125000000000001</v>
      </c>
      <c r="K679" s="148"/>
      <c r="L679" s="101">
        <v>44180</v>
      </c>
      <c r="M679" s="101"/>
      <c r="N679" s="101"/>
      <c r="O679" s="101"/>
      <c r="P679" s="101"/>
      <c r="Q679" s="20"/>
      <c r="R679" s="148"/>
      <c r="S679" s="145"/>
      <c r="T679" s="145">
        <v>1</v>
      </c>
      <c r="U679" s="145">
        <v>1</v>
      </c>
      <c r="V679" s="145">
        <v>1</v>
      </c>
      <c r="W679" s="145">
        <v>1</v>
      </c>
      <c r="X679" s="20"/>
      <c r="Y679" s="148"/>
      <c r="Z679" s="143"/>
      <c r="AA679" s="143"/>
      <c r="AB679" s="143"/>
      <c r="AC679" s="143"/>
      <c r="AD679" s="143"/>
      <c r="AE679" s="5"/>
      <c r="AF679" s="148"/>
      <c r="AG679" s="143">
        <f t="shared" si="201"/>
        <v>1</v>
      </c>
      <c r="AH679" s="143">
        <f t="shared" si="202"/>
        <v>0</v>
      </c>
      <c r="AI679" s="143">
        <f t="shared" si="203"/>
        <v>0</v>
      </c>
      <c r="AJ679" s="143">
        <f t="shared" si="204"/>
        <v>0</v>
      </c>
      <c r="AK679" s="143">
        <f t="shared" si="205"/>
        <v>0</v>
      </c>
      <c r="AL679" s="5"/>
      <c r="AM679" s="148"/>
      <c r="AN679" s="143">
        <f t="shared" si="206"/>
        <v>1</v>
      </c>
      <c r="AO679" s="143">
        <f t="shared" si="207"/>
        <v>1</v>
      </c>
      <c r="AP679" s="143">
        <f t="shared" si="208"/>
        <v>1</v>
      </c>
      <c r="AQ679" s="143">
        <f t="shared" si="209"/>
        <v>1</v>
      </c>
      <c r="AR679" s="143">
        <f t="shared" si="210"/>
        <v>1</v>
      </c>
      <c r="AS679" s="161">
        <f t="shared" si="199"/>
        <v>5</v>
      </c>
    </row>
    <row r="680" spans="1:45" ht="13.5" customHeight="1" outlineLevel="1" x14ac:dyDescent="0.3">
      <c r="A680" s="24" t="s">
        <v>55</v>
      </c>
      <c r="B680" s="24"/>
      <c r="C680" s="24"/>
      <c r="D680" s="246" t="s">
        <v>910</v>
      </c>
      <c r="E680" s="24" t="s">
        <v>54</v>
      </c>
      <c r="F680" s="27">
        <f t="shared" si="211"/>
        <v>1022600</v>
      </c>
      <c r="G680" s="27">
        <f t="shared" si="212"/>
        <v>1022650</v>
      </c>
      <c r="H680" s="29">
        <f t="shared" si="200"/>
        <v>50</v>
      </c>
      <c r="I680" s="93">
        <f t="shared" si="213"/>
        <v>50</v>
      </c>
      <c r="J680" s="18">
        <v>0.13125000000000001</v>
      </c>
      <c r="K680" s="148"/>
      <c r="L680" s="101">
        <v>44176</v>
      </c>
      <c r="M680" s="101"/>
      <c r="N680" s="101"/>
      <c r="O680" s="101"/>
      <c r="P680" s="101"/>
      <c r="Q680" s="20"/>
      <c r="R680" s="148"/>
      <c r="S680" s="145"/>
      <c r="T680" s="145">
        <v>1</v>
      </c>
      <c r="U680" s="145">
        <v>1</v>
      </c>
      <c r="V680" s="145">
        <v>1</v>
      </c>
      <c r="W680" s="145">
        <v>1</v>
      </c>
      <c r="X680" s="20"/>
      <c r="Y680" s="148"/>
      <c r="Z680" s="143"/>
      <c r="AA680" s="143"/>
      <c r="AB680" s="143"/>
      <c r="AC680" s="143"/>
      <c r="AD680" s="143"/>
      <c r="AE680" s="5"/>
      <c r="AF680" s="148"/>
      <c r="AG680" s="143">
        <f t="shared" si="201"/>
        <v>1</v>
      </c>
      <c r="AH680" s="143">
        <f t="shared" si="202"/>
        <v>0</v>
      </c>
      <c r="AI680" s="143">
        <f t="shared" si="203"/>
        <v>0</v>
      </c>
      <c r="AJ680" s="143">
        <f t="shared" si="204"/>
        <v>0</v>
      </c>
      <c r="AK680" s="143">
        <f t="shared" si="205"/>
        <v>0</v>
      </c>
      <c r="AL680" s="5"/>
      <c r="AM680" s="148"/>
      <c r="AN680" s="143">
        <f t="shared" si="206"/>
        <v>1</v>
      </c>
      <c r="AO680" s="143">
        <f t="shared" si="207"/>
        <v>1</v>
      </c>
      <c r="AP680" s="143">
        <f t="shared" si="208"/>
        <v>1</v>
      </c>
      <c r="AQ680" s="143">
        <f t="shared" si="209"/>
        <v>1</v>
      </c>
      <c r="AR680" s="143">
        <f t="shared" si="210"/>
        <v>1</v>
      </c>
      <c r="AS680" s="161">
        <f t="shared" si="199"/>
        <v>5</v>
      </c>
    </row>
    <row r="681" spans="1:45" ht="13.5" customHeight="1" outlineLevel="1" x14ac:dyDescent="0.3">
      <c r="A681" s="24" t="s">
        <v>55</v>
      </c>
      <c r="B681" s="24"/>
      <c r="C681" s="24"/>
      <c r="D681" s="246" t="s">
        <v>910</v>
      </c>
      <c r="E681" s="24" t="s">
        <v>54</v>
      </c>
      <c r="F681" s="27">
        <f t="shared" si="211"/>
        <v>1022650</v>
      </c>
      <c r="G681" s="27">
        <f t="shared" si="212"/>
        <v>1022700</v>
      </c>
      <c r="H681" s="29">
        <f t="shared" si="200"/>
        <v>50</v>
      </c>
      <c r="I681" s="93">
        <f t="shared" si="213"/>
        <v>50</v>
      </c>
      <c r="J681" s="18">
        <v>0.13125000000000001</v>
      </c>
      <c r="K681" s="148"/>
      <c r="L681" s="101">
        <v>44176</v>
      </c>
      <c r="M681" s="101"/>
      <c r="N681" s="101"/>
      <c r="O681" s="101"/>
      <c r="P681" s="101"/>
      <c r="Q681" s="20"/>
      <c r="R681" s="148"/>
      <c r="S681" s="145"/>
      <c r="T681" s="145">
        <v>1</v>
      </c>
      <c r="U681" s="145">
        <v>1</v>
      </c>
      <c r="V681" s="145">
        <v>1</v>
      </c>
      <c r="W681" s="145">
        <v>1</v>
      </c>
      <c r="X681" s="20"/>
      <c r="Y681" s="148"/>
      <c r="Z681" s="143"/>
      <c r="AA681" s="143"/>
      <c r="AB681" s="143"/>
      <c r="AC681" s="143"/>
      <c r="AD681" s="143"/>
      <c r="AE681" s="5"/>
      <c r="AF681" s="148"/>
      <c r="AG681" s="143">
        <f t="shared" si="201"/>
        <v>1</v>
      </c>
      <c r="AH681" s="143">
        <f t="shared" si="202"/>
        <v>0</v>
      </c>
      <c r="AI681" s="143">
        <f t="shared" si="203"/>
        <v>0</v>
      </c>
      <c r="AJ681" s="143">
        <f t="shared" si="204"/>
        <v>0</v>
      </c>
      <c r="AK681" s="143">
        <f t="shared" si="205"/>
        <v>0</v>
      </c>
      <c r="AL681" s="5"/>
      <c r="AM681" s="148"/>
      <c r="AN681" s="143">
        <f t="shared" si="206"/>
        <v>1</v>
      </c>
      <c r="AO681" s="143">
        <f t="shared" si="207"/>
        <v>1</v>
      </c>
      <c r="AP681" s="143">
        <f t="shared" si="208"/>
        <v>1</v>
      </c>
      <c r="AQ681" s="143">
        <f t="shared" si="209"/>
        <v>1</v>
      </c>
      <c r="AR681" s="143">
        <f t="shared" si="210"/>
        <v>1</v>
      </c>
      <c r="AS681" s="161">
        <f t="shared" si="199"/>
        <v>5</v>
      </c>
    </row>
    <row r="682" spans="1:45" ht="13.5" customHeight="1" outlineLevel="1" x14ac:dyDescent="0.3">
      <c r="A682" s="24" t="s">
        <v>55</v>
      </c>
      <c r="B682" s="24"/>
      <c r="C682" s="24"/>
      <c r="D682" s="246" t="s">
        <v>910</v>
      </c>
      <c r="E682" s="24" t="s">
        <v>54</v>
      </c>
      <c r="F682" s="27">
        <f t="shared" si="211"/>
        <v>1022700</v>
      </c>
      <c r="G682" s="27">
        <f t="shared" si="212"/>
        <v>1022750</v>
      </c>
      <c r="H682" s="29">
        <f t="shared" si="200"/>
        <v>50</v>
      </c>
      <c r="I682" s="93">
        <f t="shared" si="213"/>
        <v>50</v>
      </c>
      <c r="J682" s="18">
        <v>0.17222222222222222</v>
      </c>
      <c r="K682" s="148"/>
      <c r="L682" s="101">
        <v>44176</v>
      </c>
      <c r="M682" s="101"/>
      <c r="N682" s="101"/>
      <c r="O682" s="101"/>
      <c r="P682" s="101"/>
      <c r="Q682" s="20"/>
      <c r="R682" s="148"/>
      <c r="S682" s="145"/>
      <c r="T682" s="145">
        <v>1</v>
      </c>
      <c r="U682" s="145">
        <v>1</v>
      </c>
      <c r="V682" s="145">
        <v>1</v>
      </c>
      <c r="W682" s="145">
        <v>1</v>
      </c>
      <c r="X682" s="20"/>
      <c r="Y682" s="148"/>
      <c r="Z682" s="143"/>
      <c r="AA682" s="143"/>
      <c r="AB682" s="143"/>
      <c r="AC682" s="143"/>
      <c r="AD682" s="143"/>
      <c r="AE682" s="5"/>
      <c r="AF682" s="148"/>
      <c r="AG682" s="143">
        <f t="shared" si="201"/>
        <v>1</v>
      </c>
      <c r="AH682" s="143">
        <f t="shared" si="202"/>
        <v>0</v>
      </c>
      <c r="AI682" s="143">
        <f t="shared" si="203"/>
        <v>0</v>
      </c>
      <c r="AJ682" s="143">
        <f t="shared" si="204"/>
        <v>0</v>
      </c>
      <c r="AK682" s="143">
        <f t="shared" si="205"/>
        <v>0</v>
      </c>
      <c r="AL682" s="5"/>
      <c r="AM682" s="148"/>
      <c r="AN682" s="143">
        <f t="shared" si="206"/>
        <v>1</v>
      </c>
      <c r="AO682" s="143">
        <f t="shared" si="207"/>
        <v>1</v>
      </c>
      <c r="AP682" s="143">
        <f t="shared" si="208"/>
        <v>1</v>
      </c>
      <c r="AQ682" s="143">
        <f t="shared" si="209"/>
        <v>1</v>
      </c>
      <c r="AR682" s="143">
        <f t="shared" si="210"/>
        <v>1</v>
      </c>
      <c r="AS682" s="161">
        <f t="shared" si="199"/>
        <v>5</v>
      </c>
    </row>
    <row r="683" spans="1:45" ht="13.5" customHeight="1" outlineLevel="1" x14ac:dyDescent="0.3">
      <c r="A683" s="24" t="s">
        <v>55</v>
      </c>
      <c r="B683" s="24"/>
      <c r="C683" s="24"/>
      <c r="D683" s="246" t="s">
        <v>910</v>
      </c>
      <c r="E683" s="24" t="s">
        <v>54</v>
      </c>
      <c r="F683" s="27">
        <f t="shared" si="211"/>
        <v>1022750</v>
      </c>
      <c r="G683" s="27">
        <f t="shared" si="212"/>
        <v>1022800</v>
      </c>
      <c r="H683" s="29">
        <f t="shared" si="200"/>
        <v>50</v>
      </c>
      <c r="I683" s="93">
        <f t="shared" si="213"/>
        <v>50</v>
      </c>
      <c r="J683" s="18">
        <v>0.17222222222222222</v>
      </c>
      <c r="K683" s="148"/>
      <c r="L683" s="101">
        <v>44175</v>
      </c>
      <c r="M683" s="101"/>
      <c r="N683" s="101"/>
      <c r="O683" s="101"/>
      <c r="P683" s="101"/>
      <c r="Q683" s="20"/>
      <c r="R683" s="148"/>
      <c r="S683" s="145"/>
      <c r="T683" s="145">
        <v>1</v>
      </c>
      <c r="U683" s="145">
        <v>1</v>
      </c>
      <c r="V683" s="145">
        <v>1</v>
      </c>
      <c r="W683" s="145">
        <v>1</v>
      </c>
      <c r="X683" s="20"/>
      <c r="Y683" s="148"/>
      <c r="Z683" s="143"/>
      <c r="AA683" s="143"/>
      <c r="AB683" s="143"/>
      <c r="AC683" s="143"/>
      <c r="AD683" s="143"/>
      <c r="AE683" s="5"/>
      <c r="AF683" s="148"/>
      <c r="AG683" s="143">
        <f t="shared" si="201"/>
        <v>1</v>
      </c>
      <c r="AH683" s="143">
        <f t="shared" si="202"/>
        <v>0</v>
      </c>
      <c r="AI683" s="143">
        <f t="shared" si="203"/>
        <v>0</v>
      </c>
      <c r="AJ683" s="143">
        <f t="shared" si="204"/>
        <v>0</v>
      </c>
      <c r="AK683" s="143">
        <f t="shared" si="205"/>
        <v>0</v>
      </c>
      <c r="AL683" s="5"/>
      <c r="AM683" s="148"/>
      <c r="AN683" s="143">
        <f t="shared" si="206"/>
        <v>1</v>
      </c>
      <c r="AO683" s="143">
        <f t="shared" si="207"/>
        <v>1</v>
      </c>
      <c r="AP683" s="143">
        <f t="shared" si="208"/>
        <v>1</v>
      </c>
      <c r="AQ683" s="143">
        <f t="shared" si="209"/>
        <v>1</v>
      </c>
      <c r="AR683" s="143">
        <f t="shared" si="210"/>
        <v>1</v>
      </c>
      <c r="AS683" s="161">
        <f t="shared" si="199"/>
        <v>5</v>
      </c>
    </row>
    <row r="684" spans="1:45" ht="13.5" customHeight="1" outlineLevel="1" x14ac:dyDescent="0.3">
      <c r="A684" s="24" t="s">
        <v>55</v>
      </c>
      <c r="B684" s="24"/>
      <c r="C684" s="24"/>
      <c r="D684" s="246" t="s">
        <v>910</v>
      </c>
      <c r="E684" s="24" t="s">
        <v>54</v>
      </c>
      <c r="F684" s="27">
        <f t="shared" si="211"/>
        <v>1022800</v>
      </c>
      <c r="G684" s="27">
        <f t="shared" si="212"/>
        <v>1022850</v>
      </c>
      <c r="H684" s="29">
        <f t="shared" si="200"/>
        <v>50</v>
      </c>
      <c r="I684" s="93">
        <f t="shared" si="213"/>
        <v>50</v>
      </c>
      <c r="J684" s="18">
        <v>0.17222222222222222</v>
      </c>
      <c r="K684" s="148"/>
      <c r="L684" s="101">
        <v>44177</v>
      </c>
      <c r="M684" s="101"/>
      <c r="N684" s="101"/>
      <c r="O684" s="101"/>
      <c r="P684" s="101"/>
      <c r="Q684" s="20"/>
      <c r="R684" s="148"/>
      <c r="S684" s="145"/>
      <c r="T684" s="145">
        <v>1</v>
      </c>
      <c r="U684" s="145">
        <v>1</v>
      </c>
      <c r="V684" s="145">
        <v>1</v>
      </c>
      <c r="W684" s="145">
        <v>1</v>
      </c>
      <c r="X684" s="20"/>
      <c r="Y684" s="148"/>
      <c r="Z684" s="143"/>
      <c r="AA684" s="143"/>
      <c r="AB684" s="143"/>
      <c r="AC684" s="143"/>
      <c r="AD684" s="143"/>
      <c r="AE684" s="5"/>
      <c r="AF684" s="148"/>
      <c r="AG684" s="143">
        <f t="shared" si="201"/>
        <v>1</v>
      </c>
      <c r="AH684" s="143">
        <f t="shared" si="202"/>
        <v>0</v>
      </c>
      <c r="AI684" s="143">
        <f t="shared" si="203"/>
        <v>0</v>
      </c>
      <c r="AJ684" s="143">
        <f t="shared" si="204"/>
        <v>0</v>
      </c>
      <c r="AK684" s="143">
        <f t="shared" si="205"/>
        <v>0</v>
      </c>
      <c r="AL684" s="5"/>
      <c r="AM684" s="148"/>
      <c r="AN684" s="143">
        <f t="shared" si="206"/>
        <v>1</v>
      </c>
      <c r="AO684" s="143">
        <f t="shared" si="207"/>
        <v>1</v>
      </c>
      <c r="AP684" s="143">
        <f t="shared" si="208"/>
        <v>1</v>
      </c>
      <c r="AQ684" s="143">
        <f t="shared" si="209"/>
        <v>1</v>
      </c>
      <c r="AR684" s="143">
        <f t="shared" si="210"/>
        <v>1</v>
      </c>
      <c r="AS684" s="161">
        <f t="shared" si="199"/>
        <v>5</v>
      </c>
    </row>
    <row r="685" spans="1:45" ht="13.5" customHeight="1" outlineLevel="1" x14ac:dyDescent="0.3">
      <c r="A685" s="24" t="s">
        <v>55</v>
      </c>
      <c r="B685" s="24"/>
      <c r="C685" s="24"/>
      <c r="D685" s="246" t="s">
        <v>910</v>
      </c>
      <c r="E685" s="24" t="s">
        <v>54</v>
      </c>
      <c r="F685" s="27">
        <f t="shared" si="211"/>
        <v>1022850</v>
      </c>
      <c r="G685" s="27">
        <f t="shared" si="212"/>
        <v>1022900</v>
      </c>
      <c r="H685" s="29">
        <f t="shared" si="200"/>
        <v>50</v>
      </c>
      <c r="I685" s="93">
        <f t="shared" si="213"/>
        <v>50</v>
      </c>
      <c r="J685" s="18">
        <v>0.17222222222222222</v>
      </c>
      <c r="K685" s="148"/>
      <c r="L685" s="101">
        <v>44177</v>
      </c>
      <c r="M685" s="101"/>
      <c r="N685" s="101"/>
      <c r="O685" s="101"/>
      <c r="P685" s="101"/>
      <c r="Q685" s="20"/>
      <c r="R685" s="148"/>
      <c r="S685" s="145"/>
      <c r="T685" s="145">
        <v>1</v>
      </c>
      <c r="U685" s="145">
        <v>1</v>
      </c>
      <c r="V685" s="145">
        <v>1</v>
      </c>
      <c r="W685" s="145">
        <v>1</v>
      </c>
      <c r="X685" s="20"/>
      <c r="Y685" s="148"/>
      <c r="Z685" s="143"/>
      <c r="AA685" s="143"/>
      <c r="AB685" s="143"/>
      <c r="AC685" s="143"/>
      <c r="AD685" s="143"/>
      <c r="AE685" s="5"/>
      <c r="AF685" s="148"/>
      <c r="AG685" s="143">
        <f t="shared" si="201"/>
        <v>1</v>
      </c>
      <c r="AH685" s="143">
        <f t="shared" si="202"/>
        <v>0</v>
      </c>
      <c r="AI685" s="143">
        <f t="shared" si="203"/>
        <v>0</v>
      </c>
      <c r="AJ685" s="143">
        <f t="shared" si="204"/>
        <v>0</v>
      </c>
      <c r="AK685" s="143">
        <f t="shared" si="205"/>
        <v>0</v>
      </c>
      <c r="AL685" s="5"/>
      <c r="AM685" s="148"/>
      <c r="AN685" s="143">
        <f t="shared" si="206"/>
        <v>1</v>
      </c>
      <c r="AO685" s="143">
        <f t="shared" si="207"/>
        <v>1</v>
      </c>
      <c r="AP685" s="143">
        <f t="shared" si="208"/>
        <v>1</v>
      </c>
      <c r="AQ685" s="143">
        <f t="shared" si="209"/>
        <v>1</v>
      </c>
      <c r="AR685" s="143">
        <f t="shared" si="210"/>
        <v>1</v>
      </c>
      <c r="AS685" s="161">
        <f t="shared" si="199"/>
        <v>5</v>
      </c>
    </row>
    <row r="686" spans="1:45" ht="13.5" customHeight="1" outlineLevel="1" x14ac:dyDescent="0.3">
      <c r="A686" s="24" t="s">
        <v>55</v>
      </c>
      <c r="B686" s="24"/>
      <c r="C686" s="24"/>
      <c r="D686" s="246" t="s">
        <v>910</v>
      </c>
      <c r="E686" s="24" t="s">
        <v>54</v>
      </c>
      <c r="F686" s="27">
        <f t="shared" si="211"/>
        <v>1022900</v>
      </c>
      <c r="G686" s="27">
        <f t="shared" si="212"/>
        <v>1022950</v>
      </c>
      <c r="H686" s="29">
        <f t="shared" si="200"/>
        <v>50</v>
      </c>
      <c r="I686" s="93">
        <f t="shared" si="213"/>
        <v>50</v>
      </c>
      <c r="J686" s="18">
        <v>0.17222222222222222</v>
      </c>
      <c r="K686" s="148"/>
      <c r="L686" s="101">
        <v>44177</v>
      </c>
      <c r="M686" s="101"/>
      <c r="N686" s="101"/>
      <c r="O686" s="101"/>
      <c r="P686" s="101"/>
      <c r="Q686" s="20"/>
      <c r="R686" s="148"/>
      <c r="S686" s="145"/>
      <c r="T686" s="145">
        <v>1</v>
      </c>
      <c r="U686" s="145">
        <v>1</v>
      </c>
      <c r="V686" s="145">
        <v>1</v>
      </c>
      <c r="W686" s="145">
        <v>1</v>
      </c>
      <c r="X686" s="20"/>
      <c r="Y686" s="148"/>
      <c r="Z686" s="143"/>
      <c r="AA686" s="143"/>
      <c r="AB686" s="143"/>
      <c r="AC686" s="143"/>
      <c r="AD686" s="143"/>
      <c r="AE686" s="5"/>
      <c r="AF686" s="148"/>
      <c r="AG686" s="143">
        <f t="shared" si="201"/>
        <v>1</v>
      </c>
      <c r="AH686" s="143">
        <f t="shared" si="202"/>
        <v>0</v>
      </c>
      <c r="AI686" s="143">
        <f t="shared" si="203"/>
        <v>0</v>
      </c>
      <c r="AJ686" s="143">
        <f t="shared" si="204"/>
        <v>0</v>
      </c>
      <c r="AK686" s="143">
        <f t="shared" si="205"/>
        <v>0</v>
      </c>
      <c r="AL686" s="5"/>
      <c r="AM686" s="148"/>
      <c r="AN686" s="143">
        <f t="shared" si="206"/>
        <v>1</v>
      </c>
      <c r="AO686" s="143">
        <f t="shared" si="207"/>
        <v>1</v>
      </c>
      <c r="AP686" s="143">
        <f t="shared" si="208"/>
        <v>1</v>
      </c>
      <c r="AQ686" s="143">
        <f t="shared" si="209"/>
        <v>1</v>
      </c>
      <c r="AR686" s="143">
        <f t="shared" si="210"/>
        <v>1</v>
      </c>
      <c r="AS686" s="161">
        <f t="shared" si="199"/>
        <v>5</v>
      </c>
    </row>
    <row r="687" spans="1:45" ht="13.5" customHeight="1" outlineLevel="1" x14ac:dyDescent="0.3">
      <c r="A687" s="24" t="s">
        <v>55</v>
      </c>
      <c r="B687" s="24"/>
      <c r="C687" s="24"/>
      <c r="D687" s="246" t="s">
        <v>910</v>
      </c>
      <c r="E687" s="24" t="s">
        <v>54</v>
      </c>
      <c r="F687" s="27">
        <f t="shared" si="211"/>
        <v>1022950</v>
      </c>
      <c r="G687" s="27">
        <f t="shared" si="212"/>
        <v>1023000</v>
      </c>
      <c r="H687" s="29">
        <f t="shared" si="200"/>
        <v>50</v>
      </c>
      <c r="I687" s="93">
        <f t="shared" si="213"/>
        <v>50</v>
      </c>
      <c r="J687" s="18">
        <v>0.17222222222222222</v>
      </c>
      <c r="K687" s="148"/>
      <c r="L687" s="101">
        <v>44177</v>
      </c>
      <c r="M687" s="101"/>
      <c r="N687" s="101"/>
      <c r="O687" s="101"/>
      <c r="P687" s="101"/>
      <c r="Q687" s="20"/>
      <c r="R687" s="148"/>
      <c r="S687" s="145"/>
      <c r="T687" s="145">
        <v>1</v>
      </c>
      <c r="U687" s="145">
        <v>1</v>
      </c>
      <c r="V687" s="145">
        <v>1</v>
      </c>
      <c r="W687" s="145">
        <v>1</v>
      </c>
      <c r="X687" s="20"/>
      <c r="Y687" s="148"/>
      <c r="Z687" s="143"/>
      <c r="AA687" s="143"/>
      <c r="AB687" s="143"/>
      <c r="AC687" s="143"/>
      <c r="AD687" s="143"/>
      <c r="AE687" s="5"/>
      <c r="AF687" s="148"/>
      <c r="AG687" s="143">
        <f t="shared" si="201"/>
        <v>1</v>
      </c>
      <c r="AH687" s="143">
        <f t="shared" si="202"/>
        <v>0</v>
      </c>
      <c r="AI687" s="143">
        <f t="shared" si="203"/>
        <v>0</v>
      </c>
      <c r="AJ687" s="143">
        <f t="shared" si="204"/>
        <v>0</v>
      </c>
      <c r="AK687" s="143">
        <f t="shared" si="205"/>
        <v>0</v>
      </c>
      <c r="AL687" s="5"/>
      <c r="AM687" s="148"/>
      <c r="AN687" s="143">
        <f t="shared" si="206"/>
        <v>1</v>
      </c>
      <c r="AO687" s="143">
        <f t="shared" si="207"/>
        <v>1</v>
      </c>
      <c r="AP687" s="143">
        <f t="shared" si="208"/>
        <v>1</v>
      </c>
      <c r="AQ687" s="143">
        <f t="shared" si="209"/>
        <v>1</v>
      </c>
      <c r="AR687" s="143">
        <f t="shared" si="210"/>
        <v>1</v>
      </c>
      <c r="AS687" s="161">
        <f t="shared" si="199"/>
        <v>5</v>
      </c>
    </row>
    <row r="688" spans="1:45" ht="13.5" customHeight="1" outlineLevel="1" x14ac:dyDescent="0.3">
      <c r="A688" s="24" t="s">
        <v>55</v>
      </c>
      <c r="B688" s="24"/>
      <c r="C688" s="24"/>
      <c r="D688" s="246" t="s">
        <v>910</v>
      </c>
      <c r="E688" s="24" t="s">
        <v>54</v>
      </c>
      <c r="F688" s="27">
        <f t="shared" si="211"/>
        <v>1023000</v>
      </c>
      <c r="G688" s="27">
        <f t="shared" si="212"/>
        <v>1023050</v>
      </c>
      <c r="H688" s="29">
        <f t="shared" si="200"/>
        <v>50</v>
      </c>
      <c r="I688" s="93">
        <f t="shared" si="213"/>
        <v>50</v>
      </c>
      <c r="J688" s="18">
        <v>0.17222222222222222</v>
      </c>
      <c r="K688" s="148"/>
      <c r="L688" s="101">
        <v>44177</v>
      </c>
      <c r="M688" s="101"/>
      <c r="N688" s="101"/>
      <c r="O688" s="101"/>
      <c r="P688" s="101"/>
      <c r="Q688" s="20"/>
      <c r="R688" s="148"/>
      <c r="S688" s="145"/>
      <c r="T688" s="145">
        <v>1</v>
      </c>
      <c r="U688" s="145">
        <v>1</v>
      </c>
      <c r="V688" s="145">
        <v>1</v>
      </c>
      <c r="W688" s="145">
        <v>1</v>
      </c>
      <c r="X688" s="20"/>
      <c r="Y688" s="148"/>
      <c r="Z688" s="143"/>
      <c r="AA688" s="143"/>
      <c r="AB688" s="143"/>
      <c r="AC688" s="143"/>
      <c r="AD688" s="143"/>
      <c r="AE688" s="5"/>
      <c r="AF688" s="148"/>
      <c r="AG688" s="143">
        <f t="shared" si="201"/>
        <v>1</v>
      </c>
      <c r="AH688" s="143">
        <f t="shared" si="202"/>
        <v>0</v>
      </c>
      <c r="AI688" s="143">
        <f t="shared" si="203"/>
        <v>0</v>
      </c>
      <c r="AJ688" s="143">
        <f t="shared" si="204"/>
        <v>0</v>
      </c>
      <c r="AK688" s="143">
        <f t="shared" si="205"/>
        <v>0</v>
      </c>
      <c r="AL688" s="5"/>
      <c r="AM688" s="148"/>
      <c r="AN688" s="143">
        <f t="shared" si="206"/>
        <v>1</v>
      </c>
      <c r="AO688" s="143">
        <f t="shared" si="207"/>
        <v>1</v>
      </c>
      <c r="AP688" s="143">
        <f t="shared" si="208"/>
        <v>1</v>
      </c>
      <c r="AQ688" s="143">
        <f t="shared" si="209"/>
        <v>1</v>
      </c>
      <c r="AR688" s="143">
        <f t="shared" si="210"/>
        <v>1</v>
      </c>
      <c r="AS688" s="161">
        <f t="shared" si="199"/>
        <v>5</v>
      </c>
    </row>
    <row r="689" spans="1:45" ht="13.5" customHeight="1" outlineLevel="1" x14ac:dyDescent="0.3">
      <c r="A689" s="24" t="s">
        <v>55</v>
      </c>
      <c r="B689" s="24"/>
      <c r="C689" s="24"/>
      <c r="D689" s="246" t="s">
        <v>910</v>
      </c>
      <c r="E689" s="24" t="s">
        <v>54</v>
      </c>
      <c r="F689" s="27">
        <f t="shared" si="211"/>
        <v>1023050</v>
      </c>
      <c r="G689" s="27">
        <f t="shared" si="212"/>
        <v>1023100</v>
      </c>
      <c r="H689" s="29">
        <f t="shared" si="200"/>
        <v>50</v>
      </c>
      <c r="I689" s="93">
        <f t="shared" si="213"/>
        <v>50</v>
      </c>
      <c r="J689" s="18">
        <v>0.17222222222222222</v>
      </c>
      <c r="K689" s="148"/>
      <c r="L689" s="101">
        <v>44177</v>
      </c>
      <c r="M689" s="101"/>
      <c r="N689" s="101"/>
      <c r="O689" s="101"/>
      <c r="P689" s="101"/>
      <c r="Q689" s="20"/>
      <c r="R689" s="148"/>
      <c r="S689" s="145"/>
      <c r="T689" s="145">
        <v>1</v>
      </c>
      <c r="U689" s="145">
        <v>1</v>
      </c>
      <c r="V689" s="145">
        <v>1</v>
      </c>
      <c r="W689" s="145">
        <v>1</v>
      </c>
      <c r="X689" s="20"/>
      <c r="Y689" s="148"/>
      <c r="Z689" s="143"/>
      <c r="AA689" s="143"/>
      <c r="AB689" s="143"/>
      <c r="AC689" s="143"/>
      <c r="AD689" s="143"/>
      <c r="AE689" s="5"/>
      <c r="AF689" s="148"/>
      <c r="AG689" s="143">
        <f t="shared" si="201"/>
        <v>1</v>
      </c>
      <c r="AH689" s="143">
        <f t="shared" si="202"/>
        <v>0</v>
      </c>
      <c r="AI689" s="143">
        <f t="shared" si="203"/>
        <v>0</v>
      </c>
      <c r="AJ689" s="143">
        <f t="shared" si="204"/>
        <v>0</v>
      </c>
      <c r="AK689" s="143">
        <f t="shared" si="205"/>
        <v>0</v>
      </c>
      <c r="AL689" s="5"/>
      <c r="AM689" s="148"/>
      <c r="AN689" s="143">
        <f t="shared" si="206"/>
        <v>1</v>
      </c>
      <c r="AO689" s="143">
        <f t="shared" si="207"/>
        <v>1</v>
      </c>
      <c r="AP689" s="143">
        <f t="shared" si="208"/>
        <v>1</v>
      </c>
      <c r="AQ689" s="143">
        <f t="shared" si="209"/>
        <v>1</v>
      </c>
      <c r="AR689" s="143">
        <f t="shared" si="210"/>
        <v>1</v>
      </c>
      <c r="AS689" s="161">
        <f t="shared" si="199"/>
        <v>5</v>
      </c>
    </row>
    <row r="690" spans="1:45" ht="13.5" customHeight="1" outlineLevel="1" x14ac:dyDescent="0.3">
      <c r="A690" s="24" t="s">
        <v>55</v>
      </c>
      <c r="B690" s="24"/>
      <c r="C690" s="24"/>
      <c r="D690" s="246" t="s">
        <v>910</v>
      </c>
      <c r="E690" s="24" t="s">
        <v>54</v>
      </c>
      <c r="F690" s="27">
        <f t="shared" si="211"/>
        <v>1023100</v>
      </c>
      <c r="G690" s="27">
        <f t="shared" si="212"/>
        <v>1023150</v>
      </c>
      <c r="H690" s="29">
        <f t="shared" si="200"/>
        <v>50</v>
      </c>
      <c r="I690" s="93">
        <f t="shared" si="213"/>
        <v>50</v>
      </c>
      <c r="J690" s="18">
        <v>0.17222222222222222</v>
      </c>
      <c r="K690" s="148"/>
      <c r="L690" s="101">
        <v>44176</v>
      </c>
      <c r="M690" s="101"/>
      <c r="N690" s="101"/>
      <c r="O690" s="101"/>
      <c r="P690" s="101"/>
      <c r="Q690" s="20"/>
      <c r="R690" s="148"/>
      <c r="S690" s="145"/>
      <c r="T690" s="145">
        <v>1</v>
      </c>
      <c r="U690" s="145">
        <v>1</v>
      </c>
      <c r="V690" s="145">
        <v>1</v>
      </c>
      <c r="W690" s="145">
        <v>1</v>
      </c>
      <c r="X690" s="20"/>
      <c r="Y690" s="148"/>
      <c r="Z690" s="143"/>
      <c r="AA690" s="143"/>
      <c r="AB690" s="143"/>
      <c r="AC690" s="143"/>
      <c r="AD690" s="143"/>
      <c r="AE690" s="5"/>
      <c r="AF690" s="148"/>
      <c r="AG690" s="143">
        <f t="shared" si="201"/>
        <v>1</v>
      </c>
      <c r="AH690" s="143">
        <f t="shared" si="202"/>
        <v>0</v>
      </c>
      <c r="AI690" s="143">
        <f t="shared" si="203"/>
        <v>0</v>
      </c>
      <c r="AJ690" s="143">
        <f t="shared" si="204"/>
        <v>0</v>
      </c>
      <c r="AK690" s="143">
        <f t="shared" si="205"/>
        <v>0</v>
      </c>
      <c r="AL690" s="5"/>
      <c r="AM690" s="148"/>
      <c r="AN690" s="143">
        <f t="shared" si="206"/>
        <v>1</v>
      </c>
      <c r="AO690" s="143">
        <f t="shared" si="207"/>
        <v>1</v>
      </c>
      <c r="AP690" s="143">
        <f t="shared" si="208"/>
        <v>1</v>
      </c>
      <c r="AQ690" s="143">
        <f t="shared" si="209"/>
        <v>1</v>
      </c>
      <c r="AR690" s="143">
        <f t="shared" si="210"/>
        <v>1</v>
      </c>
      <c r="AS690" s="161">
        <f t="shared" si="199"/>
        <v>5</v>
      </c>
    </row>
    <row r="691" spans="1:45" ht="13.5" customHeight="1" outlineLevel="1" x14ac:dyDescent="0.3">
      <c r="A691" s="24" t="s">
        <v>55</v>
      </c>
      <c r="B691" s="24"/>
      <c r="C691" s="24"/>
      <c r="D691" s="246" t="s">
        <v>910</v>
      </c>
      <c r="E691" s="24" t="s">
        <v>54</v>
      </c>
      <c r="F691" s="27">
        <f t="shared" si="211"/>
        <v>1023150</v>
      </c>
      <c r="G691" s="27">
        <f t="shared" si="212"/>
        <v>1023200</v>
      </c>
      <c r="H691" s="29">
        <f t="shared" si="200"/>
        <v>50</v>
      </c>
      <c r="I691" s="93">
        <f t="shared" si="213"/>
        <v>50</v>
      </c>
      <c r="J691" s="18">
        <v>0.17222222222222222</v>
      </c>
      <c r="K691" s="148"/>
      <c r="L691" s="101">
        <v>44175</v>
      </c>
      <c r="M691" s="101"/>
      <c r="N691" s="101"/>
      <c r="O691" s="101"/>
      <c r="P691" s="101"/>
      <c r="Q691" s="20"/>
      <c r="R691" s="148"/>
      <c r="S691" s="145"/>
      <c r="T691" s="145">
        <v>1</v>
      </c>
      <c r="U691" s="145">
        <v>1</v>
      </c>
      <c r="V691" s="145">
        <v>1</v>
      </c>
      <c r="W691" s="145">
        <v>1</v>
      </c>
      <c r="X691" s="20"/>
      <c r="Y691" s="148"/>
      <c r="Z691" s="143"/>
      <c r="AA691" s="143"/>
      <c r="AB691" s="143"/>
      <c r="AC691" s="143"/>
      <c r="AD691" s="143"/>
      <c r="AE691" s="5"/>
      <c r="AF691" s="148"/>
      <c r="AG691" s="143">
        <f t="shared" si="201"/>
        <v>1</v>
      </c>
      <c r="AH691" s="143">
        <f t="shared" si="202"/>
        <v>0</v>
      </c>
      <c r="AI691" s="143">
        <f t="shared" si="203"/>
        <v>0</v>
      </c>
      <c r="AJ691" s="143">
        <f t="shared" si="204"/>
        <v>0</v>
      </c>
      <c r="AK691" s="143">
        <f t="shared" si="205"/>
        <v>0</v>
      </c>
      <c r="AL691" s="5"/>
      <c r="AM691" s="148"/>
      <c r="AN691" s="143">
        <f t="shared" si="206"/>
        <v>1</v>
      </c>
      <c r="AO691" s="143">
        <f t="shared" si="207"/>
        <v>1</v>
      </c>
      <c r="AP691" s="143">
        <f t="shared" si="208"/>
        <v>1</v>
      </c>
      <c r="AQ691" s="143">
        <f t="shared" si="209"/>
        <v>1</v>
      </c>
      <c r="AR691" s="143">
        <f t="shared" si="210"/>
        <v>1</v>
      </c>
      <c r="AS691" s="161">
        <f t="shared" si="199"/>
        <v>5</v>
      </c>
    </row>
    <row r="692" spans="1:45" ht="13.5" customHeight="1" outlineLevel="1" x14ac:dyDescent="0.3">
      <c r="A692" s="24" t="s">
        <v>55</v>
      </c>
      <c r="B692" s="24"/>
      <c r="C692" s="24"/>
      <c r="D692" s="246" t="s">
        <v>910</v>
      </c>
      <c r="E692" s="24" t="s">
        <v>54</v>
      </c>
      <c r="F692" s="27">
        <f t="shared" si="211"/>
        <v>1023200</v>
      </c>
      <c r="G692" s="27">
        <f t="shared" si="212"/>
        <v>1023250</v>
      </c>
      <c r="H692" s="29">
        <f t="shared" si="200"/>
        <v>50</v>
      </c>
      <c r="I692" s="93">
        <f t="shared" si="213"/>
        <v>50</v>
      </c>
      <c r="J692" s="18">
        <v>0.17222222222222222</v>
      </c>
      <c r="K692" s="148"/>
      <c r="L692" s="101">
        <v>44177</v>
      </c>
      <c r="M692" s="101"/>
      <c r="N692" s="101"/>
      <c r="O692" s="101"/>
      <c r="P692" s="101"/>
      <c r="Q692" s="20"/>
      <c r="R692" s="148"/>
      <c r="S692" s="145"/>
      <c r="T692" s="145">
        <v>1</v>
      </c>
      <c r="U692" s="145">
        <v>1</v>
      </c>
      <c r="V692" s="145">
        <v>1</v>
      </c>
      <c r="W692" s="145">
        <v>1</v>
      </c>
      <c r="X692" s="20"/>
      <c r="Y692" s="148"/>
      <c r="Z692" s="143"/>
      <c r="AA692" s="143"/>
      <c r="AB692" s="143"/>
      <c r="AC692" s="143"/>
      <c r="AD692" s="143"/>
      <c r="AE692" s="5"/>
      <c r="AF692" s="148"/>
      <c r="AG692" s="143">
        <f t="shared" si="201"/>
        <v>1</v>
      </c>
      <c r="AH692" s="143">
        <f t="shared" si="202"/>
        <v>0</v>
      </c>
      <c r="AI692" s="143">
        <f t="shared" si="203"/>
        <v>0</v>
      </c>
      <c r="AJ692" s="143">
        <f t="shared" si="204"/>
        <v>0</v>
      </c>
      <c r="AK692" s="143">
        <f t="shared" si="205"/>
        <v>0</v>
      </c>
      <c r="AL692" s="5"/>
      <c r="AM692" s="148"/>
      <c r="AN692" s="143">
        <f t="shared" si="206"/>
        <v>1</v>
      </c>
      <c r="AO692" s="143">
        <f t="shared" si="207"/>
        <v>1</v>
      </c>
      <c r="AP692" s="143">
        <f t="shared" si="208"/>
        <v>1</v>
      </c>
      <c r="AQ692" s="143">
        <f t="shared" si="209"/>
        <v>1</v>
      </c>
      <c r="AR692" s="143">
        <f t="shared" si="210"/>
        <v>1</v>
      </c>
      <c r="AS692" s="161">
        <f t="shared" si="199"/>
        <v>5</v>
      </c>
    </row>
    <row r="693" spans="1:45" ht="13.5" customHeight="1" outlineLevel="1" x14ac:dyDescent="0.3">
      <c r="A693" s="24" t="s">
        <v>55</v>
      </c>
      <c r="B693" s="24"/>
      <c r="C693" s="24"/>
      <c r="D693" s="246" t="s">
        <v>910</v>
      </c>
      <c r="E693" s="24" t="s">
        <v>54</v>
      </c>
      <c r="F693" s="27">
        <f t="shared" si="211"/>
        <v>1023250</v>
      </c>
      <c r="G693" s="27">
        <f t="shared" si="212"/>
        <v>1023300</v>
      </c>
      <c r="H693" s="29">
        <f t="shared" si="200"/>
        <v>50</v>
      </c>
      <c r="I693" s="93">
        <f t="shared" si="213"/>
        <v>50</v>
      </c>
      <c r="J693" s="18">
        <v>0.17222222222222222</v>
      </c>
      <c r="K693" s="148"/>
      <c r="L693" s="101">
        <v>44180</v>
      </c>
      <c r="M693" s="101"/>
      <c r="N693" s="101"/>
      <c r="O693" s="101"/>
      <c r="P693" s="101"/>
      <c r="Q693" s="20"/>
      <c r="R693" s="148"/>
      <c r="S693" s="145"/>
      <c r="T693" s="145">
        <v>1</v>
      </c>
      <c r="U693" s="145">
        <v>1</v>
      </c>
      <c r="V693" s="145">
        <v>1</v>
      </c>
      <c r="W693" s="145">
        <v>1</v>
      </c>
      <c r="X693" s="20"/>
      <c r="Y693" s="148"/>
      <c r="Z693" s="143"/>
      <c r="AA693" s="143"/>
      <c r="AB693" s="143"/>
      <c r="AC693" s="143"/>
      <c r="AD693" s="143"/>
      <c r="AE693" s="5"/>
      <c r="AF693" s="148"/>
      <c r="AG693" s="143">
        <f t="shared" si="201"/>
        <v>1</v>
      </c>
      <c r="AH693" s="143">
        <f t="shared" si="202"/>
        <v>0</v>
      </c>
      <c r="AI693" s="143">
        <f t="shared" si="203"/>
        <v>0</v>
      </c>
      <c r="AJ693" s="143">
        <f t="shared" si="204"/>
        <v>0</v>
      </c>
      <c r="AK693" s="143">
        <f t="shared" si="205"/>
        <v>0</v>
      </c>
      <c r="AL693" s="5"/>
      <c r="AM693" s="148"/>
      <c r="AN693" s="143">
        <f t="shared" si="206"/>
        <v>1</v>
      </c>
      <c r="AO693" s="143">
        <f t="shared" si="207"/>
        <v>1</v>
      </c>
      <c r="AP693" s="143">
        <f t="shared" si="208"/>
        <v>1</v>
      </c>
      <c r="AQ693" s="143">
        <f t="shared" si="209"/>
        <v>1</v>
      </c>
      <c r="AR693" s="143">
        <f t="shared" si="210"/>
        <v>1</v>
      </c>
      <c r="AS693" s="161">
        <f t="shared" si="199"/>
        <v>5</v>
      </c>
    </row>
    <row r="694" spans="1:45" ht="13.5" customHeight="1" outlineLevel="1" x14ac:dyDescent="0.3">
      <c r="A694" s="24" t="s">
        <v>55</v>
      </c>
      <c r="B694" s="24"/>
      <c r="C694" s="24"/>
      <c r="D694" s="246" t="s">
        <v>910</v>
      </c>
      <c r="E694" s="24" t="s">
        <v>54</v>
      </c>
      <c r="F694" s="27">
        <f t="shared" si="211"/>
        <v>1023300</v>
      </c>
      <c r="G694" s="27">
        <f t="shared" si="212"/>
        <v>1023350</v>
      </c>
      <c r="H694" s="29">
        <f t="shared" si="200"/>
        <v>50</v>
      </c>
      <c r="I694" s="93">
        <f t="shared" si="213"/>
        <v>50</v>
      </c>
      <c r="J694" s="18">
        <v>0.17222222222222222</v>
      </c>
      <c r="K694" s="148"/>
      <c r="L694" s="101">
        <v>44180</v>
      </c>
      <c r="M694" s="101"/>
      <c r="N694" s="101"/>
      <c r="O694" s="101"/>
      <c r="P694" s="101"/>
      <c r="Q694" s="20"/>
      <c r="R694" s="148"/>
      <c r="S694" s="145"/>
      <c r="T694" s="145">
        <v>1</v>
      </c>
      <c r="U694" s="145">
        <v>1</v>
      </c>
      <c r="V694" s="145">
        <v>1</v>
      </c>
      <c r="W694" s="145">
        <v>1</v>
      </c>
      <c r="X694" s="20"/>
      <c r="Y694" s="148"/>
      <c r="Z694" s="143"/>
      <c r="AA694" s="143"/>
      <c r="AB694" s="143"/>
      <c r="AC694" s="143"/>
      <c r="AD694" s="143"/>
      <c r="AE694" s="5"/>
      <c r="AF694" s="148"/>
      <c r="AG694" s="143">
        <f t="shared" si="201"/>
        <v>1</v>
      </c>
      <c r="AH694" s="143">
        <f t="shared" si="202"/>
        <v>0</v>
      </c>
      <c r="AI694" s="143">
        <f t="shared" si="203"/>
        <v>0</v>
      </c>
      <c r="AJ694" s="143">
        <f t="shared" si="204"/>
        <v>0</v>
      </c>
      <c r="AK694" s="143">
        <f t="shared" si="205"/>
        <v>0</v>
      </c>
      <c r="AL694" s="5"/>
      <c r="AM694" s="148"/>
      <c r="AN694" s="143">
        <f t="shared" si="206"/>
        <v>1</v>
      </c>
      <c r="AO694" s="143">
        <f t="shared" si="207"/>
        <v>1</v>
      </c>
      <c r="AP694" s="143">
        <f t="shared" si="208"/>
        <v>1</v>
      </c>
      <c r="AQ694" s="143">
        <f t="shared" si="209"/>
        <v>1</v>
      </c>
      <c r="AR694" s="143">
        <f t="shared" si="210"/>
        <v>1</v>
      </c>
      <c r="AS694" s="161">
        <f t="shared" si="199"/>
        <v>5</v>
      </c>
    </row>
    <row r="695" spans="1:45" ht="13.5" customHeight="1" outlineLevel="1" x14ac:dyDescent="0.3">
      <c r="A695" s="24" t="s">
        <v>55</v>
      </c>
      <c r="B695" s="24"/>
      <c r="C695" s="24"/>
      <c r="D695" s="246" t="s">
        <v>910</v>
      </c>
      <c r="E695" s="24" t="s">
        <v>54</v>
      </c>
      <c r="F695" s="27">
        <f t="shared" si="211"/>
        <v>1023350</v>
      </c>
      <c r="G695" s="27">
        <f t="shared" si="212"/>
        <v>1023400</v>
      </c>
      <c r="H695" s="29">
        <f t="shared" si="200"/>
        <v>50</v>
      </c>
      <c r="I695" s="93">
        <f t="shared" si="213"/>
        <v>50</v>
      </c>
      <c r="J695" s="18">
        <v>0.17222222222222222</v>
      </c>
      <c r="K695" s="148"/>
      <c r="L695" s="101">
        <v>44180</v>
      </c>
      <c r="M695" s="101"/>
      <c r="N695" s="101"/>
      <c r="O695" s="101"/>
      <c r="P695" s="101"/>
      <c r="Q695" s="20"/>
      <c r="R695" s="148"/>
      <c r="S695" s="145"/>
      <c r="T695" s="145">
        <v>1</v>
      </c>
      <c r="U695" s="145">
        <v>1</v>
      </c>
      <c r="V695" s="145">
        <v>1</v>
      </c>
      <c r="W695" s="145">
        <v>1</v>
      </c>
      <c r="X695" s="20"/>
      <c r="Y695" s="148"/>
      <c r="Z695" s="143"/>
      <c r="AA695" s="143"/>
      <c r="AB695" s="143"/>
      <c r="AC695" s="143"/>
      <c r="AD695" s="143"/>
      <c r="AE695" s="5"/>
      <c r="AF695" s="148"/>
      <c r="AG695" s="143">
        <f t="shared" si="201"/>
        <v>1</v>
      </c>
      <c r="AH695" s="143">
        <f t="shared" si="202"/>
        <v>0</v>
      </c>
      <c r="AI695" s="143">
        <f t="shared" si="203"/>
        <v>0</v>
      </c>
      <c r="AJ695" s="143">
        <f t="shared" si="204"/>
        <v>0</v>
      </c>
      <c r="AK695" s="143">
        <f t="shared" si="205"/>
        <v>0</v>
      </c>
      <c r="AL695" s="5"/>
      <c r="AM695" s="148"/>
      <c r="AN695" s="143">
        <f t="shared" si="206"/>
        <v>1</v>
      </c>
      <c r="AO695" s="143">
        <f t="shared" si="207"/>
        <v>1</v>
      </c>
      <c r="AP695" s="143">
        <f t="shared" si="208"/>
        <v>1</v>
      </c>
      <c r="AQ695" s="143">
        <f t="shared" si="209"/>
        <v>1</v>
      </c>
      <c r="AR695" s="143">
        <f t="shared" si="210"/>
        <v>1</v>
      </c>
      <c r="AS695" s="161">
        <f t="shared" si="199"/>
        <v>5</v>
      </c>
    </row>
    <row r="696" spans="1:45" ht="13.5" customHeight="1" outlineLevel="1" x14ac:dyDescent="0.3">
      <c r="A696" s="24" t="s">
        <v>55</v>
      </c>
      <c r="B696" s="24"/>
      <c r="C696" s="24"/>
      <c r="D696" s="246" t="s">
        <v>910</v>
      </c>
      <c r="E696" s="24" t="s">
        <v>54</v>
      </c>
      <c r="F696" s="27">
        <f t="shared" si="211"/>
        <v>1023400</v>
      </c>
      <c r="G696" s="27">
        <f t="shared" si="212"/>
        <v>1023450</v>
      </c>
      <c r="H696" s="29">
        <f t="shared" si="200"/>
        <v>50</v>
      </c>
      <c r="I696" s="93">
        <f t="shared" si="213"/>
        <v>50</v>
      </c>
      <c r="J696" s="18">
        <v>0.17222222222222222</v>
      </c>
      <c r="K696" s="148"/>
      <c r="L696" s="101">
        <v>44180</v>
      </c>
      <c r="M696" s="101"/>
      <c r="N696" s="101"/>
      <c r="O696" s="101"/>
      <c r="P696" s="101"/>
      <c r="Q696" s="20"/>
      <c r="R696" s="148"/>
      <c r="S696" s="145"/>
      <c r="T696" s="145">
        <v>1</v>
      </c>
      <c r="U696" s="145">
        <v>1</v>
      </c>
      <c r="V696" s="145">
        <v>1</v>
      </c>
      <c r="W696" s="145">
        <v>1</v>
      </c>
      <c r="X696" s="20"/>
      <c r="Y696" s="148"/>
      <c r="Z696" s="143"/>
      <c r="AA696" s="143"/>
      <c r="AB696" s="143"/>
      <c r="AC696" s="143"/>
      <c r="AD696" s="143"/>
      <c r="AE696" s="5"/>
      <c r="AF696" s="148"/>
      <c r="AG696" s="143">
        <f t="shared" si="201"/>
        <v>1</v>
      </c>
      <c r="AH696" s="143">
        <f t="shared" si="202"/>
        <v>0</v>
      </c>
      <c r="AI696" s="143">
        <f t="shared" si="203"/>
        <v>0</v>
      </c>
      <c r="AJ696" s="143">
        <f t="shared" si="204"/>
        <v>0</v>
      </c>
      <c r="AK696" s="143">
        <f t="shared" si="205"/>
        <v>0</v>
      </c>
      <c r="AL696" s="5"/>
      <c r="AM696" s="148"/>
      <c r="AN696" s="143">
        <f t="shared" si="206"/>
        <v>1</v>
      </c>
      <c r="AO696" s="143">
        <f t="shared" si="207"/>
        <v>1</v>
      </c>
      <c r="AP696" s="143">
        <f t="shared" si="208"/>
        <v>1</v>
      </c>
      <c r="AQ696" s="143">
        <f t="shared" si="209"/>
        <v>1</v>
      </c>
      <c r="AR696" s="143">
        <f t="shared" si="210"/>
        <v>1</v>
      </c>
      <c r="AS696" s="161">
        <f t="shared" si="199"/>
        <v>5</v>
      </c>
    </row>
    <row r="697" spans="1:45" ht="13.5" customHeight="1" outlineLevel="1" x14ac:dyDescent="0.3">
      <c r="A697" s="24" t="s">
        <v>55</v>
      </c>
      <c r="B697" s="24"/>
      <c r="C697" s="24"/>
      <c r="D697" s="246" t="s">
        <v>910</v>
      </c>
      <c r="E697" s="24" t="s">
        <v>54</v>
      </c>
      <c r="F697" s="27">
        <f t="shared" si="211"/>
        <v>1023450</v>
      </c>
      <c r="G697" s="27">
        <f t="shared" si="212"/>
        <v>1023500</v>
      </c>
      <c r="H697" s="29">
        <f t="shared" si="200"/>
        <v>50</v>
      </c>
      <c r="I697" s="93">
        <f t="shared" si="213"/>
        <v>50</v>
      </c>
      <c r="J697" s="18">
        <v>0.17222222222222222</v>
      </c>
      <c r="K697" s="148"/>
      <c r="L697" s="101">
        <v>44180</v>
      </c>
      <c r="M697" s="101"/>
      <c r="N697" s="101"/>
      <c r="O697" s="101"/>
      <c r="P697" s="101"/>
      <c r="Q697" s="20"/>
      <c r="R697" s="148"/>
      <c r="S697" s="145"/>
      <c r="T697" s="145">
        <v>1</v>
      </c>
      <c r="U697" s="145">
        <v>1</v>
      </c>
      <c r="V697" s="145">
        <v>1</v>
      </c>
      <c r="W697" s="145">
        <v>1</v>
      </c>
      <c r="X697" s="20"/>
      <c r="Y697" s="148"/>
      <c r="Z697" s="143"/>
      <c r="AA697" s="143"/>
      <c r="AB697" s="143"/>
      <c r="AC697" s="143"/>
      <c r="AD697" s="143"/>
      <c r="AE697" s="5"/>
      <c r="AF697" s="148"/>
      <c r="AG697" s="143">
        <f t="shared" si="201"/>
        <v>1</v>
      </c>
      <c r="AH697" s="143">
        <f t="shared" si="202"/>
        <v>0</v>
      </c>
      <c r="AI697" s="143">
        <f t="shared" si="203"/>
        <v>0</v>
      </c>
      <c r="AJ697" s="143">
        <f t="shared" si="204"/>
        <v>0</v>
      </c>
      <c r="AK697" s="143">
        <f t="shared" si="205"/>
        <v>0</v>
      </c>
      <c r="AL697" s="5"/>
      <c r="AM697" s="148"/>
      <c r="AN697" s="143">
        <f t="shared" si="206"/>
        <v>1</v>
      </c>
      <c r="AO697" s="143">
        <f t="shared" si="207"/>
        <v>1</v>
      </c>
      <c r="AP697" s="143">
        <f t="shared" si="208"/>
        <v>1</v>
      </c>
      <c r="AQ697" s="143">
        <f t="shared" si="209"/>
        <v>1</v>
      </c>
      <c r="AR697" s="143">
        <f t="shared" si="210"/>
        <v>1</v>
      </c>
      <c r="AS697" s="161">
        <f t="shared" si="199"/>
        <v>5</v>
      </c>
    </row>
    <row r="698" spans="1:45" ht="13.5" customHeight="1" outlineLevel="1" x14ac:dyDescent="0.3">
      <c r="A698" s="24" t="s">
        <v>55</v>
      </c>
      <c r="B698" s="24"/>
      <c r="C698" s="24"/>
      <c r="D698" s="246" t="s">
        <v>910</v>
      </c>
      <c r="E698" s="24" t="s">
        <v>54</v>
      </c>
      <c r="F698" s="27">
        <f t="shared" si="211"/>
        <v>1023500</v>
      </c>
      <c r="G698" s="27">
        <f t="shared" si="212"/>
        <v>1023550</v>
      </c>
      <c r="H698" s="29">
        <f t="shared" si="200"/>
        <v>50</v>
      </c>
      <c r="I698" s="93">
        <f t="shared" si="213"/>
        <v>50</v>
      </c>
      <c r="J698" s="18">
        <v>0.17222222222222222</v>
      </c>
      <c r="K698" s="148"/>
      <c r="L698" s="101">
        <v>44180</v>
      </c>
      <c r="M698" s="101"/>
      <c r="N698" s="101"/>
      <c r="O698" s="101"/>
      <c r="P698" s="101"/>
      <c r="Q698" s="20"/>
      <c r="R698" s="148"/>
      <c r="S698" s="145"/>
      <c r="T698" s="145">
        <v>1</v>
      </c>
      <c r="U698" s="145">
        <v>1</v>
      </c>
      <c r="V698" s="145">
        <v>1</v>
      </c>
      <c r="W698" s="145">
        <v>1</v>
      </c>
      <c r="X698" s="20"/>
      <c r="Y698" s="148"/>
      <c r="Z698" s="143"/>
      <c r="AA698" s="143"/>
      <c r="AB698" s="143"/>
      <c r="AC698" s="143"/>
      <c r="AD698" s="143"/>
      <c r="AE698" s="5"/>
      <c r="AF698" s="148"/>
      <c r="AG698" s="143">
        <f t="shared" si="201"/>
        <v>1</v>
      </c>
      <c r="AH698" s="143">
        <f t="shared" si="202"/>
        <v>0</v>
      </c>
      <c r="AI698" s="143">
        <f t="shared" si="203"/>
        <v>0</v>
      </c>
      <c r="AJ698" s="143">
        <f t="shared" si="204"/>
        <v>0</v>
      </c>
      <c r="AK698" s="143">
        <f t="shared" si="205"/>
        <v>0</v>
      </c>
      <c r="AL698" s="5"/>
      <c r="AM698" s="148"/>
      <c r="AN698" s="143">
        <f t="shared" si="206"/>
        <v>1</v>
      </c>
      <c r="AO698" s="143">
        <f t="shared" si="207"/>
        <v>1</v>
      </c>
      <c r="AP698" s="143">
        <f t="shared" si="208"/>
        <v>1</v>
      </c>
      <c r="AQ698" s="143">
        <f t="shared" si="209"/>
        <v>1</v>
      </c>
      <c r="AR698" s="143">
        <f t="shared" si="210"/>
        <v>1</v>
      </c>
      <c r="AS698" s="161">
        <f t="shared" si="199"/>
        <v>5</v>
      </c>
    </row>
    <row r="699" spans="1:45" ht="13.5" customHeight="1" outlineLevel="1" x14ac:dyDescent="0.3">
      <c r="A699" s="24" t="s">
        <v>55</v>
      </c>
      <c r="B699" s="24"/>
      <c r="C699" s="24"/>
      <c r="D699" s="246" t="s">
        <v>910</v>
      </c>
      <c r="E699" s="24" t="s">
        <v>54</v>
      </c>
      <c r="F699" s="27">
        <f t="shared" si="211"/>
        <v>1023550</v>
      </c>
      <c r="G699" s="27">
        <f t="shared" si="212"/>
        <v>1023600</v>
      </c>
      <c r="H699" s="29">
        <f t="shared" si="200"/>
        <v>50</v>
      </c>
      <c r="I699" s="93">
        <f t="shared" si="213"/>
        <v>50</v>
      </c>
      <c r="J699" s="18">
        <v>0.17222222222222222</v>
      </c>
      <c r="K699" s="148"/>
      <c r="L699" s="101">
        <v>44179</v>
      </c>
      <c r="M699" s="101"/>
      <c r="N699" s="101"/>
      <c r="O699" s="101"/>
      <c r="P699" s="101"/>
      <c r="Q699" s="20"/>
      <c r="R699" s="148"/>
      <c r="S699" s="145"/>
      <c r="T699" s="145">
        <v>1</v>
      </c>
      <c r="U699" s="145">
        <v>1</v>
      </c>
      <c r="V699" s="145">
        <v>1</v>
      </c>
      <c r="W699" s="145">
        <v>1</v>
      </c>
      <c r="X699" s="20"/>
      <c r="Y699" s="148"/>
      <c r="Z699" s="143"/>
      <c r="AA699" s="143"/>
      <c r="AB699" s="143"/>
      <c r="AC699" s="143"/>
      <c r="AD699" s="143"/>
      <c r="AE699" s="5"/>
      <c r="AF699" s="148"/>
      <c r="AG699" s="143">
        <f t="shared" si="201"/>
        <v>1</v>
      </c>
      <c r="AH699" s="143">
        <f t="shared" si="202"/>
        <v>0</v>
      </c>
      <c r="AI699" s="143">
        <f t="shared" si="203"/>
        <v>0</v>
      </c>
      <c r="AJ699" s="143">
        <f t="shared" si="204"/>
        <v>0</v>
      </c>
      <c r="AK699" s="143">
        <f t="shared" si="205"/>
        <v>0</v>
      </c>
      <c r="AL699" s="5"/>
      <c r="AM699" s="148"/>
      <c r="AN699" s="143">
        <f t="shared" si="206"/>
        <v>1</v>
      </c>
      <c r="AO699" s="143">
        <f t="shared" si="207"/>
        <v>1</v>
      </c>
      <c r="AP699" s="143">
        <f t="shared" si="208"/>
        <v>1</v>
      </c>
      <c r="AQ699" s="143">
        <f t="shared" si="209"/>
        <v>1</v>
      </c>
      <c r="AR699" s="143">
        <f t="shared" si="210"/>
        <v>1</v>
      </c>
      <c r="AS699" s="161">
        <f t="shared" si="199"/>
        <v>5</v>
      </c>
    </row>
    <row r="700" spans="1:45" ht="13.5" customHeight="1" outlineLevel="1" x14ac:dyDescent="0.3">
      <c r="A700" s="24" t="s">
        <v>55</v>
      </c>
      <c r="B700" s="24"/>
      <c r="C700" s="24"/>
      <c r="D700" s="246" t="s">
        <v>910</v>
      </c>
      <c r="E700" s="24" t="s">
        <v>54</v>
      </c>
      <c r="F700" s="27">
        <f t="shared" si="211"/>
        <v>1023600</v>
      </c>
      <c r="G700" s="27">
        <f t="shared" si="212"/>
        <v>1023650</v>
      </c>
      <c r="H700" s="29">
        <f t="shared" si="200"/>
        <v>50</v>
      </c>
      <c r="I700" s="93">
        <f t="shared" si="213"/>
        <v>50</v>
      </c>
      <c r="J700" s="18">
        <v>0.33500000000000002</v>
      </c>
      <c r="K700" s="148"/>
      <c r="L700" s="101">
        <v>44179</v>
      </c>
      <c r="M700" s="101"/>
      <c r="N700" s="101"/>
      <c r="O700" s="101"/>
      <c r="P700" s="101"/>
      <c r="Q700" s="20"/>
      <c r="R700" s="148"/>
      <c r="S700" s="145"/>
      <c r="T700" s="145">
        <v>1</v>
      </c>
      <c r="U700" s="145">
        <v>1</v>
      </c>
      <c r="V700" s="145">
        <v>1</v>
      </c>
      <c r="W700" s="145">
        <v>1</v>
      </c>
      <c r="X700" s="20"/>
      <c r="Y700" s="148"/>
      <c r="Z700" s="143"/>
      <c r="AA700" s="143"/>
      <c r="AB700" s="143"/>
      <c r="AC700" s="143"/>
      <c r="AD700" s="143"/>
      <c r="AE700" s="5"/>
      <c r="AF700" s="148"/>
      <c r="AG700" s="143">
        <f t="shared" si="201"/>
        <v>1</v>
      </c>
      <c r="AH700" s="143">
        <f t="shared" si="202"/>
        <v>0</v>
      </c>
      <c r="AI700" s="143">
        <f t="shared" si="203"/>
        <v>0</v>
      </c>
      <c r="AJ700" s="143">
        <f t="shared" si="204"/>
        <v>0</v>
      </c>
      <c r="AK700" s="143">
        <f t="shared" si="205"/>
        <v>0</v>
      </c>
      <c r="AL700" s="5"/>
      <c r="AM700" s="148"/>
      <c r="AN700" s="143">
        <f t="shared" si="206"/>
        <v>1</v>
      </c>
      <c r="AO700" s="143">
        <f t="shared" si="207"/>
        <v>1</v>
      </c>
      <c r="AP700" s="143">
        <f t="shared" si="208"/>
        <v>1</v>
      </c>
      <c r="AQ700" s="143">
        <f t="shared" si="209"/>
        <v>1</v>
      </c>
      <c r="AR700" s="143">
        <f t="shared" si="210"/>
        <v>1</v>
      </c>
      <c r="AS700" s="161">
        <f t="shared" si="199"/>
        <v>5</v>
      </c>
    </row>
    <row r="701" spans="1:45" ht="13.5" customHeight="1" outlineLevel="1" x14ac:dyDescent="0.3">
      <c r="A701" s="24" t="s">
        <v>55</v>
      </c>
      <c r="B701" s="24"/>
      <c r="C701" s="24"/>
      <c r="D701" s="246" t="s">
        <v>910</v>
      </c>
      <c r="E701" s="24" t="s">
        <v>54</v>
      </c>
      <c r="F701" s="27">
        <f t="shared" si="211"/>
        <v>1023650</v>
      </c>
      <c r="G701" s="27">
        <f t="shared" si="212"/>
        <v>1023700</v>
      </c>
      <c r="H701" s="29">
        <f t="shared" si="200"/>
        <v>50</v>
      </c>
      <c r="I701" s="93">
        <f t="shared" si="213"/>
        <v>50</v>
      </c>
      <c r="J701" s="18">
        <v>0.33500000000000002</v>
      </c>
      <c r="K701" s="148"/>
      <c r="L701" s="101">
        <v>44179</v>
      </c>
      <c r="M701" s="101"/>
      <c r="N701" s="101"/>
      <c r="O701" s="101"/>
      <c r="P701" s="101"/>
      <c r="Q701" s="20"/>
      <c r="R701" s="148"/>
      <c r="S701" s="145"/>
      <c r="T701" s="145">
        <v>1</v>
      </c>
      <c r="U701" s="145">
        <v>1</v>
      </c>
      <c r="V701" s="145">
        <v>1</v>
      </c>
      <c r="W701" s="145">
        <v>1</v>
      </c>
      <c r="X701" s="20"/>
      <c r="Y701" s="148"/>
      <c r="Z701" s="143"/>
      <c r="AA701" s="143"/>
      <c r="AB701" s="143"/>
      <c r="AC701" s="143"/>
      <c r="AD701" s="143"/>
      <c r="AE701" s="5"/>
      <c r="AF701" s="148"/>
      <c r="AG701" s="143">
        <f t="shared" si="201"/>
        <v>1</v>
      </c>
      <c r="AH701" s="143">
        <f t="shared" si="202"/>
        <v>0</v>
      </c>
      <c r="AI701" s="143">
        <f t="shared" si="203"/>
        <v>0</v>
      </c>
      <c r="AJ701" s="143">
        <f t="shared" si="204"/>
        <v>0</v>
      </c>
      <c r="AK701" s="143">
        <f t="shared" si="205"/>
        <v>0</v>
      </c>
      <c r="AL701" s="5"/>
      <c r="AM701" s="148"/>
      <c r="AN701" s="143">
        <f t="shared" si="206"/>
        <v>1</v>
      </c>
      <c r="AO701" s="143">
        <f t="shared" si="207"/>
        <v>1</v>
      </c>
      <c r="AP701" s="143">
        <f t="shared" si="208"/>
        <v>1</v>
      </c>
      <c r="AQ701" s="143">
        <f t="shared" si="209"/>
        <v>1</v>
      </c>
      <c r="AR701" s="143">
        <f t="shared" si="210"/>
        <v>1</v>
      </c>
      <c r="AS701" s="161">
        <f t="shared" si="199"/>
        <v>5</v>
      </c>
    </row>
    <row r="702" spans="1:45" ht="13.5" customHeight="1" outlineLevel="1" x14ac:dyDescent="0.3">
      <c r="A702" s="24" t="s">
        <v>55</v>
      </c>
      <c r="B702" s="24"/>
      <c r="C702" s="24"/>
      <c r="D702" s="246" t="s">
        <v>910</v>
      </c>
      <c r="E702" s="24" t="s">
        <v>54</v>
      </c>
      <c r="F702" s="27">
        <f t="shared" si="211"/>
        <v>1023700</v>
      </c>
      <c r="G702" s="27">
        <f t="shared" si="212"/>
        <v>1023750</v>
      </c>
      <c r="H702" s="29">
        <f t="shared" si="200"/>
        <v>50</v>
      </c>
      <c r="I702" s="93">
        <f t="shared" si="213"/>
        <v>50</v>
      </c>
      <c r="J702" s="18">
        <v>0.33500000000000002</v>
      </c>
      <c r="K702" s="148"/>
      <c r="L702" s="101">
        <v>44176</v>
      </c>
      <c r="M702" s="101"/>
      <c r="N702" s="101"/>
      <c r="O702" s="101"/>
      <c r="P702" s="101"/>
      <c r="Q702" s="20"/>
      <c r="R702" s="148"/>
      <c r="S702" s="145"/>
      <c r="T702" s="145">
        <v>1</v>
      </c>
      <c r="U702" s="145">
        <v>1</v>
      </c>
      <c r="V702" s="145">
        <v>1</v>
      </c>
      <c r="W702" s="145">
        <v>1</v>
      </c>
      <c r="X702" s="20"/>
      <c r="Y702" s="148"/>
      <c r="Z702" s="143"/>
      <c r="AA702" s="143"/>
      <c r="AB702" s="143"/>
      <c r="AC702" s="143"/>
      <c r="AD702" s="143"/>
      <c r="AE702" s="5"/>
      <c r="AF702" s="148"/>
      <c r="AG702" s="143">
        <f t="shared" si="201"/>
        <v>1</v>
      </c>
      <c r="AH702" s="143">
        <f t="shared" si="202"/>
        <v>0</v>
      </c>
      <c r="AI702" s="143">
        <f t="shared" si="203"/>
        <v>0</v>
      </c>
      <c r="AJ702" s="143">
        <f t="shared" si="204"/>
        <v>0</v>
      </c>
      <c r="AK702" s="143">
        <f t="shared" si="205"/>
        <v>0</v>
      </c>
      <c r="AL702" s="5"/>
      <c r="AM702" s="148"/>
      <c r="AN702" s="143">
        <f t="shared" si="206"/>
        <v>1</v>
      </c>
      <c r="AO702" s="143">
        <f t="shared" si="207"/>
        <v>1</v>
      </c>
      <c r="AP702" s="143">
        <f t="shared" si="208"/>
        <v>1</v>
      </c>
      <c r="AQ702" s="143">
        <f t="shared" si="209"/>
        <v>1</v>
      </c>
      <c r="AR702" s="143">
        <f t="shared" si="210"/>
        <v>1</v>
      </c>
      <c r="AS702" s="161">
        <f t="shared" si="199"/>
        <v>5</v>
      </c>
    </row>
    <row r="703" spans="1:45" ht="13.5" customHeight="1" outlineLevel="1" x14ac:dyDescent="0.3">
      <c r="A703" s="24" t="s">
        <v>55</v>
      </c>
      <c r="B703" s="24"/>
      <c r="C703" s="24"/>
      <c r="D703" s="246" t="s">
        <v>910</v>
      </c>
      <c r="E703" s="24" t="s">
        <v>54</v>
      </c>
      <c r="F703" s="27">
        <f t="shared" si="211"/>
        <v>1023750</v>
      </c>
      <c r="G703" s="27">
        <f t="shared" si="212"/>
        <v>1023800</v>
      </c>
      <c r="H703" s="29">
        <f t="shared" si="200"/>
        <v>50</v>
      </c>
      <c r="I703" s="93">
        <f t="shared" si="213"/>
        <v>50</v>
      </c>
      <c r="J703" s="18">
        <v>0.33500000000000002</v>
      </c>
      <c r="K703" s="148"/>
      <c r="L703" s="101">
        <v>44181</v>
      </c>
      <c r="M703" s="101"/>
      <c r="N703" s="101"/>
      <c r="O703" s="101"/>
      <c r="P703" s="101"/>
      <c r="Q703" s="20"/>
      <c r="R703" s="148"/>
      <c r="S703" s="145"/>
      <c r="T703" s="145">
        <v>1</v>
      </c>
      <c r="U703" s="145">
        <v>1</v>
      </c>
      <c r="V703" s="145">
        <v>1</v>
      </c>
      <c r="W703" s="145">
        <v>1</v>
      </c>
      <c r="X703" s="20"/>
      <c r="Y703" s="148"/>
      <c r="Z703" s="143"/>
      <c r="AA703" s="143"/>
      <c r="AB703" s="143"/>
      <c r="AC703" s="143"/>
      <c r="AD703" s="143"/>
      <c r="AE703" s="5"/>
      <c r="AF703" s="148"/>
      <c r="AG703" s="143">
        <f t="shared" si="201"/>
        <v>1</v>
      </c>
      <c r="AH703" s="143">
        <f t="shared" si="202"/>
        <v>0</v>
      </c>
      <c r="AI703" s="143">
        <f t="shared" si="203"/>
        <v>0</v>
      </c>
      <c r="AJ703" s="143">
        <f t="shared" si="204"/>
        <v>0</v>
      </c>
      <c r="AK703" s="143">
        <f t="shared" si="205"/>
        <v>0</v>
      </c>
      <c r="AL703" s="5"/>
      <c r="AM703" s="148"/>
      <c r="AN703" s="143">
        <f t="shared" si="206"/>
        <v>1</v>
      </c>
      <c r="AO703" s="143">
        <f t="shared" si="207"/>
        <v>1</v>
      </c>
      <c r="AP703" s="143">
        <f t="shared" si="208"/>
        <v>1</v>
      </c>
      <c r="AQ703" s="143">
        <f t="shared" si="209"/>
        <v>1</v>
      </c>
      <c r="AR703" s="143">
        <f t="shared" si="210"/>
        <v>1</v>
      </c>
      <c r="AS703" s="161">
        <f t="shared" si="199"/>
        <v>5</v>
      </c>
    </row>
    <row r="704" spans="1:45" ht="13.5" customHeight="1" outlineLevel="1" x14ac:dyDescent="0.3">
      <c r="A704" s="24" t="s">
        <v>55</v>
      </c>
      <c r="B704" s="24"/>
      <c r="C704" s="24"/>
      <c r="D704" s="246" t="s">
        <v>910</v>
      </c>
      <c r="E704" s="24" t="s">
        <v>54</v>
      </c>
      <c r="F704" s="27">
        <f t="shared" si="211"/>
        <v>1023800</v>
      </c>
      <c r="G704" s="27">
        <f t="shared" si="212"/>
        <v>1023850</v>
      </c>
      <c r="H704" s="29">
        <f t="shared" si="200"/>
        <v>50</v>
      </c>
      <c r="I704" s="93">
        <f t="shared" si="213"/>
        <v>50</v>
      </c>
      <c r="J704" s="18">
        <v>0.33500000000000002</v>
      </c>
      <c r="K704" s="148"/>
      <c r="L704" s="101">
        <v>44181</v>
      </c>
      <c r="M704" s="101"/>
      <c r="N704" s="101"/>
      <c r="O704" s="101"/>
      <c r="P704" s="101"/>
      <c r="Q704" s="20"/>
      <c r="R704" s="148"/>
      <c r="S704" s="145"/>
      <c r="T704" s="145">
        <v>1</v>
      </c>
      <c r="U704" s="145">
        <v>1</v>
      </c>
      <c r="V704" s="145">
        <v>1</v>
      </c>
      <c r="W704" s="145">
        <v>1</v>
      </c>
      <c r="X704" s="20"/>
      <c r="Y704" s="148"/>
      <c r="Z704" s="143"/>
      <c r="AA704" s="143"/>
      <c r="AB704" s="143"/>
      <c r="AC704" s="143"/>
      <c r="AD704" s="143"/>
      <c r="AE704" s="5"/>
      <c r="AF704" s="148"/>
      <c r="AG704" s="143">
        <f t="shared" si="201"/>
        <v>1</v>
      </c>
      <c r="AH704" s="143">
        <f t="shared" si="202"/>
        <v>0</v>
      </c>
      <c r="AI704" s="143">
        <f t="shared" si="203"/>
        <v>0</v>
      </c>
      <c r="AJ704" s="143">
        <f t="shared" si="204"/>
        <v>0</v>
      </c>
      <c r="AK704" s="143">
        <f t="shared" si="205"/>
        <v>0</v>
      </c>
      <c r="AL704" s="5"/>
      <c r="AM704" s="148"/>
      <c r="AN704" s="143">
        <f t="shared" si="206"/>
        <v>1</v>
      </c>
      <c r="AO704" s="143">
        <f t="shared" si="207"/>
        <v>1</v>
      </c>
      <c r="AP704" s="143">
        <f t="shared" si="208"/>
        <v>1</v>
      </c>
      <c r="AQ704" s="143">
        <f t="shared" si="209"/>
        <v>1</v>
      </c>
      <c r="AR704" s="143">
        <f t="shared" si="210"/>
        <v>1</v>
      </c>
      <c r="AS704" s="161">
        <f t="shared" si="199"/>
        <v>5</v>
      </c>
    </row>
    <row r="705" spans="1:48" ht="13.5" customHeight="1" outlineLevel="1" x14ac:dyDescent="0.3">
      <c r="A705" s="24" t="s">
        <v>55</v>
      </c>
      <c r="B705" s="24"/>
      <c r="C705" s="24"/>
      <c r="D705" s="246"/>
      <c r="E705" s="24" t="s">
        <v>54</v>
      </c>
      <c r="F705" s="27">
        <f t="shared" si="211"/>
        <v>1023850</v>
      </c>
      <c r="G705" s="27">
        <f t="shared" si="212"/>
        <v>1023900</v>
      </c>
      <c r="H705" s="29">
        <f t="shared" si="200"/>
        <v>50</v>
      </c>
      <c r="I705" s="93">
        <f t="shared" si="213"/>
        <v>50</v>
      </c>
      <c r="J705" s="18">
        <v>0.33500000000000002</v>
      </c>
      <c r="K705" s="148"/>
      <c r="L705" s="101"/>
      <c r="M705" s="101"/>
      <c r="N705" s="101"/>
      <c r="O705" s="101"/>
      <c r="P705" s="101"/>
      <c r="Q705" s="20"/>
      <c r="R705" s="148"/>
      <c r="S705" s="145"/>
      <c r="T705" s="145"/>
      <c r="U705" s="145"/>
      <c r="V705" s="145"/>
      <c r="W705" s="145"/>
      <c r="X705" s="20"/>
      <c r="Y705" s="148"/>
      <c r="Z705" s="143"/>
      <c r="AA705" s="143"/>
      <c r="AB705" s="143"/>
      <c r="AC705" s="143"/>
      <c r="AD705" s="143"/>
      <c r="AE705" s="5"/>
      <c r="AF705" s="148"/>
      <c r="AG705" s="143">
        <f t="shared" si="201"/>
        <v>0</v>
      </c>
      <c r="AH705" s="143">
        <f t="shared" si="202"/>
        <v>0</v>
      </c>
      <c r="AI705" s="143">
        <f t="shared" si="203"/>
        <v>0</v>
      </c>
      <c r="AJ705" s="143">
        <f t="shared" si="204"/>
        <v>0</v>
      </c>
      <c r="AK705" s="143">
        <f t="shared" si="205"/>
        <v>0</v>
      </c>
      <c r="AL705" s="5"/>
      <c r="AM705" s="148"/>
      <c r="AN705" s="143">
        <f t="shared" si="206"/>
        <v>0</v>
      </c>
      <c r="AO705" s="143">
        <f t="shared" si="207"/>
        <v>0</v>
      </c>
      <c r="AP705" s="143">
        <f t="shared" si="208"/>
        <v>0</v>
      </c>
      <c r="AQ705" s="143">
        <f t="shared" si="209"/>
        <v>0</v>
      </c>
      <c r="AR705" s="143">
        <f t="shared" si="210"/>
        <v>0</v>
      </c>
      <c r="AS705" s="161">
        <f t="shared" si="199"/>
        <v>0</v>
      </c>
    </row>
    <row r="706" spans="1:48" ht="13.5" customHeight="1" outlineLevel="1" x14ac:dyDescent="0.3">
      <c r="A706" s="24" t="s">
        <v>55</v>
      </c>
      <c r="B706" s="24"/>
      <c r="C706" s="24"/>
      <c r="D706" s="246"/>
      <c r="E706" s="24" t="s">
        <v>54</v>
      </c>
      <c r="F706" s="27">
        <f t="shared" si="211"/>
        <v>1023900</v>
      </c>
      <c r="G706" s="27">
        <f t="shared" si="212"/>
        <v>1023950</v>
      </c>
      <c r="H706" s="29">
        <f t="shared" si="200"/>
        <v>50</v>
      </c>
      <c r="I706" s="93">
        <f t="shared" si="213"/>
        <v>50</v>
      </c>
      <c r="J706" s="18">
        <v>0.33500000000000002</v>
      </c>
      <c r="K706" s="148"/>
      <c r="L706" s="101"/>
      <c r="M706" s="101"/>
      <c r="N706" s="101"/>
      <c r="O706" s="101"/>
      <c r="P706" s="101"/>
      <c r="Q706" s="20"/>
      <c r="R706" s="148"/>
      <c r="S706" s="145"/>
      <c r="T706" s="145"/>
      <c r="U706" s="145"/>
      <c r="V706" s="145"/>
      <c r="W706" s="145"/>
      <c r="X706" s="20"/>
      <c r="Y706" s="148"/>
      <c r="Z706" s="143"/>
      <c r="AA706" s="143"/>
      <c r="AB706" s="143"/>
      <c r="AC706" s="143"/>
      <c r="AD706" s="143"/>
      <c r="AE706" s="5"/>
      <c r="AF706" s="148"/>
      <c r="AG706" s="143">
        <f t="shared" si="201"/>
        <v>0</v>
      </c>
      <c r="AH706" s="143">
        <f t="shared" si="202"/>
        <v>0</v>
      </c>
      <c r="AI706" s="143">
        <f t="shared" si="203"/>
        <v>0</v>
      </c>
      <c r="AJ706" s="143">
        <f t="shared" si="204"/>
        <v>0</v>
      </c>
      <c r="AK706" s="143">
        <f t="shared" si="205"/>
        <v>0</v>
      </c>
      <c r="AL706" s="5"/>
      <c r="AM706" s="148"/>
      <c r="AN706" s="143">
        <f t="shared" si="206"/>
        <v>0</v>
      </c>
      <c r="AO706" s="143">
        <f t="shared" si="207"/>
        <v>0</v>
      </c>
      <c r="AP706" s="143">
        <f t="shared" si="208"/>
        <v>0</v>
      </c>
      <c r="AQ706" s="143">
        <f t="shared" si="209"/>
        <v>0</v>
      </c>
      <c r="AR706" s="143">
        <f t="shared" si="210"/>
        <v>0</v>
      </c>
      <c r="AS706" s="161">
        <f t="shared" si="199"/>
        <v>0</v>
      </c>
    </row>
    <row r="707" spans="1:48" ht="13.5" customHeight="1" outlineLevel="1" x14ac:dyDescent="0.3">
      <c r="A707" s="24" t="s">
        <v>55</v>
      </c>
      <c r="B707" s="24"/>
      <c r="C707" s="24"/>
      <c r="D707" s="246"/>
      <c r="E707" s="24" t="s">
        <v>54</v>
      </c>
      <c r="F707" s="27">
        <f t="shared" si="211"/>
        <v>1023950</v>
      </c>
      <c r="G707" s="27">
        <f t="shared" si="212"/>
        <v>1024000</v>
      </c>
      <c r="H707" s="17">
        <f t="shared" si="200"/>
        <v>50</v>
      </c>
      <c r="I707" s="93">
        <f t="shared" si="213"/>
        <v>50</v>
      </c>
      <c r="J707" s="18">
        <v>0.33500000000000002</v>
      </c>
      <c r="K707" s="148"/>
      <c r="L707" s="101"/>
      <c r="M707" s="101"/>
      <c r="N707" s="101"/>
      <c r="O707" s="101"/>
      <c r="P707" s="101"/>
      <c r="Q707" s="20"/>
      <c r="R707" s="148"/>
      <c r="S707" s="145"/>
      <c r="T707" s="145"/>
      <c r="U707" s="145"/>
      <c r="V707" s="145"/>
      <c r="W707" s="145"/>
      <c r="X707" s="20"/>
      <c r="Y707" s="148"/>
      <c r="Z707" s="143"/>
      <c r="AA707" s="143"/>
      <c r="AB707" s="143"/>
      <c r="AC707" s="143"/>
      <c r="AD707" s="143"/>
      <c r="AE707" s="5"/>
      <c r="AF707" s="148"/>
      <c r="AG707" s="143">
        <f t="shared" si="201"/>
        <v>0</v>
      </c>
      <c r="AH707" s="143">
        <f t="shared" si="202"/>
        <v>0</v>
      </c>
      <c r="AI707" s="143">
        <f t="shared" si="203"/>
        <v>0</v>
      </c>
      <c r="AJ707" s="143">
        <f t="shared" si="204"/>
        <v>0</v>
      </c>
      <c r="AK707" s="143">
        <f t="shared" si="205"/>
        <v>0</v>
      </c>
      <c r="AL707" s="5"/>
      <c r="AM707" s="148"/>
      <c r="AN707" s="143">
        <f t="shared" si="206"/>
        <v>0</v>
      </c>
      <c r="AO707" s="143">
        <f t="shared" si="207"/>
        <v>0</v>
      </c>
      <c r="AP707" s="143">
        <f t="shared" si="208"/>
        <v>0</v>
      </c>
      <c r="AQ707" s="143">
        <f t="shared" si="209"/>
        <v>0</v>
      </c>
      <c r="AR707" s="143">
        <f t="shared" si="210"/>
        <v>0</v>
      </c>
      <c r="AS707" s="161">
        <f t="shared" si="199"/>
        <v>0</v>
      </c>
    </row>
    <row r="708" spans="1:48" ht="13.5" customHeight="1" outlineLevel="1" x14ac:dyDescent="0.3">
      <c r="A708" s="24" t="s">
        <v>55</v>
      </c>
      <c r="B708" s="24"/>
      <c r="C708" s="24"/>
      <c r="D708" s="246"/>
      <c r="E708" s="24" t="s">
        <v>54</v>
      </c>
      <c r="F708" s="27">
        <f t="shared" si="211"/>
        <v>1024000</v>
      </c>
      <c r="G708" s="27">
        <f t="shared" si="212"/>
        <v>1024050</v>
      </c>
      <c r="H708" s="17">
        <f t="shared" si="200"/>
        <v>50</v>
      </c>
      <c r="I708" s="93">
        <f t="shared" si="213"/>
        <v>50</v>
      </c>
      <c r="J708" s="18">
        <v>0.33500000000000002</v>
      </c>
      <c r="K708" s="148"/>
      <c r="L708" s="101"/>
      <c r="M708" s="101"/>
      <c r="N708" s="101"/>
      <c r="O708" s="101"/>
      <c r="P708" s="101"/>
      <c r="Q708" s="20"/>
      <c r="R708" s="148"/>
      <c r="S708" s="145"/>
      <c r="T708" s="145"/>
      <c r="U708" s="145"/>
      <c r="V708" s="145"/>
      <c r="W708" s="145"/>
      <c r="X708" s="20"/>
      <c r="Y708" s="148"/>
      <c r="Z708" s="143"/>
      <c r="AA708" s="143"/>
      <c r="AB708" s="143"/>
      <c r="AC708" s="143"/>
      <c r="AD708" s="143"/>
      <c r="AE708" s="5"/>
      <c r="AF708" s="148"/>
      <c r="AG708" s="143">
        <f t="shared" si="201"/>
        <v>0</v>
      </c>
      <c r="AH708" s="143">
        <f t="shared" si="202"/>
        <v>0</v>
      </c>
      <c r="AI708" s="143">
        <f t="shared" si="203"/>
        <v>0</v>
      </c>
      <c r="AJ708" s="143">
        <f t="shared" si="204"/>
        <v>0</v>
      </c>
      <c r="AK708" s="143">
        <f t="shared" si="205"/>
        <v>0</v>
      </c>
      <c r="AL708" s="5"/>
      <c r="AM708" s="148"/>
      <c r="AN708" s="143">
        <f t="shared" si="206"/>
        <v>0</v>
      </c>
      <c r="AO708" s="143">
        <f t="shared" si="207"/>
        <v>0</v>
      </c>
      <c r="AP708" s="143">
        <f t="shared" si="208"/>
        <v>0</v>
      </c>
      <c r="AQ708" s="143">
        <f t="shared" si="209"/>
        <v>0</v>
      </c>
      <c r="AR708" s="143">
        <f t="shared" si="210"/>
        <v>0</v>
      </c>
      <c r="AS708" s="161">
        <f t="shared" si="199"/>
        <v>0</v>
      </c>
    </row>
    <row r="709" spans="1:48" ht="13.5" customHeight="1" outlineLevel="1" x14ac:dyDescent="0.3">
      <c r="A709" s="24" t="s">
        <v>55</v>
      </c>
      <c r="B709" s="24"/>
      <c r="C709" s="24"/>
      <c r="D709" s="246"/>
      <c r="E709" s="24" t="s">
        <v>54</v>
      </c>
      <c r="F709" s="27">
        <f t="shared" si="211"/>
        <v>1024050</v>
      </c>
      <c r="G709" s="27">
        <f t="shared" si="212"/>
        <v>1024100</v>
      </c>
      <c r="H709" s="17">
        <f t="shared" si="200"/>
        <v>50</v>
      </c>
      <c r="I709" s="93">
        <f t="shared" si="213"/>
        <v>50</v>
      </c>
      <c r="J709" s="18">
        <v>0.33500000000000002</v>
      </c>
      <c r="K709" s="148"/>
      <c r="L709" s="101"/>
      <c r="M709" s="101"/>
      <c r="N709" s="101"/>
      <c r="O709" s="101"/>
      <c r="P709" s="101"/>
      <c r="Q709" s="20"/>
      <c r="R709" s="148"/>
      <c r="S709" s="145"/>
      <c r="T709" s="145"/>
      <c r="U709" s="145"/>
      <c r="V709" s="145"/>
      <c r="W709" s="145"/>
      <c r="X709" s="20"/>
      <c r="Y709" s="148"/>
      <c r="Z709" s="143"/>
      <c r="AA709" s="143"/>
      <c r="AB709" s="143"/>
      <c r="AC709" s="143"/>
      <c r="AD709" s="143"/>
      <c r="AE709" s="5"/>
      <c r="AF709" s="148"/>
      <c r="AG709" s="143">
        <f t="shared" si="201"/>
        <v>0</v>
      </c>
      <c r="AH709" s="143">
        <f t="shared" si="202"/>
        <v>0</v>
      </c>
      <c r="AI709" s="143">
        <f t="shared" si="203"/>
        <v>0</v>
      </c>
      <c r="AJ709" s="143">
        <f t="shared" si="204"/>
        <v>0</v>
      </c>
      <c r="AK709" s="143">
        <f t="shared" si="205"/>
        <v>0</v>
      </c>
      <c r="AL709" s="5"/>
      <c r="AM709" s="148"/>
      <c r="AN709" s="143">
        <f t="shared" si="206"/>
        <v>0</v>
      </c>
      <c r="AO709" s="143">
        <f t="shared" si="207"/>
        <v>0</v>
      </c>
      <c r="AP709" s="143">
        <f t="shared" si="208"/>
        <v>0</v>
      </c>
      <c r="AQ709" s="143">
        <f t="shared" si="209"/>
        <v>0</v>
      </c>
      <c r="AR709" s="143">
        <f t="shared" si="210"/>
        <v>0</v>
      </c>
      <c r="AS709" s="161">
        <f t="shared" si="199"/>
        <v>0</v>
      </c>
    </row>
    <row r="710" spans="1:48" ht="13.5" customHeight="1" outlineLevel="1" x14ac:dyDescent="0.3">
      <c r="A710" s="24" t="s">
        <v>55</v>
      </c>
      <c r="B710" s="24"/>
      <c r="C710" s="24"/>
      <c r="D710" s="246"/>
      <c r="E710" s="24" t="s">
        <v>54</v>
      </c>
      <c r="F710" s="27">
        <f t="shared" si="211"/>
        <v>1024100</v>
      </c>
      <c r="G710" s="27">
        <f t="shared" si="212"/>
        <v>1024150</v>
      </c>
      <c r="H710" s="17">
        <f t="shared" si="200"/>
        <v>50</v>
      </c>
      <c r="I710" s="93">
        <f t="shared" si="213"/>
        <v>50</v>
      </c>
      <c r="J710" s="18">
        <v>0.33500000000000002</v>
      </c>
      <c r="K710" s="148"/>
      <c r="L710" s="101"/>
      <c r="M710" s="101"/>
      <c r="N710" s="101"/>
      <c r="O710" s="101"/>
      <c r="P710" s="101"/>
      <c r="Q710" s="7"/>
      <c r="R710" s="148"/>
      <c r="S710" s="145"/>
      <c r="T710" s="145"/>
      <c r="U710" s="145"/>
      <c r="V710" s="145"/>
      <c r="W710" s="145"/>
      <c r="X710" s="7"/>
      <c r="Y710" s="148"/>
      <c r="Z710" s="143"/>
      <c r="AA710" s="143"/>
      <c r="AB710" s="143"/>
      <c r="AC710" s="143"/>
      <c r="AD710" s="143"/>
      <c r="AE710" s="5"/>
      <c r="AF710" s="148"/>
      <c r="AG710" s="143">
        <f t="shared" si="201"/>
        <v>0</v>
      </c>
      <c r="AH710" s="143">
        <f t="shared" si="202"/>
        <v>0</v>
      </c>
      <c r="AI710" s="143">
        <f t="shared" si="203"/>
        <v>0</v>
      </c>
      <c r="AJ710" s="143">
        <f t="shared" si="204"/>
        <v>0</v>
      </c>
      <c r="AK710" s="143">
        <f t="shared" si="205"/>
        <v>0</v>
      </c>
      <c r="AL710" s="5"/>
      <c r="AM710" s="148"/>
      <c r="AN710" s="143">
        <f t="shared" si="206"/>
        <v>0</v>
      </c>
      <c r="AO710" s="143">
        <f t="shared" si="207"/>
        <v>0</v>
      </c>
      <c r="AP710" s="143">
        <f t="shared" si="208"/>
        <v>0</v>
      </c>
      <c r="AQ710" s="143">
        <f t="shared" si="209"/>
        <v>0</v>
      </c>
      <c r="AR710" s="143">
        <f t="shared" si="210"/>
        <v>0</v>
      </c>
      <c r="AS710" s="161">
        <f t="shared" si="199"/>
        <v>0</v>
      </c>
    </row>
    <row r="711" spans="1:48" ht="13.5" customHeight="1" outlineLevel="1" x14ac:dyDescent="0.3">
      <c r="A711" s="24" t="s">
        <v>55</v>
      </c>
      <c r="B711" s="24"/>
      <c r="C711" s="24"/>
      <c r="D711" s="246"/>
      <c r="E711" s="24" t="s">
        <v>54</v>
      </c>
      <c r="F711" s="27">
        <f t="shared" si="211"/>
        <v>1024150</v>
      </c>
      <c r="G711" s="27">
        <f t="shared" si="212"/>
        <v>1024200</v>
      </c>
      <c r="H711" s="17">
        <f t="shared" si="200"/>
        <v>50</v>
      </c>
      <c r="I711" s="93">
        <f t="shared" si="213"/>
        <v>50</v>
      </c>
      <c r="J711" s="18">
        <v>0.33500000000000002</v>
      </c>
      <c r="K711" s="148"/>
      <c r="L711" s="101"/>
      <c r="M711" s="101"/>
      <c r="N711" s="101"/>
      <c r="O711" s="101"/>
      <c r="P711" s="101"/>
      <c r="Q711" s="20"/>
      <c r="R711" s="148"/>
      <c r="S711" s="145"/>
      <c r="T711" s="145"/>
      <c r="U711" s="145"/>
      <c r="V711" s="145"/>
      <c r="W711" s="145"/>
      <c r="X711" s="20"/>
      <c r="Y711" s="148"/>
      <c r="Z711" s="143"/>
      <c r="AA711" s="143"/>
      <c r="AB711" s="143"/>
      <c r="AC711" s="143"/>
      <c r="AD711" s="143"/>
      <c r="AE711" s="5"/>
      <c r="AF711" s="148"/>
      <c r="AG711" s="143">
        <f t="shared" si="201"/>
        <v>0</v>
      </c>
      <c r="AH711" s="143">
        <f t="shared" si="202"/>
        <v>0</v>
      </c>
      <c r="AI711" s="143">
        <f t="shared" si="203"/>
        <v>0</v>
      </c>
      <c r="AJ711" s="143">
        <f t="shared" si="204"/>
        <v>0</v>
      </c>
      <c r="AK711" s="143">
        <f t="shared" si="205"/>
        <v>0</v>
      </c>
      <c r="AL711" s="5"/>
      <c r="AM711" s="148"/>
      <c r="AN711" s="143">
        <f t="shared" si="206"/>
        <v>0</v>
      </c>
      <c r="AO711" s="143">
        <f t="shared" si="207"/>
        <v>0</v>
      </c>
      <c r="AP711" s="143">
        <f t="shared" si="208"/>
        <v>0</v>
      </c>
      <c r="AQ711" s="143">
        <f t="shared" si="209"/>
        <v>0</v>
      </c>
      <c r="AR711" s="143">
        <f t="shared" si="210"/>
        <v>0</v>
      </c>
      <c r="AS711" s="161">
        <f t="shared" si="199"/>
        <v>0</v>
      </c>
    </row>
    <row r="712" spans="1:48" ht="13.5" customHeight="1" outlineLevel="1" x14ac:dyDescent="0.3">
      <c r="A712" s="24" t="s">
        <v>55</v>
      </c>
      <c r="B712" s="24"/>
      <c r="C712" s="24"/>
      <c r="D712" s="246"/>
      <c r="E712" s="24" t="s">
        <v>54</v>
      </c>
      <c r="F712" s="27">
        <f t="shared" si="211"/>
        <v>1024200</v>
      </c>
      <c r="G712" s="27">
        <f t="shared" si="212"/>
        <v>1024250</v>
      </c>
      <c r="H712" s="17">
        <f t="shared" si="200"/>
        <v>50</v>
      </c>
      <c r="I712" s="93">
        <f t="shared" si="213"/>
        <v>50</v>
      </c>
      <c r="J712" s="18">
        <v>0.33500000000000002</v>
      </c>
      <c r="K712" s="148"/>
      <c r="L712" s="101"/>
      <c r="M712" s="101"/>
      <c r="N712" s="101"/>
      <c r="O712" s="101"/>
      <c r="P712" s="101"/>
      <c r="Q712" s="20"/>
      <c r="R712" s="148"/>
      <c r="S712" s="145"/>
      <c r="T712" s="145"/>
      <c r="U712" s="145"/>
      <c r="V712" s="145"/>
      <c r="W712" s="145"/>
      <c r="X712" s="20"/>
      <c r="Y712" s="148"/>
      <c r="Z712" s="143"/>
      <c r="AA712" s="143"/>
      <c r="AB712" s="143"/>
      <c r="AC712" s="143"/>
      <c r="AD712" s="143"/>
      <c r="AE712" s="5"/>
      <c r="AF712" s="148"/>
      <c r="AG712" s="143">
        <f t="shared" si="201"/>
        <v>0</v>
      </c>
      <c r="AH712" s="143">
        <f t="shared" si="202"/>
        <v>0</v>
      </c>
      <c r="AI712" s="143">
        <f t="shared" si="203"/>
        <v>0</v>
      </c>
      <c r="AJ712" s="143">
        <f t="shared" si="204"/>
        <v>0</v>
      </c>
      <c r="AK712" s="143">
        <f t="shared" si="205"/>
        <v>0</v>
      </c>
      <c r="AL712" s="5"/>
      <c r="AM712" s="148"/>
      <c r="AN712" s="143">
        <f t="shared" si="206"/>
        <v>0</v>
      </c>
      <c r="AO712" s="143">
        <f t="shared" si="207"/>
        <v>0</v>
      </c>
      <c r="AP712" s="143">
        <f t="shared" si="208"/>
        <v>0</v>
      </c>
      <c r="AQ712" s="143">
        <f t="shared" si="209"/>
        <v>0</v>
      </c>
      <c r="AR712" s="143">
        <f t="shared" si="210"/>
        <v>0</v>
      </c>
      <c r="AS712" s="161">
        <f t="shared" si="199"/>
        <v>0</v>
      </c>
    </row>
    <row r="713" spans="1:48" ht="13.5" customHeight="1" outlineLevel="1" x14ac:dyDescent="0.3">
      <c r="A713" s="24" t="s">
        <v>55</v>
      </c>
      <c r="B713" s="24"/>
      <c r="C713" s="24"/>
      <c r="D713" s="246"/>
      <c r="E713" s="24" t="s">
        <v>54</v>
      </c>
      <c r="F713" s="27">
        <f t="shared" si="211"/>
        <v>1024250</v>
      </c>
      <c r="G713" s="27">
        <f t="shared" si="212"/>
        <v>1024300</v>
      </c>
      <c r="H713" s="17">
        <f t="shared" si="200"/>
        <v>50</v>
      </c>
      <c r="I713" s="93">
        <f t="shared" si="213"/>
        <v>50</v>
      </c>
      <c r="J713" s="18">
        <v>0.33500000000000002</v>
      </c>
      <c r="K713" s="148"/>
      <c r="L713" s="101"/>
      <c r="M713" s="101"/>
      <c r="N713" s="101"/>
      <c r="O713" s="101"/>
      <c r="P713" s="101"/>
      <c r="Q713" s="20"/>
      <c r="R713" s="148"/>
      <c r="S713" s="145"/>
      <c r="T713" s="145"/>
      <c r="U713" s="145"/>
      <c r="V713" s="145"/>
      <c r="W713" s="145"/>
      <c r="X713" s="20"/>
      <c r="Y713" s="148"/>
      <c r="Z713" s="143"/>
      <c r="AA713" s="143"/>
      <c r="AB713" s="143"/>
      <c r="AC713" s="143"/>
      <c r="AD713" s="143"/>
      <c r="AE713" s="5"/>
      <c r="AF713" s="148"/>
      <c r="AG713" s="143">
        <f t="shared" si="201"/>
        <v>0</v>
      </c>
      <c r="AH713" s="143">
        <f t="shared" si="202"/>
        <v>0</v>
      </c>
      <c r="AI713" s="143">
        <f t="shared" si="203"/>
        <v>0</v>
      </c>
      <c r="AJ713" s="143">
        <f t="shared" si="204"/>
        <v>0</v>
      </c>
      <c r="AK713" s="143">
        <f t="shared" si="205"/>
        <v>0</v>
      </c>
      <c r="AL713" s="5"/>
      <c r="AM713" s="148"/>
      <c r="AN713" s="143">
        <f t="shared" si="206"/>
        <v>0</v>
      </c>
      <c r="AO713" s="143">
        <f t="shared" si="207"/>
        <v>0</v>
      </c>
      <c r="AP713" s="143">
        <f t="shared" si="208"/>
        <v>0</v>
      </c>
      <c r="AQ713" s="143">
        <f t="shared" si="209"/>
        <v>0</v>
      </c>
      <c r="AR713" s="143">
        <f t="shared" si="210"/>
        <v>0</v>
      </c>
      <c r="AS713" s="161">
        <f t="shared" si="199"/>
        <v>0</v>
      </c>
    </row>
    <row r="714" spans="1:48" ht="13.5" customHeight="1" outlineLevel="1" x14ac:dyDescent="0.3">
      <c r="A714" s="191" t="s">
        <v>55</v>
      </c>
      <c r="B714" s="191"/>
      <c r="C714" s="24"/>
      <c r="D714" s="246"/>
      <c r="E714" s="24" t="s">
        <v>54</v>
      </c>
      <c r="F714" s="27">
        <f t="shared" si="211"/>
        <v>1024300</v>
      </c>
      <c r="G714" s="27">
        <f t="shared" si="212"/>
        <v>1024350</v>
      </c>
      <c r="H714" s="25">
        <f t="shared" si="200"/>
        <v>50</v>
      </c>
      <c r="I714" s="93">
        <f t="shared" ref="I714:I725" si="214">H714</f>
        <v>50</v>
      </c>
      <c r="J714" s="18" t="s">
        <v>35</v>
      </c>
      <c r="K714" s="148"/>
      <c r="L714" s="101"/>
      <c r="M714" s="101"/>
      <c r="N714" s="101"/>
      <c r="O714" s="101"/>
      <c r="P714" s="101"/>
      <c r="Q714" s="20"/>
      <c r="R714" s="148"/>
      <c r="S714" s="145"/>
      <c r="T714" s="145"/>
      <c r="U714" s="145"/>
      <c r="V714" s="145"/>
      <c r="W714" s="145"/>
      <c r="X714" s="20"/>
      <c r="Y714" s="148"/>
      <c r="Z714" s="143"/>
      <c r="AA714" s="143"/>
      <c r="AB714" s="143"/>
      <c r="AC714" s="143"/>
      <c r="AD714" s="143"/>
      <c r="AE714" s="5"/>
      <c r="AF714" s="148"/>
      <c r="AG714" s="143">
        <f t="shared" ref="AG714:AG726" si="215">IF(OR(IF(L714&gt;0,1),IF(Z714&gt;0,1),0),1,0)</f>
        <v>0</v>
      </c>
      <c r="AH714" s="143">
        <f t="shared" ref="AH714:AH726" si="216">IF(OR(IF(M714&gt;0,1),IF(AA714&gt;0,1),0),1,0)</f>
        <v>0</v>
      </c>
      <c r="AI714" s="143">
        <f t="shared" ref="AI714:AI726" si="217">IF(OR(IF(N714&gt;0,1),IF(AB714&gt;0,1),0),1,0)</f>
        <v>0</v>
      </c>
      <c r="AJ714" s="143">
        <f t="shared" ref="AJ714:AJ726" si="218">IF(OR(IF(O714&gt;0,1),IF(AC714&gt;0,1),0),1,0)</f>
        <v>0</v>
      </c>
      <c r="AK714" s="143">
        <f t="shared" ref="AK714:AK726" si="219">IF(OR(IF(P714&gt;0,1),IF(AD714&gt;0,1),0),1,0)</f>
        <v>0</v>
      </c>
      <c r="AL714" s="5"/>
      <c r="AM714" s="148"/>
      <c r="AN714" s="143">
        <f t="shared" ref="AN714:AN726" si="220">IF(OR(IF(L714&gt;0,1),IF(S714&gt;0,1),0),1,0)</f>
        <v>0</v>
      </c>
      <c r="AO714" s="143">
        <f t="shared" ref="AO714:AO726" si="221">IF(OR(IF(M714&gt;0,1),IF(T714&gt;0,1),0),1,0)</f>
        <v>0</v>
      </c>
      <c r="AP714" s="143">
        <f t="shared" ref="AP714:AP726" si="222">IF(OR(IF(N714&gt;0,1),IF(U714&gt;0,1),0),1,0)</f>
        <v>0</v>
      </c>
      <c r="AQ714" s="143">
        <f t="shared" ref="AQ714:AQ726" si="223">IF(OR(IF(O714&gt;0,1),IF(V714&gt;0,1),0),1,0)</f>
        <v>0</v>
      </c>
      <c r="AR714" s="143">
        <f t="shared" ref="AR714:AR726" si="224">IF(OR(IF(P714&gt;0,1),IF(W714&gt;0,1),0),1,0)</f>
        <v>0</v>
      </c>
      <c r="AS714" s="161">
        <f t="shared" si="199"/>
        <v>5</v>
      </c>
    </row>
    <row r="715" spans="1:48" s="15" customFormat="1" ht="13.5" customHeight="1" x14ac:dyDescent="0.3">
      <c r="A715" s="201" t="s">
        <v>56</v>
      </c>
      <c r="B715" s="201"/>
      <c r="C715" s="24" t="s">
        <v>914</v>
      </c>
      <c r="D715" s="246"/>
      <c r="E715" s="95" t="s">
        <v>57</v>
      </c>
      <c r="F715" s="96">
        <f t="shared" si="211"/>
        <v>1024350</v>
      </c>
      <c r="G715" s="96">
        <f t="shared" si="212"/>
        <v>1024400</v>
      </c>
      <c r="H715" s="97">
        <f t="shared" si="200"/>
        <v>50</v>
      </c>
      <c r="I715" s="93">
        <v>0</v>
      </c>
      <c r="J715" s="100" t="s">
        <v>35</v>
      </c>
      <c r="K715" s="153"/>
      <c r="L715" s="101"/>
      <c r="M715" s="101"/>
      <c r="N715" s="101"/>
      <c r="O715" s="101"/>
      <c r="P715" s="101"/>
      <c r="Q715" s="20"/>
      <c r="R715" s="148"/>
      <c r="S715" s="145"/>
      <c r="T715" s="145"/>
      <c r="U715" s="145"/>
      <c r="V715" s="145"/>
      <c r="W715" s="145"/>
      <c r="X715" s="20"/>
      <c r="Y715" s="148"/>
      <c r="Z715" s="143"/>
      <c r="AA715" s="143"/>
      <c r="AB715" s="143"/>
      <c r="AC715" s="143"/>
      <c r="AD715" s="143"/>
      <c r="AE715" s="5"/>
      <c r="AF715" s="148"/>
      <c r="AG715" s="143">
        <f t="shared" si="215"/>
        <v>0</v>
      </c>
      <c r="AH715" s="143">
        <f t="shared" si="216"/>
        <v>0</v>
      </c>
      <c r="AI715" s="143">
        <f t="shared" si="217"/>
        <v>0</v>
      </c>
      <c r="AJ715" s="143">
        <f t="shared" si="218"/>
        <v>0</v>
      </c>
      <c r="AK715" s="143">
        <f t="shared" si="219"/>
        <v>0</v>
      </c>
      <c r="AL715" s="5"/>
      <c r="AM715" s="148"/>
      <c r="AN715" s="143">
        <f t="shared" si="220"/>
        <v>0</v>
      </c>
      <c r="AO715" s="143">
        <f t="shared" si="221"/>
        <v>0</v>
      </c>
      <c r="AP715" s="143">
        <f t="shared" si="222"/>
        <v>0</v>
      </c>
      <c r="AQ715" s="143">
        <f t="shared" si="223"/>
        <v>0</v>
      </c>
      <c r="AR715" s="143">
        <f t="shared" si="224"/>
        <v>0</v>
      </c>
      <c r="AS715" s="161">
        <f t="shared" si="199"/>
        <v>5</v>
      </c>
      <c r="AT715" s="219"/>
      <c r="AU715" s="219"/>
      <c r="AV715" s="219"/>
    </row>
    <row r="716" spans="1:48" ht="13.5" customHeight="1" outlineLevel="1" x14ac:dyDescent="0.3">
      <c r="A716" s="191" t="s">
        <v>56</v>
      </c>
      <c r="B716" s="191"/>
      <c r="C716" s="24"/>
      <c r="D716" s="246"/>
      <c r="E716" s="24" t="s">
        <v>57</v>
      </c>
      <c r="F716" s="27">
        <f t="shared" si="211"/>
        <v>1024400</v>
      </c>
      <c r="G716" s="27">
        <f t="shared" si="212"/>
        <v>1024450</v>
      </c>
      <c r="H716" s="25">
        <f t="shared" si="200"/>
        <v>50</v>
      </c>
      <c r="I716" s="93">
        <f t="shared" si="214"/>
        <v>50</v>
      </c>
      <c r="J716" s="26" t="s">
        <v>35</v>
      </c>
      <c r="K716" s="148"/>
      <c r="L716" s="101"/>
      <c r="M716" s="101"/>
      <c r="N716" s="101"/>
      <c r="O716" s="101"/>
      <c r="P716" s="101"/>
      <c r="Q716" s="20"/>
      <c r="R716" s="148"/>
      <c r="S716" s="145"/>
      <c r="T716" s="145"/>
      <c r="U716" s="145"/>
      <c r="V716" s="145"/>
      <c r="W716" s="145"/>
      <c r="X716" s="20"/>
      <c r="Y716" s="148"/>
      <c r="Z716" s="143"/>
      <c r="AA716" s="143"/>
      <c r="AB716" s="143"/>
      <c r="AC716" s="143"/>
      <c r="AD716" s="143"/>
      <c r="AE716" s="5"/>
      <c r="AF716" s="148"/>
      <c r="AG716" s="143">
        <f t="shared" si="215"/>
        <v>0</v>
      </c>
      <c r="AH716" s="143">
        <f t="shared" si="216"/>
        <v>0</v>
      </c>
      <c r="AI716" s="143">
        <f t="shared" si="217"/>
        <v>0</v>
      </c>
      <c r="AJ716" s="143">
        <f t="shared" si="218"/>
        <v>0</v>
      </c>
      <c r="AK716" s="143">
        <f t="shared" si="219"/>
        <v>0</v>
      </c>
      <c r="AL716" s="5"/>
      <c r="AM716" s="148"/>
      <c r="AN716" s="143">
        <f t="shared" si="220"/>
        <v>0</v>
      </c>
      <c r="AO716" s="143">
        <f t="shared" si="221"/>
        <v>0</v>
      </c>
      <c r="AP716" s="143">
        <f t="shared" si="222"/>
        <v>0</v>
      </c>
      <c r="AQ716" s="143">
        <f t="shared" si="223"/>
        <v>0</v>
      </c>
      <c r="AR716" s="143">
        <f t="shared" si="224"/>
        <v>0</v>
      </c>
      <c r="AS716" s="161">
        <f t="shared" si="199"/>
        <v>5</v>
      </c>
    </row>
    <row r="717" spans="1:48" ht="13.5" customHeight="1" outlineLevel="1" x14ac:dyDescent="0.3">
      <c r="A717" s="191" t="s">
        <v>56</v>
      </c>
      <c r="B717" s="191"/>
      <c r="C717" s="24"/>
      <c r="D717" s="246"/>
      <c r="E717" s="24" t="s">
        <v>57</v>
      </c>
      <c r="F717" s="27">
        <f t="shared" si="211"/>
        <v>1024450</v>
      </c>
      <c r="G717" s="27">
        <f t="shared" si="212"/>
        <v>1024500</v>
      </c>
      <c r="H717" s="25">
        <f t="shared" si="200"/>
        <v>50</v>
      </c>
      <c r="I717" s="93">
        <f t="shared" si="214"/>
        <v>50</v>
      </c>
      <c r="J717" s="26" t="s">
        <v>35</v>
      </c>
      <c r="K717" s="148"/>
      <c r="L717" s="101"/>
      <c r="M717" s="101"/>
      <c r="N717" s="101"/>
      <c r="O717" s="101"/>
      <c r="P717" s="101"/>
      <c r="Q717" s="20"/>
      <c r="R717" s="148"/>
      <c r="S717" s="145"/>
      <c r="T717" s="145"/>
      <c r="U717" s="145"/>
      <c r="V717" s="145"/>
      <c r="W717" s="145"/>
      <c r="X717" s="20"/>
      <c r="Y717" s="148"/>
      <c r="Z717" s="143"/>
      <c r="AA717" s="143"/>
      <c r="AB717" s="143"/>
      <c r="AC717" s="143"/>
      <c r="AD717" s="143"/>
      <c r="AE717" s="5"/>
      <c r="AF717" s="148"/>
      <c r="AG717" s="143">
        <f t="shared" si="215"/>
        <v>0</v>
      </c>
      <c r="AH717" s="143">
        <f t="shared" si="216"/>
        <v>0</v>
      </c>
      <c r="AI717" s="143">
        <f t="shared" si="217"/>
        <v>0</v>
      </c>
      <c r="AJ717" s="143">
        <f t="shared" si="218"/>
        <v>0</v>
      </c>
      <c r="AK717" s="143">
        <f t="shared" si="219"/>
        <v>0</v>
      </c>
      <c r="AL717" s="5"/>
      <c r="AM717" s="148"/>
      <c r="AN717" s="143">
        <f t="shared" si="220"/>
        <v>0</v>
      </c>
      <c r="AO717" s="143">
        <f t="shared" si="221"/>
        <v>0</v>
      </c>
      <c r="AP717" s="143">
        <f t="shared" si="222"/>
        <v>0</v>
      </c>
      <c r="AQ717" s="143">
        <f t="shared" si="223"/>
        <v>0</v>
      </c>
      <c r="AR717" s="143">
        <f t="shared" si="224"/>
        <v>0</v>
      </c>
      <c r="AS717" s="161">
        <f t="shared" si="199"/>
        <v>5</v>
      </c>
    </row>
    <row r="718" spans="1:48" ht="13.5" customHeight="1" outlineLevel="1" x14ac:dyDescent="0.3">
      <c r="A718" s="191" t="s">
        <v>56</v>
      </c>
      <c r="B718" s="191"/>
      <c r="C718" s="24"/>
      <c r="D718" s="246"/>
      <c r="E718" s="24" t="s">
        <v>57</v>
      </c>
      <c r="F718" s="27">
        <f t="shared" si="211"/>
        <v>1024500</v>
      </c>
      <c r="G718" s="27">
        <f t="shared" si="212"/>
        <v>1024550</v>
      </c>
      <c r="H718" s="25">
        <f t="shared" si="200"/>
        <v>50</v>
      </c>
      <c r="I718" s="93">
        <f t="shared" si="214"/>
        <v>50</v>
      </c>
      <c r="J718" s="26" t="s">
        <v>35</v>
      </c>
      <c r="K718" s="148"/>
      <c r="L718" s="101"/>
      <c r="M718" s="101"/>
      <c r="N718" s="101"/>
      <c r="O718" s="101"/>
      <c r="P718" s="101"/>
      <c r="Q718" s="20"/>
      <c r="R718" s="148"/>
      <c r="S718" s="145"/>
      <c r="T718" s="145"/>
      <c r="U718" s="145"/>
      <c r="V718" s="145"/>
      <c r="W718" s="145"/>
      <c r="X718" s="20"/>
      <c r="Y718" s="148"/>
      <c r="Z718" s="143"/>
      <c r="AA718" s="143"/>
      <c r="AB718" s="143"/>
      <c r="AC718" s="143"/>
      <c r="AD718" s="143"/>
      <c r="AE718" s="5"/>
      <c r="AF718" s="148"/>
      <c r="AG718" s="143">
        <f t="shared" si="215"/>
        <v>0</v>
      </c>
      <c r="AH718" s="143">
        <f t="shared" si="216"/>
        <v>0</v>
      </c>
      <c r="AI718" s="143">
        <f t="shared" si="217"/>
        <v>0</v>
      </c>
      <c r="AJ718" s="143">
        <f t="shared" si="218"/>
        <v>0</v>
      </c>
      <c r="AK718" s="143">
        <f t="shared" si="219"/>
        <v>0</v>
      </c>
      <c r="AL718" s="5"/>
      <c r="AM718" s="148"/>
      <c r="AN718" s="143">
        <f t="shared" si="220"/>
        <v>0</v>
      </c>
      <c r="AO718" s="143">
        <f t="shared" si="221"/>
        <v>0</v>
      </c>
      <c r="AP718" s="143">
        <f t="shared" si="222"/>
        <v>0</v>
      </c>
      <c r="AQ718" s="143">
        <f t="shared" si="223"/>
        <v>0</v>
      </c>
      <c r="AR718" s="143">
        <f t="shared" si="224"/>
        <v>0</v>
      </c>
      <c r="AS718" s="161">
        <f t="shared" si="199"/>
        <v>5</v>
      </c>
    </row>
    <row r="719" spans="1:48" ht="13.5" customHeight="1" outlineLevel="1" x14ac:dyDescent="0.3">
      <c r="A719" s="191" t="s">
        <v>56</v>
      </c>
      <c r="B719" s="191"/>
      <c r="C719" s="24"/>
      <c r="D719" s="246"/>
      <c r="E719" s="24" t="s">
        <v>57</v>
      </c>
      <c r="F719" s="27">
        <f t="shared" si="211"/>
        <v>1024550</v>
      </c>
      <c r="G719" s="27">
        <f t="shared" si="212"/>
        <v>1024600</v>
      </c>
      <c r="H719" s="25">
        <f t="shared" si="200"/>
        <v>50</v>
      </c>
      <c r="I719" s="93">
        <f t="shared" si="214"/>
        <v>50</v>
      </c>
      <c r="J719" s="26" t="s">
        <v>35</v>
      </c>
      <c r="K719" s="148"/>
      <c r="L719" s="101"/>
      <c r="M719" s="101"/>
      <c r="N719" s="101"/>
      <c r="O719" s="101"/>
      <c r="P719" s="101"/>
      <c r="Q719" s="20"/>
      <c r="R719" s="148"/>
      <c r="S719" s="145"/>
      <c r="T719" s="145"/>
      <c r="U719" s="145"/>
      <c r="V719" s="145"/>
      <c r="W719" s="145"/>
      <c r="X719" s="20"/>
      <c r="Y719" s="148"/>
      <c r="Z719" s="143"/>
      <c r="AA719" s="143"/>
      <c r="AB719" s="143"/>
      <c r="AC719" s="143"/>
      <c r="AD719" s="143"/>
      <c r="AE719" s="5"/>
      <c r="AF719" s="148"/>
      <c r="AG719" s="143">
        <f t="shared" si="215"/>
        <v>0</v>
      </c>
      <c r="AH719" s="143">
        <f t="shared" si="216"/>
        <v>0</v>
      </c>
      <c r="AI719" s="143">
        <f t="shared" si="217"/>
        <v>0</v>
      </c>
      <c r="AJ719" s="143">
        <f t="shared" si="218"/>
        <v>0</v>
      </c>
      <c r="AK719" s="143">
        <f t="shared" si="219"/>
        <v>0</v>
      </c>
      <c r="AL719" s="5"/>
      <c r="AM719" s="148"/>
      <c r="AN719" s="143">
        <f t="shared" si="220"/>
        <v>0</v>
      </c>
      <c r="AO719" s="143">
        <f t="shared" si="221"/>
        <v>0</v>
      </c>
      <c r="AP719" s="143">
        <f t="shared" si="222"/>
        <v>0</v>
      </c>
      <c r="AQ719" s="143">
        <f t="shared" si="223"/>
        <v>0</v>
      </c>
      <c r="AR719" s="143">
        <f t="shared" si="224"/>
        <v>0</v>
      </c>
      <c r="AS719" s="161">
        <f t="shared" si="199"/>
        <v>5</v>
      </c>
    </row>
    <row r="720" spans="1:48" ht="13.5" customHeight="1" outlineLevel="1" x14ac:dyDescent="0.3">
      <c r="A720" s="191" t="s">
        <v>56</v>
      </c>
      <c r="B720" s="191"/>
      <c r="C720" s="24"/>
      <c r="D720" s="246"/>
      <c r="E720" s="24" t="s">
        <v>57</v>
      </c>
      <c r="F720" s="27">
        <f t="shared" si="211"/>
        <v>1024600</v>
      </c>
      <c r="G720" s="27">
        <f t="shared" si="212"/>
        <v>1024650</v>
      </c>
      <c r="H720" s="25">
        <f t="shared" si="200"/>
        <v>50</v>
      </c>
      <c r="I720" s="93">
        <f t="shared" si="214"/>
        <v>50</v>
      </c>
      <c r="J720" s="26" t="s">
        <v>35</v>
      </c>
      <c r="K720" s="148"/>
      <c r="L720" s="101"/>
      <c r="M720" s="101"/>
      <c r="N720" s="101"/>
      <c r="O720" s="101"/>
      <c r="P720" s="101"/>
      <c r="Q720" s="20"/>
      <c r="R720" s="148"/>
      <c r="S720" s="145"/>
      <c r="T720" s="145"/>
      <c r="U720" s="145"/>
      <c r="V720" s="145"/>
      <c r="W720" s="145"/>
      <c r="X720" s="20"/>
      <c r="Y720" s="148"/>
      <c r="Z720" s="143"/>
      <c r="AA720" s="143"/>
      <c r="AB720" s="143"/>
      <c r="AC720" s="143"/>
      <c r="AD720" s="143"/>
      <c r="AE720" s="5"/>
      <c r="AF720" s="148"/>
      <c r="AG720" s="143">
        <f t="shared" si="215"/>
        <v>0</v>
      </c>
      <c r="AH720" s="143">
        <f t="shared" si="216"/>
        <v>0</v>
      </c>
      <c r="AI720" s="143">
        <f t="shared" si="217"/>
        <v>0</v>
      </c>
      <c r="AJ720" s="143">
        <f t="shared" si="218"/>
        <v>0</v>
      </c>
      <c r="AK720" s="143">
        <f t="shared" si="219"/>
        <v>0</v>
      </c>
      <c r="AL720" s="5"/>
      <c r="AM720" s="148"/>
      <c r="AN720" s="143">
        <f t="shared" si="220"/>
        <v>0</v>
      </c>
      <c r="AO720" s="143">
        <f t="shared" si="221"/>
        <v>0</v>
      </c>
      <c r="AP720" s="143">
        <f t="shared" si="222"/>
        <v>0</v>
      </c>
      <c r="AQ720" s="143">
        <f t="shared" si="223"/>
        <v>0</v>
      </c>
      <c r="AR720" s="143">
        <f t="shared" si="224"/>
        <v>0</v>
      </c>
      <c r="AS720" s="161">
        <f t="shared" si="199"/>
        <v>5</v>
      </c>
    </row>
    <row r="721" spans="1:45" ht="13.5" customHeight="1" outlineLevel="1" x14ac:dyDescent="0.3">
      <c r="A721" s="191" t="s">
        <v>56</v>
      </c>
      <c r="B721" s="191"/>
      <c r="C721" s="24"/>
      <c r="D721" s="246"/>
      <c r="E721" s="24" t="s">
        <v>57</v>
      </c>
      <c r="F721" s="27">
        <f t="shared" si="211"/>
        <v>1024650</v>
      </c>
      <c r="G721" s="27">
        <f t="shared" si="212"/>
        <v>1024700</v>
      </c>
      <c r="H721" s="25">
        <f t="shared" si="200"/>
        <v>50</v>
      </c>
      <c r="I721" s="93">
        <f t="shared" si="214"/>
        <v>50</v>
      </c>
      <c r="J721" s="26" t="s">
        <v>35</v>
      </c>
      <c r="K721" s="148"/>
      <c r="L721" s="101"/>
      <c r="M721" s="101"/>
      <c r="N721" s="101"/>
      <c r="O721" s="101"/>
      <c r="P721" s="101"/>
      <c r="Q721" s="20"/>
      <c r="R721" s="148"/>
      <c r="S721" s="145"/>
      <c r="T721" s="145"/>
      <c r="U721" s="145"/>
      <c r="V721" s="145"/>
      <c r="W721" s="145"/>
      <c r="X721" s="20"/>
      <c r="Y721" s="148"/>
      <c r="Z721" s="143"/>
      <c r="AA721" s="143"/>
      <c r="AB721" s="143"/>
      <c r="AC721" s="143"/>
      <c r="AD721" s="143"/>
      <c r="AE721" s="5"/>
      <c r="AF721" s="148"/>
      <c r="AG721" s="143">
        <f t="shared" si="215"/>
        <v>0</v>
      </c>
      <c r="AH721" s="143">
        <f t="shared" si="216"/>
        <v>0</v>
      </c>
      <c r="AI721" s="143">
        <f t="shared" si="217"/>
        <v>0</v>
      </c>
      <c r="AJ721" s="143">
        <f t="shared" si="218"/>
        <v>0</v>
      </c>
      <c r="AK721" s="143">
        <f t="shared" si="219"/>
        <v>0</v>
      </c>
      <c r="AL721" s="5"/>
      <c r="AM721" s="148"/>
      <c r="AN721" s="143">
        <f t="shared" si="220"/>
        <v>0</v>
      </c>
      <c r="AO721" s="143">
        <f t="shared" si="221"/>
        <v>0</v>
      </c>
      <c r="AP721" s="143">
        <f t="shared" si="222"/>
        <v>0</v>
      </c>
      <c r="AQ721" s="143">
        <f t="shared" si="223"/>
        <v>0</v>
      </c>
      <c r="AR721" s="143">
        <f t="shared" si="224"/>
        <v>0</v>
      </c>
      <c r="AS721" s="161">
        <f t="shared" si="199"/>
        <v>5</v>
      </c>
    </row>
    <row r="722" spans="1:45" ht="13.5" customHeight="1" outlineLevel="1" x14ac:dyDescent="0.3">
      <c r="A722" s="191" t="s">
        <v>56</v>
      </c>
      <c r="B722" s="191"/>
      <c r="C722" s="24"/>
      <c r="D722" s="246"/>
      <c r="E722" s="24" t="s">
        <v>57</v>
      </c>
      <c r="F722" s="27">
        <f t="shared" si="211"/>
        <v>1024700</v>
      </c>
      <c r="G722" s="27">
        <f t="shared" si="212"/>
        <v>1024750</v>
      </c>
      <c r="H722" s="25">
        <f t="shared" si="200"/>
        <v>50</v>
      </c>
      <c r="I722" s="93">
        <f t="shared" si="214"/>
        <v>50</v>
      </c>
      <c r="J722" s="26" t="s">
        <v>35</v>
      </c>
      <c r="K722" s="148"/>
      <c r="L722" s="101"/>
      <c r="M722" s="101"/>
      <c r="N722" s="101"/>
      <c r="O722" s="101"/>
      <c r="P722" s="101"/>
      <c r="Q722" s="20"/>
      <c r="R722" s="148"/>
      <c r="S722" s="145"/>
      <c r="T722" s="145"/>
      <c r="U722" s="145"/>
      <c r="V722" s="145"/>
      <c r="W722" s="145"/>
      <c r="X722" s="20"/>
      <c r="Y722" s="148"/>
      <c r="Z722" s="143"/>
      <c r="AA722" s="143"/>
      <c r="AB722" s="143"/>
      <c r="AC722" s="143"/>
      <c r="AD722" s="143"/>
      <c r="AE722" s="5"/>
      <c r="AF722" s="148"/>
      <c r="AG722" s="143">
        <f t="shared" si="215"/>
        <v>0</v>
      </c>
      <c r="AH722" s="143">
        <f t="shared" si="216"/>
        <v>0</v>
      </c>
      <c r="AI722" s="143">
        <f t="shared" si="217"/>
        <v>0</v>
      </c>
      <c r="AJ722" s="143">
        <f t="shared" si="218"/>
        <v>0</v>
      </c>
      <c r="AK722" s="143">
        <f t="shared" si="219"/>
        <v>0</v>
      </c>
      <c r="AL722" s="5"/>
      <c r="AM722" s="148"/>
      <c r="AN722" s="143">
        <f t="shared" si="220"/>
        <v>0</v>
      </c>
      <c r="AO722" s="143">
        <f t="shared" si="221"/>
        <v>0</v>
      </c>
      <c r="AP722" s="143">
        <f t="shared" si="222"/>
        <v>0</v>
      </c>
      <c r="AQ722" s="143">
        <f t="shared" si="223"/>
        <v>0</v>
      </c>
      <c r="AR722" s="143">
        <f t="shared" si="224"/>
        <v>0</v>
      </c>
      <c r="AS722" s="161">
        <f t="shared" si="199"/>
        <v>5</v>
      </c>
    </row>
    <row r="723" spans="1:45" ht="13.5" customHeight="1" outlineLevel="1" x14ac:dyDescent="0.3">
      <c r="A723" s="191" t="s">
        <v>56</v>
      </c>
      <c r="B723" s="191"/>
      <c r="C723" s="24"/>
      <c r="D723" s="246"/>
      <c r="E723" s="24" t="s">
        <v>57</v>
      </c>
      <c r="F723" s="27">
        <f t="shared" si="211"/>
        <v>1024750</v>
      </c>
      <c r="G723" s="27">
        <f t="shared" si="212"/>
        <v>1024800</v>
      </c>
      <c r="H723" s="25">
        <f t="shared" si="200"/>
        <v>50</v>
      </c>
      <c r="I723" s="93">
        <f t="shared" si="214"/>
        <v>50</v>
      </c>
      <c r="J723" s="26" t="s">
        <v>35</v>
      </c>
      <c r="K723" s="148"/>
      <c r="L723" s="101"/>
      <c r="M723" s="101"/>
      <c r="N723" s="101"/>
      <c r="O723" s="101"/>
      <c r="P723" s="101"/>
      <c r="Q723" s="20"/>
      <c r="R723" s="148"/>
      <c r="S723" s="145"/>
      <c r="T723" s="145"/>
      <c r="U723" s="145"/>
      <c r="V723" s="145"/>
      <c r="W723" s="145"/>
      <c r="X723" s="20"/>
      <c r="Y723" s="148"/>
      <c r="Z723" s="143"/>
      <c r="AA723" s="143"/>
      <c r="AB723" s="143"/>
      <c r="AC723" s="143"/>
      <c r="AD723" s="143"/>
      <c r="AE723" s="5"/>
      <c r="AF723" s="148"/>
      <c r="AG723" s="143">
        <f t="shared" si="215"/>
        <v>0</v>
      </c>
      <c r="AH723" s="143">
        <f t="shared" si="216"/>
        <v>0</v>
      </c>
      <c r="AI723" s="143">
        <f t="shared" si="217"/>
        <v>0</v>
      </c>
      <c r="AJ723" s="143">
        <f t="shared" si="218"/>
        <v>0</v>
      </c>
      <c r="AK723" s="143">
        <f t="shared" si="219"/>
        <v>0</v>
      </c>
      <c r="AL723" s="5"/>
      <c r="AM723" s="148"/>
      <c r="AN723" s="143">
        <f t="shared" si="220"/>
        <v>0</v>
      </c>
      <c r="AO723" s="143">
        <f t="shared" si="221"/>
        <v>0</v>
      </c>
      <c r="AP723" s="143">
        <f t="shared" si="222"/>
        <v>0</v>
      </c>
      <c r="AQ723" s="143">
        <f t="shared" si="223"/>
        <v>0</v>
      </c>
      <c r="AR723" s="143">
        <f t="shared" si="224"/>
        <v>0</v>
      </c>
      <c r="AS723" s="161">
        <f t="shared" si="199"/>
        <v>5</v>
      </c>
    </row>
    <row r="724" spans="1:45" ht="13.5" customHeight="1" outlineLevel="1" x14ac:dyDescent="0.3">
      <c r="A724" s="191" t="s">
        <v>56</v>
      </c>
      <c r="B724" s="191"/>
      <c r="C724" s="24"/>
      <c r="D724" s="246"/>
      <c r="E724" s="24" t="s">
        <v>57</v>
      </c>
      <c r="F724" s="27">
        <f t="shared" si="211"/>
        <v>1024800</v>
      </c>
      <c r="G724" s="27">
        <f t="shared" si="212"/>
        <v>1024850</v>
      </c>
      <c r="H724" s="25">
        <f t="shared" si="200"/>
        <v>50</v>
      </c>
      <c r="I724" s="93">
        <f t="shared" si="214"/>
        <v>50</v>
      </c>
      <c r="J724" s="26" t="s">
        <v>35</v>
      </c>
      <c r="K724" s="148"/>
      <c r="L724" s="101"/>
      <c r="M724" s="101"/>
      <c r="N724" s="101"/>
      <c r="O724" s="101"/>
      <c r="P724" s="101"/>
      <c r="Q724" s="20"/>
      <c r="R724" s="148"/>
      <c r="S724" s="145"/>
      <c r="T724" s="145"/>
      <c r="U724" s="145"/>
      <c r="V724" s="145"/>
      <c r="W724" s="145"/>
      <c r="X724" s="20"/>
      <c r="Y724" s="148"/>
      <c r="Z724" s="143"/>
      <c r="AA724" s="143"/>
      <c r="AB724" s="143"/>
      <c r="AC724" s="143"/>
      <c r="AD724" s="143"/>
      <c r="AE724" s="5"/>
      <c r="AF724" s="148"/>
      <c r="AG724" s="143">
        <f t="shared" si="215"/>
        <v>0</v>
      </c>
      <c r="AH724" s="143">
        <f t="shared" si="216"/>
        <v>0</v>
      </c>
      <c r="AI724" s="143">
        <f t="shared" si="217"/>
        <v>0</v>
      </c>
      <c r="AJ724" s="143">
        <f t="shared" si="218"/>
        <v>0</v>
      </c>
      <c r="AK724" s="143">
        <f t="shared" si="219"/>
        <v>0</v>
      </c>
      <c r="AL724" s="5"/>
      <c r="AM724" s="148"/>
      <c r="AN724" s="143">
        <f t="shared" si="220"/>
        <v>0</v>
      </c>
      <c r="AO724" s="143">
        <f t="shared" si="221"/>
        <v>0</v>
      </c>
      <c r="AP724" s="143">
        <f t="shared" si="222"/>
        <v>0</v>
      </c>
      <c r="AQ724" s="143">
        <f t="shared" si="223"/>
        <v>0</v>
      </c>
      <c r="AR724" s="143">
        <f t="shared" si="224"/>
        <v>0</v>
      </c>
      <c r="AS724" s="161">
        <f t="shared" si="199"/>
        <v>5</v>
      </c>
    </row>
    <row r="725" spans="1:45" ht="13.5" customHeight="1" outlineLevel="1" x14ac:dyDescent="0.3">
      <c r="A725" s="191" t="s">
        <v>56</v>
      </c>
      <c r="B725" s="191"/>
      <c r="C725" s="24"/>
      <c r="D725" s="246"/>
      <c r="E725" s="24" t="s">
        <v>57</v>
      </c>
      <c r="F725" s="27">
        <f t="shared" si="211"/>
        <v>1024850</v>
      </c>
      <c r="G725" s="27">
        <f t="shared" si="212"/>
        <v>1024900</v>
      </c>
      <c r="H725" s="25">
        <f t="shared" si="200"/>
        <v>50</v>
      </c>
      <c r="I725" s="93">
        <f t="shared" si="214"/>
        <v>50</v>
      </c>
      <c r="J725" s="26" t="s">
        <v>35</v>
      </c>
      <c r="K725" s="148"/>
      <c r="L725" s="101"/>
      <c r="M725" s="101"/>
      <c r="N725" s="101"/>
      <c r="O725" s="101"/>
      <c r="P725" s="101"/>
      <c r="Q725" s="20"/>
      <c r="R725" s="148"/>
      <c r="S725" s="145"/>
      <c r="T725" s="145"/>
      <c r="U725" s="145"/>
      <c r="V725" s="145"/>
      <c r="W725" s="145"/>
      <c r="X725" s="20"/>
      <c r="Y725" s="148"/>
      <c r="Z725" s="143"/>
      <c r="AA725" s="143"/>
      <c r="AB725" s="143"/>
      <c r="AC725" s="143"/>
      <c r="AD725" s="143"/>
      <c r="AE725" s="5"/>
      <c r="AF725" s="148"/>
      <c r="AG725" s="143">
        <f t="shared" si="215"/>
        <v>0</v>
      </c>
      <c r="AH725" s="143">
        <f t="shared" si="216"/>
        <v>0</v>
      </c>
      <c r="AI725" s="143">
        <f t="shared" si="217"/>
        <v>0</v>
      </c>
      <c r="AJ725" s="143">
        <f t="shared" si="218"/>
        <v>0</v>
      </c>
      <c r="AK725" s="143">
        <f t="shared" si="219"/>
        <v>0</v>
      </c>
      <c r="AL725" s="5"/>
      <c r="AM725" s="148"/>
      <c r="AN725" s="143">
        <f t="shared" si="220"/>
        <v>0</v>
      </c>
      <c r="AO725" s="143">
        <f t="shared" si="221"/>
        <v>0</v>
      </c>
      <c r="AP725" s="143">
        <f t="shared" si="222"/>
        <v>0</v>
      </c>
      <c r="AQ725" s="143">
        <f t="shared" si="223"/>
        <v>0</v>
      </c>
      <c r="AR725" s="143">
        <f t="shared" si="224"/>
        <v>0</v>
      </c>
      <c r="AS725" s="161">
        <f t="shared" si="199"/>
        <v>5</v>
      </c>
    </row>
    <row r="726" spans="1:45" ht="13.5" customHeight="1" outlineLevel="1" x14ac:dyDescent="0.3">
      <c r="A726" s="24" t="s">
        <v>56</v>
      </c>
      <c r="B726" s="24"/>
      <c r="C726" s="24"/>
      <c r="D726" s="246"/>
      <c r="E726" s="24" t="s">
        <v>57</v>
      </c>
      <c r="F726" s="27">
        <f t="shared" si="211"/>
        <v>1024900</v>
      </c>
      <c r="G726" s="27">
        <f t="shared" si="212"/>
        <v>1024950</v>
      </c>
      <c r="H726" s="17">
        <f t="shared" si="200"/>
        <v>50</v>
      </c>
      <c r="I726" s="93">
        <f t="shared" si="213"/>
        <v>50</v>
      </c>
      <c r="J726" s="18">
        <v>4.9999999999999996E-2</v>
      </c>
      <c r="K726" s="148"/>
      <c r="L726" s="101"/>
      <c r="M726" s="101"/>
      <c r="N726" s="101"/>
      <c r="O726" s="101"/>
      <c r="P726" s="101"/>
      <c r="Q726" s="20"/>
      <c r="R726" s="148"/>
      <c r="S726" s="145"/>
      <c r="T726" s="145"/>
      <c r="U726" s="145"/>
      <c r="V726" s="145"/>
      <c r="W726" s="145"/>
      <c r="X726" s="20"/>
      <c r="Y726" s="148"/>
      <c r="Z726" s="143"/>
      <c r="AA726" s="143"/>
      <c r="AB726" s="143"/>
      <c r="AC726" s="143"/>
      <c r="AD726" s="143"/>
      <c r="AE726" s="5"/>
      <c r="AF726" s="148"/>
      <c r="AG726" s="143">
        <f t="shared" si="215"/>
        <v>0</v>
      </c>
      <c r="AH726" s="143">
        <f t="shared" si="216"/>
        <v>0</v>
      </c>
      <c r="AI726" s="143">
        <f t="shared" si="217"/>
        <v>0</v>
      </c>
      <c r="AJ726" s="143">
        <f t="shared" si="218"/>
        <v>0</v>
      </c>
      <c r="AK726" s="143">
        <f t="shared" si="219"/>
        <v>0</v>
      </c>
      <c r="AL726" s="5"/>
      <c r="AM726" s="148"/>
      <c r="AN726" s="143">
        <f t="shared" si="220"/>
        <v>0</v>
      </c>
      <c r="AO726" s="143">
        <f t="shared" si="221"/>
        <v>0</v>
      </c>
      <c r="AP726" s="143">
        <f t="shared" si="222"/>
        <v>0</v>
      </c>
      <c r="AQ726" s="143">
        <f t="shared" si="223"/>
        <v>0</v>
      </c>
      <c r="AR726" s="143">
        <f t="shared" si="224"/>
        <v>0</v>
      </c>
      <c r="AS726" s="161">
        <f t="shared" si="199"/>
        <v>0</v>
      </c>
    </row>
    <row r="727" spans="1:45" ht="13.5" customHeight="1" outlineLevel="1" x14ac:dyDescent="0.3">
      <c r="A727" s="24" t="s">
        <v>56</v>
      </c>
      <c r="B727" s="24"/>
      <c r="C727" s="24"/>
      <c r="D727" s="246"/>
      <c r="E727" s="24" t="s">
        <v>57</v>
      </c>
      <c r="F727" s="27">
        <f t="shared" si="211"/>
        <v>1024950</v>
      </c>
      <c r="G727" s="27">
        <f t="shared" si="212"/>
        <v>1025000</v>
      </c>
      <c r="H727" s="17">
        <f t="shared" si="200"/>
        <v>50</v>
      </c>
      <c r="I727" s="93">
        <f t="shared" si="213"/>
        <v>50</v>
      </c>
      <c r="J727" s="18">
        <v>4.9999999999999996E-2</v>
      </c>
      <c r="K727" s="148"/>
      <c r="L727" s="101"/>
      <c r="M727" s="101"/>
      <c r="N727" s="101"/>
      <c r="O727" s="101"/>
      <c r="P727" s="101"/>
      <c r="Q727" s="20"/>
      <c r="R727" s="148"/>
      <c r="S727" s="145"/>
      <c r="T727" s="145"/>
      <c r="U727" s="145"/>
      <c r="V727" s="145"/>
      <c r="W727" s="145"/>
      <c r="X727" s="20"/>
      <c r="Y727" s="148"/>
      <c r="Z727" s="143"/>
      <c r="AA727" s="143"/>
      <c r="AB727" s="143"/>
      <c r="AC727" s="143"/>
      <c r="AD727" s="143"/>
      <c r="AE727" s="5"/>
      <c r="AF727" s="148"/>
      <c r="AG727" s="143">
        <f t="shared" si="201"/>
        <v>0</v>
      </c>
      <c r="AH727" s="143">
        <f t="shared" si="202"/>
        <v>0</v>
      </c>
      <c r="AI727" s="143">
        <f t="shared" si="203"/>
        <v>0</v>
      </c>
      <c r="AJ727" s="143">
        <f t="shared" si="204"/>
        <v>0</v>
      </c>
      <c r="AK727" s="143">
        <f t="shared" si="205"/>
        <v>0</v>
      </c>
      <c r="AL727" s="5"/>
      <c r="AM727" s="148"/>
      <c r="AN727" s="143">
        <f t="shared" si="206"/>
        <v>0</v>
      </c>
      <c r="AO727" s="143">
        <f t="shared" si="207"/>
        <v>0</v>
      </c>
      <c r="AP727" s="143">
        <f t="shared" si="208"/>
        <v>0</v>
      </c>
      <c r="AQ727" s="143">
        <f t="shared" si="209"/>
        <v>0</v>
      </c>
      <c r="AR727" s="143">
        <f t="shared" si="210"/>
        <v>0</v>
      </c>
      <c r="AS727" s="161">
        <f t="shared" si="199"/>
        <v>0</v>
      </c>
    </row>
    <row r="728" spans="1:45" ht="13.5" customHeight="1" outlineLevel="1" x14ac:dyDescent="0.3">
      <c r="A728" s="24" t="s">
        <v>56</v>
      </c>
      <c r="B728" s="24"/>
      <c r="C728" s="24"/>
      <c r="D728" s="246"/>
      <c r="E728" s="24" t="s">
        <v>57</v>
      </c>
      <c r="F728" s="27">
        <f t="shared" si="211"/>
        <v>1025000</v>
      </c>
      <c r="G728" s="27">
        <f t="shared" si="212"/>
        <v>1025050</v>
      </c>
      <c r="H728" s="17">
        <f t="shared" si="200"/>
        <v>50</v>
      </c>
      <c r="I728" s="93">
        <f t="shared" si="213"/>
        <v>50</v>
      </c>
      <c r="J728" s="18">
        <v>4.9999999999999996E-2</v>
      </c>
      <c r="K728" s="148"/>
      <c r="L728" s="101"/>
      <c r="M728" s="101"/>
      <c r="N728" s="101"/>
      <c r="O728" s="101"/>
      <c r="P728" s="101"/>
      <c r="Q728" s="20"/>
      <c r="R728" s="148"/>
      <c r="S728" s="145"/>
      <c r="T728" s="145"/>
      <c r="U728" s="145"/>
      <c r="V728" s="145"/>
      <c r="W728" s="145"/>
      <c r="X728" s="20"/>
      <c r="Y728" s="148"/>
      <c r="Z728" s="143"/>
      <c r="AA728" s="143"/>
      <c r="AB728" s="143"/>
      <c r="AC728" s="143"/>
      <c r="AD728" s="143"/>
      <c r="AE728" s="5"/>
      <c r="AF728" s="148"/>
      <c r="AG728" s="143">
        <f t="shared" si="201"/>
        <v>0</v>
      </c>
      <c r="AH728" s="143">
        <f t="shared" si="202"/>
        <v>0</v>
      </c>
      <c r="AI728" s="143">
        <f t="shared" si="203"/>
        <v>0</v>
      </c>
      <c r="AJ728" s="143">
        <f t="shared" si="204"/>
        <v>0</v>
      </c>
      <c r="AK728" s="143">
        <f t="shared" si="205"/>
        <v>0</v>
      </c>
      <c r="AL728" s="5"/>
      <c r="AM728" s="148"/>
      <c r="AN728" s="143">
        <f t="shared" si="206"/>
        <v>0</v>
      </c>
      <c r="AO728" s="143">
        <f t="shared" si="207"/>
        <v>0</v>
      </c>
      <c r="AP728" s="143">
        <f t="shared" si="208"/>
        <v>0</v>
      </c>
      <c r="AQ728" s="143">
        <f t="shared" si="209"/>
        <v>0</v>
      </c>
      <c r="AR728" s="143">
        <f t="shared" si="210"/>
        <v>0</v>
      </c>
      <c r="AS728" s="161">
        <f t="shared" si="199"/>
        <v>0</v>
      </c>
    </row>
    <row r="729" spans="1:45" ht="13.5" customHeight="1" outlineLevel="1" x14ac:dyDescent="0.3">
      <c r="A729" s="191" t="s">
        <v>56</v>
      </c>
      <c r="B729" s="191"/>
      <c r="C729" s="191" t="s">
        <v>908</v>
      </c>
      <c r="D729" s="247"/>
      <c r="E729" s="191" t="s">
        <v>57</v>
      </c>
      <c r="F729" s="192">
        <f t="shared" si="211"/>
        <v>1025050</v>
      </c>
      <c r="G729" s="192">
        <f t="shared" si="212"/>
        <v>1025100</v>
      </c>
      <c r="H729" s="193">
        <f t="shared" si="200"/>
        <v>50</v>
      </c>
      <c r="I729" s="94">
        <v>0</v>
      </c>
      <c r="J729" s="194" t="s">
        <v>35</v>
      </c>
      <c r="K729" s="148"/>
      <c r="L729" s="195"/>
      <c r="M729" s="195"/>
      <c r="N729" s="195"/>
      <c r="O729" s="195"/>
      <c r="P729" s="195"/>
      <c r="Q729" s="200"/>
      <c r="R729" s="148"/>
      <c r="S729" s="197"/>
      <c r="T729" s="197"/>
      <c r="U729" s="197"/>
      <c r="V729" s="197"/>
      <c r="W729" s="197"/>
      <c r="X729" s="200"/>
      <c r="Y729" s="148"/>
      <c r="Z729" s="198"/>
      <c r="AA729" s="198"/>
      <c r="AB729" s="198"/>
      <c r="AC729" s="198"/>
      <c r="AD729" s="198"/>
      <c r="AE729" s="199"/>
      <c r="AF729" s="148"/>
      <c r="AG729" s="198">
        <f t="shared" si="201"/>
        <v>0</v>
      </c>
      <c r="AH729" s="198">
        <f t="shared" si="202"/>
        <v>0</v>
      </c>
      <c r="AI729" s="198">
        <f t="shared" si="203"/>
        <v>0</v>
      </c>
      <c r="AJ729" s="198">
        <f t="shared" si="204"/>
        <v>0</v>
      </c>
      <c r="AK729" s="198">
        <f t="shared" si="205"/>
        <v>0</v>
      </c>
      <c r="AL729" s="199"/>
      <c r="AM729" s="148"/>
      <c r="AN729" s="198">
        <f t="shared" si="206"/>
        <v>0</v>
      </c>
      <c r="AO729" s="198">
        <f t="shared" si="207"/>
        <v>0</v>
      </c>
      <c r="AP729" s="198">
        <f t="shared" si="208"/>
        <v>0</v>
      </c>
      <c r="AQ729" s="198">
        <f t="shared" si="209"/>
        <v>0</v>
      </c>
      <c r="AR729" s="198">
        <f t="shared" si="210"/>
        <v>0</v>
      </c>
      <c r="AS729" s="161">
        <f t="shared" si="199"/>
        <v>5</v>
      </c>
    </row>
    <row r="730" spans="1:45" ht="13.5" customHeight="1" outlineLevel="1" x14ac:dyDescent="0.3">
      <c r="A730" s="191" t="s">
        <v>56</v>
      </c>
      <c r="B730" s="191"/>
      <c r="C730" s="191" t="s">
        <v>908</v>
      </c>
      <c r="D730" s="247"/>
      <c r="E730" s="191" t="s">
        <v>57</v>
      </c>
      <c r="F730" s="192">
        <f t="shared" si="211"/>
        <v>1025100</v>
      </c>
      <c r="G730" s="192">
        <f t="shared" si="212"/>
        <v>1025150</v>
      </c>
      <c r="H730" s="193">
        <f t="shared" si="200"/>
        <v>50</v>
      </c>
      <c r="I730" s="94">
        <v>0</v>
      </c>
      <c r="J730" s="194" t="s">
        <v>35</v>
      </c>
      <c r="K730" s="148"/>
      <c r="L730" s="195"/>
      <c r="M730" s="195"/>
      <c r="N730" s="195"/>
      <c r="O730" s="195"/>
      <c r="P730" s="195"/>
      <c r="Q730" s="200"/>
      <c r="R730" s="148"/>
      <c r="S730" s="197"/>
      <c r="T730" s="197"/>
      <c r="U730" s="197"/>
      <c r="V730" s="197"/>
      <c r="W730" s="197"/>
      <c r="X730" s="200"/>
      <c r="Y730" s="148"/>
      <c r="Z730" s="198"/>
      <c r="AA730" s="198"/>
      <c r="AB730" s="198"/>
      <c r="AC730" s="198"/>
      <c r="AD730" s="198"/>
      <c r="AE730" s="199"/>
      <c r="AF730" s="148"/>
      <c r="AG730" s="198">
        <f t="shared" si="201"/>
        <v>0</v>
      </c>
      <c r="AH730" s="198">
        <f t="shared" si="202"/>
        <v>0</v>
      </c>
      <c r="AI730" s="198">
        <f t="shared" si="203"/>
        <v>0</v>
      </c>
      <c r="AJ730" s="198">
        <f t="shared" si="204"/>
        <v>0</v>
      </c>
      <c r="AK730" s="198">
        <f t="shared" si="205"/>
        <v>0</v>
      </c>
      <c r="AL730" s="199"/>
      <c r="AM730" s="148"/>
      <c r="AN730" s="198">
        <f t="shared" si="206"/>
        <v>0</v>
      </c>
      <c r="AO730" s="198">
        <f t="shared" si="207"/>
        <v>0</v>
      </c>
      <c r="AP730" s="198">
        <f t="shared" si="208"/>
        <v>0</v>
      </c>
      <c r="AQ730" s="198">
        <f t="shared" si="209"/>
        <v>0</v>
      </c>
      <c r="AR730" s="198">
        <f t="shared" si="210"/>
        <v>0</v>
      </c>
      <c r="AS730" s="161">
        <f t="shared" si="199"/>
        <v>5</v>
      </c>
    </row>
    <row r="731" spans="1:45" ht="13.5" customHeight="1" outlineLevel="1" x14ac:dyDescent="0.3">
      <c r="A731" s="191" t="s">
        <v>56</v>
      </c>
      <c r="B731" s="191"/>
      <c r="C731" s="191" t="s">
        <v>908</v>
      </c>
      <c r="D731" s="247"/>
      <c r="E731" s="191" t="s">
        <v>57</v>
      </c>
      <c r="F731" s="192">
        <f t="shared" si="211"/>
        <v>1025150</v>
      </c>
      <c r="G731" s="192">
        <f t="shared" si="212"/>
        <v>1025200</v>
      </c>
      <c r="H731" s="193">
        <f t="shared" si="200"/>
        <v>50</v>
      </c>
      <c r="I731" s="94">
        <v>0</v>
      </c>
      <c r="J731" s="194" t="s">
        <v>35</v>
      </c>
      <c r="K731" s="148"/>
      <c r="L731" s="195"/>
      <c r="M731" s="195"/>
      <c r="N731" s="195"/>
      <c r="O731" s="195"/>
      <c r="P731" s="195"/>
      <c r="Q731" s="200"/>
      <c r="R731" s="148"/>
      <c r="S731" s="197"/>
      <c r="T731" s="197"/>
      <c r="U731" s="197"/>
      <c r="V731" s="197"/>
      <c r="W731" s="197"/>
      <c r="X731" s="200"/>
      <c r="Y731" s="148"/>
      <c r="Z731" s="198"/>
      <c r="AA731" s="198"/>
      <c r="AB731" s="198"/>
      <c r="AC731" s="198"/>
      <c r="AD731" s="198"/>
      <c r="AE731" s="199"/>
      <c r="AF731" s="148"/>
      <c r="AG731" s="198">
        <f t="shared" si="201"/>
        <v>0</v>
      </c>
      <c r="AH731" s="198">
        <f t="shared" si="202"/>
        <v>0</v>
      </c>
      <c r="AI731" s="198">
        <f t="shared" si="203"/>
        <v>0</v>
      </c>
      <c r="AJ731" s="198">
        <f t="shared" si="204"/>
        <v>0</v>
      </c>
      <c r="AK731" s="198">
        <f t="shared" si="205"/>
        <v>0</v>
      </c>
      <c r="AL731" s="199"/>
      <c r="AM731" s="148"/>
      <c r="AN731" s="198">
        <f t="shared" si="206"/>
        <v>0</v>
      </c>
      <c r="AO731" s="198">
        <f t="shared" si="207"/>
        <v>0</v>
      </c>
      <c r="AP731" s="198">
        <f t="shared" si="208"/>
        <v>0</v>
      </c>
      <c r="AQ731" s="198">
        <f t="shared" si="209"/>
        <v>0</v>
      </c>
      <c r="AR731" s="198">
        <f t="shared" si="210"/>
        <v>0</v>
      </c>
      <c r="AS731" s="161">
        <f t="shared" si="199"/>
        <v>5</v>
      </c>
    </row>
    <row r="732" spans="1:45" ht="13.5" customHeight="1" outlineLevel="1" x14ac:dyDescent="0.3">
      <c r="A732" s="191" t="s">
        <v>56</v>
      </c>
      <c r="B732" s="191"/>
      <c r="C732" s="191" t="s">
        <v>908</v>
      </c>
      <c r="D732" s="247"/>
      <c r="E732" s="191" t="s">
        <v>57</v>
      </c>
      <c r="F732" s="192">
        <f t="shared" si="211"/>
        <v>1025200</v>
      </c>
      <c r="G732" s="192">
        <f t="shared" si="212"/>
        <v>1025250</v>
      </c>
      <c r="H732" s="193">
        <f t="shared" si="200"/>
        <v>50</v>
      </c>
      <c r="I732" s="94">
        <v>0</v>
      </c>
      <c r="J732" s="194" t="s">
        <v>35</v>
      </c>
      <c r="K732" s="148"/>
      <c r="L732" s="195"/>
      <c r="M732" s="195"/>
      <c r="N732" s="195"/>
      <c r="O732" s="195"/>
      <c r="P732" s="195"/>
      <c r="Q732" s="200"/>
      <c r="R732" s="148"/>
      <c r="S732" s="197"/>
      <c r="T732" s="197"/>
      <c r="U732" s="197"/>
      <c r="V732" s="197"/>
      <c r="W732" s="197"/>
      <c r="X732" s="200"/>
      <c r="Y732" s="148"/>
      <c r="Z732" s="198"/>
      <c r="AA732" s="198"/>
      <c r="AB732" s="198"/>
      <c r="AC732" s="198"/>
      <c r="AD732" s="198"/>
      <c r="AE732" s="199"/>
      <c r="AF732" s="148"/>
      <c r="AG732" s="198">
        <f t="shared" si="201"/>
        <v>0</v>
      </c>
      <c r="AH732" s="198">
        <f t="shared" si="202"/>
        <v>0</v>
      </c>
      <c r="AI732" s="198">
        <f t="shared" si="203"/>
        <v>0</v>
      </c>
      <c r="AJ732" s="198">
        <f t="shared" si="204"/>
        <v>0</v>
      </c>
      <c r="AK732" s="198">
        <f t="shared" si="205"/>
        <v>0</v>
      </c>
      <c r="AL732" s="199"/>
      <c r="AM732" s="148"/>
      <c r="AN732" s="198">
        <f t="shared" si="206"/>
        <v>0</v>
      </c>
      <c r="AO732" s="198">
        <f t="shared" si="207"/>
        <v>0</v>
      </c>
      <c r="AP732" s="198">
        <f t="shared" si="208"/>
        <v>0</v>
      </c>
      <c r="AQ732" s="198">
        <f t="shared" si="209"/>
        <v>0</v>
      </c>
      <c r="AR732" s="198">
        <f t="shared" si="210"/>
        <v>0</v>
      </c>
      <c r="AS732" s="161">
        <f t="shared" si="199"/>
        <v>5</v>
      </c>
    </row>
    <row r="733" spans="1:45" ht="13.5" customHeight="1" outlineLevel="1" x14ac:dyDescent="0.3">
      <c r="A733" s="191" t="s">
        <v>56</v>
      </c>
      <c r="B733" s="191"/>
      <c r="C733" s="191" t="s">
        <v>908</v>
      </c>
      <c r="D733" s="247"/>
      <c r="E733" s="191" t="s">
        <v>57</v>
      </c>
      <c r="F733" s="192">
        <f t="shared" si="211"/>
        <v>1025250</v>
      </c>
      <c r="G733" s="192">
        <f t="shared" si="212"/>
        <v>1025300</v>
      </c>
      <c r="H733" s="193">
        <f t="shared" si="200"/>
        <v>50</v>
      </c>
      <c r="I733" s="94">
        <v>0</v>
      </c>
      <c r="J733" s="194" t="s">
        <v>35</v>
      </c>
      <c r="K733" s="148"/>
      <c r="L733" s="195"/>
      <c r="M733" s="195"/>
      <c r="N733" s="195"/>
      <c r="O733" s="195"/>
      <c r="P733" s="195"/>
      <c r="Q733" s="200"/>
      <c r="R733" s="148"/>
      <c r="S733" s="197"/>
      <c r="T733" s="197"/>
      <c r="U733" s="197"/>
      <c r="V733" s="197"/>
      <c r="W733" s="197"/>
      <c r="X733" s="200"/>
      <c r="Y733" s="148"/>
      <c r="Z733" s="198"/>
      <c r="AA733" s="198"/>
      <c r="AB733" s="198"/>
      <c r="AC733" s="198"/>
      <c r="AD733" s="198"/>
      <c r="AE733" s="199"/>
      <c r="AF733" s="148"/>
      <c r="AG733" s="198">
        <f t="shared" si="201"/>
        <v>0</v>
      </c>
      <c r="AH733" s="198">
        <f t="shared" si="202"/>
        <v>0</v>
      </c>
      <c r="AI733" s="198">
        <f t="shared" si="203"/>
        <v>0</v>
      </c>
      <c r="AJ733" s="198">
        <f t="shared" si="204"/>
        <v>0</v>
      </c>
      <c r="AK733" s="198">
        <f t="shared" si="205"/>
        <v>0</v>
      </c>
      <c r="AL733" s="199"/>
      <c r="AM733" s="148"/>
      <c r="AN733" s="198">
        <f t="shared" si="206"/>
        <v>0</v>
      </c>
      <c r="AO733" s="198">
        <f t="shared" si="207"/>
        <v>0</v>
      </c>
      <c r="AP733" s="198">
        <f t="shared" si="208"/>
        <v>0</v>
      </c>
      <c r="AQ733" s="198">
        <f t="shared" si="209"/>
        <v>0</v>
      </c>
      <c r="AR733" s="198">
        <f t="shared" si="210"/>
        <v>0</v>
      </c>
      <c r="AS733" s="161">
        <f t="shared" ref="AS733:AS796" si="225">IF(J733="x",5,SUM(AN733:AR733))</f>
        <v>5</v>
      </c>
    </row>
    <row r="734" spans="1:45" ht="13.5" customHeight="1" outlineLevel="1" x14ac:dyDescent="0.3">
      <c r="A734" s="191" t="s">
        <v>56</v>
      </c>
      <c r="B734" s="191"/>
      <c r="C734" s="191" t="s">
        <v>908</v>
      </c>
      <c r="D734" s="247"/>
      <c r="E734" s="191" t="s">
        <v>57</v>
      </c>
      <c r="F734" s="192">
        <f t="shared" si="211"/>
        <v>1025300</v>
      </c>
      <c r="G734" s="192">
        <f t="shared" si="212"/>
        <v>1025350</v>
      </c>
      <c r="H734" s="193">
        <f t="shared" si="200"/>
        <v>50</v>
      </c>
      <c r="I734" s="94">
        <v>0</v>
      </c>
      <c r="J734" s="194" t="s">
        <v>35</v>
      </c>
      <c r="K734" s="148"/>
      <c r="L734" s="195"/>
      <c r="M734" s="195"/>
      <c r="N734" s="195"/>
      <c r="O734" s="195"/>
      <c r="P734" s="195"/>
      <c r="Q734" s="200"/>
      <c r="R734" s="148"/>
      <c r="S734" s="197"/>
      <c r="T734" s="197"/>
      <c r="U734" s="197"/>
      <c r="V734" s="197"/>
      <c r="W734" s="197"/>
      <c r="X734" s="200"/>
      <c r="Y734" s="148"/>
      <c r="Z734" s="198"/>
      <c r="AA734" s="198"/>
      <c r="AB734" s="198"/>
      <c r="AC734" s="198"/>
      <c r="AD734" s="198"/>
      <c r="AE734" s="199"/>
      <c r="AF734" s="148"/>
      <c r="AG734" s="198">
        <f t="shared" si="201"/>
        <v>0</v>
      </c>
      <c r="AH734" s="198">
        <f t="shared" si="202"/>
        <v>0</v>
      </c>
      <c r="AI734" s="198">
        <f t="shared" si="203"/>
        <v>0</v>
      </c>
      <c r="AJ734" s="198">
        <f t="shared" si="204"/>
        <v>0</v>
      </c>
      <c r="AK734" s="198">
        <f t="shared" si="205"/>
        <v>0</v>
      </c>
      <c r="AL734" s="199"/>
      <c r="AM734" s="148"/>
      <c r="AN734" s="198">
        <f t="shared" si="206"/>
        <v>0</v>
      </c>
      <c r="AO734" s="198">
        <f t="shared" si="207"/>
        <v>0</v>
      </c>
      <c r="AP734" s="198">
        <f t="shared" si="208"/>
        <v>0</v>
      </c>
      <c r="AQ734" s="198">
        <f t="shared" si="209"/>
        <v>0</v>
      </c>
      <c r="AR734" s="198">
        <f t="shared" si="210"/>
        <v>0</v>
      </c>
      <c r="AS734" s="161">
        <f t="shared" si="225"/>
        <v>5</v>
      </c>
    </row>
    <row r="735" spans="1:45" ht="13.5" customHeight="1" outlineLevel="1" x14ac:dyDescent="0.3">
      <c r="A735" s="191" t="s">
        <v>56</v>
      </c>
      <c r="B735" s="191"/>
      <c r="C735" s="191" t="s">
        <v>908</v>
      </c>
      <c r="D735" s="247"/>
      <c r="E735" s="191" t="s">
        <v>57</v>
      </c>
      <c r="F735" s="192">
        <f t="shared" si="211"/>
        <v>1025350</v>
      </c>
      <c r="G735" s="192">
        <f t="shared" si="212"/>
        <v>1025400</v>
      </c>
      <c r="H735" s="193">
        <f t="shared" si="200"/>
        <v>50</v>
      </c>
      <c r="I735" s="94">
        <v>0</v>
      </c>
      <c r="J735" s="194" t="s">
        <v>35</v>
      </c>
      <c r="K735" s="148"/>
      <c r="L735" s="195"/>
      <c r="M735" s="195"/>
      <c r="N735" s="195"/>
      <c r="O735" s="195"/>
      <c r="P735" s="195"/>
      <c r="Q735" s="200"/>
      <c r="R735" s="148"/>
      <c r="S735" s="197"/>
      <c r="T735" s="197"/>
      <c r="U735" s="197"/>
      <c r="V735" s="197"/>
      <c r="W735" s="197"/>
      <c r="X735" s="200"/>
      <c r="Y735" s="148"/>
      <c r="Z735" s="198"/>
      <c r="AA735" s="198"/>
      <c r="AB735" s="198"/>
      <c r="AC735" s="198"/>
      <c r="AD735" s="198"/>
      <c r="AE735" s="199"/>
      <c r="AF735" s="148"/>
      <c r="AG735" s="198">
        <f t="shared" si="201"/>
        <v>0</v>
      </c>
      <c r="AH735" s="198">
        <f t="shared" si="202"/>
        <v>0</v>
      </c>
      <c r="AI735" s="198">
        <f t="shared" si="203"/>
        <v>0</v>
      </c>
      <c r="AJ735" s="198">
        <f t="shared" si="204"/>
        <v>0</v>
      </c>
      <c r="AK735" s="198">
        <f t="shared" si="205"/>
        <v>0</v>
      </c>
      <c r="AL735" s="199"/>
      <c r="AM735" s="148"/>
      <c r="AN735" s="198">
        <f t="shared" si="206"/>
        <v>0</v>
      </c>
      <c r="AO735" s="198">
        <f t="shared" si="207"/>
        <v>0</v>
      </c>
      <c r="AP735" s="198">
        <f t="shared" si="208"/>
        <v>0</v>
      </c>
      <c r="AQ735" s="198">
        <f t="shared" si="209"/>
        <v>0</v>
      </c>
      <c r="AR735" s="198">
        <f t="shared" si="210"/>
        <v>0</v>
      </c>
      <c r="AS735" s="161">
        <f t="shared" si="225"/>
        <v>5</v>
      </c>
    </row>
    <row r="736" spans="1:45" ht="13.5" customHeight="1" outlineLevel="1" x14ac:dyDescent="0.3">
      <c r="A736" s="191" t="s">
        <v>56</v>
      </c>
      <c r="B736" s="191"/>
      <c r="C736" s="191" t="s">
        <v>908</v>
      </c>
      <c r="D736" s="247"/>
      <c r="E736" s="191" t="s">
        <v>57</v>
      </c>
      <c r="F736" s="192">
        <f t="shared" si="211"/>
        <v>1025400</v>
      </c>
      <c r="G736" s="192">
        <f t="shared" si="212"/>
        <v>1025450</v>
      </c>
      <c r="H736" s="193">
        <f t="shared" si="200"/>
        <v>50</v>
      </c>
      <c r="I736" s="94">
        <v>0</v>
      </c>
      <c r="J736" s="194" t="s">
        <v>35</v>
      </c>
      <c r="K736" s="148"/>
      <c r="L736" s="195"/>
      <c r="M736" s="195"/>
      <c r="N736" s="195"/>
      <c r="O736" s="195"/>
      <c r="P736" s="195"/>
      <c r="Q736" s="200"/>
      <c r="R736" s="148"/>
      <c r="S736" s="197"/>
      <c r="T736" s="197"/>
      <c r="U736" s="197"/>
      <c r="V736" s="197"/>
      <c r="W736" s="197"/>
      <c r="X736" s="200"/>
      <c r="Y736" s="148"/>
      <c r="Z736" s="198"/>
      <c r="AA736" s="198"/>
      <c r="AB736" s="198"/>
      <c r="AC736" s="198"/>
      <c r="AD736" s="198"/>
      <c r="AE736" s="199"/>
      <c r="AF736" s="148"/>
      <c r="AG736" s="198">
        <f t="shared" si="201"/>
        <v>0</v>
      </c>
      <c r="AH736" s="198">
        <f t="shared" si="202"/>
        <v>0</v>
      </c>
      <c r="AI736" s="198">
        <f t="shared" si="203"/>
        <v>0</v>
      </c>
      <c r="AJ736" s="198">
        <f t="shared" si="204"/>
        <v>0</v>
      </c>
      <c r="AK736" s="198">
        <f t="shared" si="205"/>
        <v>0</v>
      </c>
      <c r="AL736" s="199"/>
      <c r="AM736" s="148"/>
      <c r="AN736" s="198">
        <f t="shared" si="206"/>
        <v>0</v>
      </c>
      <c r="AO736" s="198">
        <f t="shared" si="207"/>
        <v>0</v>
      </c>
      <c r="AP736" s="198">
        <f t="shared" si="208"/>
        <v>0</v>
      </c>
      <c r="AQ736" s="198">
        <f t="shared" si="209"/>
        <v>0</v>
      </c>
      <c r="AR736" s="198">
        <f t="shared" si="210"/>
        <v>0</v>
      </c>
      <c r="AS736" s="161">
        <f t="shared" si="225"/>
        <v>5</v>
      </c>
    </row>
    <row r="737" spans="1:45" ht="13.5" customHeight="1" outlineLevel="1" x14ac:dyDescent="0.3">
      <c r="A737" s="191" t="s">
        <v>56</v>
      </c>
      <c r="B737" s="191"/>
      <c r="C737" s="191" t="s">
        <v>908</v>
      </c>
      <c r="D737" s="247"/>
      <c r="E737" s="191" t="s">
        <v>57</v>
      </c>
      <c r="F737" s="192">
        <f t="shared" si="211"/>
        <v>1025450</v>
      </c>
      <c r="G737" s="192">
        <f t="shared" si="212"/>
        <v>1025500</v>
      </c>
      <c r="H737" s="193">
        <f t="shared" ref="H737:H800" si="226">G737-F737</f>
        <v>50</v>
      </c>
      <c r="I737" s="94">
        <v>0</v>
      </c>
      <c r="J737" s="194" t="s">
        <v>35</v>
      </c>
      <c r="K737" s="148"/>
      <c r="L737" s="195"/>
      <c r="M737" s="195"/>
      <c r="N737" s="195"/>
      <c r="O737" s="195"/>
      <c r="P737" s="195"/>
      <c r="Q737" s="200"/>
      <c r="R737" s="148"/>
      <c r="S737" s="197"/>
      <c r="T737" s="197"/>
      <c r="U737" s="197"/>
      <c r="V737" s="197"/>
      <c r="W737" s="197"/>
      <c r="X737" s="200"/>
      <c r="Y737" s="148"/>
      <c r="Z737" s="198"/>
      <c r="AA737" s="198"/>
      <c r="AB737" s="198"/>
      <c r="AC737" s="198"/>
      <c r="AD737" s="198"/>
      <c r="AE737" s="199"/>
      <c r="AF737" s="148"/>
      <c r="AG737" s="198">
        <f t="shared" ref="AG737:AG800" si="227">IF(OR(IF(L737&gt;0,1),IF(Z737&gt;0,1),0),1,0)</f>
        <v>0</v>
      </c>
      <c r="AH737" s="198">
        <f t="shared" ref="AH737:AH800" si="228">IF(OR(IF(M737&gt;0,1),IF(AA737&gt;0,1),0),1,0)</f>
        <v>0</v>
      </c>
      <c r="AI737" s="198">
        <f t="shared" ref="AI737:AI800" si="229">IF(OR(IF(N737&gt;0,1),IF(AB737&gt;0,1),0),1,0)</f>
        <v>0</v>
      </c>
      <c r="AJ737" s="198">
        <f t="shared" ref="AJ737:AJ800" si="230">IF(OR(IF(O737&gt;0,1),IF(AC737&gt;0,1),0),1,0)</f>
        <v>0</v>
      </c>
      <c r="AK737" s="198">
        <f t="shared" ref="AK737:AK800" si="231">IF(OR(IF(P737&gt;0,1),IF(AD737&gt;0,1),0),1,0)</f>
        <v>0</v>
      </c>
      <c r="AL737" s="199"/>
      <c r="AM737" s="148"/>
      <c r="AN737" s="198">
        <f t="shared" ref="AN737:AN800" si="232">IF(OR(IF(L737&gt;0,1),IF(S737&gt;0,1),0),1,0)</f>
        <v>0</v>
      </c>
      <c r="AO737" s="198">
        <f t="shared" ref="AO737:AO800" si="233">IF(OR(IF(M737&gt;0,1),IF(T737&gt;0,1),0),1,0)</f>
        <v>0</v>
      </c>
      <c r="AP737" s="198">
        <f t="shared" ref="AP737:AP800" si="234">IF(OR(IF(N737&gt;0,1),IF(U737&gt;0,1),0),1,0)</f>
        <v>0</v>
      </c>
      <c r="AQ737" s="198">
        <f t="shared" ref="AQ737:AQ800" si="235">IF(OR(IF(O737&gt;0,1),IF(V737&gt;0,1),0),1,0)</f>
        <v>0</v>
      </c>
      <c r="AR737" s="198">
        <f t="shared" ref="AR737:AR800" si="236">IF(OR(IF(P737&gt;0,1),IF(W737&gt;0,1),0),1,0)</f>
        <v>0</v>
      </c>
      <c r="AS737" s="161">
        <f t="shared" si="225"/>
        <v>5</v>
      </c>
    </row>
    <row r="738" spans="1:45" ht="13.5" customHeight="1" outlineLevel="1" x14ac:dyDescent="0.3">
      <c r="A738" s="191" t="s">
        <v>56</v>
      </c>
      <c r="B738" s="191"/>
      <c r="C738" s="191" t="s">
        <v>908</v>
      </c>
      <c r="D738" s="247"/>
      <c r="E738" s="191" t="s">
        <v>57</v>
      </c>
      <c r="F738" s="192">
        <f t="shared" si="211"/>
        <v>1025500</v>
      </c>
      <c r="G738" s="192">
        <f t="shared" si="212"/>
        <v>1025550</v>
      </c>
      <c r="H738" s="193">
        <f t="shared" si="226"/>
        <v>50</v>
      </c>
      <c r="I738" s="94">
        <v>0</v>
      </c>
      <c r="J738" s="194" t="s">
        <v>35</v>
      </c>
      <c r="K738" s="148"/>
      <c r="L738" s="195"/>
      <c r="M738" s="195"/>
      <c r="N738" s="195"/>
      <c r="O738" s="195"/>
      <c r="P738" s="195"/>
      <c r="Q738" s="200"/>
      <c r="R738" s="148"/>
      <c r="S738" s="197"/>
      <c r="T738" s="197"/>
      <c r="U738" s="197"/>
      <c r="V738" s="197"/>
      <c r="W738" s="197"/>
      <c r="X738" s="200"/>
      <c r="Y738" s="148"/>
      <c r="Z738" s="198"/>
      <c r="AA738" s="198"/>
      <c r="AB738" s="198"/>
      <c r="AC738" s="198"/>
      <c r="AD738" s="198"/>
      <c r="AE738" s="199"/>
      <c r="AF738" s="148"/>
      <c r="AG738" s="198">
        <f t="shared" si="227"/>
        <v>0</v>
      </c>
      <c r="AH738" s="198">
        <f t="shared" si="228"/>
        <v>0</v>
      </c>
      <c r="AI738" s="198">
        <f t="shared" si="229"/>
        <v>0</v>
      </c>
      <c r="AJ738" s="198">
        <f t="shared" si="230"/>
        <v>0</v>
      </c>
      <c r="AK738" s="198">
        <f t="shared" si="231"/>
        <v>0</v>
      </c>
      <c r="AL738" s="199"/>
      <c r="AM738" s="148"/>
      <c r="AN738" s="198">
        <f t="shared" si="232"/>
        <v>0</v>
      </c>
      <c r="AO738" s="198">
        <f t="shared" si="233"/>
        <v>0</v>
      </c>
      <c r="AP738" s="198">
        <f t="shared" si="234"/>
        <v>0</v>
      </c>
      <c r="AQ738" s="198">
        <f t="shared" si="235"/>
        <v>0</v>
      </c>
      <c r="AR738" s="198">
        <f t="shared" si="236"/>
        <v>0</v>
      </c>
      <c r="AS738" s="161">
        <f t="shared" si="225"/>
        <v>5</v>
      </c>
    </row>
    <row r="739" spans="1:45" ht="13.5" customHeight="1" outlineLevel="1" x14ac:dyDescent="0.3">
      <c r="A739" s="191" t="s">
        <v>56</v>
      </c>
      <c r="B739" s="191"/>
      <c r="C739" s="191" t="s">
        <v>908</v>
      </c>
      <c r="D739" s="247"/>
      <c r="E739" s="191" t="s">
        <v>57</v>
      </c>
      <c r="F739" s="192">
        <f t="shared" ref="F739:F802" si="237">G738</f>
        <v>1025550</v>
      </c>
      <c r="G739" s="192">
        <f t="shared" ref="G739:G802" si="238">G738+50</f>
        <v>1025600</v>
      </c>
      <c r="H739" s="193">
        <f t="shared" si="226"/>
        <v>50</v>
      </c>
      <c r="I739" s="94">
        <v>0</v>
      </c>
      <c r="J739" s="194" t="s">
        <v>35</v>
      </c>
      <c r="K739" s="148"/>
      <c r="L739" s="195"/>
      <c r="M739" s="195"/>
      <c r="N739" s="195"/>
      <c r="O739" s="195"/>
      <c r="P739" s="195"/>
      <c r="Q739" s="200"/>
      <c r="R739" s="148"/>
      <c r="S739" s="197"/>
      <c r="T739" s="197"/>
      <c r="U739" s="197"/>
      <c r="V739" s="197"/>
      <c r="W739" s="197"/>
      <c r="X739" s="200"/>
      <c r="Y739" s="148"/>
      <c r="Z739" s="198"/>
      <c r="AA739" s="198"/>
      <c r="AB739" s="198"/>
      <c r="AC739" s="198"/>
      <c r="AD739" s="198"/>
      <c r="AE739" s="199"/>
      <c r="AF739" s="148"/>
      <c r="AG739" s="198">
        <f t="shared" si="227"/>
        <v>0</v>
      </c>
      <c r="AH739" s="198">
        <f t="shared" si="228"/>
        <v>0</v>
      </c>
      <c r="AI739" s="198">
        <f t="shared" si="229"/>
        <v>0</v>
      </c>
      <c r="AJ739" s="198">
        <f t="shared" si="230"/>
        <v>0</v>
      </c>
      <c r="AK739" s="198">
        <f t="shared" si="231"/>
        <v>0</v>
      </c>
      <c r="AL739" s="199"/>
      <c r="AM739" s="148"/>
      <c r="AN739" s="198">
        <f t="shared" si="232"/>
        <v>0</v>
      </c>
      <c r="AO739" s="198">
        <f t="shared" si="233"/>
        <v>0</v>
      </c>
      <c r="AP739" s="198">
        <f t="shared" si="234"/>
        <v>0</v>
      </c>
      <c r="AQ739" s="198">
        <f t="shared" si="235"/>
        <v>0</v>
      </c>
      <c r="AR739" s="198">
        <f t="shared" si="236"/>
        <v>0</v>
      </c>
      <c r="AS739" s="161">
        <f t="shared" si="225"/>
        <v>5</v>
      </c>
    </row>
    <row r="740" spans="1:45" ht="13.5" customHeight="1" outlineLevel="1" x14ac:dyDescent="0.3">
      <c r="A740" s="191" t="s">
        <v>56</v>
      </c>
      <c r="B740" s="191"/>
      <c r="C740" s="191" t="s">
        <v>908</v>
      </c>
      <c r="D740" s="247"/>
      <c r="E740" s="191" t="s">
        <v>57</v>
      </c>
      <c r="F740" s="192">
        <f t="shared" si="237"/>
        <v>1025600</v>
      </c>
      <c r="G740" s="192">
        <f t="shared" si="238"/>
        <v>1025650</v>
      </c>
      <c r="H740" s="193">
        <f t="shared" si="226"/>
        <v>50</v>
      </c>
      <c r="I740" s="94">
        <v>0</v>
      </c>
      <c r="J740" s="194" t="s">
        <v>35</v>
      </c>
      <c r="K740" s="148"/>
      <c r="L740" s="195"/>
      <c r="M740" s="195"/>
      <c r="N740" s="195"/>
      <c r="O740" s="195"/>
      <c r="P740" s="195"/>
      <c r="Q740" s="208"/>
      <c r="R740" s="148"/>
      <c r="S740" s="197"/>
      <c r="T740" s="197"/>
      <c r="U740" s="197"/>
      <c r="V740" s="197"/>
      <c r="W740" s="197"/>
      <c r="X740" s="208"/>
      <c r="Y740" s="148"/>
      <c r="Z740" s="198"/>
      <c r="AA740" s="198"/>
      <c r="AB740" s="198"/>
      <c r="AC740" s="198"/>
      <c r="AD740" s="198"/>
      <c r="AE740" s="199"/>
      <c r="AF740" s="148"/>
      <c r="AG740" s="198">
        <f t="shared" si="227"/>
        <v>0</v>
      </c>
      <c r="AH740" s="198">
        <f t="shared" si="228"/>
        <v>0</v>
      </c>
      <c r="AI740" s="198">
        <f t="shared" si="229"/>
        <v>0</v>
      </c>
      <c r="AJ740" s="198">
        <f t="shared" si="230"/>
        <v>0</v>
      </c>
      <c r="AK740" s="198">
        <f t="shared" si="231"/>
        <v>0</v>
      </c>
      <c r="AL740" s="199"/>
      <c r="AM740" s="148"/>
      <c r="AN740" s="198">
        <f t="shared" si="232"/>
        <v>0</v>
      </c>
      <c r="AO740" s="198">
        <f t="shared" si="233"/>
        <v>0</v>
      </c>
      <c r="AP740" s="198">
        <f t="shared" si="234"/>
        <v>0</v>
      </c>
      <c r="AQ740" s="198">
        <f t="shared" si="235"/>
        <v>0</v>
      </c>
      <c r="AR740" s="198">
        <f t="shared" si="236"/>
        <v>0</v>
      </c>
      <c r="AS740" s="161">
        <f t="shared" si="225"/>
        <v>5</v>
      </c>
    </row>
    <row r="741" spans="1:45" ht="13.5" customHeight="1" outlineLevel="1" x14ac:dyDescent="0.3">
      <c r="A741" s="191" t="s">
        <v>56</v>
      </c>
      <c r="B741" s="191"/>
      <c r="C741" s="191" t="s">
        <v>908</v>
      </c>
      <c r="D741" s="247"/>
      <c r="E741" s="191" t="s">
        <v>57</v>
      </c>
      <c r="F741" s="192">
        <f t="shared" si="237"/>
        <v>1025650</v>
      </c>
      <c r="G741" s="192">
        <f t="shared" si="238"/>
        <v>1025700</v>
      </c>
      <c r="H741" s="193">
        <f t="shared" si="226"/>
        <v>50</v>
      </c>
      <c r="I741" s="94">
        <v>0</v>
      </c>
      <c r="J741" s="194" t="s">
        <v>35</v>
      </c>
      <c r="K741" s="148"/>
      <c r="L741" s="195"/>
      <c r="M741" s="195"/>
      <c r="N741" s="195"/>
      <c r="O741" s="195"/>
      <c r="P741" s="195"/>
      <c r="Q741" s="200"/>
      <c r="R741" s="148"/>
      <c r="S741" s="197"/>
      <c r="T741" s="197"/>
      <c r="U741" s="197"/>
      <c r="V741" s="197"/>
      <c r="W741" s="197"/>
      <c r="X741" s="200"/>
      <c r="Y741" s="148"/>
      <c r="Z741" s="198"/>
      <c r="AA741" s="198"/>
      <c r="AB741" s="198"/>
      <c r="AC741" s="198"/>
      <c r="AD741" s="198"/>
      <c r="AE741" s="199"/>
      <c r="AF741" s="148"/>
      <c r="AG741" s="198">
        <f t="shared" si="227"/>
        <v>0</v>
      </c>
      <c r="AH741" s="198">
        <f t="shared" si="228"/>
        <v>0</v>
      </c>
      <c r="AI741" s="198">
        <f t="shared" si="229"/>
        <v>0</v>
      </c>
      <c r="AJ741" s="198">
        <f t="shared" si="230"/>
        <v>0</v>
      </c>
      <c r="AK741" s="198">
        <f t="shared" si="231"/>
        <v>0</v>
      </c>
      <c r="AL741" s="199"/>
      <c r="AM741" s="148"/>
      <c r="AN741" s="198">
        <f t="shared" si="232"/>
        <v>0</v>
      </c>
      <c r="AO741" s="198">
        <f t="shared" si="233"/>
        <v>0</v>
      </c>
      <c r="AP741" s="198">
        <f t="shared" si="234"/>
        <v>0</v>
      </c>
      <c r="AQ741" s="198">
        <f t="shared" si="235"/>
        <v>0</v>
      </c>
      <c r="AR741" s="198">
        <f t="shared" si="236"/>
        <v>0</v>
      </c>
      <c r="AS741" s="161">
        <f t="shared" si="225"/>
        <v>5</v>
      </c>
    </row>
    <row r="742" spans="1:45" ht="13.5" customHeight="1" outlineLevel="1" x14ac:dyDescent="0.3">
      <c r="A742" s="24" t="s">
        <v>56</v>
      </c>
      <c r="B742" s="24"/>
      <c r="C742" s="24"/>
      <c r="D742" s="246"/>
      <c r="E742" s="24" t="s">
        <v>57</v>
      </c>
      <c r="F742" s="27">
        <f t="shared" si="237"/>
        <v>1025700</v>
      </c>
      <c r="G742" s="27">
        <f t="shared" si="238"/>
        <v>1025750</v>
      </c>
      <c r="H742" s="17">
        <f t="shared" si="226"/>
        <v>50</v>
      </c>
      <c r="I742" s="93">
        <f t="shared" ref="I742:I774" si="239">H742</f>
        <v>50</v>
      </c>
      <c r="J742" s="18">
        <v>7.3333333333333334E-2</v>
      </c>
      <c r="K742" s="148"/>
      <c r="L742" s="101"/>
      <c r="M742" s="101"/>
      <c r="N742" s="101"/>
      <c r="O742" s="101"/>
      <c r="P742" s="101"/>
      <c r="Q742" s="20"/>
      <c r="R742" s="148"/>
      <c r="S742" s="145"/>
      <c r="T742" s="145"/>
      <c r="U742" s="145"/>
      <c r="V742" s="145"/>
      <c r="W742" s="145"/>
      <c r="X742" s="20"/>
      <c r="Y742" s="148"/>
      <c r="Z742" s="143"/>
      <c r="AA742" s="143"/>
      <c r="AB742" s="143"/>
      <c r="AC742" s="143"/>
      <c r="AD742" s="143"/>
      <c r="AE742" s="5"/>
      <c r="AF742" s="148"/>
      <c r="AG742" s="143">
        <f t="shared" si="227"/>
        <v>0</v>
      </c>
      <c r="AH742" s="143">
        <f t="shared" si="228"/>
        <v>0</v>
      </c>
      <c r="AI742" s="143">
        <f t="shared" si="229"/>
        <v>0</v>
      </c>
      <c r="AJ742" s="143">
        <f t="shared" si="230"/>
        <v>0</v>
      </c>
      <c r="AK742" s="143">
        <f t="shared" si="231"/>
        <v>0</v>
      </c>
      <c r="AL742" s="5"/>
      <c r="AM742" s="148"/>
      <c r="AN742" s="143">
        <f t="shared" si="232"/>
        <v>0</v>
      </c>
      <c r="AO742" s="143">
        <f t="shared" si="233"/>
        <v>0</v>
      </c>
      <c r="AP742" s="143">
        <f t="shared" si="234"/>
        <v>0</v>
      </c>
      <c r="AQ742" s="143">
        <f t="shared" si="235"/>
        <v>0</v>
      </c>
      <c r="AR742" s="143">
        <f t="shared" si="236"/>
        <v>0</v>
      </c>
      <c r="AS742" s="161">
        <f t="shared" si="225"/>
        <v>0</v>
      </c>
    </row>
    <row r="743" spans="1:45" ht="13.5" customHeight="1" outlineLevel="1" x14ac:dyDescent="0.3">
      <c r="A743" s="24" t="s">
        <v>56</v>
      </c>
      <c r="B743" s="24"/>
      <c r="C743" s="24"/>
      <c r="D743" s="246"/>
      <c r="E743" s="24" t="s">
        <v>57</v>
      </c>
      <c r="F743" s="27">
        <f t="shared" si="237"/>
        <v>1025750</v>
      </c>
      <c r="G743" s="27">
        <f t="shared" si="238"/>
        <v>1025800</v>
      </c>
      <c r="H743" s="17">
        <f t="shared" si="226"/>
        <v>50</v>
      </c>
      <c r="I743" s="93">
        <f t="shared" si="239"/>
        <v>50</v>
      </c>
      <c r="J743" s="18">
        <v>7.3333333333333334E-2</v>
      </c>
      <c r="K743" s="148"/>
      <c r="L743" s="101"/>
      <c r="M743" s="101"/>
      <c r="N743" s="101"/>
      <c r="O743" s="101"/>
      <c r="P743" s="101"/>
      <c r="Q743" s="20"/>
      <c r="R743" s="148"/>
      <c r="S743" s="145"/>
      <c r="T743" s="145"/>
      <c r="U743" s="145"/>
      <c r="V743" s="145"/>
      <c r="W743" s="145"/>
      <c r="X743" s="20"/>
      <c r="Y743" s="148"/>
      <c r="Z743" s="143"/>
      <c r="AA743" s="143"/>
      <c r="AB743" s="143"/>
      <c r="AC743" s="143"/>
      <c r="AD743" s="143"/>
      <c r="AE743" s="5"/>
      <c r="AF743" s="148"/>
      <c r="AG743" s="143">
        <f t="shared" si="227"/>
        <v>0</v>
      </c>
      <c r="AH743" s="143">
        <f t="shared" si="228"/>
        <v>0</v>
      </c>
      <c r="AI743" s="143">
        <f t="shared" si="229"/>
        <v>0</v>
      </c>
      <c r="AJ743" s="143">
        <f t="shared" si="230"/>
        <v>0</v>
      </c>
      <c r="AK743" s="143">
        <f t="shared" si="231"/>
        <v>0</v>
      </c>
      <c r="AL743" s="5"/>
      <c r="AM743" s="148"/>
      <c r="AN743" s="143">
        <f t="shared" si="232"/>
        <v>0</v>
      </c>
      <c r="AO743" s="143">
        <f t="shared" si="233"/>
        <v>0</v>
      </c>
      <c r="AP743" s="143">
        <f t="shared" si="234"/>
        <v>0</v>
      </c>
      <c r="AQ743" s="143">
        <f t="shared" si="235"/>
        <v>0</v>
      </c>
      <c r="AR743" s="143">
        <f t="shared" si="236"/>
        <v>0</v>
      </c>
      <c r="AS743" s="161">
        <f t="shared" si="225"/>
        <v>0</v>
      </c>
    </row>
    <row r="744" spans="1:45" ht="13.5" customHeight="1" outlineLevel="1" x14ac:dyDescent="0.3">
      <c r="A744" s="24" t="s">
        <v>56</v>
      </c>
      <c r="B744" s="24"/>
      <c r="C744" s="24" t="s">
        <v>915</v>
      </c>
      <c r="D744" s="246"/>
      <c r="E744" s="24" t="s">
        <v>57</v>
      </c>
      <c r="F744" s="27">
        <f t="shared" si="237"/>
        <v>1025800</v>
      </c>
      <c r="G744" s="27">
        <f t="shared" si="238"/>
        <v>1025850</v>
      </c>
      <c r="H744" s="17">
        <f t="shared" si="226"/>
        <v>50</v>
      </c>
      <c r="I744" s="93">
        <f t="shared" si="239"/>
        <v>50</v>
      </c>
      <c r="J744" s="18">
        <v>7.3333333333333334E-2</v>
      </c>
      <c r="K744" s="148"/>
      <c r="L744" s="101"/>
      <c r="M744" s="101"/>
      <c r="N744" s="101"/>
      <c r="O744" s="101"/>
      <c r="P744" s="101"/>
      <c r="Q744" s="20"/>
      <c r="R744" s="148"/>
      <c r="S744" s="145"/>
      <c r="T744" s="145"/>
      <c r="U744" s="145"/>
      <c r="V744" s="145"/>
      <c r="W744" s="145"/>
      <c r="X744" s="20"/>
      <c r="Y744" s="148"/>
      <c r="Z744" s="143"/>
      <c r="AA744" s="143"/>
      <c r="AB744" s="143"/>
      <c r="AC744" s="143"/>
      <c r="AD744" s="143"/>
      <c r="AE744" s="5"/>
      <c r="AF744" s="148"/>
      <c r="AG744" s="143">
        <f t="shared" si="227"/>
        <v>0</v>
      </c>
      <c r="AH744" s="143">
        <f t="shared" si="228"/>
        <v>0</v>
      </c>
      <c r="AI744" s="143">
        <f t="shared" si="229"/>
        <v>0</v>
      </c>
      <c r="AJ744" s="143">
        <f t="shared" si="230"/>
        <v>0</v>
      </c>
      <c r="AK744" s="143">
        <f t="shared" si="231"/>
        <v>0</v>
      </c>
      <c r="AL744" s="5"/>
      <c r="AM744" s="148"/>
      <c r="AN744" s="143">
        <f t="shared" si="232"/>
        <v>0</v>
      </c>
      <c r="AO744" s="143">
        <f t="shared" si="233"/>
        <v>0</v>
      </c>
      <c r="AP744" s="143">
        <f t="shared" si="234"/>
        <v>0</v>
      </c>
      <c r="AQ744" s="143">
        <f t="shared" si="235"/>
        <v>0</v>
      </c>
      <c r="AR744" s="143">
        <f t="shared" si="236"/>
        <v>0</v>
      </c>
      <c r="AS744" s="161">
        <f t="shared" si="225"/>
        <v>0</v>
      </c>
    </row>
    <row r="745" spans="1:45" s="15" customFormat="1" ht="13.5" customHeight="1" x14ac:dyDescent="0.3">
      <c r="A745" s="95" t="s">
        <v>58</v>
      </c>
      <c r="B745" s="95"/>
      <c r="C745" s="95"/>
      <c r="D745" s="245"/>
      <c r="E745" s="95" t="s">
        <v>59</v>
      </c>
      <c r="F745" s="96">
        <f t="shared" si="237"/>
        <v>1025850</v>
      </c>
      <c r="G745" s="96">
        <f t="shared" si="238"/>
        <v>1025900</v>
      </c>
      <c r="H745" s="97">
        <f t="shared" si="226"/>
        <v>50</v>
      </c>
      <c r="I745" s="93">
        <f t="shared" si="239"/>
        <v>50</v>
      </c>
      <c r="J745" s="100">
        <v>0.14222222222222222</v>
      </c>
      <c r="K745" s="153"/>
      <c r="L745" s="99"/>
      <c r="M745" s="99"/>
      <c r="N745" s="99"/>
      <c r="O745" s="99"/>
      <c r="P745" s="99"/>
      <c r="Q745" s="21"/>
      <c r="R745" s="153"/>
      <c r="S745" s="144"/>
      <c r="T745" s="144"/>
      <c r="U745" s="144"/>
      <c r="V745" s="144"/>
      <c r="W745" s="144"/>
      <c r="X745" s="21"/>
      <c r="Y745" s="153"/>
      <c r="Z745" s="143"/>
      <c r="AA745" s="143"/>
      <c r="AB745" s="143"/>
      <c r="AC745" s="143"/>
      <c r="AD745" s="143"/>
      <c r="AE745" s="5"/>
      <c r="AF745" s="153"/>
      <c r="AG745" s="143">
        <f t="shared" si="227"/>
        <v>0</v>
      </c>
      <c r="AH745" s="143">
        <f t="shared" si="228"/>
        <v>0</v>
      </c>
      <c r="AI745" s="143">
        <f t="shared" si="229"/>
        <v>0</v>
      </c>
      <c r="AJ745" s="143">
        <f t="shared" si="230"/>
        <v>0</v>
      </c>
      <c r="AK745" s="143">
        <f t="shared" si="231"/>
        <v>0</v>
      </c>
      <c r="AL745" s="5"/>
      <c r="AM745" s="153"/>
      <c r="AN745" s="143">
        <f t="shared" si="232"/>
        <v>0</v>
      </c>
      <c r="AO745" s="143">
        <f t="shared" si="233"/>
        <v>0</v>
      </c>
      <c r="AP745" s="143">
        <f t="shared" si="234"/>
        <v>0</v>
      </c>
      <c r="AQ745" s="143">
        <f t="shared" si="235"/>
        <v>0</v>
      </c>
      <c r="AR745" s="143">
        <f t="shared" si="236"/>
        <v>0</v>
      </c>
      <c r="AS745" s="161">
        <f t="shared" si="225"/>
        <v>0</v>
      </c>
    </row>
    <row r="746" spans="1:45" ht="13.5" customHeight="1" outlineLevel="1" x14ac:dyDescent="0.3">
      <c r="A746" s="24" t="s">
        <v>58</v>
      </c>
      <c r="B746" s="24"/>
      <c r="C746" s="24"/>
      <c r="D746" s="246"/>
      <c r="E746" s="24" t="s">
        <v>59</v>
      </c>
      <c r="F746" s="27">
        <f t="shared" si="237"/>
        <v>1025900</v>
      </c>
      <c r="G746" s="27">
        <f t="shared" si="238"/>
        <v>1025950</v>
      </c>
      <c r="H746" s="25">
        <f t="shared" si="226"/>
        <v>50</v>
      </c>
      <c r="I746" s="93">
        <f t="shared" si="239"/>
        <v>50</v>
      </c>
      <c r="J746" s="26">
        <v>0.14222222222222222</v>
      </c>
      <c r="K746" s="148"/>
      <c r="L746" s="101"/>
      <c r="M746" s="101"/>
      <c r="N746" s="101"/>
      <c r="O746" s="101"/>
      <c r="P746" s="101"/>
      <c r="Q746" s="20"/>
      <c r="R746" s="148"/>
      <c r="S746" s="145"/>
      <c r="T746" s="145"/>
      <c r="U746" s="145"/>
      <c r="V746" s="145"/>
      <c r="W746" s="145"/>
      <c r="X746" s="20"/>
      <c r="Y746" s="148"/>
      <c r="Z746" s="143"/>
      <c r="AA746" s="143"/>
      <c r="AB746" s="143"/>
      <c r="AC746" s="143"/>
      <c r="AD746" s="143"/>
      <c r="AE746" s="5"/>
      <c r="AF746" s="148"/>
      <c r="AG746" s="143">
        <f t="shared" si="227"/>
        <v>0</v>
      </c>
      <c r="AH746" s="143">
        <f t="shared" si="228"/>
        <v>0</v>
      </c>
      <c r="AI746" s="143">
        <f t="shared" si="229"/>
        <v>0</v>
      </c>
      <c r="AJ746" s="143">
        <f t="shared" si="230"/>
        <v>0</v>
      </c>
      <c r="AK746" s="143">
        <f t="shared" si="231"/>
        <v>0</v>
      </c>
      <c r="AL746" s="5"/>
      <c r="AM746" s="148"/>
      <c r="AN746" s="143">
        <f t="shared" si="232"/>
        <v>0</v>
      </c>
      <c r="AO746" s="143">
        <f t="shared" si="233"/>
        <v>0</v>
      </c>
      <c r="AP746" s="143">
        <f t="shared" si="234"/>
        <v>0</v>
      </c>
      <c r="AQ746" s="143">
        <f t="shared" si="235"/>
        <v>0</v>
      </c>
      <c r="AR746" s="143">
        <f t="shared" si="236"/>
        <v>0</v>
      </c>
      <c r="AS746" s="161">
        <f t="shared" si="225"/>
        <v>0</v>
      </c>
    </row>
    <row r="747" spans="1:45" ht="13.5" customHeight="1" outlineLevel="1" x14ac:dyDescent="0.3">
      <c r="A747" s="24" t="s">
        <v>58</v>
      </c>
      <c r="B747" s="24"/>
      <c r="C747" s="24"/>
      <c r="D747" s="246"/>
      <c r="E747" s="24" t="s">
        <v>59</v>
      </c>
      <c r="F747" s="27">
        <f t="shared" si="237"/>
        <v>1025950</v>
      </c>
      <c r="G747" s="27">
        <f t="shared" si="238"/>
        <v>1026000</v>
      </c>
      <c r="H747" s="17">
        <f t="shared" si="226"/>
        <v>50</v>
      </c>
      <c r="I747" s="93">
        <f t="shared" si="239"/>
        <v>50</v>
      </c>
      <c r="J747" s="18">
        <v>0.14222222222222222</v>
      </c>
      <c r="K747" s="148"/>
      <c r="L747" s="101"/>
      <c r="M747" s="101"/>
      <c r="N747" s="101"/>
      <c r="O747" s="101"/>
      <c r="P747" s="101"/>
      <c r="Q747" s="20"/>
      <c r="R747" s="148"/>
      <c r="S747" s="145"/>
      <c r="T747" s="145"/>
      <c r="U747" s="145"/>
      <c r="V747" s="145"/>
      <c r="W747" s="145"/>
      <c r="X747" s="20"/>
      <c r="Y747" s="148"/>
      <c r="Z747" s="143"/>
      <c r="AA747" s="143"/>
      <c r="AB747" s="143"/>
      <c r="AC747" s="143"/>
      <c r="AD747" s="143"/>
      <c r="AE747" s="5"/>
      <c r="AF747" s="148"/>
      <c r="AG747" s="143">
        <f t="shared" si="227"/>
        <v>0</v>
      </c>
      <c r="AH747" s="143">
        <f t="shared" si="228"/>
        <v>0</v>
      </c>
      <c r="AI747" s="143">
        <f t="shared" si="229"/>
        <v>0</v>
      </c>
      <c r="AJ747" s="143">
        <f t="shared" si="230"/>
        <v>0</v>
      </c>
      <c r="AK747" s="143">
        <f t="shared" si="231"/>
        <v>0</v>
      </c>
      <c r="AL747" s="5"/>
      <c r="AM747" s="148"/>
      <c r="AN747" s="143">
        <f t="shared" si="232"/>
        <v>0</v>
      </c>
      <c r="AO747" s="143">
        <f t="shared" si="233"/>
        <v>0</v>
      </c>
      <c r="AP747" s="143">
        <f t="shared" si="234"/>
        <v>0</v>
      </c>
      <c r="AQ747" s="143">
        <f t="shared" si="235"/>
        <v>0</v>
      </c>
      <c r="AR747" s="143">
        <f t="shared" si="236"/>
        <v>0</v>
      </c>
      <c r="AS747" s="161">
        <f t="shared" si="225"/>
        <v>0</v>
      </c>
    </row>
    <row r="748" spans="1:45" ht="13.5" customHeight="1" outlineLevel="1" x14ac:dyDescent="0.3">
      <c r="A748" s="24" t="s">
        <v>58</v>
      </c>
      <c r="B748" s="24"/>
      <c r="C748" s="24"/>
      <c r="D748" s="246"/>
      <c r="E748" s="24" t="s">
        <v>59</v>
      </c>
      <c r="F748" s="27">
        <f t="shared" si="237"/>
        <v>1026000</v>
      </c>
      <c r="G748" s="27">
        <f t="shared" si="238"/>
        <v>1026050</v>
      </c>
      <c r="H748" s="17">
        <f t="shared" si="226"/>
        <v>50</v>
      </c>
      <c r="I748" s="93">
        <f t="shared" si="239"/>
        <v>50</v>
      </c>
      <c r="J748" s="18">
        <v>0.14222222222222222</v>
      </c>
      <c r="K748" s="148"/>
      <c r="L748" s="101"/>
      <c r="M748" s="101"/>
      <c r="N748" s="101"/>
      <c r="O748" s="101"/>
      <c r="P748" s="101"/>
      <c r="Q748" s="20"/>
      <c r="R748" s="148"/>
      <c r="S748" s="145"/>
      <c r="T748" s="145"/>
      <c r="U748" s="145"/>
      <c r="V748" s="145"/>
      <c r="W748" s="145"/>
      <c r="X748" s="20"/>
      <c r="Y748" s="148"/>
      <c r="Z748" s="143"/>
      <c r="AA748" s="143"/>
      <c r="AB748" s="143"/>
      <c r="AC748" s="143"/>
      <c r="AD748" s="143"/>
      <c r="AE748" s="5"/>
      <c r="AF748" s="148"/>
      <c r="AG748" s="143">
        <f t="shared" si="227"/>
        <v>0</v>
      </c>
      <c r="AH748" s="143">
        <f t="shared" si="228"/>
        <v>0</v>
      </c>
      <c r="AI748" s="143">
        <f t="shared" si="229"/>
        <v>0</v>
      </c>
      <c r="AJ748" s="143">
        <f t="shared" si="230"/>
        <v>0</v>
      </c>
      <c r="AK748" s="143">
        <f t="shared" si="231"/>
        <v>0</v>
      </c>
      <c r="AL748" s="5"/>
      <c r="AM748" s="148"/>
      <c r="AN748" s="143">
        <f t="shared" si="232"/>
        <v>0</v>
      </c>
      <c r="AO748" s="143">
        <f t="shared" si="233"/>
        <v>0</v>
      </c>
      <c r="AP748" s="143">
        <f t="shared" si="234"/>
        <v>0</v>
      </c>
      <c r="AQ748" s="143">
        <f t="shared" si="235"/>
        <v>0</v>
      </c>
      <c r="AR748" s="143">
        <f t="shared" si="236"/>
        <v>0</v>
      </c>
      <c r="AS748" s="161">
        <f t="shared" si="225"/>
        <v>0</v>
      </c>
    </row>
    <row r="749" spans="1:45" ht="13.5" customHeight="1" outlineLevel="1" x14ac:dyDescent="0.3">
      <c r="A749" s="191" t="s">
        <v>58</v>
      </c>
      <c r="B749" s="191"/>
      <c r="C749" s="191" t="s">
        <v>908</v>
      </c>
      <c r="D749" s="247"/>
      <c r="E749" s="191" t="s">
        <v>59</v>
      </c>
      <c r="F749" s="192">
        <f t="shared" si="237"/>
        <v>1026050</v>
      </c>
      <c r="G749" s="192">
        <f t="shared" si="238"/>
        <v>1026100</v>
      </c>
      <c r="H749" s="193">
        <f t="shared" si="226"/>
        <v>50</v>
      </c>
      <c r="I749" s="94">
        <v>0</v>
      </c>
      <c r="J749" s="194" t="s">
        <v>35</v>
      </c>
      <c r="K749" s="148"/>
      <c r="L749" s="195"/>
      <c r="M749" s="195"/>
      <c r="N749" s="195"/>
      <c r="O749" s="195"/>
      <c r="P749" s="195"/>
      <c r="Q749" s="200"/>
      <c r="R749" s="148"/>
      <c r="S749" s="197"/>
      <c r="T749" s="197"/>
      <c r="U749" s="197"/>
      <c r="V749" s="197"/>
      <c r="W749" s="197"/>
      <c r="X749" s="200"/>
      <c r="Y749" s="148"/>
      <c r="Z749" s="198"/>
      <c r="AA749" s="198"/>
      <c r="AB749" s="198"/>
      <c r="AC749" s="198"/>
      <c r="AD749" s="198"/>
      <c r="AE749" s="199"/>
      <c r="AF749" s="148"/>
      <c r="AG749" s="198">
        <f t="shared" si="227"/>
        <v>0</v>
      </c>
      <c r="AH749" s="198">
        <f t="shared" si="228"/>
        <v>0</v>
      </c>
      <c r="AI749" s="198">
        <f t="shared" si="229"/>
        <v>0</v>
      </c>
      <c r="AJ749" s="198">
        <f t="shared" si="230"/>
        <v>0</v>
      </c>
      <c r="AK749" s="198">
        <f t="shared" si="231"/>
        <v>0</v>
      </c>
      <c r="AL749" s="199"/>
      <c r="AM749" s="148"/>
      <c r="AN749" s="198">
        <f t="shared" si="232"/>
        <v>0</v>
      </c>
      <c r="AO749" s="198">
        <f t="shared" si="233"/>
        <v>0</v>
      </c>
      <c r="AP749" s="198">
        <f t="shared" si="234"/>
        <v>0</v>
      </c>
      <c r="AQ749" s="198">
        <f t="shared" si="235"/>
        <v>0</v>
      </c>
      <c r="AR749" s="198">
        <f t="shared" si="236"/>
        <v>0</v>
      </c>
      <c r="AS749" s="161">
        <f t="shared" si="225"/>
        <v>5</v>
      </c>
    </row>
    <row r="750" spans="1:45" ht="13.5" customHeight="1" outlineLevel="1" x14ac:dyDescent="0.3">
      <c r="A750" s="191" t="s">
        <v>58</v>
      </c>
      <c r="B750" s="191"/>
      <c r="C750" s="191" t="s">
        <v>908</v>
      </c>
      <c r="D750" s="247"/>
      <c r="E750" s="191" t="s">
        <v>59</v>
      </c>
      <c r="F750" s="192">
        <f t="shared" si="237"/>
        <v>1026100</v>
      </c>
      <c r="G750" s="192">
        <f t="shared" si="238"/>
        <v>1026150</v>
      </c>
      <c r="H750" s="193">
        <f t="shared" si="226"/>
        <v>50</v>
      </c>
      <c r="I750" s="94">
        <v>0</v>
      </c>
      <c r="J750" s="194" t="s">
        <v>35</v>
      </c>
      <c r="K750" s="148"/>
      <c r="L750" s="195"/>
      <c r="M750" s="195"/>
      <c r="N750" s="195"/>
      <c r="O750" s="195"/>
      <c r="P750" s="195"/>
      <c r="Q750" s="200"/>
      <c r="R750" s="148"/>
      <c r="S750" s="197"/>
      <c r="T750" s="197"/>
      <c r="U750" s="197"/>
      <c r="V750" s="197"/>
      <c r="W750" s="197"/>
      <c r="X750" s="200"/>
      <c r="Y750" s="148"/>
      <c r="Z750" s="198"/>
      <c r="AA750" s="198"/>
      <c r="AB750" s="198"/>
      <c r="AC750" s="198"/>
      <c r="AD750" s="198"/>
      <c r="AE750" s="199"/>
      <c r="AF750" s="148"/>
      <c r="AG750" s="198">
        <f t="shared" si="227"/>
        <v>0</v>
      </c>
      <c r="AH750" s="198">
        <f t="shared" si="228"/>
        <v>0</v>
      </c>
      <c r="AI750" s="198">
        <f t="shared" si="229"/>
        <v>0</v>
      </c>
      <c r="AJ750" s="198">
        <f t="shared" si="230"/>
        <v>0</v>
      </c>
      <c r="AK750" s="198">
        <f t="shared" si="231"/>
        <v>0</v>
      </c>
      <c r="AL750" s="199"/>
      <c r="AM750" s="148"/>
      <c r="AN750" s="198">
        <f t="shared" si="232"/>
        <v>0</v>
      </c>
      <c r="AO750" s="198">
        <f t="shared" si="233"/>
        <v>0</v>
      </c>
      <c r="AP750" s="198">
        <f t="shared" si="234"/>
        <v>0</v>
      </c>
      <c r="AQ750" s="198">
        <f t="shared" si="235"/>
        <v>0</v>
      </c>
      <c r="AR750" s="198">
        <f t="shared" si="236"/>
        <v>0</v>
      </c>
      <c r="AS750" s="161">
        <f t="shared" si="225"/>
        <v>5</v>
      </c>
    </row>
    <row r="751" spans="1:45" ht="13.5" customHeight="1" outlineLevel="1" x14ac:dyDescent="0.3">
      <c r="A751" s="24" t="s">
        <v>58</v>
      </c>
      <c r="B751" s="24"/>
      <c r="C751" s="24"/>
      <c r="D751" s="246"/>
      <c r="E751" s="24" t="s">
        <v>59</v>
      </c>
      <c r="F751" s="27">
        <f t="shared" si="237"/>
        <v>1026150</v>
      </c>
      <c r="G751" s="27">
        <f t="shared" si="238"/>
        <v>1026200</v>
      </c>
      <c r="H751" s="17">
        <f t="shared" si="226"/>
        <v>50</v>
      </c>
      <c r="I751" s="93">
        <f t="shared" si="239"/>
        <v>50</v>
      </c>
      <c r="J751" s="18">
        <v>0.14222222222222222</v>
      </c>
      <c r="K751" s="148"/>
      <c r="L751" s="101"/>
      <c r="M751" s="101"/>
      <c r="N751" s="101"/>
      <c r="O751" s="101"/>
      <c r="P751" s="101"/>
      <c r="Q751" s="20"/>
      <c r="R751" s="148"/>
      <c r="S751" s="145"/>
      <c r="T751" s="145"/>
      <c r="U751" s="145"/>
      <c r="V751" s="145"/>
      <c r="W751" s="145"/>
      <c r="X751" s="20"/>
      <c r="Y751" s="148"/>
      <c r="Z751" s="143"/>
      <c r="AA751" s="143"/>
      <c r="AB751" s="143"/>
      <c r="AC751" s="143"/>
      <c r="AD751" s="143"/>
      <c r="AE751" s="5"/>
      <c r="AF751" s="148"/>
      <c r="AG751" s="143">
        <f t="shared" si="227"/>
        <v>0</v>
      </c>
      <c r="AH751" s="143">
        <f t="shared" si="228"/>
        <v>0</v>
      </c>
      <c r="AI751" s="143">
        <f t="shared" si="229"/>
        <v>0</v>
      </c>
      <c r="AJ751" s="143">
        <f t="shared" si="230"/>
        <v>0</v>
      </c>
      <c r="AK751" s="143">
        <f t="shared" si="231"/>
        <v>0</v>
      </c>
      <c r="AL751" s="5"/>
      <c r="AM751" s="148"/>
      <c r="AN751" s="143">
        <f t="shared" si="232"/>
        <v>0</v>
      </c>
      <c r="AO751" s="143">
        <f t="shared" si="233"/>
        <v>0</v>
      </c>
      <c r="AP751" s="143">
        <f t="shared" si="234"/>
        <v>0</v>
      </c>
      <c r="AQ751" s="143">
        <f t="shared" si="235"/>
        <v>0</v>
      </c>
      <c r="AR751" s="143">
        <f t="shared" si="236"/>
        <v>0</v>
      </c>
      <c r="AS751" s="161">
        <f t="shared" si="225"/>
        <v>0</v>
      </c>
    </row>
    <row r="752" spans="1:45" ht="13.5" customHeight="1" outlineLevel="1" x14ac:dyDescent="0.3">
      <c r="A752" s="24" t="s">
        <v>58</v>
      </c>
      <c r="B752" s="24"/>
      <c r="C752" s="24" t="s">
        <v>913</v>
      </c>
      <c r="D752" s="246"/>
      <c r="E752" s="24" t="s">
        <v>59</v>
      </c>
      <c r="F752" s="27">
        <f t="shared" si="237"/>
        <v>1026200</v>
      </c>
      <c r="G752" s="27">
        <f t="shared" si="238"/>
        <v>1026250</v>
      </c>
      <c r="H752" s="17">
        <f t="shared" si="226"/>
        <v>50</v>
      </c>
      <c r="I752" s="93">
        <f t="shared" si="239"/>
        <v>50</v>
      </c>
      <c r="J752" s="18">
        <v>0.14222222222222222</v>
      </c>
      <c r="K752" s="148"/>
      <c r="L752" s="101"/>
      <c r="M752" s="101"/>
      <c r="N752" s="101"/>
      <c r="O752" s="101"/>
      <c r="P752" s="101"/>
      <c r="Q752" s="20"/>
      <c r="R752" s="148"/>
      <c r="S752" s="145"/>
      <c r="T752" s="145"/>
      <c r="U752" s="145"/>
      <c r="V752" s="145"/>
      <c r="W752" s="145"/>
      <c r="X752" s="20"/>
      <c r="Y752" s="148"/>
      <c r="Z752" s="143"/>
      <c r="AA752" s="143"/>
      <c r="AB752" s="143"/>
      <c r="AC752" s="143"/>
      <c r="AD752" s="143"/>
      <c r="AE752" s="5"/>
      <c r="AF752" s="148"/>
      <c r="AG752" s="143">
        <f t="shared" si="227"/>
        <v>0</v>
      </c>
      <c r="AH752" s="143">
        <f t="shared" si="228"/>
        <v>0</v>
      </c>
      <c r="AI752" s="143">
        <f t="shared" si="229"/>
        <v>0</v>
      </c>
      <c r="AJ752" s="143">
        <f t="shared" si="230"/>
        <v>0</v>
      </c>
      <c r="AK752" s="143">
        <f t="shared" si="231"/>
        <v>0</v>
      </c>
      <c r="AL752" s="5"/>
      <c r="AM752" s="148"/>
      <c r="AN752" s="143">
        <f t="shared" si="232"/>
        <v>0</v>
      </c>
      <c r="AO752" s="143">
        <f t="shared" si="233"/>
        <v>0</v>
      </c>
      <c r="AP752" s="143">
        <f t="shared" si="234"/>
        <v>0</v>
      </c>
      <c r="AQ752" s="143">
        <f t="shared" si="235"/>
        <v>0</v>
      </c>
      <c r="AR752" s="143">
        <f t="shared" si="236"/>
        <v>0</v>
      </c>
      <c r="AS752" s="161">
        <f t="shared" si="225"/>
        <v>0</v>
      </c>
    </row>
    <row r="753" spans="1:45" ht="13.5" customHeight="1" outlineLevel="1" x14ac:dyDescent="0.3">
      <c r="A753" s="24" t="s">
        <v>58</v>
      </c>
      <c r="B753" s="24"/>
      <c r="C753" s="24"/>
      <c r="D753" s="246"/>
      <c r="E753" s="24" t="s">
        <v>59</v>
      </c>
      <c r="F753" s="27">
        <f t="shared" si="237"/>
        <v>1026250</v>
      </c>
      <c r="G753" s="27">
        <f t="shared" si="238"/>
        <v>1026300</v>
      </c>
      <c r="H753" s="17">
        <f t="shared" si="226"/>
        <v>50</v>
      </c>
      <c r="I753" s="93">
        <f t="shared" si="239"/>
        <v>50</v>
      </c>
      <c r="J753" s="18">
        <v>0.14222222222222222</v>
      </c>
      <c r="K753" s="148"/>
      <c r="L753" s="101"/>
      <c r="M753" s="101"/>
      <c r="N753" s="101"/>
      <c r="O753" s="101"/>
      <c r="P753" s="101"/>
      <c r="Q753" s="20"/>
      <c r="R753" s="148"/>
      <c r="S753" s="145"/>
      <c r="T753" s="145"/>
      <c r="U753" s="145"/>
      <c r="V753" s="145"/>
      <c r="W753" s="145"/>
      <c r="X753" s="20"/>
      <c r="Y753" s="148"/>
      <c r="Z753" s="143"/>
      <c r="AA753" s="143"/>
      <c r="AB753" s="143"/>
      <c r="AC753" s="143"/>
      <c r="AD753" s="143"/>
      <c r="AE753" s="5"/>
      <c r="AF753" s="148"/>
      <c r="AG753" s="143">
        <f t="shared" si="227"/>
        <v>0</v>
      </c>
      <c r="AH753" s="143">
        <f t="shared" si="228"/>
        <v>0</v>
      </c>
      <c r="AI753" s="143">
        <f t="shared" si="229"/>
        <v>0</v>
      </c>
      <c r="AJ753" s="143">
        <f t="shared" si="230"/>
        <v>0</v>
      </c>
      <c r="AK753" s="143">
        <f t="shared" si="231"/>
        <v>0</v>
      </c>
      <c r="AL753" s="5"/>
      <c r="AM753" s="148"/>
      <c r="AN753" s="143">
        <f t="shared" si="232"/>
        <v>0</v>
      </c>
      <c r="AO753" s="143">
        <f t="shared" si="233"/>
        <v>0</v>
      </c>
      <c r="AP753" s="143">
        <f t="shared" si="234"/>
        <v>0</v>
      </c>
      <c r="AQ753" s="143">
        <f t="shared" si="235"/>
        <v>0</v>
      </c>
      <c r="AR753" s="143">
        <f t="shared" si="236"/>
        <v>0</v>
      </c>
      <c r="AS753" s="161">
        <f t="shared" si="225"/>
        <v>0</v>
      </c>
    </row>
    <row r="754" spans="1:45" ht="13.5" customHeight="1" outlineLevel="1" x14ac:dyDescent="0.3">
      <c r="A754" s="24" t="s">
        <v>58</v>
      </c>
      <c r="B754" s="24"/>
      <c r="C754" s="24"/>
      <c r="D754" s="246"/>
      <c r="E754" s="24" t="s">
        <v>59</v>
      </c>
      <c r="F754" s="27">
        <f t="shared" si="237"/>
        <v>1026300</v>
      </c>
      <c r="G754" s="27">
        <f t="shared" si="238"/>
        <v>1026350</v>
      </c>
      <c r="H754" s="17">
        <f t="shared" si="226"/>
        <v>50</v>
      </c>
      <c r="I754" s="93">
        <f t="shared" si="239"/>
        <v>50</v>
      </c>
      <c r="J754" s="18">
        <v>0.14222222222222222</v>
      </c>
      <c r="K754" s="148"/>
      <c r="L754" s="101"/>
      <c r="M754" s="101"/>
      <c r="N754" s="101"/>
      <c r="O754" s="101"/>
      <c r="P754" s="101"/>
      <c r="Q754" s="20"/>
      <c r="R754" s="148"/>
      <c r="S754" s="145"/>
      <c r="T754" s="145"/>
      <c r="U754" s="145"/>
      <c r="V754" s="145"/>
      <c r="W754" s="145"/>
      <c r="X754" s="20"/>
      <c r="Y754" s="148"/>
      <c r="Z754" s="143"/>
      <c r="AA754" s="143"/>
      <c r="AB754" s="143"/>
      <c r="AC754" s="143"/>
      <c r="AD754" s="143"/>
      <c r="AE754" s="5"/>
      <c r="AF754" s="148"/>
      <c r="AG754" s="143">
        <f t="shared" si="227"/>
        <v>0</v>
      </c>
      <c r="AH754" s="143">
        <f t="shared" si="228"/>
        <v>0</v>
      </c>
      <c r="AI754" s="143">
        <f t="shared" si="229"/>
        <v>0</v>
      </c>
      <c r="AJ754" s="143">
        <f t="shared" si="230"/>
        <v>0</v>
      </c>
      <c r="AK754" s="143">
        <f t="shared" si="231"/>
        <v>0</v>
      </c>
      <c r="AL754" s="5"/>
      <c r="AM754" s="148"/>
      <c r="AN754" s="143">
        <f t="shared" si="232"/>
        <v>0</v>
      </c>
      <c r="AO754" s="143">
        <f t="shared" si="233"/>
        <v>0</v>
      </c>
      <c r="AP754" s="143">
        <f t="shared" si="234"/>
        <v>0</v>
      </c>
      <c r="AQ754" s="143">
        <f t="shared" si="235"/>
        <v>0</v>
      </c>
      <c r="AR754" s="143">
        <f t="shared" si="236"/>
        <v>0</v>
      </c>
      <c r="AS754" s="161">
        <f t="shared" si="225"/>
        <v>0</v>
      </c>
    </row>
    <row r="755" spans="1:45" ht="13.5" customHeight="1" outlineLevel="1" x14ac:dyDescent="0.3">
      <c r="A755" s="24" t="s">
        <v>58</v>
      </c>
      <c r="B755" s="24"/>
      <c r="C755" s="24"/>
      <c r="D755" s="246"/>
      <c r="E755" s="24" t="s">
        <v>59</v>
      </c>
      <c r="F755" s="27">
        <f t="shared" si="237"/>
        <v>1026350</v>
      </c>
      <c r="G755" s="27">
        <f t="shared" si="238"/>
        <v>1026400</v>
      </c>
      <c r="H755" s="17">
        <f t="shared" si="226"/>
        <v>50</v>
      </c>
      <c r="I755" s="93">
        <f t="shared" si="239"/>
        <v>50</v>
      </c>
      <c r="J755" s="18">
        <v>0.14222222222222222</v>
      </c>
      <c r="K755" s="148"/>
      <c r="L755" s="101"/>
      <c r="M755" s="101"/>
      <c r="N755" s="101"/>
      <c r="O755" s="101"/>
      <c r="P755" s="101"/>
      <c r="Q755" s="20"/>
      <c r="R755" s="148"/>
      <c r="S755" s="145"/>
      <c r="T755" s="145"/>
      <c r="U755" s="145"/>
      <c r="V755" s="145"/>
      <c r="W755" s="145"/>
      <c r="X755" s="20"/>
      <c r="Y755" s="148"/>
      <c r="Z755" s="143"/>
      <c r="AA755" s="143"/>
      <c r="AB755" s="143"/>
      <c r="AC755" s="143"/>
      <c r="AD755" s="143"/>
      <c r="AE755" s="5"/>
      <c r="AF755" s="148"/>
      <c r="AG755" s="143">
        <f t="shared" si="227"/>
        <v>0</v>
      </c>
      <c r="AH755" s="143">
        <f t="shared" si="228"/>
        <v>0</v>
      </c>
      <c r="AI755" s="143">
        <f t="shared" si="229"/>
        <v>0</v>
      </c>
      <c r="AJ755" s="143">
        <f t="shared" si="230"/>
        <v>0</v>
      </c>
      <c r="AK755" s="143">
        <f t="shared" si="231"/>
        <v>0</v>
      </c>
      <c r="AL755" s="5"/>
      <c r="AM755" s="148"/>
      <c r="AN755" s="143">
        <f t="shared" si="232"/>
        <v>0</v>
      </c>
      <c r="AO755" s="143">
        <f t="shared" si="233"/>
        <v>0</v>
      </c>
      <c r="AP755" s="143">
        <f t="shared" si="234"/>
        <v>0</v>
      </c>
      <c r="AQ755" s="143">
        <f t="shared" si="235"/>
        <v>0</v>
      </c>
      <c r="AR755" s="143">
        <f t="shared" si="236"/>
        <v>0</v>
      </c>
      <c r="AS755" s="161">
        <f t="shared" si="225"/>
        <v>0</v>
      </c>
    </row>
    <row r="756" spans="1:45" ht="13.5" customHeight="1" outlineLevel="1" x14ac:dyDescent="0.3">
      <c r="A756" s="191" t="s">
        <v>58</v>
      </c>
      <c r="B756" s="191"/>
      <c r="C756" s="191" t="s">
        <v>908</v>
      </c>
      <c r="D756" s="247"/>
      <c r="E756" s="191" t="s">
        <v>59</v>
      </c>
      <c r="F756" s="192">
        <f t="shared" si="237"/>
        <v>1026400</v>
      </c>
      <c r="G756" s="192">
        <f t="shared" si="238"/>
        <v>1026450</v>
      </c>
      <c r="H756" s="193">
        <f t="shared" si="226"/>
        <v>50</v>
      </c>
      <c r="I756" s="94">
        <v>0</v>
      </c>
      <c r="J756" s="194" t="s">
        <v>35</v>
      </c>
      <c r="K756" s="148"/>
      <c r="L756" s="195"/>
      <c r="M756" s="195"/>
      <c r="N756" s="195"/>
      <c r="O756" s="195"/>
      <c r="P756" s="195"/>
      <c r="Q756" s="200"/>
      <c r="R756" s="148"/>
      <c r="S756" s="197"/>
      <c r="T756" s="197"/>
      <c r="U756" s="197"/>
      <c r="V756" s="197"/>
      <c r="W756" s="197"/>
      <c r="X756" s="200"/>
      <c r="Y756" s="148"/>
      <c r="Z756" s="198"/>
      <c r="AA756" s="198"/>
      <c r="AB756" s="198"/>
      <c r="AC756" s="198"/>
      <c r="AD756" s="198"/>
      <c r="AE756" s="199"/>
      <c r="AF756" s="148"/>
      <c r="AG756" s="198">
        <f t="shared" si="227"/>
        <v>0</v>
      </c>
      <c r="AH756" s="198">
        <f t="shared" si="228"/>
        <v>0</v>
      </c>
      <c r="AI756" s="198">
        <f t="shared" si="229"/>
        <v>0</v>
      </c>
      <c r="AJ756" s="198">
        <f t="shared" si="230"/>
        <v>0</v>
      </c>
      <c r="AK756" s="198">
        <f t="shared" si="231"/>
        <v>0</v>
      </c>
      <c r="AL756" s="199"/>
      <c r="AM756" s="148"/>
      <c r="AN756" s="198">
        <f t="shared" si="232"/>
        <v>0</v>
      </c>
      <c r="AO756" s="198">
        <f t="shared" si="233"/>
        <v>0</v>
      </c>
      <c r="AP756" s="198">
        <f t="shared" si="234"/>
        <v>0</v>
      </c>
      <c r="AQ756" s="198">
        <f t="shared" si="235"/>
        <v>0</v>
      </c>
      <c r="AR756" s="198">
        <f t="shared" si="236"/>
        <v>0</v>
      </c>
      <c r="AS756" s="161">
        <f t="shared" si="225"/>
        <v>5</v>
      </c>
    </row>
    <row r="757" spans="1:45" ht="13.5" customHeight="1" outlineLevel="1" x14ac:dyDescent="0.3">
      <c r="A757" s="191" t="s">
        <v>58</v>
      </c>
      <c r="B757" s="191"/>
      <c r="C757" s="191" t="s">
        <v>908</v>
      </c>
      <c r="D757" s="247"/>
      <c r="E757" s="191" t="s">
        <v>59</v>
      </c>
      <c r="F757" s="192">
        <f t="shared" si="237"/>
        <v>1026450</v>
      </c>
      <c r="G757" s="192">
        <f t="shared" si="238"/>
        <v>1026500</v>
      </c>
      <c r="H757" s="193">
        <f t="shared" si="226"/>
        <v>50</v>
      </c>
      <c r="I757" s="94">
        <v>0</v>
      </c>
      <c r="J757" s="194" t="s">
        <v>35</v>
      </c>
      <c r="K757" s="148"/>
      <c r="L757" s="195"/>
      <c r="M757" s="195"/>
      <c r="N757" s="195"/>
      <c r="O757" s="195"/>
      <c r="P757" s="195"/>
      <c r="Q757" s="200"/>
      <c r="R757" s="148"/>
      <c r="S757" s="197"/>
      <c r="T757" s="197"/>
      <c r="U757" s="197"/>
      <c r="V757" s="197"/>
      <c r="W757" s="197"/>
      <c r="X757" s="200"/>
      <c r="Y757" s="148"/>
      <c r="Z757" s="198"/>
      <c r="AA757" s="198"/>
      <c r="AB757" s="198"/>
      <c r="AC757" s="198"/>
      <c r="AD757" s="198"/>
      <c r="AE757" s="199"/>
      <c r="AF757" s="148"/>
      <c r="AG757" s="198">
        <f t="shared" si="227"/>
        <v>0</v>
      </c>
      <c r="AH757" s="198">
        <f t="shared" si="228"/>
        <v>0</v>
      </c>
      <c r="AI757" s="198">
        <f t="shared" si="229"/>
        <v>0</v>
      </c>
      <c r="AJ757" s="198">
        <f t="shared" si="230"/>
        <v>0</v>
      </c>
      <c r="AK757" s="198">
        <f t="shared" si="231"/>
        <v>0</v>
      </c>
      <c r="AL757" s="199"/>
      <c r="AM757" s="148"/>
      <c r="AN757" s="198">
        <f t="shared" si="232"/>
        <v>0</v>
      </c>
      <c r="AO757" s="198">
        <f t="shared" si="233"/>
        <v>0</v>
      </c>
      <c r="AP757" s="198">
        <f t="shared" si="234"/>
        <v>0</v>
      </c>
      <c r="AQ757" s="198">
        <f t="shared" si="235"/>
        <v>0</v>
      </c>
      <c r="AR757" s="198">
        <f t="shared" si="236"/>
        <v>0</v>
      </c>
      <c r="AS757" s="161">
        <f t="shared" si="225"/>
        <v>5</v>
      </c>
    </row>
    <row r="758" spans="1:45" ht="13.5" customHeight="1" outlineLevel="1" x14ac:dyDescent="0.3">
      <c r="A758" s="191" t="s">
        <v>58</v>
      </c>
      <c r="B758" s="191"/>
      <c r="C758" s="191" t="s">
        <v>908</v>
      </c>
      <c r="D758" s="247"/>
      <c r="E758" s="191" t="s">
        <v>59</v>
      </c>
      <c r="F758" s="192">
        <f t="shared" si="237"/>
        <v>1026500</v>
      </c>
      <c r="G758" s="192">
        <f t="shared" si="238"/>
        <v>1026550</v>
      </c>
      <c r="H758" s="193">
        <f t="shared" si="226"/>
        <v>50</v>
      </c>
      <c r="I758" s="94">
        <v>0</v>
      </c>
      <c r="J758" s="194" t="s">
        <v>35</v>
      </c>
      <c r="K758" s="148"/>
      <c r="L758" s="195"/>
      <c r="M758" s="195"/>
      <c r="N758" s="195"/>
      <c r="O758" s="195"/>
      <c r="P758" s="195"/>
      <c r="Q758" s="200"/>
      <c r="R758" s="148"/>
      <c r="S758" s="197"/>
      <c r="T758" s="197"/>
      <c r="U758" s="197"/>
      <c r="V758" s="197"/>
      <c r="W758" s="197"/>
      <c r="X758" s="200"/>
      <c r="Y758" s="148"/>
      <c r="Z758" s="198"/>
      <c r="AA758" s="198"/>
      <c r="AB758" s="198"/>
      <c r="AC758" s="198"/>
      <c r="AD758" s="198"/>
      <c r="AE758" s="199"/>
      <c r="AF758" s="148"/>
      <c r="AG758" s="198">
        <f t="shared" si="227"/>
        <v>0</v>
      </c>
      <c r="AH758" s="198">
        <f t="shared" si="228"/>
        <v>0</v>
      </c>
      <c r="AI758" s="198">
        <f t="shared" si="229"/>
        <v>0</v>
      </c>
      <c r="AJ758" s="198">
        <f t="shared" si="230"/>
        <v>0</v>
      </c>
      <c r="AK758" s="198">
        <f t="shared" si="231"/>
        <v>0</v>
      </c>
      <c r="AL758" s="199"/>
      <c r="AM758" s="148"/>
      <c r="AN758" s="198">
        <f t="shared" si="232"/>
        <v>0</v>
      </c>
      <c r="AO758" s="198">
        <f t="shared" si="233"/>
        <v>0</v>
      </c>
      <c r="AP758" s="198">
        <f t="shared" si="234"/>
        <v>0</v>
      </c>
      <c r="AQ758" s="198">
        <f t="shared" si="235"/>
        <v>0</v>
      </c>
      <c r="AR758" s="198">
        <f t="shared" si="236"/>
        <v>0</v>
      </c>
      <c r="AS758" s="161">
        <f t="shared" si="225"/>
        <v>5</v>
      </c>
    </row>
    <row r="759" spans="1:45" ht="13.5" customHeight="1" outlineLevel="1" x14ac:dyDescent="0.3">
      <c r="A759" s="191" t="s">
        <v>58</v>
      </c>
      <c r="B759" s="191"/>
      <c r="C759" s="191" t="s">
        <v>908</v>
      </c>
      <c r="D759" s="247"/>
      <c r="E759" s="191" t="s">
        <v>59</v>
      </c>
      <c r="F759" s="192">
        <f t="shared" si="237"/>
        <v>1026550</v>
      </c>
      <c r="G759" s="192">
        <f t="shared" si="238"/>
        <v>1026600</v>
      </c>
      <c r="H759" s="193">
        <f t="shared" si="226"/>
        <v>50</v>
      </c>
      <c r="I759" s="94">
        <v>0</v>
      </c>
      <c r="J759" s="194" t="s">
        <v>35</v>
      </c>
      <c r="K759" s="148"/>
      <c r="L759" s="195"/>
      <c r="M759" s="195"/>
      <c r="N759" s="195"/>
      <c r="O759" s="195"/>
      <c r="P759" s="195"/>
      <c r="Q759" s="200"/>
      <c r="R759" s="148"/>
      <c r="S759" s="197"/>
      <c r="T759" s="197"/>
      <c r="U759" s="197"/>
      <c r="V759" s="197"/>
      <c r="W759" s="197"/>
      <c r="X759" s="200"/>
      <c r="Y759" s="148"/>
      <c r="Z759" s="198"/>
      <c r="AA759" s="198"/>
      <c r="AB759" s="198"/>
      <c r="AC759" s="198"/>
      <c r="AD759" s="198"/>
      <c r="AE759" s="199"/>
      <c r="AF759" s="148"/>
      <c r="AG759" s="198">
        <f t="shared" si="227"/>
        <v>0</v>
      </c>
      <c r="AH759" s="198">
        <f t="shared" si="228"/>
        <v>0</v>
      </c>
      <c r="AI759" s="198">
        <f t="shared" si="229"/>
        <v>0</v>
      </c>
      <c r="AJ759" s="198">
        <f t="shared" si="230"/>
        <v>0</v>
      </c>
      <c r="AK759" s="198">
        <f t="shared" si="231"/>
        <v>0</v>
      </c>
      <c r="AL759" s="199"/>
      <c r="AM759" s="148"/>
      <c r="AN759" s="198">
        <f t="shared" si="232"/>
        <v>0</v>
      </c>
      <c r="AO759" s="198">
        <f t="shared" si="233"/>
        <v>0</v>
      </c>
      <c r="AP759" s="198">
        <f t="shared" si="234"/>
        <v>0</v>
      </c>
      <c r="AQ759" s="198">
        <f t="shared" si="235"/>
        <v>0</v>
      </c>
      <c r="AR759" s="198">
        <f t="shared" si="236"/>
        <v>0</v>
      </c>
      <c r="AS759" s="161">
        <f t="shared" si="225"/>
        <v>5</v>
      </c>
    </row>
    <row r="760" spans="1:45" ht="13.5" customHeight="1" outlineLevel="1" x14ac:dyDescent="0.3">
      <c r="A760" s="191" t="s">
        <v>58</v>
      </c>
      <c r="B760" s="191"/>
      <c r="C760" s="191" t="s">
        <v>908</v>
      </c>
      <c r="D760" s="247"/>
      <c r="E760" s="191" t="s">
        <v>59</v>
      </c>
      <c r="F760" s="192">
        <f t="shared" si="237"/>
        <v>1026600</v>
      </c>
      <c r="G760" s="192">
        <f t="shared" si="238"/>
        <v>1026650</v>
      </c>
      <c r="H760" s="193">
        <f t="shared" si="226"/>
        <v>50</v>
      </c>
      <c r="I760" s="94">
        <v>0</v>
      </c>
      <c r="J760" s="194" t="s">
        <v>35</v>
      </c>
      <c r="K760" s="148"/>
      <c r="L760" s="195"/>
      <c r="M760" s="195"/>
      <c r="N760" s="195"/>
      <c r="O760" s="195"/>
      <c r="P760" s="195"/>
      <c r="Q760" s="200"/>
      <c r="R760" s="148"/>
      <c r="S760" s="197"/>
      <c r="T760" s="197"/>
      <c r="U760" s="197"/>
      <c r="V760" s="197"/>
      <c r="W760" s="197"/>
      <c r="X760" s="200"/>
      <c r="Y760" s="148"/>
      <c r="Z760" s="198"/>
      <c r="AA760" s="198"/>
      <c r="AB760" s="198"/>
      <c r="AC760" s="198"/>
      <c r="AD760" s="198"/>
      <c r="AE760" s="199"/>
      <c r="AF760" s="148"/>
      <c r="AG760" s="198">
        <f t="shared" si="227"/>
        <v>0</v>
      </c>
      <c r="AH760" s="198">
        <f t="shared" si="228"/>
        <v>0</v>
      </c>
      <c r="AI760" s="198">
        <f t="shared" si="229"/>
        <v>0</v>
      </c>
      <c r="AJ760" s="198">
        <f t="shared" si="230"/>
        <v>0</v>
      </c>
      <c r="AK760" s="198">
        <f t="shared" si="231"/>
        <v>0</v>
      </c>
      <c r="AL760" s="199"/>
      <c r="AM760" s="148"/>
      <c r="AN760" s="198">
        <f t="shared" si="232"/>
        <v>0</v>
      </c>
      <c r="AO760" s="198">
        <f t="shared" si="233"/>
        <v>0</v>
      </c>
      <c r="AP760" s="198">
        <f t="shared" si="234"/>
        <v>0</v>
      </c>
      <c r="AQ760" s="198">
        <f t="shared" si="235"/>
        <v>0</v>
      </c>
      <c r="AR760" s="198">
        <f t="shared" si="236"/>
        <v>0</v>
      </c>
      <c r="AS760" s="161">
        <f t="shared" si="225"/>
        <v>5</v>
      </c>
    </row>
    <row r="761" spans="1:45" ht="13.5" customHeight="1" outlineLevel="1" x14ac:dyDescent="0.3">
      <c r="A761" s="191" t="s">
        <v>58</v>
      </c>
      <c r="B761" s="191"/>
      <c r="C761" s="191" t="s">
        <v>908</v>
      </c>
      <c r="D761" s="247"/>
      <c r="E761" s="191" t="s">
        <v>59</v>
      </c>
      <c r="F761" s="192">
        <f t="shared" si="237"/>
        <v>1026650</v>
      </c>
      <c r="G761" s="192">
        <f t="shared" si="238"/>
        <v>1026700</v>
      </c>
      <c r="H761" s="193">
        <f t="shared" si="226"/>
        <v>50</v>
      </c>
      <c r="I761" s="94">
        <v>0</v>
      </c>
      <c r="J761" s="194" t="s">
        <v>35</v>
      </c>
      <c r="K761" s="148"/>
      <c r="L761" s="195"/>
      <c r="M761" s="195"/>
      <c r="N761" s="195"/>
      <c r="O761" s="195"/>
      <c r="P761" s="195"/>
      <c r="Q761" s="200"/>
      <c r="R761" s="148"/>
      <c r="S761" s="197"/>
      <c r="T761" s="197"/>
      <c r="U761" s="197"/>
      <c r="V761" s="197"/>
      <c r="W761" s="197"/>
      <c r="X761" s="200"/>
      <c r="Y761" s="148"/>
      <c r="Z761" s="198"/>
      <c r="AA761" s="198"/>
      <c r="AB761" s="198"/>
      <c r="AC761" s="198"/>
      <c r="AD761" s="198"/>
      <c r="AE761" s="199"/>
      <c r="AF761" s="148"/>
      <c r="AG761" s="198">
        <f t="shared" si="227"/>
        <v>0</v>
      </c>
      <c r="AH761" s="198">
        <f t="shared" si="228"/>
        <v>0</v>
      </c>
      <c r="AI761" s="198">
        <f t="shared" si="229"/>
        <v>0</v>
      </c>
      <c r="AJ761" s="198">
        <f t="shared" si="230"/>
        <v>0</v>
      </c>
      <c r="AK761" s="198">
        <f t="shared" si="231"/>
        <v>0</v>
      </c>
      <c r="AL761" s="199"/>
      <c r="AM761" s="148"/>
      <c r="AN761" s="198">
        <f t="shared" si="232"/>
        <v>0</v>
      </c>
      <c r="AO761" s="198">
        <f t="shared" si="233"/>
        <v>0</v>
      </c>
      <c r="AP761" s="198">
        <f t="shared" si="234"/>
        <v>0</v>
      </c>
      <c r="AQ761" s="198">
        <f t="shared" si="235"/>
        <v>0</v>
      </c>
      <c r="AR761" s="198">
        <f t="shared" si="236"/>
        <v>0</v>
      </c>
      <c r="AS761" s="161">
        <f t="shared" si="225"/>
        <v>5</v>
      </c>
    </row>
    <row r="762" spans="1:45" ht="13.5" customHeight="1" outlineLevel="1" x14ac:dyDescent="0.3">
      <c r="A762" s="191" t="s">
        <v>58</v>
      </c>
      <c r="B762" s="191"/>
      <c r="C762" s="191" t="s">
        <v>908</v>
      </c>
      <c r="D762" s="247"/>
      <c r="E762" s="191" t="s">
        <v>59</v>
      </c>
      <c r="F762" s="192">
        <f t="shared" si="237"/>
        <v>1026700</v>
      </c>
      <c r="G762" s="192">
        <f t="shared" si="238"/>
        <v>1026750</v>
      </c>
      <c r="H762" s="193">
        <f t="shared" si="226"/>
        <v>50</v>
      </c>
      <c r="I762" s="94">
        <v>0</v>
      </c>
      <c r="J762" s="194" t="s">
        <v>35</v>
      </c>
      <c r="K762" s="148"/>
      <c r="L762" s="195"/>
      <c r="M762" s="195"/>
      <c r="N762" s="195"/>
      <c r="O762" s="195"/>
      <c r="P762" s="195"/>
      <c r="Q762" s="200"/>
      <c r="R762" s="148"/>
      <c r="S762" s="197"/>
      <c r="T762" s="197"/>
      <c r="U762" s="197"/>
      <c r="V762" s="197"/>
      <c r="W762" s="197"/>
      <c r="X762" s="200"/>
      <c r="Y762" s="148"/>
      <c r="Z762" s="198"/>
      <c r="AA762" s="198"/>
      <c r="AB762" s="198"/>
      <c r="AC762" s="198"/>
      <c r="AD762" s="198"/>
      <c r="AE762" s="199"/>
      <c r="AF762" s="148"/>
      <c r="AG762" s="198">
        <f t="shared" si="227"/>
        <v>0</v>
      </c>
      <c r="AH762" s="198">
        <f t="shared" si="228"/>
        <v>0</v>
      </c>
      <c r="AI762" s="198">
        <f t="shared" si="229"/>
        <v>0</v>
      </c>
      <c r="AJ762" s="198">
        <f t="shared" si="230"/>
        <v>0</v>
      </c>
      <c r="AK762" s="198">
        <f t="shared" si="231"/>
        <v>0</v>
      </c>
      <c r="AL762" s="199"/>
      <c r="AM762" s="148"/>
      <c r="AN762" s="198">
        <f t="shared" si="232"/>
        <v>0</v>
      </c>
      <c r="AO762" s="198">
        <f t="shared" si="233"/>
        <v>0</v>
      </c>
      <c r="AP762" s="198">
        <f t="shared" si="234"/>
        <v>0</v>
      </c>
      <c r="AQ762" s="198">
        <f t="shared" si="235"/>
        <v>0</v>
      </c>
      <c r="AR762" s="198">
        <f t="shared" si="236"/>
        <v>0</v>
      </c>
      <c r="AS762" s="161">
        <f t="shared" si="225"/>
        <v>5</v>
      </c>
    </row>
    <row r="763" spans="1:45" ht="13.5" customHeight="1" outlineLevel="1" x14ac:dyDescent="0.3">
      <c r="A763" s="191" t="s">
        <v>58</v>
      </c>
      <c r="B763" s="191"/>
      <c r="C763" s="191" t="s">
        <v>908</v>
      </c>
      <c r="D763" s="247"/>
      <c r="E763" s="191" t="s">
        <v>59</v>
      </c>
      <c r="F763" s="192">
        <f t="shared" si="237"/>
        <v>1026750</v>
      </c>
      <c r="G763" s="192">
        <f t="shared" si="238"/>
        <v>1026800</v>
      </c>
      <c r="H763" s="193">
        <f t="shared" si="226"/>
        <v>50</v>
      </c>
      <c r="I763" s="94">
        <v>0</v>
      </c>
      <c r="J763" s="194" t="s">
        <v>35</v>
      </c>
      <c r="K763" s="148"/>
      <c r="L763" s="195"/>
      <c r="M763" s="195"/>
      <c r="N763" s="195"/>
      <c r="O763" s="195"/>
      <c r="P763" s="195"/>
      <c r="Q763" s="200"/>
      <c r="R763" s="148"/>
      <c r="S763" s="197"/>
      <c r="T763" s="197"/>
      <c r="U763" s="197"/>
      <c r="V763" s="197"/>
      <c r="W763" s="197"/>
      <c r="X763" s="200"/>
      <c r="Y763" s="148"/>
      <c r="Z763" s="198"/>
      <c r="AA763" s="198"/>
      <c r="AB763" s="198"/>
      <c r="AC763" s="198"/>
      <c r="AD763" s="198"/>
      <c r="AE763" s="199"/>
      <c r="AF763" s="148"/>
      <c r="AG763" s="198">
        <f t="shared" si="227"/>
        <v>0</v>
      </c>
      <c r="AH763" s="198">
        <f t="shared" si="228"/>
        <v>0</v>
      </c>
      <c r="AI763" s="198">
        <f t="shared" si="229"/>
        <v>0</v>
      </c>
      <c r="AJ763" s="198">
        <f t="shared" si="230"/>
        <v>0</v>
      </c>
      <c r="AK763" s="198">
        <f t="shared" si="231"/>
        <v>0</v>
      </c>
      <c r="AL763" s="199"/>
      <c r="AM763" s="148"/>
      <c r="AN763" s="198">
        <f t="shared" si="232"/>
        <v>0</v>
      </c>
      <c r="AO763" s="198">
        <f t="shared" si="233"/>
        <v>0</v>
      </c>
      <c r="AP763" s="198">
        <f t="shared" si="234"/>
        <v>0</v>
      </c>
      <c r="AQ763" s="198">
        <f t="shared" si="235"/>
        <v>0</v>
      </c>
      <c r="AR763" s="198">
        <f t="shared" si="236"/>
        <v>0</v>
      </c>
      <c r="AS763" s="161">
        <f t="shared" si="225"/>
        <v>5</v>
      </c>
    </row>
    <row r="764" spans="1:45" ht="13.5" customHeight="1" outlineLevel="1" x14ac:dyDescent="0.3">
      <c r="A764" s="191" t="s">
        <v>58</v>
      </c>
      <c r="B764" s="191"/>
      <c r="C764" s="191" t="s">
        <v>908</v>
      </c>
      <c r="D764" s="247"/>
      <c r="E764" s="191" t="s">
        <v>59</v>
      </c>
      <c r="F764" s="192">
        <f t="shared" si="237"/>
        <v>1026800</v>
      </c>
      <c r="G764" s="192">
        <f t="shared" si="238"/>
        <v>1026850</v>
      </c>
      <c r="H764" s="193">
        <f t="shared" si="226"/>
        <v>50</v>
      </c>
      <c r="I764" s="94">
        <v>0</v>
      </c>
      <c r="J764" s="194" t="s">
        <v>35</v>
      </c>
      <c r="K764" s="148"/>
      <c r="L764" s="195"/>
      <c r="M764" s="195"/>
      <c r="N764" s="195"/>
      <c r="O764" s="195"/>
      <c r="P764" s="195"/>
      <c r="Q764" s="200"/>
      <c r="R764" s="148"/>
      <c r="S764" s="197"/>
      <c r="T764" s="197"/>
      <c r="U764" s="197"/>
      <c r="V764" s="197"/>
      <c r="W764" s="197"/>
      <c r="X764" s="200"/>
      <c r="Y764" s="148"/>
      <c r="Z764" s="198"/>
      <c r="AA764" s="198"/>
      <c r="AB764" s="198"/>
      <c r="AC764" s="198"/>
      <c r="AD764" s="198"/>
      <c r="AE764" s="199"/>
      <c r="AF764" s="148"/>
      <c r="AG764" s="198">
        <f t="shared" si="227"/>
        <v>0</v>
      </c>
      <c r="AH764" s="198">
        <f t="shared" si="228"/>
        <v>0</v>
      </c>
      <c r="AI764" s="198">
        <f t="shared" si="229"/>
        <v>0</v>
      </c>
      <c r="AJ764" s="198">
        <f t="shared" si="230"/>
        <v>0</v>
      </c>
      <c r="AK764" s="198">
        <f t="shared" si="231"/>
        <v>0</v>
      </c>
      <c r="AL764" s="199"/>
      <c r="AM764" s="148"/>
      <c r="AN764" s="198">
        <f t="shared" si="232"/>
        <v>0</v>
      </c>
      <c r="AO764" s="198">
        <f t="shared" si="233"/>
        <v>0</v>
      </c>
      <c r="AP764" s="198">
        <f t="shared" si="234"/>
        <v>0</v>
      </c>
      <c r="AQ764" s="198">
        <f t="shared" si="235"/>
        <v>0</v>
      </c>
      <c r="AR764" s="198">
        <f t="shared" si="236"/>
        <v>0</v>
      </c>
      <c r="AS764" s="161">
        <f t="shared" si="225"/>
        <v>5</v>
      </c>
    </row>
    <row r="765" spans="1:45" ht="13.5" customHeight="1" outlineLevel="1" x14ac:dyDescent="0.3">
      <c r="A765" s="24" t="s">
        <v>58</v>
      </c>
      <c r="B765" s="24"/>
      <c r="C765" s="24"/>
      <c r="D765" s="246"/>
      <c r="E765" s="24" t="s">
        <v>59</v>
      </c>
      <c r="F765" s="27">
        <f t="shared" si="237"/>
        <v>1026850</v>
      </c>
      <c r="G765" s="27">
        <f t="shared" si="238"/>
        <v>1026900</v>
      </c>
      <c r="H765" s="17">
        <f t="shared" si="226"/>
        <v>50</v>
      </c>
      <c r="I765" s="93">
        <f t="shared" si="239"/>
        <v>50</v>
      </c>
      <c r="J765" s="18">
        <v>9.857142857142856E-2</v>
      </c>
      <c r="K765" s="148"/>
      <c r="L765" s="101"/>
      <c r="M765" s="101"/>
      <c r="N765" s="101"/>
      <c r="O765" s="101"/>
      <c r="P765" s="101"/>
      <c r="Q765" s="20"/>
      <c r="R765" s="148"/>
      <c r="S765" s="145"/>
      <c r="T765" s="145"/>
      <c r="U765" s="145"/>
      <c r="V765" s="145"/>
      <c r="W765" s="145"/>
      <c r="X765" s="20"/>
      <c r="Y765" s="148"/>
      <c r="Z765" s="143"/>
      <c r="AA765" s="143"/>
      <c r="AB765" s="143"/>
      <c r="AC765" s="143"/>
      <c r="AD765" s="143"/>
      <c r="AE765" s="5"/>
      <c r="AF765" s="148"/>
      <c r="AG765" s="143">
        <f t="shared" si="227"/>
        <v>0</v>
      </c>
      <c r="AH765" s="143">
        <f t="shared" si="228"/>
        <v>0</v>
      </c>
      <c r="AI765" s="143">
        <f t="shared" si="229"/>
        <v>0</v>
      </c>
      <c r="AJ765" s="143">
        <f t="shared" si="230"/>
        <v>0</v>
      </c>
      <c r="AK765" s="143">
        <f t="shared" si="231"/>
        <v>0</v>
      </c>
      <c r="AL765" s="5"/>
      <c r="AM765" s="148"/>
      <c r="AN765" s="143">
        <f t="shared" si="232"/>
        <v>0</v>
      </c>
      <c r="AO765" s="143">
        <f t="shared" si="233"/>
        <v>0</v>
      </c>
      <c r="AP765" s="143">
        <f t="shared" si="234"/>
        <v>0</v>
      </c>
      <c r="AQ765" s="143">
        <f t="shared" si="235"/>
        <v>0</v>
      </c>
      <c r="AR765" s="143">
        <f t="shared" si="236"/>
        <v>0</v>
      </c>
      <c r="AS765" s="161">
        <f t="shared" si="225"/>
        <v>0</v>
      </c>
    </row>
    <row r="766" spans="1:45" ht="13.5" customHeight="1" outlineLevel="1" x14ac:dyDescent="0.3">
      <c r="A766" s="24" t="s">
        <v>58</v>
      </c>
      <c r="B766" s="24"/>
      <c r="C766" s="24"/>
      <c r="D766" s="246"/>
      <c r="E766" s="24" t="s">
        <v>59</v>
      </c>
      <c r="F766" s="27">
        <f t="shared" si="237"/>
        <v>1026900</v>
      </c>
      <c r="G766" s="27">
        <f t="shared" si="238"/>
        <v>1026950</v>
      </c>
      <c r="H766" s="17">
        <f t="shared" si="226"/>
        <v>50</v>
      </c>
      <c r="I766" s="93">
        <f t="shared" si="239"/>
        <v>50</v>
      </c>
      <c r="J766" s="18">
        <v>9.857142857142856E-2</v>
      </c>
      <c r="K766" s="148"/>
      <c r="L766" s="101"/>
      <c r="M766" s="101"/>
      <c r="N766" s="101"/>
      <c r="O766" s="101"/>
      <c r="P766" s="101"/>
      <c r="Q766" s="20"/>
      <c r="R766" s="148"/>
      <c r="S766" s="145"/>
      <c r="T766" s="145"/>
      <c r="U766" s="145"/>
      <c r="V766" s="145"/>
      <c r="W766" s="145"/>
      <c r="X766" s="20"/>
      <c r="Y766" s="148"/>
      <c r="Z766" s="143"/>
      <c r="AA766" s="143"/>
      <c r="AB766" s="143"/>
      <c r="AC766" s="143"/>
      <c r="AD766" s="143"/>
      <c r="AE766" s="5"/>
      <c r="AF766" s="148"/>
      <c r="AG766" s="143">
        <f t="shared" si="227"/>
        <v>0</v>
      </c>
      <c r="AH766" s="143">
        <f t="shared" si="228"/>
        <v>0</v>
      </c>
      <c r="AI766" s="143">
        <f t="shared" si="229"/>
        <v>0</v>
      </c>
      <c r="AJ766" s="143">
        <f t="shared" si="230"/>
        <v>0</v>
      </c>
      <c r="AK766" s="143">
        <f t="shared" si="231"/>
        <v>0</v>
      </c>
      <c r="AL766" s="5"/>
      <c r="AM766" s="148"/>
      <c r="AN766" s="143">
        <f t="shared" si="232"/>
        <v>0</v>
      </c>
      <c r="AO766" s="143">
        <f t="shared" si="233"/>
        <v>0</v>
      </c>
      <c r="AP766" s="143">
        <f t="shared" si="234"/>
        <v>0</v>
      </c>
      <c r="AQ766" s="143">
        <f t="shared" si="235"/>
        <v>0</v>
      </c>
      <c r="AR766" s="143">
        <f t="shared" si="236"/>
        <v>0</v>
      </c>
      <c r="AS766" s="161">
        <f t="shared" si="225"/>
        <v>0</v>
      </c>
    </row>
    <row r="767" spans="1:45" ht="13.5" customHeight="1" outlineLevel="1" x14ac:dyDescent="0.3">
      <c r="A767" s="24" t="s">
        <v>58</v>
      </c>
      <c r="B767" s="24"/>
      <c r="C767" s="24"/>
      <c r="D767" s="246"/>
      <c r="E767" s="24" t="s">
        <v>59</v>
      </c>
      <c r="F767" s="27">
        <f t="shared" si="237"/>
        <v>1026950</v>
      </c>
      <c r="G767" s="27">
        <f t="shared" si="238"/>
        <v>1027000</v>
      </c>
      <c r="H767" s="17">
        <f t="shared" si="226"/>
        <v>50</v>
      </c>
      <c r="I767" s="93">
        <f t="shared" si="239"/>
        <v>50</v>
      </c>
      <c r="J767" s="18">
        <v>9.857142857142856E-2</v>
      </c>
      <c r="K767" s="148"/>
      <c r="L767" s="101"/>
      <c r="M767" s="101"/>
      <c r="N767" s="101"/>
      <c r="O767" s="101"/>
      <c r="P767" s="101"/>
      <c r="Q767" s="20"/>
      <c r="R767" s="148"/>
      <c r="S767" s="145"/>
      <c r="T767" s="145"/>
      <c r="U767" s="145"/>
      <c r="V767" s="145"/>
      <c r="W767" s="145"/>
      <c r="X767" s="20"/>
      <c r="Y767" s="148"/>
      <c r="Z767" s="143"/>
      <c r="AA767" s="143"/>
      <c r="AB767" s="143"/>
      <c r="AC767" s="143"/>
      <c r="AD767" s="143"/>
      <c r="AE767" s="5"/>
      <c r="AF767" s="148"/>
      <c r="AG767" s="143">
        <f t="shared" si="227"/>
        <v>0</v>
      </c>
      <c r="AH767" s="143">
        <f t="shared" si="228"/>
        <v>0</v>
      </c>
      <c r="AI767" s="143">
        <f t="shared" si="229"/>
        <v>0</v>
      </c>
      <c r="AJ767" s="143">
        <f t="shared" si="230"/>
        <v>0</v>
      </c>
      <c r="AK767" s="143">
        <f t="shared" si="231"/>
        <v>0</v>
      </c>
      <c r="AL767" s="5"/>
      <c r="AM767" s="148"/>
      <c r="AN767" s="143">
        <f t="shared" si="232"/>
        <v>0</v>
      </c>
      <c r="AO767" s="143">
        <f t="shared" si="233"/>
        <v>0</v>
      </c>
      <c r="AP767" s="143">
        <f t="shared" si="234"/>
        <v>0</v>
      </c>
      <c r="AQ767" s="143">
        <f t="shared" si="235"/>
        <v>0</v>
      </c>
      <c r="AR767" s="143">
        <f t="shared" si="236"/>
        <v>0</v>
      </c>
      <c r="AS767" s="161">
        <f t="shared" si="225"/>
        <v>0</v>
      </c>
    </row>
    <row r="768" spans="1:45" ht="13.5" customHeight="1" outlineLevel="1" x14ac:dyDescent="0.3">
      <c r="A768" s="191" t="s">
        <v>58</v>
      </c>
      <c r="B768" s="191"/>
      <c r="C768" s="191" t="s">
        <v>908</v>
      </c>
      <c r="D768" s="247"/>
      <c r="E768" s="191" t="s">
        <v>59</v>
      </c>
      <c r="F768" s="192">
        <f t="shared" si="237"/>
        <v>1027000</v>
      </c>
      <c r="G768" s="192">
        <f t="shared" si="238"/>
        <v>1027050</v>
      </c>
      <c r="H768" s="193">
        <f t="shared" si="226"/>
        <v>50</v>
      </c>
      <c r="I768" s="94">
        <v>0</v>
      </c>
      <c r="J768" s="194" t="s">
        <v>35</v>
      </c>
      <c r="K768" s="148"/>
      <c r="L768" s="195"/>
      <c r="M768" s="195"/>
      <c r="N768" s="195"/>
      <c r="O768" s="195"/>
      <c r="P768" s="195"/>
      <c r="Q768" s="200"/>
      <c r="R768" s="148"/>
      <c r="S768" s="197"/>
      <c r="T768" s="197"/>
      <c r="U768" s="197"/>
      <c r="V768" s="197"/>
      <c r="W768" s="197"/>
      <c r="X768" s="200"/>
      <c r="Y768" s="148"/>
      <c r="Z768" s="198"/>
      <c r="AA768" s="198"/>
      <c r="AB768" s="198"/>
      <c r="AC768" s="198"/>
      <c r="AD768" s="198"/>
      <c r="AE768" s="199"/>
      <c r="AF768" s="148"/>
      <c r="AG768" s="198">
        <f t="shared" si="227"/>
        <v>0</v>
      </c>
      <c r="AH768" s="198">
        <f t="shared" si="228"/>
        <v>0</v>
      </c>
      <c r="AI768" s="198">
        <f t="shared" si="229"/>
        <v>0</v>
      </c>
      <c r="AJ768" s="198">
        <f t="shared" si="230"/>
        <v>0</v>
      </c>
      <c r="AK768" s="198">
        <f t="shared" si="231"/>
        <v>0</v>
      </c>
      <c r="AL768" s="199"/>
      <c r="AM768" s="148"/>
      <c r="AN768" s="198">
        <f t="shared" si="232"/>
        <v>0</v>
      </c>
      <c r="AO768" s="198">
        <f t="shared" si="233"/>
        <v>0</v>
      </c>
      <c r="AP768" s="198">
        <f t="shared" si="234"/>
        <v>0</v>
      </c>
      <c r="AQ768" s="198">
        <f t="shared" si="235"/>
        <v>0</v>
      </c>
      <c r="AR768" s="198">
        <f t="shared" si="236"/>
        <v>0</v>
      </c>
      <c r="AS768" s="161">
        <f t="shared" si="225"/>
        <v>5</v>
      </c>
    </row>
    <row r="769" spans="1:45" ht="13.5" customHeight="1" outlineLevel="1" x14ac:dyDescent="0.3">
      <c r="A769" s="191" t="s">
        <v>58</v>
      </c>
      <c r="B769" s="191"/>
      <c r="C769" s="191" t="s">
        <v>908</v>
      </c>
      <c r="D769" s="247"/>
      <c r="E769" s="191" t="s">
        <v>59</v>
      </c>
      <c r="F769" s="192">
        <f t="shared" si="237"/>
        <v>1027050</v>
      </c>
      <c r="G769" s="192">
        <f t="shared" si="238"/>
        <v>1027100</v>
      </c>
      <c r="H769" s="193">
        <f t="shared" si="226"/>
        <v>50</v>
      </c>
      <c r="I769" s="94">
        <v>0</v>
      </c>
      <c r="J769" s="194" t="s">
        <v>35</v>
      </c>
      <c r="K769" s="148"/>
      <c r="L769" s="195"/>
      <c r="M769" s="195"/>
      <c r="N769" s="195"/>
      <c r="O769" s="195"/>
      <c r="P769" s="195"/>
      <c r="Q769" s="200"/>
      <c r="R769" s="148"/>
      <c r="S769" s="197"/>
      <c r="T769" s="197"/>
      <c r="U769" s="197"/>
      <c r="V769" s="197"/>
      <c r="W769" s="197"/>
      <c r="X769" s="200"/>
      <c r="Y769" s="148"/>
      <c r="Z769" s="198"/>
      <c r="AA769" s="198"/>
      <c r="AB769" s="198"/>
      <c r="AC769" s="198"/>
      <c r="AD769" s="198"/>
      <c r="AE769" s="199"/>
      <c r="AF769" s="148"/>
      <c r="AG769" s="198">
        <f t="shared" si="227"/>
        <v>0</v>
      </c>
      <c r="AH769" s="198">
        <f t="shared" si="228"/>
        <v>0</v>
      </c>
      <c r="AI769" s="198">
        <f t="shared" si="229"/>
        <v>0</v>
      </c>
      <c r="AJ769" s="198">
        <f t="shared" si="230"/>
        <v>0</v>
      </c>
      <c r="AK769" s="198">
        <f t="shared" si="231"/>
        <v>0</v>
      </c>
      <c r="AL769" s="199"/>
      <c r="AM769" s="148"/>
      <c r="AN769" s="198">
        <f t="shared" si="232"/>
        <v>0</v>
      </c>
      <c r="AO769" s="198">
        <f t="shared" si="233"/>
        <v>0</v>
      </c>
      <c r="AP769" s="198">
        <f t="shared" si="234"/>
        <v>0</v>
      </c>
      <c r="AQ769" s="198">
        <f t="shared" si="235"/>
        <v>0</v>
      </c>
      <c r="AR769" s="198">
        <f t="shared" si="236"/>
        <v>0</v>
      </c>
      <c r="AS769" s="161">
        <f t="shared" si="225"/>
        <v>5</v>
      </c>
    </row>
    <row r="770" spans="1:45" ht="13.5" customHeight="1" outlineLevel="1" x14ac:dyDescent="0.3">
      <c r="A770" s="191" t="s">
        <v>58</v>
      </c>
      <c r="B770" s="191"/>
      <c r="C770" s="191" t="s">
        <v>908</v>
      </c>
      <c r="D770" s="247"/>
      <c r="E770" s="191" t="s">
        <v>59</v>
      </c>
      <c r="F770" s="192">
        <f t="shared" si="237"/>
        <v>1027100</v>
      </c>
      <c r="G770" s="192">
        <f t="shared" si="238"/>
        <v>1027150</v>
      </c>
      <c r="H770" s="193">
        <f t="shared" si="226"/>
        <v>50</v>
      </c>
      <c r="I770" s="94">
        <v>0</v>
      </c>
      <c r="J770" s="194" t="s">
        <v>35</v>
      </c>
      <c r="K770" s="148"/>
      <c r="L770" s="195"/>
      <c r="M770" s="195"/>
      <c r="N770" s="195"/>
      <c r="O770" s="195"/>
      <c r="P770" s="195"/>
      <c r="Q770" s="200"/>
      <c r="R770" s="148"/>
      <c r="S770" s="197"/>
      <c r="T770" s="197"/>
      <c r="U770" s="197"/>
      <c r="V770" s="197"/>
      <c r="W770" s="197"/>
      <c r="X770" s="200"/>
      <c r="Y770" s="148"/>
      <c r="Z770" s="198"/>
      <c r="AA770" s="198"/>
      <c r="AB770" s="198"/>
      <c r="AC770" s="198"/>
      <c r="AD770" s="198"/>
      <c r="AE770" s="199"/>
      <c r="AF770" s="148"/>
      <c r="AG770" s="198">
        <f t="shared" si="227"/>
        <v>0</v>
      </c>
      <c r="AH770" s="198">
        <f t="shared" si="228"/>
        <v>0</v>
      </c>
      <c r="AI770" s="198">
        <f t="shared" si="229"/>
        <v>0</v>
      </c>
      <c r="AJ770" s="198">
        <f t="shared" si="230"/>
        <v>0</v>
      </c>
      <c r="AK770" s="198">
        <f t="shared" si="231"/>
        <v>0</v>
      </c>
      <c r="AL770" s="199"/>
      <c r="AM770" s="148"/>
      <c r="AN770" s="198">
        <f t="shared" si="232"/>
        <v>0</v>
      </c>
      <c r="AO770" s="198">
        <f t="shared" si="233"/>
        <v>0</v>
      </c>
      <c r="AP770" s="198">
        <f t="shared" si="234"/>
        <v>0</v>
      </c>
      <c r="AQ770" s="198">
        <f t="shared" si="235"/>
        <v>0</v>
      </c>
      <c r="AR770" s="198">
        <f t="shared" si="236"/>
        <v>0</v>
      </c>
      <c r="AS770" s="161">
        <f t="shared" si="225"/>
        <v>5</v>
      </c>
    </row>
    <row r="771" spans="1:45" ht="13.5" customHeight="1" outlineLevel="1" x14ac:dyDescent="0.3">
      <c r="A771" s="24" t="s">
        <v>58</v>
      </c>
      <c r="B771" s="24"/>
      <c r="C771" s="24"/>
      <c r="D771" s="246"/>
      <c r="E771" s="24" t="s">
        <v>59</v>
      </c>
      <c r="F771" s="27">
        <f t="shared" si="237"/>
        <v>1027150</v>
      </c>
      <c r="G771" s="27">
        <f t="shared" si="238"/>
        <v>1027200</v>
      </c>
      <c r="H771" s="17">
        <f t="shared" si="226"/>
        <v>50</v>
      </c>
      <c r="I771" s="93">
        <f t="shared" si="239"/>
        <v>50</v>
      </c>
      <c r="J771" s="18">
        <v>9.857142857142856E-2</v>
      </c>
      <c r="K771" s="148"/>
      <c r="L771" s="101"/>
      <c r="M771" s="101"/>
      <c r="N771" s="101"/>
      <c r="O771" s="101"/>
      <c r="P771" s="101"/>
      <c r="Q771" s="20"/>
      <c r="R771" s="148"/>
      <c r="S771" s="145"/>
      <c r="T771" s="145"/>
      <c r="U771" s="145"/>
      <c r="V771" s="145"/>
      <c r="W771" s="145"/>
      <c r="X771" s="20"/>
      <c r="Y771" s="148"/>
      <c r="Z771" s="143"/>
      <c r="AA771" s="143"/>
      <c r="AB771" s="143"/>
      <c r="AC771" s="143"/>
      <c r="AD771" s="143"/>
      <c r="AE771" s="5"/>
      <c r="AF771" s="148"/>
      <c r="AG771" s="143">
        <f t="shared" si="227"/>
        <v>0</v>
      </c>
      <c r="AH771" s="143">
        <f t="shared" si="228"/>
        <v>0</v>
      </c>
      <c r="AI771" s="143">
        <f t="shared" si="229"/>
        <v>0</v>
      </c>
      <c r="AJ771" s="143">
        <f t="shared" si="230"/>
        <v>0</v>
      </c>
      <c r="AK771" s="143">
        <f t="shared" si="231"/>
        <v>0</v>
      </c>
      <c r="AL771" s="5"/>
      <c r="AM771" s="148"/>
      <c r="AN771" s="143">
        <f t="shared" si="232"/>
        <v>0</v>
      </c>
      <c r="AO771" s="143">
        <f t="shared" si="233"/>
        <v>0</v>
      </c>
      <c r="AP771" s="143">
        <f t="shared" si="234"/>
        <v>0</v>
      </c>
      <c r="AQ771" s="143">
        <f t="shared" si="235"/>
        <v>0</v>
      </c>
      <c r="AR771" s="143">
        <f t="shared" si="236"/>
        <v>0</v>
      </c>
      <c r="AS771" s="161">
        <f t="shared" si="225"/>
        <v>0</v>
      </c>
    </row>
    <row r="772" spans="1:45" ht="13.5" customHeight="1" outlineLevel="1" x14ac:dyDescent="0.3">
      <c r="A772" s="24" t="s">
        <v>58</v>
      </c>
      <c r="B772" s="24"/>
      <c r="C772" s="24"/>
      <c r="D772" s="246"/>
      <c r="E772" s="24" t="s">
        <v>59</v>
      </c>
      <c r="F772" s="27">
        <f t="shared" si="237"/>
        <v>1027200</v>
      </c>
      <c r="G772" s="27">
        <f t="shared" si="238"/>
        <v>1027250</v>
      </c>
      <c r="H772" s="17">
        <f t="shared" si="226"/>
        <v>50</v>
      </c>
      <c r="I772" s="93">
        <f t="shared" si="239"/>
        <v>50</v>
      </c>
      <c r="J772" s="18">
        <v>9.857142857142856E-2</v>
      </c>
      <c r="K772" s="148"/>
      <c r="L772" s="101"/>
      <c r="M772" s="101"/>
      <c r="N772" s="101"/>
      <c r="O772" s="101"/>
      <c r="P772" s="101"/>
      <c r="Q772" s="20"/>
      <c r="R772" s="148"/>
      <c r="S772" s="145"/>
      <c r="T772" s="145"/>
      <c r="U772" s="145"/>
      <c r="V772" s="145"/>
      <c r="W772" s="145"/>
      <c r="X772" s="20"/>
      <c r="Y772" s="148"/>
      <c r="Z772" s="143"/>
      <c r="AA772" s="143"/>
      <c r="AB772" s="143"/>
      <c r="AC772" s="143"/>
      <c r="AD772" s="143"/>
      <c r="AE772" s="5"/>
      <c r="AF772" s="148"/>
      <c r="AG772" s="143">
        <f t="shared" si="227"/>
        <v>0</v>
      </c>
      <c r="AH772" s="143">
        <f t="shared" si="228"/>
        <v>0</v>
      </c>
      <c r="AI772" s="143">
        <f t="shared" si="229"/>
        <v>0</v>
      </c>
      <c r="AJ772" s="143">
        <f t="shared" si="230"/>
        <v>0</v>
      </c>
      <c r="AK772" s="143">
        <f t="shared" si="231"/>
        <v>0</v>
      </c>
      <c r="AL772" s="5"/>
      <c r="AM772" s="148"/>
      <c r="AN772" s="143">
        <f t="shared" si="232"/>
        <v>0</v>
      </c>
      <c r="AO772" s="143">
        <f t="shared" si="233"/>
        <v>0</v>
      </c>
      <c r="AP772" s="143">
        <f t="shared" si="234"/>
        <v>0</v>
      </c>
      <c r="AQ772" s="143">
        <f t="shared" si="235"/>
        <v>0</v>
      </c>
      <c r="AR772" s="143">
        <f t="shared" si="236"/>
        <v>0</v>
      </c>
      <c r="AS772" s="161">
        <f t="shared" si="225"/>
        <v>0</v>
      </c>
    </row>
    <row r="773" spans="1:45" ht="13.5" customHeight="1" outlineLevel="1" x14ac:dyDescent="0.3">
      <c r="A773" s="24" t="s">
        <v>58</v>
      </c>
      <c r="B773" s="24"/>
      <c r="C773" s="24"/>
      <c r="D773" s="246"/>
      <c r="E773" s="24" t="s">
        <v>59</v>
      </c>
      <c r="F773" s="27">
        <f t="shared" si="237"/>
        <v>1027250</v>
      </c>
      <c r="G773" s="27">
        <f t="shared" si="238"/>
        <v>1027300</v>
      </c>
      <c r="H773" s="17">
        <f t="shared" si="226"/>
        <v>50</v>
      </c>
      <c r="I773" s="93">
        <f t="shared" si="239"/>
        <v>50</v>
      </c>
      <c r="J773" s="18">
        <v>9.857142857142856E-2</v>
      </c>
      <c r="K773" s="148"/>
      <c r="L773" s="101"/>
      <c r="M773" s="101"/>
      <c r="N773" s="101"/>
      <c r="O773" s="101"/>
      <c r="P773" s="101"/>
      <c r="Q773" s="20"/>
      <c r="R773" s="148"/>
      <c r="S773" s="145"/>
      <c r="T773" s="145"/>
      <c r="U773" s="145"/>
      <c r="V773" s="145"/>
      <c r="W773" s="145"/>
      <c r="X773" s="20"/>
      <c r="Y773" s="148"/>
      <c r="Z773" s="143"/>
      <c r="AA773" s="143"/>
      <c r="AB773" s="143"/>
      <c r="AC773" s="143"/>
      <c r="AD773" s="143"/>
      <c r="AE773" s="5"/>
      <c r="AF773" s="148"/>
      <c r="AG773" s="143">
        <f t="shared" si="227"/>
        <v>0</v>
      </c>
      <c r="AH773" s="143">
        <f t="shared" si="228"/>
        <v>0</v>
      </c>
      <c r="AI773" s="143">
        <f t="shared" si="229"/>
        <v>0</v>
      </c>
      <c r="AJ773" s="143">
        <f t="shared" si="230"/>
        <v>0</v>
      </c>
      <c r="AK773" s="143">
        <f t="shared" si="231"/>
        <v>0</v>
      </c>
      <c r="AL773" s="5"/>
      <c r="AM773" s="148"/>
      <c r="AN773" s="143">
        <f t="shared" si="232"/>
        <v>0</v>
      </c>
      <c r="AO773" s="143">
        <f t="shared" si="233"/>
        <v>0</v>
      </c>
      <c r="AP773" s="143">
        <f t="shared" si="234"/>
        <v>0</v>
      </c>
      <c r="AQ773" s="143">
        <f t="shared" si="235"/>
        <v>0</v>
      </c>
      <c r="AR773" s="143">
        <f t="shared" si="236"/>
        <v>0</v>
      </c>
      <c r="AS773" s="161">
        <f t="shared" si="225"/>
        <v>0</v>
      </c>
    </row>
    <row r="774" spans="1:45" ht="13.5" customHeight="1" outlineLevel="1" x14ac:dyDescent="0.3">
      <c r="A774" s="24" t="s">
        <v>58</v>
      </c>
      <c r="B774" s="24"/>
      <c r="C774" s="24"/>
      <c r="D774" s="246"/>
      <c r="E774" s="24" t="s">
        <v>59</v>
      </c>
      <c r="F774" s="27">
        <f t="shared" si="237"/>
        <v>1027300</v>
      </c>
      <c r="G774" s="27">
        <f t="shared" si="238"/>
        <v>1027350</v>
      </c>
      <c r="H774" s="17">
        <f t="shared" si="226"/>
        <v>50</v>
      </c>
      <c r="I774" s="93">
        <f t="shared" si="239"/>
        <v>50</v>
      </c>
      <c r="J774" s="18">
        <v>9.857142857142856E-2</v>
      </c>
      <c r="K774" s="148"/>
      <c r="L774" s="101"/>
      <c r="M774" s="101"/>
      <c r="N774" s="101"/>
      <c r="O774" s="101"/>
      <c r="P774" s="101"/>
      <c r="Q774" s="20"/>
      <c r="R774" s="148"/>
      <c r="S774" s="145"/>
      <c r="T774" s="145"/>
      <c r="U774" s="145"/>
      <c r="V774" s="145"/>
      <c r="W774" s="145"/>
      <c r="X774" s="20"/>
      <c r="Y774" s="148"/>
      <c r="Z774" s="143"/>
      <c r="AA774" s="143"/>
      <c r="AB774" s="143"/>
      <c r="AC774" s="143"/>
      <c r="AD774" s="143"/>
      <c r="AE774" s="5"/>
      <c r="AF774" s="148"/>
      <c r="AG774" s="143">
        <f t="shared" si="227"/>
        <v>0</v>
      </c>
      <c r="AH774" s="143">
        <f t="shared" si="228"/>
        <v>0</v>
      </c>
      <c r="AI774" s="143">
        <f t="shared" si="229"/>
        <v>0</v>
      </c>
      <c r="AJ774" s="143">
        <f t="shared" si="230"/>
        <v>0</v>
      </c>
      <c r="AK774" s="143">
        <f t="shared" si="231"/>
        <v>0</v>
      </c>
      <c r="AL774" s="5"/>
      <c r="AM774" s="148"/>
      <c r="AN774" s="143">
        <f t="shared" si="232"/>
        <v>0</v>
      </c>
      <c r="AO774" s="143">
        <f t="shared" si="233"/>
        <v>0</v>
      </c>
      <c r="AP774" s="143">
        <f t="shared" si="234"/>
        <v>0</v>
      </c>
      <c r="AQ774" s="143">
        <f t="shared" si="235"/>
        <v>0</v>
      </c>
      <c r="AR774" s="143">
        <f t="shared" si="236"/>
        <v>0</v>
      </c>
      <c r="AS774" s="161">
        <f t="shared" si="225"/>
        <v>0</v>
      </c>
    </row>
    <row r="775" spans="1:45" ht="13.5" customHeight="1" outlineLevel="1" x14ac:dyDescent="0.3">
      <c r="A775" s="191" t="s">
        <v>58</v>
      </c>
      <c r="B775" s="191"/>
      <c r="C775" s="191" t="s">
        <v>908</v>
      </c>
      <c r="D775" s="247"/>
      <c r="E775" s="191" t="s">
        <v>59</v>
      </c>
      <c r="F775" s="192">
        <f t="shared" si="237"/>
        <v>1027350</v>
      </c>
      <c r="G775" s="192">
        <f t="shared" si="238"/>
        <v>1027400</v>
      </c>
      <c r="H775" s="193">
        <f t="shared" si="226"/>
        <v>50</v>
      </c>
      <c r="I775" s="94">
        <v>0</v>
      </c>
      <c r="J775" s="194" t="s">
        <v>35</v>
      </c>
      <c r="K775" s="148"/>
      <c r="L775" s="195"/>
      <c r="M775" s="195"/>
      <c r="N775" s="195"/>
      <c r="O775" s="195"/>
      <c r="P775" s="195"/>
      <c r="Q775" s="200"/>
      <c r="R775" s="148"/>
      <c r="S775" s="197"/>
      <c r="T775" s="197"/>
      <c r="U775" s="197"/>
      <c r="V775" s="197"/>
      <c r="W775" s="197"/>
      <c r="X775" s="200"/>
      <c r="Y775" s="148"/>
      <c r="Z775" s="198"/>
      <c r="AA775" s="198"/>
      <c r="AB775" s="198"/>
      <c r="AC775" s="198"/>
      <c r="AD775" s="198"/>
      <c r="AE775" s="199"/>
      <c r="AF775" s="148"/>
      <c r="AG775" s="198">
        <f t="shared" si="227"/>
        <v>0</v>
      </c>
      <c r="AH775" s="198">
        <f t="shared" si="228"/>
        <v>0</v>
      </c>
      <c r="AI775" s="198">
        <f t="shared" si="229"/>
        <v>0</v>
      </c>
      <c r="AJ775" s="198">
        <f t="shared" si="230"/>
        <v>0</v>
      </c>
      <c r="AK775" s="198">
        <f t="shared" si="231"/>
        <v>0</v>
      </c>
      <c r="AL775" s="199"/>
      <c r="AM775" s="148"/>
      <c r="AN775" s="198">
        <f t="shared" si="232"/>
        <v>0</v>
      </c>
      <c r="AO775" s="198">
        <f t="shared" si="233"/>
        <v>0</v>
      </c>
      <c r="AP775" s="198">
        <f t="shared" si="234"/>
        <v>0</v>
      </c>
      <c r="AQ775" s="198">
        <f t="shared" si="235"/>
        <v>0</v>
      </c>
      <c r="AR775" s="198">
        <f t="shared" si="236"/>
        <v>0</v>
      </c>
      <c r="AS775" s="161">
        <f t="shared" si="225"/>
        <v>5</v>
      </c>
    </row>
    <row r="776" spans="1:45" ht="13.5" customHeight="1" outlineLevel="1" x14ac:dyDescent="0.3">
      <c r="A776" s="191" t="s">
        <v>58</v>
      </c>
      <c r="B776" s="191"/>
      <c r="C776" s="191" t="s">
        <v>908</v>
      </c>
      <c r="D776" s="247"/>
      <c r="E776" s="191" t="s">
        <v>59</v>
      </c>
      <c r="F776" s="192">
        <f t="shared" si="237"/>
        <v>1027400</v>
      </c>
      <c r="G776" s="192">
        <f t="shared" si="238"/>
        <v>1027450</v>
      </c>
      <c r="H776" s="193">
        <f t="shared" si="226"/>
        <v>50</v>
      </c>
      <c r="I776" s="94">
        <v>0</v>
      </c>
      <c r="J776" s="194" t="s">
        <v>35</v>
      </c>
      <c r="K776" s="148"/>
      <c r="L776" s="195"/>
      <c r="M776" s="195"/>
      <c r="N776" s="195"/>
      <c r="O776" s="195"/>
      <c r="P776" s="195"/>
      <c r="Q776" s="200"/>
      <c r="R776" s="148"/>
      <c r="S776" s="197"/>
      <c r="T776" s="197"/>
      <c r="U776" s="197"/>
      <c r="V776" s="197"/>
      <c r="W776" s="197"/>
      <c r="X776" s="200"/>
      <c r="Y776" s="148"/>
      <c r="Z776" s="198"/>
      <c r="AA776" s="198"/>
      <c r="AB776" s="198"/>
      <c r="AC776" s="198"/>
      <c r="AD776" s="198"/>
      <c r="AE776" s="199"/>
      <c r="AF776" s="148"/>
      <c r="AG776" s="198">
        <f t="shared" si="227"/>
        <v>0</v>
      </c>
      <c r="AH776" s="198">
        <f t="shared" si="228"/>
        <v>0</v>
      </c>
      <c r="AI776" s="198">
        <f t="shared" si="229"/>
        <v>0</v>
      </c>
      <c r="AJ776" s="198">
        <f t="shared" si="230"/>
        <v>0</v>
      </c>
      <c r="AK776" s="198">
        <f t="shared" si="231"/>
        <v>0</v>
      </c>
      <c r="AL776" s="199"/>
      <c r="AM776" s="148"/>
      <c r="AN776" s="198">
        <f t="shared" si="232"/>
        <v>0</v>
      </c>
      <c r="AO776" s="198">
        <f t="shared" si="233"/>
        <v>0</v>
      </c>
      <c r="AP776" s="198">
        <f t="shared" si="234"/>
        <v>0</v>
      </c>
      <c r="AQ776" s="198">
        <f t="shared" si="235"/>
        <v>0</v>
      </c>
      <c r="AR776" s="198">
        <f t="shared" si="236"/>
        <v>0</v>
      </c>
      <c r="AS776" s="161">
        <f t="shared" si="225"/>
        <v>5</v>
      </c>
    </row>
    <row r="777" spans="1:45" ht="13.5" customHeight="1" outlineLevel="1" x14ac:dyDescent="0.3">
      <c r="A777" s="191" t="s">
        <v>58</v>
      </c>
      <c r="B777" s="191"/>
      <c r="C777" s="191" t="s">
        <v>908</v>
      </c>
      <c r="D777" s="247"/>
      <c r="E777" s="191" t="s">
        <v>59</v>
      </c>
      <c r="F777" s="192">
        <f t="shared" si="237"/>
        <v>1027450</v>
      </c>
      <c r="G777" s="192">
        <f t="shared" si="238"/>
        <v>1027500</v>
      </c>
      <c r="H777" s="193">
        <f t="shared" si="226"/>
        <v>50</v>
      </c>
      <c r="I777" s="94">
        <v>0</v>
      </c>
      <c r="J777" s="194" t="s">
        <v>35</v>
      </c>
      <c r="K777" s="148"/>
      <c r="L777" s="195"/>
      <c r="M777" s="195"/>
      <c r="N777" s="195"/>
      <c r="O777" s="195"/>
      <c r="P777" s="195"/>
      <c r="Q777" s="200"/>
      <c r="R777" s="148"/>
      <c r="S777" s="197"/>
      <c r="T777" s="197"/>
      <c r="U777" s="197"/>
      <c r="V777" s="197"/>
      <c r="W777" s="197"/>
      <c r="X777" s="200"/>
      <c r="Y777" s="148"/>
      <c r="Z777" s="198"/>
      <c r="AA777" s="198"/>
      <c r="AB777" s="198"/>
      <c r="AC777" s="198"/>
      <c r="AD777" s="198"/>
      <c r="AE777" s="199"/>
      <c r="AF777" s="148"/>
      <c r="AG777" s="198">
        <f t="shared" si="227"/>
        <v>0</v>
      </c>
      <c r="AH777" s="198">
        <f t="shared" si="228"/>
        <v>0</v>
      </c>
      <c r="AI777" s="198">
        <f t="shared" si="229"/>
        <v>0</v>
      </c>
      <c r="AJ777" s="198">
        <f t="shared" si="230"/>
        <v>0</v>
      </c>
      <c r="AK777" s="198">
        <f t="shared" si="231"/>
        <v>0</v>
      </c>
      <c r="AL777" s="199"/>
      <c r="AM777" s="148"/>
      <c r="AN777" s="198">
        <f t="shared" si="232"/>
        <v>0</v>
      </c>
      <c r="AO777" s="198">
        <f t="shared" si="233"/>
        <v>0</v>
      </c>
      <c r="AP777" s="198">
        <f t="shared" si="234"/>
        <v>0</v>
      </c>
      <c r="AQ777" s="198">
        <f t="shared" si="235"/>
        <v>0</v>
      </c>
      <c r="AR777" s="198">
        <f t="shared" si="236"/>
        <v>0</v>
      </c>
      <c r="AS777" s="161">
        <f t="shared" si="225"/>
        <v>5</v>
      </c>
    </row>
    <row r="778" spans="1:45" ht="13.5" customHeight="1" outlineLevel="1" x14ac:dyDescent="0.3">
      <c r="A778" s="191" t="s">
        <v>58</v>
      </c>
      <c r="B778" s="191"/>
      <c r="C778" s="191" t="s">
        <v>908</v>
      </c>
      <c r="D778" s="247"/>
      <c r="E778" s="191" t="s">
        <v>59</v>
      </c>
      <c r="F778" s="192">
        <f t="shared" si="237"/>
        <v>1027500</v>
      </c>
      <c r="G778" s="192">
        <f t="shared" si="238"/>
        <v>1027550</v>
      </c>
      <c r="H778" s="193">
        <f t="shared" si="226"/>
        <v>50</v>
      </c>
      <c r="I778" s="94">
        <v>0</v>
      </c>
      <c r="J778" s="194" t="s">
        <v>35</v>
      </c>
      <c r="K778" s="148"/>
      <c r="L778" s="195"/>
      <c r="M778" s="195"/>
      <c r="N778" s="195"/>
      <c r="O778" s="195"/>
      <c r="P778" s="195"/>
      <c r="Q778" s="200"/>
      <c r="R778" s="148"/>
      <c r="S778" s="197"/>
      <c r="T778" s="197"/>
      <c r="U778" s="197"/>
      <c r="V778" s="197"/>
      <c r="W778" s="197"/>
      <c r="X778" s="200"/>
      <c r="Y778" s="148"/>
      <c r="Z778" s="198"/>
      <c r="AA778" s="198"/>
      <c r="AB778" s="198"/>
      <c r="AC778" s="198"/>
      <c r="AD778" s="198"/>
      <c r="AE778" s="199"/>
      <c r="AF778" s="148"/>
      <c r="AG778" s="198">
        <f t="shared" si="227"/>
        <v>0</v>
      </c>
      <c r="AH778" s="198">
        <f t="shared" si="228"/>
        <v>0</v>
      </c>
      <c r="AI778" s="198">
        <f t="shared" si="229"/>
        <v>0</v>
      </c>
      <c r="AJ778" s="198">
        <f t="shared" si="230"/>
        <v>0</v>
      </c>
      <c r="AK778" s="198">
        <f t="shared" si="231"/>
        <v>0</v>
      </c>
      <c r="AL778" s="199"/>
      <c r="AM778" s="148"/>
      <c r="AN778" s="198">
        <f t="shared" si="232"/>
        <v>0</v>
      </c>
      <c r="AO778" s="198">
        <f t="shared" si="233"/>
        <v>0</v>
      </c>
      <c r="AP778" s="198">
        <f t="shared" si="234"/>
        <v>0</v>
      </c>
      <c r="AQ778" s="198">
        <f t="shared" si="235"/>
        <v>0</v>
      </c>
      <c r="AR778" s="198">
        <f t="shared" si="236"/>
        <v>0</v>
      </c>
      <c r="AS778" s="161">
        <f t="shared" si="225"/>
        <v>5</v>
      </c>
    </row>
    <row r="779" spans="1:45" ht="13.5" customHeight="1" outlineLevel="1" x14ac:dyDescent="0.3">
      <c r="A779" s="191" t="s">
        <v>58</v>
      </c>
      <c r="B779" s="191"/>
      <c r="C779" s="191" t="s">
        <v>908</v>
      </c>
      <c r="D779" s="247"/>
      <c r="E779" s="191" t="s">
        <v>59</v>
      </c>
      <c r="F779" s="192">
        <f t="shared" si="237"/>
        <v>1027550</v>
      </c>
      <c r="G779" s="192">
        <f t="shared" si="238"/>
        <v>1027600</v>
      </c>
      <c r="H779" s="193">
        <f t="shared" si="226"/>
        <v>50</v>
      </c>
      <c r="I779" s="94">
        <v>0</v>
      </c>
      <c r="J779" s="194" t="s">
        <v>35</v>
      </c>
      <c r="K779" s="148"/>
      <c r="L779" s="195"/>
      <c r="M779" s="195"/>
      <c r="N779" s="195"/>
      <c r="O779" s="195"/>
      <c r="P779" s="195"/>
      <c r="Q779" s="200"/>
      <c r="R779" s="148"/>
      <c r="S779" s="197"/>
      <c r="T779" s="197"/>
      <c r="U779" s="197"/>
      <c r="V779" s="197"/>
      <c r="W779" s="197"/>
      <c r="X779" s="200"/>
      <c r="Y779" s="148"/>
      <c r="Z779" s="198"/>
      <c r="AA779" s="198"/>
      <c r="AB779" s="198"/>
      <c r="AC779" s="198"/>
      <c r="AD779" s="198"/>
      <c r="AE779" s="199"/>
      <c r="AF779" s="148"/>
      <c r="AG779" s="198">
        <f t="shared" si="227"/>
        <v>0</v>
      </c>
      <c r="AH779" s="198">
        <f t="shared" si="228"/>
        <v>0</v>
      </c>
      <c r="AI779" s="198">
        <f t="shared" si="229"/>
        <v>0</v>
      </c>
      <c r="AJ779" s="198">
        <f t="shared" si="230"/>
        <v>0</v>
      </c>
      <c r="AK779" s="198">
        <f t="shared" si="231"/>
        <v>0</v>
      </c>
      <c r="AL779" s="199"/>
      <c r="AM779" s="148"/>
      <c r="AN779" s="198">
        <f t="shared" si="232"/>
        <v>0</v>
      </c>
      <c r="AO779" s="198">
        <f t="shared" si="233"/>
        <v>0</v>
      </c>
      <c r="AP779" s="198">
        <f t="shared" si="234"/>
        <v>0</v>
      </c>
      <c r="AQ779" s="198">
        <f t="shared" si="235"/>
        <v>0</v>
      </c>
      <c r="AR779" s="198">
        <f t="shared" si="236"/>
        <v>0</v>
      </c>
      <c r="AS779" s="161">
        <f t="shared" si="225"/>
        <v>5</v>
      </c>
    </row>
    <row r="780" spans="1:45" ht="13.5" customHeight="1" outlineLevel="1" x14ac:dyDescent="0.3">
      <c r="A780" s="191" t="s">
        <v>58</v>
      </c>
      <c r="B780" s="191"/>
      <c r="C780" s="191" t="s">
        <v>908</v>
      </c>
      <c r="D780" s="247"/>
      <c r="E780" s="191" t="s">
        <v>59</v>
      </c>
      <c r="F780" s="192">
        <f t="shared" si="237"/>
        <v>1027600</v>
      </c>
      <c r="G780" s="192">
        <f t="shared" si="238"/>
        <v>1027650</v>
      </c>
      <c r="H780" s="193">
        <f t="shared" si="226"/>
        <v>50</v>
      </c>
      <c r="I780" s="94">
        <v>0</v>
      </c>
      <c r="J780" s="194" t="s">
        <v>35</v>
      </c>
      <c r="K780" s="148"/>
      <c r="L780" s="195"/>
      <c r="M780" s="195"/>
      <c r="N780" s="195"/>
      <c r="O780" s="195"/>
      <c r="P780" s="195"/>
      <c r="Q780" s="200"/>
      <c r="R780" s="148"/>
      <c r="S780" s="197"/>
      <c r="T780" s="197"/>
      <c r="U780" s="197"/>
      <c r="V780" s="197"/>
      <c r="W780" s="197"/>
      <c r="X780" s="200"/>
      <c r="Y780" s="148"/>
      <c r="Z780" s="198"/>
      <c r="AA780" s="198"/>
      <c r="AB780" s="198"/>
      <c r="AC780" s="198"/>
      <c r="AD780" s="198"/>
      <c r="AE780" s="199"/>
      <c r="AF780" s="148"/>
      <c r="AG780" s="198">
        <f t="shared" si="227"/>
        <v>0</v>
      </c>
      <c r="AH780" s="198">
        <f t="shared" si="228"/>
        <v>0</v>
      </c>
      <c r="AI780" s="198">
        <f t="shared" si="229"/>
        <v>0</v>
      </c>
      <c r="AJ780" s="198">
        <f t="shared" si="230"/>
        <v>0</v>
      </c>
      <c r="AK780" s="198">
        <f t="shared" si="231"/>
        <v>0</v>
      </c>
      <c r="AL780" s="199"/>
      <c r="AM780" s="148"/>
      <c r="AN780" s="198">
        <f t="shared" si="232"/>
        <v>0</v>
      </c>
      <c r="AO780" s="198">
        <f t="shared" si="233"/>
        <v>0</v>
      </c>
      <c r="AP780" s="198">
        <f t="shared" si="234"/>
        <v>0</v>
      </c>
      <c r="AQ780" s="198">
        <f t="shared" si="235"/>
        <v>0</v>
      </c>
      <c r="AR780" s="198">
        <f t="shared" si="236"/>
        <v>0</v>
      </c>
      <c r="AS780" s="161">
        <f t="shared" si="225"/>
        <v>5</v>
      </c>
    </row>
    <row r="781" spans="1:45" ht="13.5" customHeight="1" outlineLevel="1" x14ac:dyDescent="0.3">
      <c r="A781" s="191" t="s">
        <v>58</v>
      </c>
      <c r="B781" s="191"/>
      <c r="C781" s="191" t="s">
        <v>908</v>
      </c>
      <c r="D781" s="247"/>
      <c r="E781" s="191" t="s">
        <v>59</v>
      </c>
      <c r="F781" s="192">
        <f t="shared" si="237"/>
        <v>1027650</v>
      </c>
      <c r="G781" s="192">
        <f t="shared" si="238"/>
        <v>1027700</v>
      </c>
      <c r="H781" s="193">
        <f t="shared" si="226"/>
        <v>50</v>
      </c>
      <c r="I781" s="94">
        <v>0</v>
      </c>
      <c r="J781" s="194" t="s">
        <v>35</v>
      </c>
      <c r="K781" s="148"/>
      <c r="L781" s="195"/>
      <c r="M781" s="195"/>
      <c r="N781" s="195"/>
      <c r="O781" s="195"/>
      <c r="P781" s="195"/>
      <c r="Q781" s="200"/>
      <c r="R781" s="148"/>
      <c r="S781" s="197"/>
      <c r="T781" s="197"/>
      <c r="U781" s="197"/>
      <c r="V781" s="197"/>
      <c r="W781" s="197"/>
      <c r="X781" s="200"/>
      <c r="Y781" s="148"/>
      <c r="Z781" s="198"/>
      <c r="AA781" s="198"/>
      <c r="AB781" s="198"/>
      <c r="AC781" s="198"/>
      <c r="AD781" s="198"/>
      <c r="AE781" s="199"/>
      <c r="AF781" s="148"/>
      <c r="AG781" s="198">
        <f t="shared" si="227"/>
        <v>0</v>
      </c>
      <c r="AH781" s="198">
        <f t="shared" si="228"/>
        <v>0</v>
      </c>
      <c r="AI781" s="198">
        <f t="shared" si="229"/>
        <v>0</v>
      </c>
      <c r="AJ781" s="198">
        <f t="shared" si="230"/>
        <v>0</v>
      </c>
      <c r="AK781" s="198">
        <f t="shared" si="231"/>
        <v>0</v>
      </c>
      <c r="AL781" s="199"/>
      <c r="AM781" s="148"/>
      <c r="AN781" s="198">
        <f t="shared" si="232"/>
        <v>0</v>
      </c>
      <c r="AO781" s="198">
        <f t="shared" si="233"/>
        <v>0</v>
      </c>
      <c r="AP781" s="198">
        <f t="shared" si="234"/>
        <v>0</v>
      </c>
      <c r="AQ781" s="198">
        <f t="shared" si="235"/>
        <v>0</v>
      </c>
      <c r="AR781" s="198">
        <f t="shared" si="236"/>
        <v>0</v>
      </c>
      <c r="AS781" s="161">
        <f t="shared" si="225"/>
        <v>5</v>
      </c>
    </row>
    <row r="782" spans="1:45" ht="13.5" customHeight="1" outlineLevel="1" x14ac:dyDescent="0.3">
      <c r="A782" s="191" t="s">
        <v>58</v>
      </c>
      <c r="B782" s="191"/>
      <c r="C782" s="191" t="s">
        <v>908</v>
      </c>
      <c r="D782" s="247"/>
      <c r="E782" s="191" t="s">
        <v>59</v>
      </c>
      <c r="F782" s="192">
        <f t="shared" si="237"/>
        <v>1027700</v>
      </c>
      <c r="G782" s="192">
        <f t="shared" si="238"/>
        <v>1027750</v>
      </c>
      <c r="H782" s="193">
        <f t="shared" si="226"/>
        <v>50</v>
      </c>
      <c r="I782" s="94">
        <v>0</v>
      </c>
      <c r="J782" s="194" t="s">
        <v>35</v>
      </c>
      <c r="K782" s="148"/>
      <c r="L782" s="195"/>
      <c r="M782" s="195"/>
      <c r="N782" s="195"/>
      <c r="O782" s="195"/>
      <c r="P782" s="195"/>
      <c r="Q782" s="200"/>
      <c r="R782" s="148"/>
      <c r="S782" s="197"/>
      <c r="T782" s="197"/>
      <c r="U782" s="197"/>
      <c r="V782" s="197"/>
      <c r="W782" s="197"/>
      <c r="X782" s="200"/>
      <c r="Y782" s="148"/>
      <c r="Z782" s="198"/>
      <c r="AA782" s="198"/>
      <c r="AB782" s="198"/>
      <c r="AC782" s="198"/>
      <c r="AD782" s="198"/>
      <c r="AE782" s="199"/>
      <c r="AF782" s="148"/>
      <c r="AG782" s="198">
        <f t="shared" si="227"/>
        <v>0</v>
      </c>
      <c r="AH782" s="198">
        <f t="shared" si="228"/>
        <v>0</v>
      </c>
      <c r="AI782" s="198">
        <f t="shared" si="229"/>
        <v>0</v>
      </c>
      <c r="AJ782" s="198">
        <f t="shared" si="230"/>
        <v>0</v>
      </c>
      <c r="AK782" s="198">
        <f t="shared" si="231"/>
        <v>0</v>
      </c>
      <c r="AL782" s="199"/>
      <c r="AM782" s="148"/>
      <c r="AN782" s="198">
        <f t="shared" si="232"/>
        <v>0</v>
      </c>
      <c r="AO782" s="198">
        <f t="shared" si="233"/>
        <v>0</v>
      </c>
      <c r="AP782" s="198">
        <f t="shared" si="234"/>
        <v>0</v>
      </c>
      <c r="AQ782" s="198">
        <f t="shared" si="235"/>
        <v>0</v>
      </c>
      <c r="AR782" s="198">
        <f t="shared" si="236"/>
        <v>0</v>
      </c>
      <c r="AS782" s="161">
        <f t="shared" si="225"/>
        <v>5</v>
      </c>
    </row>
    <row r="783" spans="1:45" ht="13.5" customHeight="1" outlineLevel="1" x14ac:dyDescent="0.3">
      <c r="A783" s="191" t="s">
        <v>58</v>
      </c>
      <c r="B783" s="191"/>
      <c r="C783" s="191" t="s">
        <v>908</v>
      </c>
      <c r="D783" s="247"/>
      <c r="E783" s="191" t="s">
        <v>59</v>
      </c>
      <c r="F783" s="192">
        <f t="shared" si="237"/>
        <v>1027750</v>
      </c>
      <c r="G783" s="192">
        <f t="shared" si="238"/>
        <v>1027800</v>
      </c>
      <c r="H783" s="193">
        <f t="shared" si="226"/>
        <v>50</v>
      </c>
      <c r="I783" s="94">
        <v>0</v>
      </c>
      <c r="J783" s="194" t="s">
        <v>35</v>
      </c>
      <c r="K783" s="148"/>
      <c r="L783" s="195"/>
      <c r="M783" s="195"/>
      <c r="N783" s="195"/>
      <c r="O783" s="195"/>
      <c r="P783" s="195"/>
      <c r="Q783" s="200"/>
      <c r="R783" s="148"/>
      <c r="S783" s="197"/>
      <c r="T783" s="197"/>
      <c r="U783" s="197"/>
      <c r="V783" s="197"/>
      <c r="W783" s="197"/>
      <c r="X783" s="200"/>
      <c r="Y783" s="148"/>
      <c r="Z783" s="198"/>
      <c r="AA783" s="198"/>
      <c r="AB783" s="198"/>
      <c r="AC783" s="198"/>
      <c r="AD783" s="198"/>
      <c r="AE783" s="199"/>
      <c r="AF783" s="148"/>
      <c r="AG783" s="198">
        <f t="shared" si="227"/>
        <v>0</v>
      </c>
      <c r="AH783" s="198">
        <f t="shared" si="228"/>
        <v>0</v>
      </c>
      <c r="AI783" s="198">
        <f t="shared" si="229"/>
        <v>0</v>
      </c>
      <c r="AJ783" s="198">
        <f t="shared" si="230"/>
        <v>0</v>
      </c>
      <c r="AK783" s="198">
        <f t="shared" si="231"/>
        <v>0</v>
      </c>
      <c r="AL783" s="199"/>
      <c r="AM783" s="148"/>
      <c r="AN783" s="198">
        <f t="shared" si="232"/>
        <v>0</v>
      </c>
      <c r="AO783" s="198">
        <f t="shared" si="233"/>
        <v>0</v>
      </c>
      <c r="AP783" s="198">
        <f t="shared" si="234"/>
        <v>0</v>
      </c>
      <c r="AQ783" s="198">
        <f t="shared" si="235"/>
        <v>0</v>
      </c>
      <c r="AR783" s="198">
        <f t="shared" si="236"/>
        <v>0</v>
      </c>
      <c r="AS783" s="161">
        <f t="shared" si="225"/>
        <v>5</v>
      </c>
    </row>
    <row r="784" spans="1:45" ht="13.5" customHeight="1" outlineLevel="1" x14ac:dyDescent="0.3">
      <c r="A784" s="191" t="s">
        <v>58</v>
      </c>
      <c r="B784" s="191"/>
      <c r="C784" s="191" t="s">
        <v>908</v>
      </c>
      <c r="D784" s="247"/>
      <c r="E784" s="191" t="s">
        <v>59</v>
      </c>
      <c r="F784" s="192">
        <f t="shared" si="237"/>
        <v>1027800</v>
      </c>
      <c r="G784" s="192">
        <f t="shared" si="238"/>
        <v>1027850</v>
      </c>
      <c r="H784" s="193">
        <f t="shared" si="226"/>
        <v>50</v>
      </c>
      <c r="I784" s="94">
        <v>0</v>
      </c>
      <c r="J784" s="194" t="s">
        <v>35</v>
      </c>
      <c r="K784" s="148"/>
      <c r="L784" s="195"/>
      <c r="M784" s="195"/>
      <c r="N784" s="195"/>
      <c r="O784" s="195"/>
      <c r="P784" s="195"/>
      <c r="Q784" s="200"/>
      <c r="R784" s="148"/>
      <c r="S784" s="197"/>
      <c r="T784" s="197"/>
      <c r="U784" s="197"/>
      <c r="V784" s="197"/>
      <c r="W784" s="197"/>
      <c r="X784" s="200"/>
      <c r="Y784" s="148"/>
      <c r="Z784" s="198"/>
      <c r="AA784" s="198"/>
      <c r="AB784" s="198"/>
      <c r="AC784" s="198"/>
      <c r="AD784" s="198"/>
      <c r="AE784" s="199"/>
      <c r="AF784" s="148"/>
      <c r="AG784" s="198">
        <f t="shared" si="227"/>
        <v>0</v>
      </c>
      <c r="AH784" s="198">
        <f t="shared" si="228"/>
        <v>0</v>
      </c>
      <c r="AI784" s="198">
        <f t="shared" si="229"/>
        <v>0</v>
      </c>
      <c r="AJ784" s="198">
        <f t="shared" si="230"/>
        <v>0</v>
      </c>
      <c r="AK784" s="198">
        <f t="shared" si="231"/>
        <v>0</v>
      </c>
      <c r="AL784" s="199"/>
      <c r="AM784" s="148"/>
      <c r="AN784" s="198">
        <f t="shared" si="232"/>
        <v>0</v>
      </c>
      <c r="AO784" s="198">
        <f t="shared" si="233"/>
        <v>0</v>
      </c>
      <c r="AP784" s="198">
        <f t="shared" si="234"/>
        <v>0</v>
      </c>
      <c r="AQ784" s="198">
        <f t="shared" si="235"/>
        <v>0</v>
      </c>
      <c r="AR784" s="198">
        <f t="shared" si="236"/>
        <v>0</v>
      </c>
      <c r="AS784" s="161">
        <f t="shared" si="225"/>
        <v>5</v>
      </c>
    </row>
    <row r="785" spans="1:45" ht="13.5" customHeight="1" outlineLevel="1" x14ac:dyDescent="0.3">
      <c r="A785" s="191" t="s">
        <v>58</v>
      </c>
      <c r="B785" s="191"/>
      <c r="C785" s="191" t="s">
        <v>908</v>
      </c>
      <c r="D785" s="247"/>
      <c r="E785" s="191" t="s">
        <v>59</v>
      </c>
      <c r="F785" s="192">
        <f t="shared" si="237"/>
        <v>1027850</v>
      </c>
      <c r="G785" s="192">
        <f t="shared" si="238"/>
        <v>1027900</v>
      </c>
      <c r="H785" s="193">
        <f t="shared" si="226"/>
        <v>50</v>
      </c>
      <c r="I785" s="94">
        <v>0</v>
      </c>
      <c r="J785" s="194" t="s">
        <v>35</v>
      </c>
      <c r="K785" s="148"/>
      <c r="L785" s="195"/>
      <c r="M785" s="195"/>
      <c r="N785" s="195"/>
      <c r="O785" s="195"/>
      <c r="P785" s="195"/>
      <c r="Q785" s="200"/>
      <c r="R785" s="148"/>
      <c r="S785" s="197"/>
      <c r="T785" s="197"/>
      <c r="U785" s="197"/>
      <c r="V785" s="197"/>
      <c r="W785" s="197"/>
      <c r="X785" s="200"/>
      <c r="Y785" s="148"/>
      <c r="Z785" s="198"/>
      <c r="AA785" s="198"/>
      <c r="AB785" s="198"/>
      <c r="AC785" s="198"/>
      <c r="AD785" s="198"/>
      <c r="AE785" s="199"/>
      <c r="AF785" s="148"/>
      <c r="AG785" s="198">
        <f t="shared" si="227"/>
        <v>0</v>
      </c>
      <c r="AH785" s="198">
        <f t="shared" si="228"/>
        <v>0</v>
      </c>
      <c r="AI785" s="198">
        <f t="shared" si="229"/>
        <v>0</v>
      </c>
      <c r="AJ785" s="198">
        <f t="shared" si="230"/>
        <v>0</v>
      </c>
      <c r="AK785" s="198">
        <f t="shared" si="231"/>
        <v>0</v>
      </c>
      <c r="AL785" s="199"/>
      <c r="AM785" s="148"/>
      <c r="AN785" s="198">
        <f t="shared" si="232"/>
        <v>0</v>
      </c>
      <c r="AO785" s="198">
        <f t="shared" si="233"/>
        <v>0</v>
      </c>
      <c r="AP785" s="198">
        <f t="shared" si="234"/>
        <v>0</v>
      </c>
      <c r="AQ785" s="198">
        <f t="shared" si="235"/>
        <v>0</v>
      </c>
      <c r="AR785" s="198">
        <f t="shared" si="236"/>
        <v>0</v>
      </c>
      <c r="AS785" s="161">
        <f t="shared" si="225"/>
        <v>5</v>
      </c>
    </row>
    <row r="786" spans="1:45" ht="13.5" customHeight="1" outlineLevel="1" x14ac:dyDescent="0.3">
      <c r="A786" s="191" t="s">
        <v>58</v>
      </c>
      <c r="B786" s="191"/>
      <c r="C786" s="191" t="s">
        <v>908</v>
      </c>
      <c r="D786" s="247"/>
      <c r="E786" s="191" t="s">
        <v>59</v>
      </c>
      <c r="F786" s="192">
        <f t="shared" si="237"/>
        <v>1027900</v>
      </c>
      <c r="G786" s="192">
        <f t="shared" si="238"/>
        <v>1027950</v>
      </c>
      <c r="H786" s="193">
        <f t="shared" si="226"/>
        <v>50</v>
      </c>
      <c r="I786" s="94">
        <v>0</v>
      </c>
      <c r="J786" s="194" t="s">
        <v>35</v>
      </c>
      <c r="K786" s="148"/>
      <c r="L786" s="195"/>
      <c r="M786" s="195"/>
      <c r="N786" s="195"/>
      <c r="O786" s="195"/>
      <c r="P786" s="195"/>
      <c r="Q786" s="200"/>
      <c r="R786" s="148"/>
      <c r="S786" s="197"/>
      <c r="T786" s="197"/>
      <c r="U786" s="197"/>
      <c r="V786" s="197"/>
      <c r="W786" s="197"/>
      <c r="X786" s="200"/>
      <c r="Y786" s="148"/>
      <c r="Z786" s="198"/>
      <c r="AA786" s="198"/>
      <c r="AB786" s="198"/>
      <c r="AC786" s="198"/>
      <c r="AD786" s="198"/>
      <c r="AE786" s="199"/>
      <c r="AF786" s="148"/>
      <c r="AG786" s="198">
        <f t="shared" si="227"/>
        <v>0</v>
      </c>
      <c r="AH786" s="198">
        <f t="shared" si="228"/>
        <v>0</v>
      </c>
      <c r="AI786" s="198">
        <f t="shared" si="229"/>
        <v>0</v>
      </c>
      <c r="AJ786" s="198">
        <f t="shared" si="230"/>
        <v>0</v>
      </c>
      <c r="AK786" s="198">
        <f t="shared" si="231"/>
        <v>0</v>
      </c>
      <c r="AL786" s="199"/>
      <c r="AM786" s="148"/>
      <c r="AN786" s="198">
        <f t="shared" si="232"/>
        <v>0</v>
      </c>
      <c r="AO786" s="198">
        <f t="shared" si="233"/>
        <v>0</v>
      </c>
      <c r="AP786" s="198">
        <f t="shared" si="234"/>
        <v>0</v>
      </c>
      <c r="AQ786" s="198">
        <f t="shared" si="235"/>
        <v>0</v>
      </c>
      <c r="AR786" s="198">
        <f t="shared" si="236"/>
        <v>0</v>
      </c>
      <c r="AS786" s="161">
        <f t="shared" si="225"/>
        <v>5</v>
      </c>
    </row>
    <row r="787" spans="1:45" ht="13.5" customHeight="1" outlineLevel="1" x14ac:dyDescent="0.3">
      <c r="A787" s="191" t="s">
        <v>58</v>
      </c>
      <c r="B787" s="191"/>
      <c r="C787" s="191" t="s">
        <v>908</v>
      </c>
      <c r="D787" s="247"/>
      <c r="E787" s="191" t="s">
        <v>59</v>
      </c>
      <c r="F787" s="192">
        <f t="shared" si="237"/>
        <v>1027950</v>
      </c>
      <c r="G787" s="192">
        <f t="shared" si="238"/>
        <v>1028000</v>
      </c>
      <c r="H787" s="193">
        <f t="shared" si="226"/>
        <v>50</v>
      </c>
      <c r="I787" s="94">
        <v>0</v>
      </c>
      <c r="J787" s="194" t="s">
        <v>35</v>
      </c>
      <c r="K787" s="148"/>
      <c r="L787" s="195"/>
      <c r="M787" s="195"/>
      <c r="N787" s="195"/>
      <c r="O787" s="195"/>
      <c r="P787" s="195"/>
      <c r="Q787" s="200"/>
      <c r="R787" s="148"/>
      <c r="S787" s="197"/>
      <c r="T787" s="197"/>
      <c r="U787" s="197"/>
      <c r="V787" s="197"/>
      <c r="W787" s="197"/>
      <c r="X787" s="200"/>
      <c r="Y787" s="148"/>
      <c r="Z787" s="198"/>
      <c r="AA787" s="198"/>
      <c r="AB787" s="198"/>
      <c r="AC787" s="198"/>
      <c r="AD787" s="198"/>
      <c r="AE787" s="199"/>
      <c r="AF787" s="148"/>
      <c r="AG787" s="198">
        <f t="shared" si="227"/>
        <v>0</v>
      </c>
      <c r="AH787" s="198">
        <f t="shared" si="228"/>
        <v>0</v>
      </c>
      <c r="AI787" s="198">
        <f t="shared" si="229"/>
        <v>0</v>
      </c>
      <c r="AJ787" s="198">
        <f t="shared" si="230"/>
        <v>0</v>
      </c>
      <c r="AK787" s="198">
        <f t="shared" si="231"/>
        <v>0</v>
      </c>
      <c r="AL787" s="199"/>
      <c r="AM787" s="148"/>
      <c r="AN787" s="198">
        <f t="shared" si="232"/>
        <v>0</v>
      </c>
      <c r="AO787" s="198">
        <f t="shared" si="233"/>
        <v>0</v>
      </c>
      <c r="AP787" s="198">
        <f t="shared" si="234"/>
        <v>0</v>
      </c>
      <c r="AQ787" s="198">
        <f t="shared" si="235"/>
        <v>0</v>
      </c>
      <c r="AR787" s="198">
        <f t="shared" si="236"/>
        <v>0</v>
      </c>
      <c r="AS787" s="161">
        <f t="shared" si="225"/>
        <v>5</v>
      </c>
    </row>
    <row r="788" spans="1:45" ht="13.5" customHeight="1" outlineLevel="1" x14ac:dyDescent="0.3">
      <c r="A788" s="191" t="s">
        <v>60</v>
      </c>
      <c r="B788" s="191"/>
      <c r="C788" s="191" t="s">
        <v>908</v>
      </c>
      <c r="D788" s="247"/>
      <c r="E788" s="191" t="s">
        <v>59</v>
      </c>
      <c r="F788" s="192">
        <f t="shared" si="237"/>
        <v>1028000</v>
      </c>
      <c r="G788" s="192">
        <f t="shared" si="238"/>
        <v>1028050</v>
      </c>
      <c r="H788" s="193">
        <f t="shared" si="226"/>
        <v>50</v>
      </c>
      <c r="I788" s="94">
        <v>0</v>
      </c>
      <c r="J788" s="194" t="s">
        <v>35</v>
      </c>
      <c r="K788" s="148"/>
      <c r="L788" s="195"/>
      <c r="M788" s="195"/>
      <c r="N788" s="195"/>
      <c r="O788" s="195"/>
      <c r="P788" s="195"/>
      <c r="Q788" s="200"/>
      <c r="R788" s="148"/>
      <c r="S788" s="197"/>
      <c r="T788" s="197"/>
      <c r="U788" s="197"/>
      <c r="V788" s="197"/>
      <c r="W788" s="197"/>
      <c r="X788" s="200"/>
      <c r="Y788" s="148"/>
      <c r="Z788" s="198"/>
      <c r="AA788" s="198"/>
      <c r="AB788" s="198"/>
      <c r="AC788" s="198"/>
      <c r="AD788" s="198"/>
      <c r="AE788" s="199"/>
      <c r="AF788" s="148"/>
      <c r="AG788" s="198">
        <f t="shared" si="227"/>
        <v>0</v>
      </c>
      <c r="AH788" s="198">
        <f t="shared" si="228"/>
        <v>0</v>
      </c>
      <c r="AI788" s="198">
        <f t="shared" si="229"/>
        <v>0</v>
      </c>
      <c r="AJ788" s="198">
        <f t="shared" si="230"/>
        <v>0</v>
      </c>
      <c r="AK788" s="198">
        <f t="shared" si="231"/>
        <v>0</v>
      </c>
      <c r="AL788" s="199"/>
      <c r="AM788" s="148"/>
      <c r="AN788" s="198">
        <f t="shared" si="232"/>
        <v>0</v>
      </c>
      <c r="AO788" s="198">
        <f t="shared" si="233"/>
        <v>0</v>
      </c>
      <c r="AP788" s="198">
        <f t="shared" si="234"/>
        <v>0</v>
      </c>
      <c r="AQ788" s="198">
        <f t="shared" si="235"/>
        <v>0</v>
      </c>
      <c r="AR788" s="198">
        <f t="shared" si="236"/>
        <v>0</v>
      </c>
      <c r="AS788" s="161">
        <f t="shared" si="225"/>
        <v>5</v>
      </c>
    </row>
    <row r="789" spans="1:45" ht="13.5" customHeight="1" outlineLevel="1" x14ac:dyDescent="0.3">
      <c r="A789" s="191" t="s">
        <v>60</v>
      </c>
      <c r="B789" s="191"/>
      <c r="C789" s="191" t="s">
        <v>908</v>
      </c>
      <c r="D789" s="247"/>
      <c r="E789" s="191" t="s">
        <v>59</v>
      </c>
      <c r="F789" s="192">
        <f t="shared" si="237"/>
        <v>1028050</v>
      </c>
      <c r="G789" s="192">
        <f t="shared" si="238"/>
        <v>1028100</v>
      </c>
      <c r="H789" s="193">
        <f t="shared" si="226"/>
        <v>50</v>
      </c>
      <c r="I789" s="94">
        <v>0</v>
      </c>
      <c r="J789" s="194" t="s">
        <v>35</v>
      </c>
      <c r="K789" s="148"/>
      <c r="L789" s="195"/>
      <c r="M789" s="195"/>
      <c r="N789" s="195"/>
      <c r="O789" s="195"/>
      <c r="P789" s="195"/>
      <c r="Q789" s="200"/>
      <c r="R789" s="148"/>
      <c r="S789" s="197"/>
      <c r="T789" s="197"/>
      <c r="U789" s="197"/>
      <c r="V789" s="197"/>
      <c r="W789" s="197"/>
      <c r="X789" s="200"/>
      <c r="Y789" s="148"/>
      <c r="Z789" s="198"/>
      <c r="AA789" s="198"/>
      <c r="AB789" s="198"/>
      <c r="AC789" s="198"/>
      <c r="AD789" s="198"/>
      <c r="AE789" s="199"/>
      <c r="AF789" s="148"/>
      <c r="AG789" s="198">
        <f t="shared" si="227"/>
        <v>0</v>
      </c>
      <c r="AH789" s="198">
        <f t="shared" si="228"/>
        <v>0</v>
      </c>
      <c r="AI789" s="198">
        <f t="shared" si="229"/>
        <v>0</v>
      </c>
      <c r="AJ789" s="198">
        <f t="shared" si="230"/>
        <v>0</v>
      </c>
      <c r="AK789" s="198">
        <f t="shared" si="231"/>
        <v>0</v>
      </c>
      <c r="AL789" s="199"/>
      <c r="AM789" s="148"/>
      <c r="AN789" s="198">
        <f t="shared" si="232"/>
        <v>0</v>
      </c>
      <c r="AO789" s="198">
        <f t="shared" si="233"/>
        <v>0</v>
      </c>
      <c r="AP789" s="198">
        <f t="shared" si="234"/>
        <v>0</v>
      </c>
      <c r="AQ789" s="198">
        <f t="shared" si="235"/>
        <v>0</v>
      </c>
      <c r="AR789" s="198">
        <f t="shared" si="236"/>
        <v>0</v>
      </c>
      <c r="AS789" s="161">
        <f t="shared" si="225"/>
        <v>5</v>
      </c>
    </row>
    <row r="790" spans="1:45" ht="13.5" customHeight="1" outlineLevel="1" x14ac:dyDescent="0.3">
      <c r="A790" s="191" t="s">
        <v>60</v>
      </c>
      <c r="B790" s="191"/>
      <c r="C790" s="191" t="s">
        <v>908</v>
      </c>
      <c r="D790" s="247"/>
      <c r="E790" s="191" t="s">
        <v>59</v>
      </c>
      <c r="F790" s="192">
        <f t="shared" si="237"/>
        <v>1028100</v>
      </c>
      <c r="G790" s="192">
        <f t="shared" si="238"/>
        <v>1028150</v>
      </c>
      <c r="H790" s="193">
        <f t="shared" si="226"/>
        <v>50</v>
      </c>
      <c r="I790" s="94">
        <v>0</v>
      </c>
      <c r="J790" s="194" t="s">
        <v>35</v>
      </c>
      <c r="K790" s="148"/>
      <c r="L790" s="195"/>
      <c r="M790" s="195"/>
      <c r="N790" s="195"/>
      <c r="O790" s="195"/>
      <c r="P790" s="195"/>
      <c r="Q790" s="200"/>
      <c r="R790" s="148"/>
      <c r="S790" s="197"/>
      <c r="T790" s="197"/>
      <c r="U790" s="197"/>
      <c r="V790" s="197"/>
      <c r="W790" s="197"/>
      <c r="X790" s="200"/>
      <c r="Y790" s="148"/>
      <c r="Z790" s="198"/>
      <c r="AA790" s="198"/>
      <c r="AB790" s="198"/>
      <c r="AC790" s="198"/>
      <c r="AD790" s="198"/>
      <c r="AE790" s="199"/>
      <c r="AF790" s="148"/>
      <c r="AG790" s="198">
        <f t="shared" si="227"/>
        <v>0</v>
      </c>
      <c r="AH790" s="198">
        <f t="shared" si="228"/>
        <v>0</v>
      </c>
      <c r="AI790" s="198">
        <f t="shared" si="229"/>
        <v>0</v>
      </c>
      <c r="AJ790" s="198">
        <f t="shared" si="230"/>
        <v>0</v>
      </c>
      <c r="AK790" s="198">
        <f t="shared" si="231"/>
        <v>0</v>
      </c>
      <c r="AL790" s="199"/>
      <c r="AM790" s="148"/>
      <c r="AN790" s="198">
        <f t="shared" si="232"/>
        <v>0</v>
      </c>
      <c r="AO790" s="198">
        <f t="shared" si="233"/>
        <v>0</v>
      </c>
      <c r="AP790" s="198">
        <f t="shared" si="234"/>
        <v>0</v>
      </c>
      <c r="AQ790" s="198">
        <f t="shared" si="235"/>
        <v>0</v>
      </c>
      <c r="AR790" s="198">
        <f t="shared" si="236"/>
        <v>0</v>
      </c>
      <c r="AS790" s="161">
        <f t="shared" si="225"/>
        <v>5</v>
      </c>
    </row>
    <row r="791" spans="1:45" ht="13.5" customHeight="1" outlineLevel="1" x14ac:dyDescent="0.3">
      <c r="A791" s="191" t="s">
        <v>60</v>
      </c>
      <c r="B791" s="191"/>
      <c r="C791" s="191" t="s">
        <v>908</v>
      </c>
      <c r="D791" s="247"/>
      <c r="E791" s="191" t="s">
        <v>59</v>
      </c>
      <c r="F791" s="192">
        <f t="shared" si="237"/>
        <v>1028150</v>
      </c>
      <c r="G791" s="192">
        <f t="shared" si="238"/>
        <v>1028200</v>
      </c>
      <c r="H791" s="193">
        <f t="shared" si="226"/>
        <v>50</v>
      </c>
      <c r="I791" s="94">
        <v>0</v>
      </c>
      <c r="J791" s="194" t="s">
        <v>35</v>
      </c>
      <c r="K791" s="148"/>
      <c r="L791" s="195"/>
      <c r="M791" s="195"/>
      <c r="N791" s="195"/>
      <c r="O791" s="195"/>
      <c r="P791" s="195"/>
      <c r="Q791" s="200"/>
      <c r="R791" s="148"/>
      <c r="S791" s="197"/>
      <c r="T791" s="197"/>
      <c r="U791" s="197"/>
      <c r="V791" s="197"/>
      <c r="W791" s="197"/>
      <c r="X791" s="200"/>
      <c r="Y791" s="148"/>
      <c r="Z791" s="198"/>
      <c r="AA791" s="198"/>
      <c r="AB791" s="198"/>
      <c r="AC791" s="198"/>
      <c r="AD791" s="198"/>
      <c r="AE791" s="199"/>
      <c r="AF791" s="148"/>
      <c r="AG791" s="198">
        <f t="shared" si="227"/>
        <v>0</v>
      </c>
      <c r="AH791" s="198">
        <f t="shared" si="228"/>
        <v>0</v>
      </c>
      <c r="AI791" s="198">
        <f t="shared" si="229"/>
        <v>0</v>
      </c>
      <c r="AJ791" s="198">
        <f t="shared" si="230"/>
        <v>0</v>
      </c>
      <c r="AK791" s="198">
        <f t="shared" si="231"/>
        <v>0</v>
      </c>
      <c r="AL791" s="199"/>
      <c r="AM791" s="148"/>
      <c r="AN791" s="198">
        <f t="shared" si="232"/>
        <v>0</v>
      </c>
      <c r="AO791" s="198">
        <f t="shared" si="233"/>
        <v>0</v>
      </c>
      <c r="AP791" s="198">
        <f t="shared" si="234"/>
        <v>0</v>
      </c>
      <c r="AQ791" s="198">
        <f t="shared" si="235"/>
        <v>0</v>
      </c>
      <c r="AR791" s="198">
        <f t="shared" si="236"/>
        <v>0</v>
      </c>
      <c r="AS791" s="161">
        <f t="shared" si="225"/>
        <v>5</v>
      </c>
    </row>
    <row r="792" spans="1:45" ht="13.5" customHeight="1" outlineLevel="1" x14ac:dyDescent="0.3">
      <c r="A792" s="191" t="s">
        <v>60</v>
      </c>
      <c r="B792" s="191"/>
      <c r="C792" s="191" t="s">
        <v>908</v>
      </c>
      <c r="D792" s="247"/>
      <c r="E792" s="191" t="s">
        <v>59</v>
      </c>
      <c r="F792" s="192">
        <f t="shared" si="237"/>
        <v>1028200</v>
      </c>
      <c r="G792" s="192">
        <f t="shared" si="238"/>
        <v>1028250</v>
      </c>
      <c r="H792" s="193">
        <f t="shared" si="226"/>
        <v>50</v>
      </c>
      <c r="I792" s="94">
        <v>0</v>
      </c>
      <c r="J792" s="194" t="s">
        <v>35</v>
      </c>
      <c r="K792" s="148"/>
      <c r="L792" s="195"/>
      <c r="M792" s="195"/>
      <c r="N792" s="195"/>
      <c r="O792" s="195"/>
      <c r="P792" s="195"/>
      <c r="Q792" s="200"/>
      <c r="R792" s="148"/>
      <c r="S792" s="197"/>
      <c r="T792" s="197"/>
      <c r="U792" s="197"/>
      <c r="V792" s="197"/>
      <c r="W792" s="197"/>
      <c r="X792" s="200"/>
      <c r="Y792" s="148"/>
      <c r="Z792" s="198"/>
      <c r="AA792" s="198"/>
      <c r="AB792" s="198"/>
      <c r="AC792" s="198"/>
      <c r="AD792" s="198"/>
      <c r="AE792" s="199"/>
      <c r="AF792" s="148"/>
      <c r="AG792" s="198">
        <f t="shared" si="227"/>
        <v>0</v>
      </c>
      <c r="AH792" s="198">
        <f t="shared" si="228"/>
        <v>0</v>
      </c>
      <c r="AI792" s="198">
        <f t="shared" si="229"/>
        <v>0</v>
      </c>
      <c r="AJ792" s="198">
        <f t="shared" si="230"/>
        <v>0</v>
      </c>
      <c r="AK792" s="198">
        <f t="shared" si="231"/>
        <v>0</v>
      </c>
      <c r="AL792" s="199"/>
      <c r="AM792" s="148"/>
      <c r="AN792" s="198">
        <f t="shared" si="232"/>
        <v>0</v>
      </c>
      <c r="AO792" s="198">
        <f t="shared" si="233"/>
        <v>0</v>
      </c>
      <c r="AP792" s="198">
        <f t="shared" si="234"/>
        <v>0</v>
      </c>
      <c r="AQ792" s="198">
        <f t="shared" si="235"/>
        <v>0</v>
      </c>
      <c r="AR792" s="198">
        <f t="shared" si="236"/>
        <v>0</v>
      </c>
      <c r="AS792" s="161">
        <f t="shared" si="225"/>
        <v>5</v>
      </c>
    </row>
    <row r="793" spans="1:45" ht="13.5" customHeight="1" outlineLevel="1" x14ac:dyDescent="0.3">
      <c r="A793" s="191" t="s">
        <v>60</v>
      </c>
      <c r="B793" s="191"/>
      <c r="C793" s="191" t="s">
        <v>908</v>
      </c>
      <c r="D793" s="247"/>
      <c r="E793" s="191" t="s">
        <v>59</v>
      </c>
      <c r="F793" s="192">
        <f t="shared" si="237"/>
        <v>1028250</v>
      </c>
      <c r="G793" s="192">
        <f t="shared" si="238"/>
        <v>1028300</v>
      </c>
      <c r="H793" s="193">
        <f t="shared" si="226"/>
        <v>50</v>
      </c>
      <c r="I793" s="94">
        <v>0</v>
      </c>
      <c r="J793" s="194" t="s">
        <v>35</v>
      </c>
      <c r="K793" s="148"/>
      <c r="L793" s="195"/>
      <c r="M793" s="195"/>
      <c r="N793" s="195"/>
      <c r="O793" s="195"/>
      <c r="P793" s="195"/>
      <c r="Q793" s="200"/>
      <c r="R793" s="148"/>
      <c r="S793" s="197"/>
      <c r="T793" s="197"/>
      <c r="U793" s="197"/>
      <c r="V793" s="197"/>
      <c r="W793" s="197"/>
      <c r="X793" s="200"/>
      <c r="Y793" s="148"/>
      <c r="Z793" s="198"/>
      <c r="AA793" s="198"/>
      <c r="AB793" s="198"/>
      <c r="AC793" s="198"/>
      <c r="AD793" s="198"/>
      <c r="AE793" s="199"/>
      <c r="AF793" s="148"/>
      <c r="AG793" s="198">
        <f t="shared" si="227"/>
        <v>0</v>
      </c>
      <c r="AH793" s="198">
        <f t="shared" si="228"/>
        <v>0</v>
      </c>
      <c r="AI793" s="198">
        <f t="shared" si="229"/>
        <v>0</v>
      </c>
      <c r="AJ793" s="198">
        <f t="shared" si="230"/>
        <v>0</v>
      </c>
      <c r="AK793" s="198">
        <f t="shared" si="231"/>
        <v>0</v>
      </c>
      <c r="AL793" s="199"/>
      <c r="AM793" s="148"/>
      <c r="AN793" s="198">
        <f t="shared" si="232"/>
        <v>0</v>
      </c>
      <c r="AO793" s="198">
        <f t="shared" si="233"/>
        <v>0</v>
      </c>
      <c r="AP793" s="198">
        <f t="shared" si="234"/>
        <v>0</v>
      </c>
      <c r="AQ793" s="198">
        <f t="shared" si="235"/>
        <v>0</v>
      </c>
      <c r="AR793" s="198">
        <f t="shared" si="236"/>
        <v>0</v>
      </c>
      <c r="AS793" s="161">
        <f t="shared" si="225"/>
        <v>5</v>
      </c>
    </row>
    <row r="794" spans="1:45" ht="13.5" customHeight="1" outlineLevel="1" x14ac:dyDescent="0.3">
      <c r="A794" s="191" t="s">
        <v>60</v>
      </c>
      <c r="B794" s="191"/>
      <c r="C794" s="191" t="s">
        <v>908</v>
      </c>
      <c r="D794" s="247"/>
      <c r="E794" s="191" t="s">
        <v>59</v>
      </c>
      <c r="F794" s="192">
        <f t="shared" si="237"/>
        <v>1028300</v>
      </c>
      <c r="G794" s="192">
        <f t="shared" si="238"/>
        <v>1028350</v>
      </c>
      <c r="H794" s="193">
        <f t="shared" si="226"/>
        <v>50</v>
      </c>
      <c r="I794" s="94">
        <v>0</v>
      </c>
      <c r="J794" s="194" t="s">
        <v>35</v>
      </c>
      <c r="K794" s="148"/>
      <c r="L794" s="195"/>
      <c r="M794" s="195"/>
      <c r="N794" s="195"/>
      <c r="O794" s="195"/>
      <c r="P794" s="195"/>
      <c r="Q794" s="200"/>
      <c r="R794" s="148"/>
      <c r="S794" s="197"/>
      <c r="T794" s="197"/>
      <c r="U794" s="197"/>
      <c r="V794" s="197"/>
      <c r="W794" s="197"/>
      <c r="X794" s="200"/>
      <c r="Y794" s="148"/>
      <c r="Z794" s="198"/>
      <c r="AA794" s="198"/>
      <c r="AB794" s="198"/>
      <c r="AC794" s="198"/>
      <c r="AD794" s="198"/>
      <c r="AE794" s="199"/>
      <c r="AF794" s="148"/>
      <c r="AG794" s="198">
        <f t="shared" si="227"/>
        <v>0</v>
      </c>
      <c r="AH794" s="198">
        <f t="shared" si="228"/>
        <v>0</v>
      </c>
      <c r="AI794" s="198">
        <f t="shared" si="229"/>
        <v>0</v>
      </c>
      <c r="AJ794" s="198">
        <f t="shared" si="230"/>
        <v>0</v>
      </c>
      <c r="AK794" s="198">
        <f t="shared" si="231"/>
        <v>0</v>
      </c>
      <c r="AL794" s="199"/>
      <c r="AM794" s="148"/>
      <c r="AN794" s="198">
        <f t="shared" si="232"/>
        <v>0</v>
      </c>
      <c r="AO794" s="198">
        <f t="shared" si="233"/>
        <v>0</v>
      </c>
      <c r="AP794" s="198">
        <f t="shared" si="234"/>
        <v>0</v>
      </c>
      <c r="AQ794" s="198">
        <f t="shared" si="235"/>
        <v>0</v>
      </c>
      <c r="AR794" s="198">
        <f t="shared" si="236"/>
        <v>0</v>
      </c>
      <c r="AS794" s="161">
        <f t="shared" si="225"/>
        <v>5</v>
      </c>
    </row>
    <row r="795" spans="1:45" ht="13.5" customHeight="1" outlineLevel="1" x14ac:dyDescent="0.3">
      <c r="A795" s="191" t="s">
        <v>60</v>
      </c>
      <c r="B795" s="191"/>
      <c r="C795" s="191" t="s">
        <v>908</v>
      </c>
      <c r="D795" s="247"/>
      <c r="E795" s="191" t="s">
        <v>59</v>
      </c>
      <c r="F795" s="192">
        <f t="shared" si="237"/>
        <v>1028350</v>
      </c>
      <c r="G795" s="192">
        <f t="shared" si="238"/>
        <v>1028400</v>
      </c>
      <c r="H795" s="193">
        <f t="shared" si="226"/>
        <v>50</v>
      </c>
      <c r="I795" s="94">
        <v>0</v>
      </c>
      <c r="J795" s="194" t="s">
        <v>35</v>
      </c>
      <c r="K795" s="148"/>
      <c r="L795" s="195"/>
      <c r="M795" s="195"/>
      <c r="N795" s="195"/>
      <c r="O795" s="195"/>
      <c r="P795" s="195"/>
      <c r="Q795" s="200"/>
      <c r="R795" s="148"/>
      <c r="S795" s="197"/>
      <c r="T795" s="197"/>
      <c r="U795" s="197"/>
      <c r="V795" s="197"/>
      <c r="W795" s="197"/>
      <c r="X795" s="200"/>
      <c r="Y795" s="148"/>
      <c r="Z795" s="198"/>
      <c r="AA795" s="198"/>
      <c r="AB795" s="198"/>
      <c r="AC795" s="198"/>
      <c r="AD795" s="198"/>
      <c r="AE795" s="199"/>
      <c r="AF795" s="148"/>
      <c r="AG795" s="198">
        <f t="shared" si="227"/>
        <v>0</v>
      </c>
      <c r="AH795" s="198">
        <f t="shared" si="228"/>
        <v>0</v>
      </c>
      <c r="AI795" s="198">
        <f t="shared" si="229"/>
        <v>0</v>
      </c>
      <c r="AJ795" s="198">
        <f t="shared" si="230"/>
        <v>0</v>
      </c>
      <c r="AK795" s="198">
        <f t="shared" si="231"/>
        <v>0</v>
      </c>
      <c r="AL795" s="199"/>
      <c r="AM795" s="148"/>
      <c r="AN795" s="198">
        <f t="shared" si="232"/>
        <v>0</v>
      </c>
      <c r="AO795" s="198">
        <f t="shared" si="233"/>
        <v>0</v>
      </c>
      <c r="AP795" s="198">
        <f t="shared" si="234"/>
        <v>0</v>
      </c>
      <c r="AQ795" s="198">
        <f t="shared" si="235"/>
        <v>0</v>
      </c>
      <c r="AR795" s="198">
        <f t="shared" si="236"/>
        <v>0</v>
      </c>
      <c r="AS795" s="161">
        <f t="shared" si="225"/>
        <v>5</v>
      </c>
    </row>
    <row r="796" spans="1:45" ht="13.5" customHeight="1" outlineLevel="1" x14ac:dyDescent="0.3">
      <c r="A796" s="191" t="s">
        <v>60</v>
      </c>
      <c r="B796" s="191"/>
      <c r="C796" s="191" t="s">
        <v>908</v>
      </c>
      <c r="D796" s="247"/>
      <c r="E796" s="191" t="s">
        <v>59</v>
      </c>
      <c r="F796" s="192">
        <f t="shared" si="237"/>
        <v>1028400</v>
      </c>
      <c r="G796" s="192">
        <f t="shared" si="238"/>
        <v>1028450</v>
      </c>
      <c r="H796" s="193">
        <f t="shared" si="226"/>
        <v>50</v>
      </c>
      <c r="I796" s="94">
        <v>0</v>
      </c>
      <c r="J796" s="194" t="s">
        <v>35</v>
      </c>
      <c r="K796" s="148"/>
      <c r="L796" s="195"/>
      <c r="M796" s="195"/>
      <c r="N796" s="195"/>
      <c r="O796" s="195"/>
      <c r="P796" s="195"/>
      <c r="Q796" s="200"/>
      <c r="R796" s="148"/>
      <c r="S796" s="197"/>
      <c r="T796" s="197"/>
      <c r="U796" s="197"/>
      <c r="V796" s="197"/>
      <c r="W796" s="197"/>
      <c r="X796" s="200"/>
      <c r="Y796" s="148"/>
      <c r="Z796" s="198"/>
      <c r="AA796" s="198"/>
      <c r="AB796" s="198"/>
      <c r="AC796" s="198"/>
      <c r="AD796" s="198"/>
      <c r="AE796" s="199"/>
      <c r="AF796" s="148"/>
      <c r="AG796" s="198">
        <f t="shared" si="227"/>
        <v>0</v>
      </c>
      <c r="AH796" s="198">
        <f t="shared" si="228"/>
        <v>0</v>
      </c>
      <c r="AI796" s="198">
        <f t="shared" si="229"/>
        <v>0</v>
      </c>
      <c r="AJ796" s="198">
        <f t="shared" si="230"/>
        <v>0</v>
      </c>
      <c r="AK796" s="198">
        <f t="shared" si="231"/>
        <v>0</v>
      </c>
      <c r="AL796" s="199"/>
      <c r="AM796" s="148"/>
      <c r="AN796" s="198">
        <f t="shared" si="232"/>
        <v>0</v>
      </c>
      <c r="AO796" s="198">
        <f t="shared" si="233"/>
        <v>0</v>
      </c>
      <c r="AP796" s="198">
        <f t="shared" si="234"/>
        <v>0</v>
      </c>
      <c r="AQ796" s="198">
        <f t="shared" si="235"/>
        <v>0</v>
      </c>
      <c r="AR796" s="198">
        <f t="shared" si="236"/>
        <v>0</v>
      </c>
      <c r="AS796" s="161">
        <f t="shared" si="225"/>
        <v>5</v>
      </c>
    </row>
    <row r="797" spans="1:45" ht="13.5" customHeight="1" outlineLevel="1" x14ac:dyDescent="0.3">
      <c r="A797" s="191" t="s">
        <v>60</v>
      </c>
      <c r="B797" s="191"/>
      <c r="C797" s="191" t="s">
        <v>908</v>
      </c>
      <c r="D797" s="247"/>
      <c r="E797" s="191" t="s">
        <v>59</v>
      </c>
      <c r="F797" s="192">
        <f t="shared" si="237"/>
        <v>1028450</v>
      </c>
      <c r="G797" s="192">
        <f t="shared" si="238"/>
        <v>1028500</v>
      </c>
      <c r="H797" s="193">
        <f t="shared" si="226"/>
        <v>50</v>
      </c>
      <c r="I797" s="94">
        <v>0</v>
      </c>
      <c r="J797" s="194" t="s">
        <v>35</v>
      </c>
      <c r="K797" s="148"/>
      <c r="L797" s="195"/>
      <c r="M797" s="195"/>
      <c r="N797" s="195"/>
      <c r="O797" s="195"/>
      <c r="P797" s="195"/>
      <c r="Q797" s="200"/>
      <c r="R797" s="148"/>
      <c r="S797" s="197"/>
      <c r="T797" s="197"/>
      <c r="U797" s="197"/>
      <c r="V797" s="197"/>
      <c r="W797" s="197"/>
      <c r="X797" s="200"/>
      <c r="Y797" s="148"/>
      <c r="Z797" s="198"/>
      <c r="AA797" s="198"/>
      <c r="AB797" s="198"/>
      <c r="AC797" s="198"/>
      <c r="AD797" s="198"/>
      <c r="AE797" s="199"/>
      <c r="AF797" s="148"/>
      <c r="AG797" s="198">
        <f t="shared" si="227"/>
        <v>0</v>
      </c>
      <c r="AH797" s="198">
        <f t="shared" si="228"/>
        <v>0</v>
      </c>
      <c r="AI797" s="198">
        <f t="shared" si="229"/>
        <v>0</v>
      </c>
      <c r="AJ797" s="198">
        <f t="shared" si="230"/>
        <v>0</v>
      </c>
      <c r="AK797" s="198">
        <f t="shared" si="231"/>
        <v>0</v>
      </c>
      <c r="AL797" s="199"/>
      <c r="AM797" s="148"/>
      <c r="AN797" s="198">
        <f t="shared" si="232"/>
        <v>0</v>
      </c>
      <c r="AO797" s="198">
        <f t="shared" si="233"/>
        <v>0</v>
      </c>
      <c r="AP797" s="198">
        <f t="shared" si="234"/>
        <v>0</v>
      </c>
      <c r="AQ797" s="198">
        <f t="shared" si="235"/>
        <v>0</v>
      </c>
      <c r="AR797" s="198">
        <f t="shared" si="236"/>
        <v>0</v>
      </c>
      <c r="AS797" s="161">
        <f t="shared" ref="AS797:AS860" si="240">IF(J797="x",5,SUM(AN797:AR797))</f>
        <v>5</v>
      </c>
    </row>
    <row r="798" spans="1:45" ht="13.5" customHeight="1" outlineLevel="1" x14ac:dyDescent="0.3">
      <c r="A798" s="191" t="s">
        <v>60</v>
      </c>
      <c r="B798" s="191"/>
      <c r="C798" s="191" t="s">
        <v>908</v>
      </c>
      <c r="D798" s="247"/>
      <c r="E798" s="191" t="s">
        <v>59</v>
      </c>
      <c r="F798" s="192">
        <f t="shared" si="237"/>
        <v>1028500</v>
      </c>
      <c r="G798" s="192">
        <f t="shared" si="238"/>
        <v>1028550</v>
      </c>
      <c r="H798" s="193">
        <f t="shared" si="226"/>
        <v>50</v>
      </c>
      <c r="I798" s="94">
        <v>0</v>
      </c>
      <c r="J798" s="194" t="s">
        <v>35</v>
      </c>
      <c r="K798" s="148"/>
      <c r="L798" s="195"/>
      <c r="M798" s="195"/>
      <c r="N798" s="195"/>
      <c r="O798" s="195"/>
      <c r="P798" s="195"/>
      <c r="Q798" s="200"/>
      <c r="R798" s="148"/>
      <c r="S798" s="197"/>
      <c r="T798" s="197"/>
      <c r="U798" s="197"/>
      <c r="V798" s="197"/>
      <c r="W798" s="197"/>
      <c r="X798" s="200"/>
      <c r="Y798" s="148"/>
      <c r="Z798" s="198"/>
      <c r="AA798" s="198"/>
      <c r="AB798" s="198"/>
      <c r="AC798" s="198"/>
      <c r="AD798" s="198"/>
      <c r="AE798" s="199"/>
      <c r="AF798" s="148"/>
      <c r="AG798" s="198">
        <f t="shared" si="227"/>
        <v>0</v>
      </c>
      <c r="AH798" s="198">
        <f t="shared" si="228"/>
        <v>0</v>
      </c>
      <c r="AI798" s="198">
        <f t="shared" si="229"/>
        <v>0</v>
      </c>
      <c r="AJ798" s="198">
        <f t="shared" si="230"/>
        <v>0</v>
      </c>
      <c r="AK798" s="198">
        <f t="shared" si="231"/>
        <v>0</v>
      </c>
      <c r="AL798" s="199"/>
      <c r="AM798" s="148"/>
      <c r="AN798" s="198">
        <f t="shared" si="232"/>
        <v>0</v>
      </c>
      <c r="AO798" s="198">
        <f t="shared" si="233"/>
        <v>0</v>
      </c>
      <c r="AP798" s="198">
        <f t="shared" si="234"/>
        <v>0</v>
      </c>
      <c r="AQ798" s="198">
        <f t="shared" si="235"/>
        <v>0</v>
      </c>
      <c r="AR798" s="198">
        <f t="shared" si="236"/>
        <v>0</v>
      </c>
      <c r="AS798" s="161">
        <f t="shared" si="240"/>
        <v>5</v>
      </c>
    </row>
    <row r="799" spans="1:45" ht="13.5" customHeight="1" outlineLevel="1" x14ac:dyDescent="0.3">
      <c r="A799" s="191" t="s">
        <v>60</v>
      </c>
      <c r="B799" s="191"/>
      <c r="C799" s="191" t="s">
        <v>908</v>
      </c>
      <c r="D799" s="247"/>
      <c r="E799" s="191" t="s">
        <v>59</v>
      </c>
      <c r="F799" s="192">
        <f t="shared" si="237"/>
        <v>1028550</v>
      </c>
      <c r="G799" s="192">
        <f t="shared" si="238"/>
        <v>1028600</v>
      </c>
      <c r="H799" s="193">
        <f t="shared" si="226"/>
        <v>50</v>
      </c>
      <c r="I799" s="94">
        <v>0</v>
      </c>
      <c r="J799" s="194" t="s">
        <v>35</v>
      </c>
      <c r="K799" s="148"/>
      <c r="L799" s="195"/>
      <c r="M799" s="195"/>
      <c r="N799" s="195"/>
      <c r="O799" s="195"/>
      <c r="P799" s="195"/>
      <c r="Q799" s="200"/>
      <c r="R799" s="148"/>
      <c r="S799" s="197"/>
      <c r="T799" s="197"/>
      <c r="U799" s="197"/>
      <c r="V799" s="197"/>
      <c r="W799" s="197"/>
      <c r="X799" s="200"/>
      <c r="Y799" s="148"/>
      <c r="Z799" s="198"/>
      <c r="AA799" s="198"/>
      <c r="AB799" s="198"/>
      <c r="AC799" s="198"/>
      <c r="AD799" s="198"/>
      <c r="AE799" s="199"/>
      <c r="AF799" s="148"/>
      <c r="AG799" s="198">
        <f t="shared" si="227"/>
        <v>0</v>
      </c>
      <c r="AH799" s="198">
        <f t="shared" si="228"/>
        <v>0</v>
      </c>
      <c r="AI799" s="198">
        <f t="shared" si="229"/>
        <v>0</v>
      </c>
      <c r="AJ799" s="198">
        <f t="shared" si="230"/>
        <v>0</v>
      </c>
      <c r="AK799" s="198">
        <f t="shared" si="231"/>
        <v>0</v>
      </c>
      <c r="AL799" s="199"/>
      <c r="AM799" s="148"/>
      <c r="AN799" s="198">
        <f t="shared" si="232"/>
        <v>0</v>
      </c>
      <c r="AO799" s="198">
        <f t="shared" si="233"/>
        <v>0</v>
      </c>
      <c r="AP799" s="198">
        <f t="shared" si="234"/>
        <v>0</v>
      </c>
      <c r="AQ799" s="198">
        <f t="shared" si="235"/>
        <v>0</v>
      </c>
      <c r="AR799" s="198">
        <f t="shared" si="236"/>
        <v>0</v>
      </c>
      <c r="AS799" s="161">
        <f t="shared" si="240"/>
        <v>5</v>
      </c>
    </row>
    <row r="800" spans="1:45" ht="13.5" customHeight="1" outlineLevel="1" x14ac:dyDescent="0.3">
      <c r="A800" s="191" t="s">
        <v>60</v>
      </c>
      <c r="B800" s="191"/>
      <c r="C800" s="191" t="s">
        <v>908</v>
      </c>
      <c r="D800" s="247"/>
      <c r="E800" s="191" t="s">
        <v>59</v>
      </c>
      <c r="F800" s="192">
        <f t="shared" si="237"/>
        <v>1028600</v>
      </c>
      <c r="G800" s="192">
        <f t="shared" si="238"/>
        <v>1028650</v>
      </c>
      <c r="H800" s="193">
        <f t="shared" si="226"/>
        <v>50</v>
      </c>
      <c r="I800" s="94">
        <v>0</v>
      </c>
      <c r="J800" s="194" t="s">
        <v>35</v>
      </c>
      <c r="K800" s="148"/>
      <c r="L800" s="195"/>
      <c r="M800" s="195"/>
      <c r="N800" s="195"/>
      <c r="O800" s="195"/>
      <c r="P800" s="195"/>
      <c r="Q800" s="200"/>
      <c r="R800" s="148"/>
      <c r="S800" s="197"/>
      <c r="T800" s="197"/>
      <c r="U800" s="197"/>
      <c r="V800" s="197"/>
      <c r="W800" s="197"/>
      <c r="X800" s="200"/>
      <c r="Y800" s="148"/>
      <c r="Z800" s="198"/>
      <c r="AA800" s="198"/>
      <c r="AB800" s="198"/>
      <c r="AC800" s="198"/>
      <c r="AD800" s="198"/>
      <c r="AE800" s="199"/>
      <c r="AF800" s="148"/>
      <c r="AG800" s="198">
        <f t="shared" si="227"/>
        <v>0</v>
      </c>
      <c r="AH800" s="198">
        <f t="shared" si="228"/>
        <v>0</v>
      </c>
      <c r="AI800" s="198">
        <f t="shared" si="229"/>
        <v>0</v>
      </c>
      <c r="AJ800" s="198">
        <f t="shared" si="230"/>
        <v>0</v>
      </c>
      <c r="AK800" s="198">
        <f t="shared" si="231"/>
        <v>0</v>
      </c>
      <c r="AL800" s="199"/>
      <c r="AM800" s="148"/>
      <c r="AN800" s="198">
        <f t="shared" si="232"/>
        <v>0</v>
      </c>
      <c r="AO800" s="198">
        <f t="shared" si="233"/>
        <v>0</v>
      </c>
      <c r="AP800" s="198">
        <f t="shared" si="234"/>
        <v>0</v>
      </c>
      <c r="AQ800" s="198">
        <f t="shared" si="235"/>
        <v>0</v>
      </c>
      <c r="AR800" s="198">
        <f t="shared" si="236"/>
        <v>0</v>
      </c>
      <c r="AS800" s="161">
        <f t="shared" si="240"/>
        <v>5</v>
      </c>
    </row>
    <row r="801" spans="1:45" ht="13.5" customHeight="1" outlineLevel="1" x14ac:dyDescent="0.3">
      <c r="A801" s="191" t="s">
        <v>60</v>
      </c>
      <c r="B801" s="191"/>
      <c r="C801" s="191" t="s">
        <v>908</v>
      </c>
      <c r="D801" s="247"/>
      <c r="E801" s="191" t="s">
        <v>59</v>
      </c>
      <c r="F801" s="192">
        <f t="shared" si="237"/>
        <v>1028650</v>
      </c>
      <c r="G801" s="192">
        <f t="shared" si="238"/>
        <v>1028700</v>
      </c>
      <c r="H801" s="193">
        <f t="shared" ref="H801:H864" si="241">G801-F801</f>
        <v>50</v>
      </c>
      <c r="I801" s="94">
        <v>0</v>
      </c>
      <c r="J801" s="194" t="s">
        <v>35</v>
      </c>
      <c r="K801" s="148"/>
      <c r="L801" s="195"/>
      <c r="M801" s="195"/>
      <c r="N801" s="195"/>
      <c r="O801" s="195"/>
      <c r="P801" s="195"/>
      <c r="Q801" s="200"/>
      <c r="R801" s="148"/>
      <c r="S801" s="197"/>
      <c r="T801" s="197"/>
      <c r="U801" s="197"/>
      <c r="V801" s="197"/>
      <c r="W801" s="197"/>
      <c r="X801" s="200"/>
      <c r="Y801" s="148"/>
      <c r="Z801" s="198"/>
      <c r="AA801" s="198"/>
      <c r="AB801" s="198"/>
      <c r="AC801" s="198"/>
      <c r="AD801" s="198"/>
      <c r="AE801" s="199"/>
      <c r="AF801" s="148"/>
      <c r="AG801" s="198">
        <f t="shared" ref="AG801:AG864" si="242">IF(OR(IF(L801&gt;0,1),IF(Z801&gt;0,1),0),1,0)</f>
        <v>0</v>
      </c>
      <c r="AH801" s="198">
        <f t="shared" ref="AH801:AH864" si="243">IF(OR(IF(M801&gt;0,1),IF(AA801&gt;0,1),0),1,0)</f>
        <v>0</v>
      </c>
      <c r="AI801" s="198">
        <f t="shared" ref="AI801:AI864" si="244">IF(OR(IF(N801&gt;0,1),IF(AB801&gt;0,1),0),1,0)</f>
        <v>0</v>
      </c>
      <c r="AJ801" s="198">
        <f t="shared" ref="AJ801:AJ864" si="245">IF(OR(IF(O801&gt;0,1),IF(AC801&gt;0,1),0),1,0)</f>
        <v>0</v>
      </c>
      <c r="AK801" s="198">
        <f t="shared" ref="AK801:AK864" si="246">IF(OR(IF(P801&gt;0,1),IF(AD801&gt;0,1),0),1,0)</f>
        <v>0</v>
      </c>
      <c r="AL801" s="199"/>
      <c r="AM801" s="148"/>
      <c r="AN801" s="198">
        <f t="shared" ref="AN801:AN864" si="247">IF(OR(IF(L801&gt;0,1),IF(S801&gt;0,1),0),1,0)</f>
        <v>0</v>
      </c>
      <c r="AO801" s="198">
        <f t="shared" ref="AO801:AO864" si="248">IF(OR(IF(M801&gt;0,1),IF(T801&gt;0,1),0),1,0)</f>
        <v>0</v>
      </c>
      <c r="AP801" s="198">
        <f t="shared" ref="AP801:AP864" si="249">IF(OR(IF(N801&gt;0,1),IF(U801&gt;0,1),0),1,0)</f>
        <v>0</v>
      </c>
      <c r="AQ801" s="198">
        <f t="shared" ref="AQ801:AQ864" si="250">IF(OR(IF(O801&gt;0,1),IF(V801&gt;0,1),0),1,0)</f>
        <v>0</v>
      </c>
      <c r="AR801" s="198">
        <f t="shared" ref="AR801:AR864" si="251">IF(OR(IF(P801&gt;0,1),IF(W801&gt;0,1),0),1,0)</f>
        <v>0</v>
      </c>
      <c r="AS801" s="161">
        <f t="shared" si="240"/>
        <v>5</v>
      </c>
    </row>
    <row r="802" spans="1:45" ht="13.5" customHeight="1" outlineLevel="1" x14ac:dyDescent="0.3">
      <c r="A802" s="191" t="s">
        <v>60</v>
      </c>
      <c r="B802" s="191"/>
      <c r="C802" s="191" t="s">
        <v>908</v>
      </c>
      <c r="D802" s="247"/>
      <c r="E802" s="191" t="s">
        <v>59</v>
      </c>
      <c r="F802" s="192">
        <f t="shared" si="237"/>
        <v>1028700</v>
      </c>
      <c r="G802" s="192">
        <f t="shared" si="238"/>
        <v>1028750</v>
      </c>
      <c r="H802" s="193">
        <f t="shared" si="241"/>
        <v>50</v>
      </c>
      <c r="I802" s="94">
        <v>0</v>
      </c>
      <c r="J802" s="194" t="s">
        <v>35</v>
      </c>
      <c r="K802" s="148"/>
      <c r="L802" s="195"/>
      <c r="M802" s="195"/>
      <c r="N802" s="195"/>
      <c r="O802" s="195"/>
      <c r="P802" s="195"/>
      <c r="Q802" s="200"/>
      <c r="R802" s="148"/>
      <c r="S802" s="197"/>
      <c r="T802" s="197"/>
      <c r="U802" s="197"/>
      <c r="V802" s="197"/>
      <c r="W802" s="197"/>
      <c r="X802" s="200"/>
      <c r="Y802" s="148"/>
      <c r="Z802" s="198"/>
      <c r="AA802" s="198"/>
      <c r="AB802" s="198"/>
      <c r="AC802" s="198"/>
      <c r="AD802" s="198"/>
      <c r="AE802" s="199"/>
      <c r="AF802" s="148"/>
      <c r="AG802" s="198">
        <f t="shared" si="242"/>
        <v>0</v>
      </c>
      <c r="AH802" s="198">
        <f t="shared" si="243"/>
        <v>0</v>
      </c>
      <c r="AI802" s="198">
        <f t="shared" si="244"/>
        <v>0</v>
      </c>
      <c r="AJ802" s="198">
        <f t="shared" si="245"/>
        <v>0</v>
      </c>
      <c r="AK802" s="198">
        <f t="shared" si="246"/>
        <v>0</v>
      </c>
      <c r="AL802" s="199"/>
      <c r="AM802" s="148"/>
      <c r="AN802" s="198">
        <f t="shared" si="247"/>
        <v>0</v>
      </c>
      <c r="AO802" s="198">
        <f t="shared" si="248"/>
        <v>0</v>
      </c>
      <c r="AP802" s="198">
        <f t="shared" si="249"/>
        <v>0</v>
      </c>
      <c r="AQ802" s="198">
        <f t="shared" si="250"/>
        <v>0</v>
      </c>
      <c r="AR802" s="198">
        <f t="shared" si="251"/>
        <v>0</v>
      </c>
      <c r="AS802" s="161">
        <f t="shared" si="240"/>
        <v>5</v>
      </c>
    </row>
    <row r="803" spans="1:45" ht="13.5" customHeight="1" outlineLevel="1" x14ac:dyDescent="0.3">
      <c r="A803" s="191" t="s">
        <v>60</v>
      </c>
      <c r="B803" s="191"/>
      <c r="C803" s="191" t="s">
        <v>908</v>
      </c>
      <c r="D803" s="247"/>
      <c r="E803" s="191" t="s">
        <v>59</v>
      </c>
      <c r="F803" s="192">
        <f t="shared" ref="F803:F866" si="252">G802</f>
        <v>1028750</v>
      </c>
      <c r="G803" s="192">
        <f t="shared" ref="G803:G866" si="253">G802+50</f>
        <v>1028800</v>
      </c>
      <c r="H803" s="193">
        <f t="shared" si="241"/>
        <v>50</v>
      </c>
      <c r="I803" s="94">
        <v>0</v>
      </c>
      <c r="J803" s="194" t="s">
        <v>35</v>
      </c>
      <c r="K803" s="148"/>
      <c r="L803" s="195"/>
      <c r="M803" s="195"/>
      <c r="N803" s="195"/>
      <c r="O803" s="195"/>
      <c r="P803" s="195"/>
      <c r="Q803" s="200"/>
      <c r="R803" s="148"/>
      <c r="S803" s="197"/>
      <c r="T803" s="197"/>
      <c r="U803" s="197"/>
      <c r="V803" s="197"/>
      <c r="W803" s="197"/>
      <c r="X803" s="200"/>
      <c r="Y803" s="148"/>
      <c r="Z803" s="198"/>
      <c r="AA803" s="198"/>
      <c r="AB803" s="198"/>
      <c r="AC803" s="198"/>
      <c r="AD803" s="198"/>
      <c r="AE803" s="199"/>
      <c r="AF803" s="148"/>
      <c r="AG803" s="198">
        <f t="shared" si="242"/>
        <v>0</v>
      </c>
      <c r="AH803" s="198">
        <f t="shared" si="243"/>
        <v>0</v>
      </c>
      <c r="AI803" s="198">
        <f t="shared" si="244"/>
        <v>0</v>
      </c>
      <c r="AJ803" s="198">
        <f t="shared" si="245"/>
        <v>0</v>
      </c>
      <c r="AK803" s="198">
        <f t="shared" si="246"/>
        <v>0</v>
      </c>
      <c r="AL803" s="199"/>
      <c r="AM803" s="148"/>
      <c r="AN803" s="198">
        <f t="shared" si="247"/>
        <v>0</v>
      </c>
      <c r="AO803" s="198">
        <f t="shared" si="248"/>
        <v>0</v>
      </c>
      <c r="AP803" s="198">
        <f t="shared" si="249"/>
        <v>0</v>
      </c>
      <c r="AQ803" s="198">
        <f t="shared" si="250"/>
        <v>0</v>
      </c>
      <c r="AR803" s="198">
        <f t="shared" si="251"/>
        <v>0</v>
      </c>
      <c r="AS803" s="161">
        <f t="shared" si="240"/>
        <v>5</v>
      </c>
    </row>
    <row r="804" spans="1:45" ht="13.5" customHeight="1" outlineLevel="1" x14ac:dyDescent="0.3">
      <c r="A804" s="24" t="s">
        <v>60</v>
      </c>
      <c r="B804" s="24"/>
      <c r="C804" s="24"/>
      <c r="D804" s="246"/>
      <c r="E804" s="24" t="s">
        <v>59</v>
      </c>
      <c r="F804" s="27">
        <f t="shared" si="252"/>
        <v>1028800</v>
      </c>
      <c r="G804" s="27">
        <f t="shared" si="253"/>
        <v>1028850</v>
      </c>
      <c r="H804" s="17">
        <f t="shared" si="241"/>
        <v>50</v>
      </c>
      <c r="I804" s="93">
        <f t="shared" ref="I804:I862" si="254">H804</f>
        <v>50</v>
      </c>
      <c r="J804" s="18">
        <v>3.3750000000000002E-2</v>
      </c>
      <c r="K804" s="148"/>
      <c r="L804" s="101"/>
      <c r="M804" s="101"/>
      <c r="N804" s="101"/>
      <c r="O804" s="101"/>
      <c r="P804" s="101"/>
      <c r="Q804" s="20"/>
      <c r="R804" s="148"/>
      <c r="S804" s="145"/>
      <c r="T804" s="145"/>
      <c r="U804" s="145"/>
      <c r="V804" s="145"/>
      <c r="W804" s="145"/>
      <c r="X804" s="20"/>
      <c r="Y804" s="148"/>
      <c r="Z804" s="143"/>
      <c r="AA804" s="143"/>
      <c r="AB804" s="143"/>
      <c r="AC804" s="143"/>
      <c r="AD804" s="143"/>
      <c r="AE804" s="5"/>
      <c r="AF804" s="148"/>
      <c r="AG804" s="143">
        <f t="shared" si="242"/>
        <v>0</v>
      </c>
      <c r="AH804" s="143">
        <f t="shared" si="243"/>
        <v>0</v>
      </c>
      <c r="AI804" s="143">
        <f t="shared" si="244"/>
        <v>0</v>
      </c>
      <c r="AJ804" s="143">
        <f t="shared" si="245"/>
        <v>0</v>
      </c>
      <c r="AK804" s="143">
        <f t="shared" si="246"/>
        <v>0</v>
      </c>
      <c r="AL804" s="5"/>
      <c r="AM804" s="148"/>
      <c r="AN804" s="143">
        <f t="shared" si="247"/>
        <v>0</v>
      </c>
      <c r="AO804" s="143">
        <f t="shared" si="248"/>
        <v>0</v>
      </c>
      <c r="AP804" s="143">
        <f t="shared" si="249"/>
        <v>0</v>
      </c>
      <c r="AQ804" s="143">
        <f t="shared" si="250"/>
        <v>0</v>
      </c>
      <c r="AR804" s="143">
        <f t="shared" si="251"/>
        <v>0</v>
      </c>
      <c r="AS804" s="161">
        <f t="shared" si="240"/>
        <v>0</v>
      </c>
    </row>
    <row r="805" spans="1:45" ht="13.5" customHeight="1" outlineLevel="1" x14ac:dyDescent="0.3">
      <c r="A805" s="24" t="s">
        <v>60</v>
      </c>
      <c r="B805" s="24"/>
      <c r="C805" s="24"/>
      <c r="D805" s="246"/>
      <c r="E805" s="24" t="s">
        <v>59</v>
      </c>
      <c r="F805" s="27">
        <f t="shared" si="252"/>
        <v>1028850</v>
      </c>
      <c r="G805" s="27">
        <f t="shared" si="253"/>
        <v>1028900</v>
      </c>
      <c r="H805" s="17">
        <f t="shared" si="241"/>
        <v>50</v>
      </c>
      <c r="I805" s="93">
        <f t="shared" si="254"/>
        <v>50</v>
      </c>
      <c r="J805" s="18">
        <v>3.3750000000000002E-2</v>
      </c>
      <c r="K805" s="148"/>
      <c r="L805" s="101"/>
      <c r="M805" s="101"/>
      <c r="N805" s="101"/>
      <c r="O805" s="101"/>
      <c r="P805" s="101"/>
      <c r="Q805" s="20"/>
      <c r="R805" s="148"/>
      <c r="S805" s="145"/>
      <c r="T805" s="145"/>
      <c r="U805" s="145"/>
      <c r="V805" s="145"/>
      <c r="W805" s="145"/>
      <c r="X805" s="20"/>
      <c r="Y805" s="148"/>
      <c r="Z805" s="143"/>
      <c r="AA805" s="143"/>
      <c r="AB805" s="143"/>
      <c r="AC805" s="143"/>
      <c r="AD805" s="143"/>
      <c r="AE805" s="5"/>
      <c r="AF805" s="148"/>
      <c r="AG805" s="143">
        <f t="shared" si="242"/>
        <v>0</v>
      </c>
      <c r="AH805" s="143">
        <f t="shared" si="243"/>
        <v>0</v>
      </c>
      <c r="AI805" s="143">
        <f t="shared" si="244"/>
        <v>0</v>
      </c>
      <c r="AJ805" s="143">
        <f t="shared" si="245"/>
        <v>0</v>
      </c>
      <c r="AK805" s="143">
        <f t="shared" si="246"/>
        <v>0</v>
      </c>
      <c r="AL805" s="5"/>
      <c r="AM805" s="148"/>
      <c r="AN805" s="143">
        <f t="shared" si="247"/>
        <v>0</v>
      </c>
      <c r="AO805" s="143">
        <f t="shared" si="248"/>
        <v>0</v>
      </c>
      <c r="AP805" s="143">
        <f t="shared" si="249"/>
        <v>0</v>
      </c>
      <c r="AQ805" s="143">
        <f t="shared" si="250"/>
        <v>0</v>
      </c>
      <c r="AR805" s="143">
        <f t="shared" si="251"/>
        <v>0</v>
      </c>
      <c r="AS805" s="161">
        <f t="shared" si="240"/>
        <v>0</v>
      </c>
    </row>
    <row r="806" spans="1:45" ht="13.5" customHeight="1" outlineLevel="1" x14ac:dyDescent="0.3">
      <c r="A806" s="191" t="s">
        <v>60</v>
      </c>
      <c r="B806" s="191"/>
      <c r="C806" s="191" t="s">
        <v>908</v>
      </c>
      <c r="D806" s="247"/>
      <c r="E806" s="191" t="s">
        <v>59</v>
      </c>
      <c r="F806" s="192">
        <f t="shared" si="252"/>
        <v>1028900</v>
      </c>
      <c r="G806" s="192">
        <f t="shared" si="253"/>
        <v>1028950</v>
      </c>
      <c r="H806" s="193">
        <f t="shared" si="241"/>
        <v>50</v>
      </c>
      <c r="I806" s="94">
        <v>0</v>
      </c>
      <c r="J806" s="194" t="s">
        <v>35</v>
      </c>
      <c r="K806" s="148"/>
      <c r="L806" s="195"/>
      <c r="M806" s="195"/>
      <c r="N806" s="195"/>
      <c r="O806" s="195"/>
      <c r="P806" s="195"/>
      <c r="Q806" s="200"/>
      <c r="R806" s="148"/>
      <c r="S806" s="197"/>
      <c r="T806" s="197"/>
      <c r="U806" s="197"/>
      <c r="V806" s="197"/>
      <c r="W806" s="197"/>
      <c r="X806" s="200"/>
      <c r="Y806" s="148"/>
      <c r="Z806" s="198"/>
      <c r="AA806" s="198"/>
      <c r="AB806" s="198"/>
      <c r="AC806" s="198"/>
      <c r="AD806" s="198"/>
      <c r="AE806" s="199"/>
      <c r="AF806" s="148"/>
      <c r="AG806" s="198">
        <f t="shared" si="242"/>
        <v>0</v>
      </c>
      <c r="AH806" s="198">
        <f t="shared" si="243"/>
        <v>0</v>
      </c>
      <c r="AI806" s="198">
        <f t="shared" si="244"/>
        <v>0</v>
      </c>
      <c r="AJ806" s="198">
        <f t="shared" si="245"/>
        <v>0</v>
      </c>
      <c r="AK806" s="198">
        <f t="shared" si="246"/>
        <v>0</v>
      </c>
      <c r="AL806" s="199"/>
      <c r="AM806" s="148"/>
      <c r="AN806" s="198">
        <f t="shared" si="247"/>
        <v>0</v>
      </c>
      <c r="AO806" s="198">
        <f t="shared" si="248"/>
        <v>0</v>
      </c>
      <c r="AP806" s="198">
        <f t="shared" si="249"/>
        <v>0</v>
      </c>
      <c r="AQ806" s="198">
        <f t="shared" si="250"/>
        <v>0</v>
      </c>
      <c r="AR806" s="198">
        <f t="shared" si="251"/>
        <v>0</v>
      </c>
      <c r="AS806" s="161">
        <f t="shared" si="240"/>
        <v>5</v>
      </c>
    </row>
    <row r="807" spans="1:45" ht="13.5" customHeight="1" outlineLevel="1" x14ac:dyDescent="0.3">
      <c r="A807" s="191" t="s">
        <v>60</v>
      </c>
      <c r="B807" s="191"/>
      <c r="C807" s="191" t="s">
        <v>908</v>
      </c>
      <c r="D807" s="247"/>
      <c r="E807" s="191" t="s">
        <v>59</v>
      </c>
      <c r="F807" s="192">
        <f t="shared" si="252"/>
        <v>1028950</v>
      </c>
      <c r="G807" s="192">
        <f t="shared" si="253"/>
        <v>1029000</v>
      </c>
      <c r="H807" s="193">
        <f t="shared" si="241"/>
        <v>50</v>
      </c>
      <c r="I807" s="94">
        <v>0</v>
      </c>
      <c r="J807" s="194" t="s">
        <v>35</v>
      </c>
      <c r="K807" s="148"/>
      <c r="L807" s="195"/>
      <c r="M807" s="195"/>
      <c r="N807" s="195"/>
      <c r="O807" s="195"/>
      <c r="P807" s="195"/>
      <c r="Q807" s="200"/>
      <c r="R807" s="148"/>
      <c r="S807" s="197"/>
      <c r="T807" s="197"/>
      <c r="U807" s="197"/>
      <c r="V807" s="197"/>
      <c r="W807" s="197"/>
      <c r="X807" s="200"/>
      <c r="Y807" s="148"/>
      <c r="Z807" s="198"/>
      <c r="AA807" s="198"/>
      <c r="AB807" s="198"/>
      <c r="AC807" s="198"/>
      <c r="AD807" s="198"/>
      <c r="AE807" s="199"/>
      <c r="AF807" s="148"/>
      <c r="AG807" s="198">
        <f t="shared" si="242"/>
        <v>0</v>
      </c>
      <c r="AH807" s="198">
        <f t="shared" si="243"/>
        <v>0</v>
      </c>
      <c r="AI807" s="198">
        <f t="shared" si="244"/>
        <v>0</v>
      </c>
      <c r="AJ807" s="198">
        <f t="shared" si="245"/>
        <v>0</v>
      </c>
      <c r="AK807" s="198">
        <f t="shared" si="246"/>
        <v>0</v>
      </c>
      <c r="AL807" s="199"/>
      <c r="AM807" s="148"/>
      <c r="AN807" s="198">
        <f t="shared" si="247"/>
        <v>0</v>
      </c>
      <c r="AO807" s="198">
        <f t="shared" si="248"/>
        <v>0</v>
      </c>
      <c r="AP807" s="198">
        <f t="shared" si="249"/>
        <v>0</v>
      </c>
      <c r="AQ807" s="198">
        <f t="shared" si="250"/>
        <v>0</v>
      </c>
      <c r="AR807" s="198">
        <f t="shared" si="251"/>
        <v>0</v>
      </c>
      <c r="AS807" s="161">
        <f t="shared" si="240"/>
        <v>5</v>
      </c>
    </row>
    <row r="808" spans="1:45" ht="13.5" customHeight="1" outlineLevel="1" x14ac:dyDescent="0.3">
      <c r="A808" s="191" t="s">
        <v>60</v>
      </c>
      <c r="B808" s="191"/>
      <c r="C808" s="191" t="s">
        <v>908</v>
      </c>
      <c r="D808" s="247"/>
      <c r="E808" s="191" t="s">
        <v>59</v>
      </c>
      <c r="F808" s="192">
        <f t="shared" si="252"/>
        <v>1029000</v>
      </c>
      <c r="G808" s="192">
        <f t="shared" si="253"/>
        <v>1029050</v>
      </c>
      <c r="H808" s="193">
        <f t="shared" si="241"/>
        <v>50</v>
      </c>
      <c r="I808" s="94">
        <v>0</v>
      </c>
      <c r="J808" s="194" t="s">
        <v>35</v>
      </c>
      <c r="K808" s="148"/>
      <c r="L808" s="195"/>
      <c r="M808" s="195"/>
      <c r="N808" s="195"/>
      <c r="O808" s="195"/>
      <c r="P808" s="195"/>
      <c r="Q808" s="200"/>
      <c r="R808" s="148"/>
      <c r="S808" s="197"/>
      <c r="T808" s="197"/>
      <c r="U808" s="197"/>
      <c r="V808" s="197"/>
      <c r="W808" s="197"/>
      <c r="X808" s="200"/>
      <c r="Y808" s="148"/>
      <c r="Z808" s="198"/>
      <c r="AA808" s="198"/>
      <c r="AB808" s="198"/>
      <c r="AC808" s="198"/>
      <c r="AD808" s="198"/>
      <c r="AE808" s="199"/>
      <c r="AF808" s="148"/>
      <c r="AG808" s="198">
        <f t="shared" si="242"/>
        <v>0</v>
      </c>
      <c r="AH808" s="198">
        <f t="shared" si="243"/>
        <v>0</v>
      </c>
      <c r="AI808" s="198">
        <f t="shared" si="244"/>
        <v>0</v>
      </c>
      <c r="AJ808" s="198">
        <f t="shared" si="245"/>
        <v>0</v>
      </c>
      <c r="AK808" s="198">
        <f t="shared" si="246"/>
        <v>0</v>
      </c>
      <c r="AL808" s="199"/>
      <c r="AM808" s="148"/>
      <c r="AN808" s="198">
        <f t="shared" si="247"/>
        <v>0</v>
      </c>
      <c r="AO808" s="198">
        <f t="shared" si="248"/>
        <v>0</v>
      </c>
      <c r="AP808" s="198">
        <f t="shared" si="249"/>
        <v>0</v>
      </c>
      <c r="AQ808" s="198">
        <f t="shared" si="250"/>
        <v>0</v>
      </c>
      <c r="AR808" s="198">
        <f t="shared" si="251"/>
        <v>0</v>
      </c>
      <c r="AS808" s="161">
        <f t="shared" si="240"/>
        <v>5</v>
      </c>
    </row>
    <row r="809" spans="1:45" ht="13.5" customHeight="1" outlineLevel="1" x14ac:dyDescent="0.3">
      <c r="A809" s="191" t="s">
        <v>60</v>
      </c>
      <c r="B809" s="191"/>
      <c r="C809" s="191" t="s">
        <v>908</v>
      </c>
      <c r="D809" s="247"/>
      <c r="E809" s="191" t="s">
        <v>59</v>
      </c>
      <c r="F809" s="192">
        <f t="shared" si="252"/>
        <v>1029050</v>
      </c>
      <c r="G809" s="192">
        <f t="shared" si="253"/>
        <v>1029100</v>
      </c>
      <c r="H809" s="193">
        <f t="shared" si="241"/>
        <v>50</v>
      </c>
      <c r="I809" s="94">
        <v>0</v>
      </c>
      <c r="J809" s="194" t="s">
        <v>35</v>
      </c>
      <c r="K809" s="148"/>
      <c r="L809" s="195"/>
      <c r="M809" s="195"/>
      <c r="N809" s="195"/>
      <c r="O809" s="195"/>
      <c r="P809" s="195"/>
      <c r="Q809" s="200"/>
      <c r="R809" s="148"/>
      <c r="S809" s="197"/>
      <c r="T809" s="197"/>
      <c r="U809" s="197"/>
      <c r="V809" s="197"/>
      <c r="W809" s="197"/>
      <c r="X809" s="200"/>
      <c r="Y809" s="148"/>
      <c r="Z809" s="198"/>
      <c r="AA809" s="198"/>
      <c r="AB809" s="198"/>
      <c r="AC809" s="198"/>
      <c r="AD809" s="198"/>
      <c r="AE809" s="199"/>
      <c r="AF809" s="148"/>
      <c r="AG809" s="198">
        <f t="shared" si="242"/>
        <v>0</v>
      </c>
      <c r="AH809" s="198">
        <f t="shared" si="243"/>
        <v>0</v>
      </c>
      <c r="AI809" s="198">
        <f t="shared" si="244"/>
        <v>0</v>
      </c>
      <c r="AJ809" s="198">
        <f t="shared" si="245"/>
        <v>0</v>
      </c>
      <c r="AK809" s="198">
        <f t="shared" si="246"/>
        <v>0</v>
      </c>
      <c r="AL809" s="199"/>
      <c r="AM809" s="148"/>
      <c r="AN809" s="198">
        <f t="shared" si="247"/>
        <v>0</v>
      </c>
      <c r="AO809" s="198">
        <f t="shared" si="248"/>
        <v>0</v>
      </c>
      <c r="AP809" s="198">
        <f t="shared" si="249"/>
        <v>0</v>
      </c>
      <c r="AQ809" s="198">
        <f t="shared" si="250"/>
        <v>0</v>
      </c>
      <c r="AR809" s="198">
        <f t="shared" si="251"/>
        <v>0</v>
      </c>
      <c r="AS809" s="161">
        <f t="shared" si="240"/>
        <v>5</v>
      </c>
    </row>
    <row r="810" spans="1:45" ht="13.5" customHeight="1" outlineLevel="1" x14ac:dyDescent="0.3">
      <c r="A810" s="191" t="s">
        <v>60</v>
      </c>
      <c r="B810" s="191"/>
      <c r="C810" s="191" t="s">
        <v>908</v>
      </c>
      <c r="D810" s="247"/>
      <c r="E810" s="191" t="s">
        <v>59</v>
      </c>
      <c r="F810" s="192">
        <f t="shared" si="252"/>
        <v>1029100</v>
      </c>
      <c r="G810" s="192">
        <f t="shared" si="253"/>
        <v>1029150</v>
      </c>
      <c r="H810" s="193">
        <f t="shared" si="241"/>
        <v>50</v>
      </c>
      <c r="I810" s="94">
        <v>0</v>
      </c>
      <c r="J810" s="194" t="s">
        <v>35</v>
      </c>
      <c r="K810" s="148"/>
      <c r="L810" s="195"/>
      <c r="M810" s="195"/>
      <c r="N810" s="195"/>
      <c r="O810" s="195"/>
      <c r="P810" s="195"/>
      <c r="Q810" s="200"/>
      <c r="R810" s="148"/>
      <c r="S810" s="197"/>
      <c r="T810" s="197"/>
      <c r="U810" s="197"/>
      <c r="V810" s="197"/>
      <c r="W810" s="197"/>
      <c r="X810" s="200"/>
      <c r="Y810" s="148"/>
      <c r="Z810" s="198"/>
      <c r="AA810" s="198"/>
      <c r="AB810" s="198"/>
      <c r="AC810" s="198"/>
      <c r="AD810" s="198"/>
      <c r="AE810" s="199"/>
      <c r="AF810" s="148"/>
      <c r="AG810" s="198">
        <f t="shared" si="242"/>
        <v>0</v>
      </c>
      <c r="AH810" s="198">
        <f t="shared" si="243"/>
        <v>0</v>
      </c>
      <c r="AI810" s="198">
        <f t="shared" si="244"/>
        <v>0</v>
      </c>
      <c r="AJ810" s="198">
        <f t="shared" si="245"/>
        <v>0</v>
      </c>
      <c r="AK810" s="198">
        <f t="shared" si="246"/>
        <v>0</v>
      </c>
      <c r="AL810" s="199"/>
      <c r="AM810" s="148"/>
      <c r="AN810" s="198">
        <f t="shared" si="247"/>
        <v>0</v>
      </c>
      <c r="AO810" s="198">
        <f t="shared" si="248"/>
        <v>0</v>
      </c>
      <c r="AP810" s="198">
        <f t="shared" si="249"/>
        <v>0</v>
      </c>
      <c r="AQ810" s="198">
        <f t="shared" si="250"/>
        <v>0</v>
      </c>
      <c r="AR810" s="198">
        <f t="shared" si="251"/>
        <v>0</v>
      </c>
      <c r="AS810" s="161">
        <f t="shared" si="240"/>
        <v>5</v>
      </c>
    </row>
    <row r="811" spans="1:45" ht="13.5" customHeight="1" outlineLevel="1" x14ac:dyDescent="0.3">
      <c r="A811" s="24" t="s">
        <v>60</v>
      </c>
      <c r="B811" s="24"/>
      <c r="C811" s="24"/>
      <c r="D811" s="246"/>
      <c r="E811" s="24" t="s">
        <v>59</v>
      </c>
      <c r="F811" s="27">
        <f t="shared" si="252"/>
        <v>1029150</v>
      </c>
      <c r="G811" s="27">
        <f t="shared" si="253"/>
        <v>1029200</v>
      </c>
      <c r="H811" s="17">
        <f t="shared" si="241"/>
        <v>50</v>
      </c>
      <c r="I811" s="93">
        <f t="shared" si="254"/>
        <v>50</v>
      </c>
      <c r="J811" s="18">
        <v>3.3750000000000002E-2</v>
      </c>
      <c r="K811" s="148"/>
      <c r="L811" s="101"/>
      <c r="M811" s="101"/>
      <c r="N811" s="101"/>
      <c r="O811" s="101"/>
      <c r="P811" s="101"/>
      <c r="Q811" s="20"/>
      <c r="R811" s="148"/>
      <c r="S811" s="145"/>
      <c r="T811" s="145"/>
      <c r="U811" s="145"/>
      <c r="V811" s="145"/>
      <c r="W811" s="145"/>
      <c r="X811" s="20"/>
      <c r="Y811" s="148"/>
      <c r="Z811" s="143"/>
      <c r="AA811" s="143"/>
      <c r="AB811" s="143"/>
      <c r="AC811" s="143"/>
      <c r="AD811" s="143"/>
      <c r="AE811" s="5"/>
      <c r="AF811" s="148"/>
      <c r="AG811" s="143">
        <f t="shared" si="242"/>
        <v>0</v>
      </c>
      <c r="AH811" s="143">
        <f t="shared" si="243"/>
        <v>0</v>
      </c>
      <c r="AI811" s="143">
        <f t="shared" si="244"/>
        <v>0</v>
      </c>
      <c r="AJ811" s="143">
        <f t="shared" si="245"/>
        <v>0</v>
      </c>
      <c r="AK811" s="143">
        <f t="shared" si="246"/>
        <v>0</v>
      </c>
      <c r="AL811" s="5"/>
      <c r="AM811" s="148"/>
      <c r="AN811" s="143">
        <f t="shared" si="247"/>
        <v>0</v>
      </c>
      <c r="AO811" s="143">
        <f t="shared" si="248"/>
        <v>0</v>
      </c>
      <c r="AP811" s="143">
        <f t="shared" si="249"/>
        <v>0</v>
      </c>
      <c r="AQ811" s="143">
        <f t="shared" si="250"/>
        <v>0</v>
      </c>
      <c r="AR811" s="143">
        <f t="shared" si="251"/>
        <v>0</v>
      </c>
      <c r="AS811" s="161">
        <f t="shared" si="240"/>
        <v>0</v>
      </c>
    </row>
    <row r="812" spans="1:45" ht="13.5" customHeight="1" outlineLevel="1" x14ac:dyDescent="0.3">
      <c r="A812" s="24" t="s">
        <v>60</v>
      </c>
      <c r="B812" s="24"/>
      <c r="C812" s="24"/>
      <c r="D812" s="246"/>
      <c r="E812" s="24" t="s">
        <v>59</v>
      </c>
      <c r="F812" s="27">
        <f t="shared" si="252"/>
        <v>1029200</v>
      </c>
      <c r="G812" s="27">
        <f t="shared" si="253"/>
        <v>1029250</v>
      </c>
      <c r="H812" s="17">
        <f t="shared" si="241"/>
        <v>50</v>
      </c>
      <c r="I812" s="93">
        <f t="shared" si="254"/>
        <v>50</v>
      </c>
      <c r="J812" s="18">
        <v>3.3750000000000002E-2</v>
      </c>
      <c r="K812" s="148"/>
      <c r="L812" s="101"/>
      <c r="M812" s="101"/>
      <c r="N812" s="101"/>
      <c r="O812" s="101"/>
      <c r="P812" s="101"/>
      <c r="Q812" s="20"/>
      <c r="R812" s="148"/>
      <c r="S812" s="145"/>
      <c r="T812" s="145"/>
      <c r="U812" s="145"/>
      <c r="V812" s="145"/>
      <c r="W812" s="145"/>
      <c r="X812" s="20"/>
      <c r="Y812" s="148"/>
      <c r="Z812" s="143"/>
      <c r="AA812" s="143"/>
      <c r="AB812" s="143"/>
      <c r="AC812" s="143"/>
      <c r="AD812" s="143"/>
      <c r="AE812" s="5"/>
      <c r="AF812" s="148"/>
      <c r="AG812" s="143">
        <f t="shared" si="242"/>
        <v>0</v>
      </c>
      <c r="AH812" s="143">
        <f t="shared" si="243"/>
        <v>0</v>
      </c>
      <c r="AI812" s="143">
        <f t="shared" si="244"/>
        <v>0</v>
      </c>
      <c r="AJ812" s="143">
        <f t="shared" si="245"/>
        <v>0</v>
      </c>
      <c r="AK812" s="143">
        <f t="shared" si="246"/>
        <v>0</v>
      </c>
      <c r="AL812" s="5"/>
      <c r="AM812" s="148"/>
      <c r="AN812" s="143">
        <f t="shared" si="247"/>
        <v>0</v>
      </c>
      <c r="AO812" s="143">
        <f t="shared" si="248"/>
        <v>0</v>
      </c>
      <c r="AP812" s="143">
        <f t="shared" si="249"/>
        <v>0</v>
      </c>
      <c r="AQ812" s="143">
        <f t="shared" si="250"/>
        <v>0</v>
      </c>
      <c r="AR812" s="143">
        <f t="shared" si="251"/>
        <v>0</v>
      </c>
      <c r="AS812" s="161">
        <f t="shared" si="240"/>
        <v>0</v>
      </c>
    </row>
    <row r="813" spans="1:45" ht="13.5" customHeight="1" outlineLevel="1" x14ac:dyDescent="0.3">
      <c r="A813" s="24" t="s">
        <v>60</v>
      </c>
      <c r="B813" s="24"/>
      <c r="C813" s="24"/>
      <c r="D813" s="246"/>
      <c r="E813" s="24" t="s">
        <v>59</v>
      </c>
      <c r="F813" s="27">
        <f t="shared" si="252"/>
        <v>1029250</v>
      </c>
      <c r="G813" s="27">
        <f t="shared" si="253"/>
        <v>1029300</v>
      </c>
      <c r="H813" s="17">
        <f t="shared" si="241"/>
        <v>50</v>
      </c>
      <c r="I813" s="93">
        <f t="shared" si="254"/>
        <v>50</v>
      </c>
      <c r="J813" s="18">
        <v>3.3750000000000002E-2</v>
      </c>
      <c r="K813" s="148"/>
      <c r="L813" s="101"/>
      <c r="M813" s="101"/>
      <c r="N813" s="101"/>
      <c r="O813" s="101"/>
      <c r="P813" s="101"/>
      <c r="Q813" s="20"/>
      <c r="R813" s="148"/>
      <c r="S813" s="145"/>
      <c r="T813" s="145"/>
      <c r="U813" s="145"/>
      <c r="V813" s="145"/>
      <c r="W813" s="145"/>
      <c r="X813" s="20"/>
      <c r="Y813" s="148"/>
      <c r="Z813" s="143"/>
      <c r="AA813" s="143"/>
      <c r="AB813" s="143"/>
      <c r="AC813" s="143"/>
      <c r="AD813" s="143"/>
      <c r="AE813" s="5"/>
      <c r="AF813" s="148"/>
      <c r="AG813" s="143">
        <f t="shared" si="242"/>
        <v>0</v>
      </c>
      <c r="AH813" s="143">
        <f t="shared" si="243"/>
        <v>0</v>
      </c>
      <c r="AI813" s="143">
        <f t="shared" si="244"/>
        <v>0</v>
      </c>
      <c r="AJ813" s="143">
        <f t="shared" si="245"/>
        <v>0</v>
      </c>
      <c r="AK813" s="143">
        <f t="shared" si="246"/>
        <v>0</v>
      </c>
      <c r="AL813" s="5"/>
      <c r="AM813" s="148"/>
      <c r="AN813" s="143">
        <f t="shared" si="247"/>
        <v>0</v>
      </c>
      <c r="AO813" s="143">
        <f t="shared" si="248"/>
        <v>0</v>
      </c>
      <c r="AP813" s="143">
        <f t="shared" si="249"/>
        <v>0</v>
      </c>
      <c r="AQ813" s="143">
        <f t="shared" si="250"/>
        <v>0</v>
      </c>
      <c r="AR813" s="143">
        <f t="shared" si="251"/>
        <v>0</v>
      </c>
      <c r="AS813" s="161">
        <f t="shared" si="240"/>
        <v>0</v>
      </c>
    </row>
    <row r="814" spans="1:45" ht="13.5" customHeight="1" outlineLevel="1" x14ac:dyDescent="0.3">
      <c r="A814" s="191" t="s">
        <v>60</v>
      </c>
      <c r="B814" s="191"/>
      <c r="C814" s="191" t="s">
        <v>908</v>
      </c>
      <c r="D814" s="247"/>
      <c r="E814" s="191" t="s">
        <v>59</v>
      </c>
      <c r="F814" s="192">
        <f t="shared" si="252"/>
        <v>1029300</v>
      </c>
      <c r="G814" s="192">
        <f t="shared" si="253"/>
        <v>1029350</v>
      </c>
      <c r="H814" s="193">
        <f t="shared" si="241"/>
        <v>50</v>
      </c>
      <c r="I814" s="94">
        <v>0</v>
      </c>
      <c r="J814" s="194" t="s">
        <v>35</v>
      </c>
      <c r="K814" s="148"/>
      <c r="L814" s="195"/>
      <c r="M814" s="195"/>
      <c r="N814" s="195"/>
      <c r="O814" s="195"/>
      <c r="P814" s="195"/>
      <c r="Q814" s="200"/>
      <c r="R814" s="148"/>
      <c r="S814" s="197"/>
      <c r="T814" s="197"/>
      <c r="U814" s="197"/>
      <c r="V814" s="197"/>
      <c r="W814" s="197"/>
      <c r="X814" s="200"/>
      <c r="Y814" s="148"/>
      <c r="Z814" s="198"/>
      <c r="AA814" s="198"/>
      <c r="AB814" s="198"/>
      <c r="AC814" s="198"/>
      <c r="AD814" s="198"/>
      <c r="AE814" s="199"/>
      <c r="AF814" s="148"/>
      <c r="AG814" s="198">
        <f t="shared" si="242"/>
        <v>0</v>
      </c>
      <c r="AH814" s="198">
        <f t="shared" si="243"/>
        <v>0</v>
      </c>
      <c r="AI814" s="198">
        <f t="shared" si="244"/>
        <v>0</v>
      </c>
      <c r="AJ814" s="198">
        <f t="shared" si="245"/>
        <v>0</v>
      </c>
      <c r="AK814" s="198">
        <f t="shared" si="246"/>
        <v>0</v>
      </c>
      <c r="AL814" s="199"/>
      <c r="AM814" s="148"/>
      <c r="AN814" s="198">
        <f t="shared" si="247"/>
        <v>0</v>
      </c>
      <c r="AO814" s="198">
        <f t="shared" si="248"/>
        <v>0</v>
      </c>
      <c r="AP814" s="198">
        <f t="shared" si="249"/>
        <v>0</v>
      </c>
      <c r="AQ814" s="198">
        <f t="shared" si="250"/>
        <v>0</v>
      </c>
      <c r="AR814" s="198">
        <f t="shared" si="251"/>
        <v>0</v>
      </c>
      <c r="AS814" s="161">
        <f t="shared" si="240"/>
        <v>5</v>
      </c>
    </row>
    <row r="815" spans="1:45" ht="13.5" customHeight="1" outlineLevel="1" x14ac:dyDescent="0.3">
      <c r="A815" s="191" t="s">
        <v>60</v>
      </c>
      <c r="B815" s="191"/>
      <c r="C815" s="191" t="s">
        <v>908</v>
      </c>
      <c r="D815" s="247"/>
      <c r="E815" s="191" t="s">
        <v>59</v>
      </c>
      <c r="F815" s="192">
        <f t="shared" si="252"/>
        <v>1029350</v>
      </c>
      <c r="G815" s="192">
        <f t="shared" si="253"/>
        <v>1029400</v>
      </c>
      <c r="H815" s="193">
        <f t="shared" si="241"/>
        <v>50</v>
      </c>
      <c r="I815" s="94">
        <v>0</v>
      </c>
      <c r="J815" s="194" t="s">
        <v>35</v>
      </c>
      <c r="K815" s="148"/>
      <c r="L815" s="195"/>
      <c r="M815" s="195"/>
      <c r="N815" s="195"/>
      <c r="O815" s="195"/>
      <c r="P815" s="195"/>
      <c r="Q815" s="200"/>
      <c r="R815" s="148"/>
      <c r="S815" s="197"/>
      <c r="T815" s="197"/>
      <c r="U815" s="197"/>
      <c r="V815" s="197"/>
      <c r="W815" s="197"/>
      <c r="X815" s="200"/>
      <c r="Y815" s="148"/>
      <c r="Z815" s="198"/>
      <c r="AA815" s="198"/>
      <c r="AB815" s="198"/>
      <c r="AC815" s="198"/>
      <c r="AD815" s="198"/>
      <c r="AE815" s="199"/>
      <c r="AF815" s="148"/>
      <c r="AG815" s="198">
        <f t="shared" si="242"/>
        <v>0</v>
      </c>
      <c r="AH815" s="198">
        <f t="shared" si="243"/>
        <v>0</v>
      </c>
      <c r="AI815" s="198">
        <f t="shared" si="244"/>
        <v>0</v>
      </c>
      <c r="AJ815" s="198">
        <f t="shared" si="245"/>
        <v>0</v>
      </c>
      <c r="AK815" s="198">
        <f t="shared" si="246"/>
        <v>0</v>
      </c>
      <c r="AL815" s="199"/>
      <c r="AM815" s="148"/>
      <c r="AN815" s="198">
        <f t="shared" si="247"/>
        <v>0</v>
      </c>
      <c r="AO815" s="198">
        <f t="shared" si="248"/>
        <v>0</v>
      </c>
      <c r="AP815" s="198">
        <f t="shared" si="249"/>
        <v>0</v>
      </c>
      <c r="AQ815" s="198">
        <f t="shared" si="250"/>
        <v>0</v>
      </c>
      <c r="AR815" s="198">
        <f t="shared" si="251"/>
        <v>0</v>
      </c>
      <c r="AS815" s="161">
        <f t="shared" si="240"/>
        <v>5</v>
      </c>
    </row>
    <row r="816" spans="1:45" ht="13.5" customHeight="1" outlineLevel="1" x14ac:dyDescent="0.3">
      <c r="A816" s="191" t="s">
        <v>60</v>
      </c>
      <c r="B816" s="191"/>
      <c r="C816" s="191" t="s">
        <v>908</v>
      </c>
      <c r="D816" s="247"/>
      <c r="E816" s="191" t="s">
        <v>59</v>
      </c>
      <c r="F816" s="192">
        <f t="shared" si="252"/>
        <v>1029400</v>
      </c>
      <c r="G816" s="192">
        <f t="shared" si="253"/>
        <v>1029450</v>
      </c>
      <c r="H816" s="193">
        <f t="shared" si="241"/>
        <v>50</v>
      </c>
      <c r="I816" s="94">
        <v>0</v>
      </c>
      <c r="J816" s="194" t="s">
        <v>35</v>
      </c>
      <c r="K816" s="148"/>
      <c r="L816" s="195"/>
      <c r="M816" s="195"/>
      <c r="N816" s="195"/>
      <c r="O816" s="195"/>
      <c r="P816" s="195"/>
      <c r="Q816" s="200"/>
      <c r="R816" s="148"/>
      <c r="S816" s="197"/>
      <c r="T816" s="197"/>
      <c r="U816" s="197"/>
      <c r="V816" s="197"/>
      <c r="W816" s="197"/>
      <c r="X816" s="200"/>
      <c r="Y816" s="148"/>
      <c r="Z816" s="198"/>
      <c r="AA816" s="198"/>
      <c r="AB816" s="198"/>
      <c r="AC816" s="198"/>
      <c r="AD816" s="198"/>
      <c r="AE816" s="199"/>
      <c r="AF816" s="148"/>
      <c r="AG816" s="198">
        <f t="shared" si="242"/>
        <v>0</v>
      </c>
      <c r="AH816" s="198">
        <f t="shared" si="243"/>
        <v>0</v>
      </c>
      <c r="AI816" s="198">
        <f t="shared" si="244"/>
        <v>0</v>
      </c>
      <c r="AJ816" s="198">
        <f t="shared" si="245"/>
        <v>0</v>
      </c>
      <c r="AK816" s="198">
        <f t="shared" si="246"/>
        <v>0</v>
      </c>
      <c r="AL816" s="199"/>
      <c r="AM816" s="148"/>
      <c r="AN816" s="198">
        <f t="shared" si="247"/>
        <v>0</v>
      </c>
      <c r="AO816" s="198">
        <f t="shared" si="248"/>
        <v>0</v>
      </c>
      <c r="AP816" s="198">
        <f t="shared" si="249"/>
        <v>0</v>
      </c>
      <c r="AQ816" s="198">
        <f t="shared" si="250"/>
        <v>0</v>
      </c>
      <c r="AR816" s="198">
        <f t="shared" si="251"/>
        <v>0</v>
      </c>
      <c r="AS816" s="161">
        <f t="shared" si="240"/>
        <v>5</v>
      </c>
    </row>
    <row r="817" spans="1:45" ht="13.5" customHeight="1" outlineLevel="1" x14ac:dyDescent="0.3">
      <c r="A817" s="24" t="s">
        <v>60</v>
      </c>
      <c r="B817" s="24"/>
      <c r="C817" s="24"/>
      <c r="D817" s="246"/>
      <c r="E817" s="24" t="s">
        <v>59</v>
      </c>
      <c r="F817" s="27">
        <f t="shared" si="252"/>
        <v>1029450</v>
      </c>
      <c r="G817" s="27">
        <f t="shared" si="253"/>
        <v>1029500</v>
      </c>
      <c r="H817" s="17">
        <f t="shared" si="241"/>
        <v>50</v>
      </c>
      <c r="I817" s="93">
        <f t="shared" si="254"/>
        <v>50</v>
      </c>
      <c r="J817" s="18">
        <v>3.3750000000000002E-2</v>
      </c>
      <c r="K817" s="148"/>
      <c r="L817" s="101"/>
      <c r="M817" s="101"/>
      <c r="N817" s="101"/>
      <c r="O817" s="101"/>
      <c r="P817" s="101"/>
      <c r="Q817" s="20"/>
      <c r="R817" s="148"/>
      <c r="S817" s="145"/>
      <c r="T817" s="145"/>
      <c r="U817" s="145"/>
      <c r="V817" s="145"/>
      <c r="W817" s="145"/>
      <c r="X817" s="20"/>
      <c r="Y817" s="148"/>
      <c r="Z817" s="143"/>
      <c r="AA817" s="143"/>
      <c r="AB817" s="143"/>
      <c r="AC817" s="143"/>
      <c r="AD817" s="143"/>
      <c r="AE817" s="5"/>
      <c r="AF817" s="148"/>
      <c r="AG817" s="143">
        <f t="shared" si="242"/>
        <v>0</v>
      </c>
      <c r="AH817" s="143">
        <f t="shared" si="243"/>
        <v>0</v>
      </c>
      <c r="AI817" s="143">
        <f t="shared" si="244"/>
        <v>0</v>
      </c>
      <c r="AJ817" s="143">
        <f t="shared" si="245"/>
        <v>0</v>
      </c>
      <c r="AK817" s="143">
        <f t="shared" si="246"/>
        <v>0</v>
      </c>
      <c r="AL817" s="5"/>
      <c r="AM817" s="148"/>
      <c r="AN817" s="143">
        <f t="shared" si="247"/>
        <v>0</v>
      </c>
      <c r="AO817" s="143">
        <f t="shared" si="248"/>
        <v>0</v>
      </c>
      <c r="AP817" s="143">
        <f t="shared" si="249"/>
        <v>0</v>
      </c>
      <c r="AQ817" s="143">
        <f t="shared" si="250"/>
        <v>0</v>
      </c>
      <c r="AR817" s="143">
        <f t="shared" si="251"/>
        <v>0</v>
      </c>
      <c r="AS817" s="161">
        <f t="shared" si="240"/>
        <v>0</v>
      </c>
    </row>
    <row r="818" spans="1:45" ht="13.5" customHeight="1" outlineLevel="1" x14ac:dyDescent="0.3">
      <c r="A818" s="24" t="s">
        <v>60</v>
      </c>
      <c r="B818" s="24"/>
      <c r="C818" s="24"/>
      <c r="D818" s="246"/>
      <c r="E818" s="24" t="s">
        <v>59</v>
      </c>
      <c r="F818" s="27">
        <f t="shared" si="252"/>
        <v>1029500</v>
      </c>
      <c r="G818" s="27">
        <f t="shared" si="253"/>
        <v>1029550</v>
      </c>
      <c r="H818" s="17">
        <f t="shared" si="241"/>
        <v>50</v>
      </c>
      <c r="I818" s="93">
        <f t="shared" si="254"/>
        <v>50</v>
      </c>
      <c r="J818" s="18">
        <v>3.3750000000000002E-2</v>
      </c>
      <c r="K818" s="148"/>
      <c r="L818" s="101"/>
      <c r="M818" s="101"/>
      <c r="N818" s="101"/>
      <c r="O818" s="101"/>
      <c r="P818" s="101"/>
      <c r="Q818" s="20"/>
      <c r="R818" s="148"/>
      <c r="S818" s="145"/>
      <c r="T818" s="145"/>
      <c r="U818" s="145"/>
      <c r="V818" s="145"/>
      <c r="W818" s="145"/>
      <c r="X818" s="20"/>
      <c r="Y818" s="148"/>
      <c r="Z818" s="143"/>
      <c r="AA818" s="143"/>
      <c r="AB818" s="143"/>
      <c r="AC818" s="143"/>
      <c r="AD818" s="143"/>
      <c r="AE818" s="5"/>
      <c r="AF818" s="148"/>
      <c r="AG818" s="143">
        <f t="shared" si="242"/>
        <v>0</v>
      </c>
      <c r="AH818" s="143">
        <f t="shared" si="243"/>
        <v>0</v>
      </c>
      <c r="AI818" s="143">
        <f t="shared" si="244"/>
        <v>0</v>
      </c>
      <c r="AJ818" s="143">
        <f t="shared" si="245"/>
        <v>0</v>
      </c>
      <c r="AK818" s="143">
        <f t="shared" si="246"/>
        <v>0</v>
      </c>
      <c r="AL818" s="5"/>
      <c r="AM818" s="148"/>
      <c r="AN818" s="143">
        <f t="shared" si="247"/>
        <v>0</v>
      </c>
      <c r="AO818" s="143">
        <f t="shared" si="248"/>
        <v>0</v>
      </c>
      <c r="AP818" s="143">
        <f t="shared" si="249"/>
        <v>0</v>
      </c>
      <c r="AQ818" s="143">
        <f t="shared" si="250"/>
        <v>0</v>
      </c>
      <c r="AR818" s="143">
        <f t="shared" si="251"/>
        <v>0</v>
      </c>
      <c r="AS818" s="161">
        <f t="shared" si="240"/>
        <v>0</v>
      </c>
    </row>
    <row r="819" spans="1:45" ht="13.5" customHeight="1" outlineLevel="1" x14ac:dyDescent="0.3">
      <c r="A819" s="24" t="s">
        <v>60</v>
      </c>
      <c r="B819" s="24"/>
      <c r="C819" s="191" t="s">
        <v>908</v>
      </c>
      <c r="D819" s="246"/>
      <c r="E819" s="24" t="s">
        <v>59</v>
      </c>
      <c r="F819" s="27">
        <f t="shared" si="252"/>
        <v>1029550</v>
      </c>
      <c r="G819" s="27">
        <f t="shared" si="253"/>
        <v>1029600</v>
      </c>
      <c r="H819" s="17">
        <f t="shared" si="241"/>
        <v>50</v>
      </c>
      <c r="I819" s="93">
        <f t="shared" si="254"/>
        <v>50</v>
      </c>
      <c r="J819" s="18">
        <v>3.3750000000000002E-2</v>
      </c>
      <c r="K819" s="148"/>
      <c r="L819" s="101"/>
      <c r="M819" s="101"/>
      <c r="N819" s="101"/>
      <c r="O819" s="101"/>
      <c r="P819" s="101"/>
      <c r="Q819" s="20"/>
      <c r="R819" s="148"/>
      <c r="S819" s="145"/>
      <c r="T819" s="145"/>
      <c r="U819" s="145"/>
      <c r="V819" s="145"/>
      <c r="W819" s="145"/>
      <c r="X819" s="20"/>
      <c r="Y819" s="148"/>
      <c r="Z819" s="143"/>
      <c r="AA819" s="143"/>
      <c r="AB819" s="143"/>
      <c r="AC819" s="143"/>
      <c r="AD819" s="143"/>
      <c r="AE819" s="5"/>
      <c r="AF819" s="148"/>
      <c r="AG819" s="143">
        <f t="shared" si="242"/>
        <v>0</v>
      </c>
      <c r="AH819" s="143">
        <f t="shared" si="243"/>
        <v>0</v>
      </c>
      <c r="AI819" s="143">
        <f t="shared" si="244"/>
        <v>0</v>
      </c>
      <c r="AJ819" s="143">
        <f t="shared" si="245"/>
        <v>0</v>
      </c>
      <c r="AK819" s="143">
        <f t="shared" si="246"/>
        <v>0</v>
      </c>
      <c r="AL819" s="5"/>
      <c r="AM819" s="148"/>
      <c r="AN819" s="143">
        <f t="shared" si="247"/>
        <v>0</v>
      </c>
      <c r="AO819" s="143">
        <f t="shared" si="248"/>
        <v>0</v>
      </c>
      <c r="AP819" s="143">
        <f t="shared" si="249"/>
        <v>0</v>
      </c>
      <c r="AQ819" s="143">
        <f t="shared" si="250"/>
        <v>0</v>
      </c>
      <c r="AR819" s="143">
        <f t="shared" si="251"/>
        <v>0</v>
      </c>
      <c r="AS819" s="161">
        <f t="shared" si="240"/>
        <v>0</v>
      </c>
    </row>
    <row r="820" spans="1:45" ht="13.5" customHeight="1" outlineLevel="1" x14ac:dyDescent="0.3">
      <c r="A820" s="191" t="s">
        <v>60</v>
      </c>
      <c r="B820" s="191"/>
      <c r="C820" s="191"/>
      <c r="D820" s="247"/>
      <c r="E820" s="191" t="s">
        <v>59</v>
      </c>
      <c r="F820" s="192">
        <f t="shared" si="252"/>
        <v>1029600</v>
      </c>
      <c r="G820" s="192">
        <f t="shared" si="253"/>
        <v>1029650</v>
      </c>
      <c r="H820" s="193">
        <f t="shared" si="241"/>
        <v>50</v>
      </c>
      <c r="I820" s="94">
        <v>0</v>
      </c>
      <c r="J820" s="194" t="s">
        <v>35</v>
      </c>
      <c r="K820" s="148"/>
      <c r="L820" s="195"/>
      <c r="M820" s="195"/>
      <c r="N820" s="195"/>
      <c r="O820" s="195"/>
      <c r="P820" s="195"/>
      <c r="Q820" s="200"/>
      <c r="R820" s="148"/>
      <c r="S820" s="197"/>
      <c r="T820" s="197"/>
      <c r="U820" s="197"/>
      <c r="V820" s="197"/>
      <c r="W820" s="197"/>
      <c r="X820" s="200"/>
      <c r="Y820" s="148"/>
      <c r="Z820" s="198"/>
      <c r="AA820" s="198"/>
      <c r="AB820" s="198"/>
      <c r="AC820" s="198"/>
      <c r="AD820" s="198"/>
      <c r="AE820" s="199"/>
      <c r="AF820" s="148"/>
      <c r="AG820" s="198">
        <f t="shared" si="242"/>
        <v>0</v>
      </c>
      <c r="AH820" s="198">
        <f t="shared" si="243"/>
        <v>0</v>
      </c>
      <c r="AI820" s="198">
        <f t="shared" si="244"/>
        <v>0</v>
      </c>
      <c r="AJ820" s="198">
        <f t="shared" si="245"/>
        <v>0</v>
      </c>
      <c r="AK820" s="198">
        <f t="shared" si="246"/>
        <v>0</v>
      </c>
      <c r="AL820" s="199"/>
      <c r="AM820" s="148"/>
      <c r="AN820" s="198">
        <f t="shared" si="247"/>
        <v>0</v>
      </c>
      <c r="AO820" s="198">
        <f t="shared" si="248"/>
        <v>0</v>
      </c>
      <c r="AP820" s="198">
        <f t="shared" si="249"/>
        <v>0</v>
      </c>
      <c r="AQ820" s="198">
        <f t="shared" si="250"/>
        <v>0</v>
      </c>
      <c r="AR820" s="198">
        <f t="shared" si="251"/>
        <v>0</v>
      </c>
      <c r="AS820" s="161">
        <f t="shared" si="240"/>
        <v>5</v>
      </c>
    </row>
    <row r="821" spans="1:45" ht="13.5" customHeight="1" outlineLevel="1" x14ac:dyDescent="0.3">
      <c r="A821" s="24" t="s">
        <v>60</v>
      </c>
      <c r="B821" s="24"/>
      <c r="C821" s="24"/>
      <c r="D821" s="246"/>
      <c r="E821" s="24" t="s">
        <v>59</v>
      </c>
      <c r="F821" s="27">
        <f t="shared" si="252"/>
        <v>1029650</v>
      </c>
      <c r="G821" s="27">
        <f t="shared" si="253"/>
        <v>1029700</v>
      </c>
      <c r="H821" s="17">
        <f t="shared" si="241"/>
        <v>50</v>
      </c>
      <c r="I821" s="93">
        <f t="shared" si="254"/>
        <v>50</v>
      </c>
      <c r="J821" s="18">
        <v>0.10461538461538462</v>
      </c>
      <c r="K821" s="148"/>
      <c r="L821" s="101"/>
      <c r="M821" s="101"/>
      <c r="N821" s="101"/>
      <c r="O821" s="101"/>
      <c r="P821" s="101"/>
      <c r="Q821" s="20"/>
      <c r="R821" s="148"/>
      <c r="S821" s="145"/>
      <c r="T821" s="145"/>
      <c r="U821" s="145"/>
      <c r="V821" s="145"/>
      <c r="W821" s="145"/>
      <c r="X821" s="20"/>
      <c r="Y821" s="148"/>
      <c r="Z821" s="143"/>
      <c r="AA821" s="143"/>
      <c r="AB821" s="143"/>
      <c r="AC821" s="143"/>
      <c r="AD821" s="143"/>
      <c r="AE821" s="5"/>
      <c r="AF821" s="148"/>
      <c r="AG821" s="143">
        <f t="shared" si="242"/>
        <v>0</v>
      </c>
      <c r="AH821" s="143">
        <f t="shared" si="243"/>
        <v>0</v>
      </c>
      <c r="AI821" s="143">
        <f t="shared" si="244"/>
        <v>0</v>
      </c>
      <c r="AJ821" s="143">
        <f t="shared" si="245"/>
        <v>0</v>
      </c>
      <c r="AK821" s="143">
        <f t="shared" si="246"/>
        <v>0</v>
      </c>
      <c r="AL821" s="5"/>
      <c r="AM821" s="148"/>
      <c r="AN821" s="143">
        <f t="shared" si="247"/>
        <v>0</v>
      </c>
      <c r="AO821" s="143">
        <f t="shared" si="248"/>
        <v>0</v>
      </c>
      <c r="AP821" s="143">
        <f t="shared" si="249"/>
        <v>0</v>
      </c>
      <c r="AQ821" s="143">
        <f t="shared" si="250"/>
        <v>0</v>
      </c>
      <c r="AR821" s="143">
        <f t="shared" si="251"/>
        <v>0</v>
      </c>
      <c r="AS821" s="161">
        <f t="shared" si="240"/>
        <v>0</v>
      </c>
    </row>
    <row r="822" spans="1:45" ht="13.5" customHeight="1" outlineLevel="1" x14ac:dyDescent="0.3">
      <c r="A822" s="24" t="s">
        <v>60</v>
      </c>
      <c r="B822" s="24"/>
      <c r="C822" s="24"/>
      <c r="D822" s="246"/>
      <c r="E822" s="24" t="s">
        <v>59</v>
      </c>
      <c r="F822" s="27">
        <f t="shared" si="252"/>
        <v>1029700</v>
      </c>
      <c r="G822" s="27">
        <f t="shared" si="253"/>
        <v>1029750</v>
      </c>
      <c r="H822" s="17">
        <f t="shared" si="241"/>
        <v>50</v>
      </c>
      <c r="I822" s="93">
        <f t="shared" si="254"/>
        <v>50</v>
      </c>
      <c r="J822" s="18">
        <v>0.10461538461538462</v>
      </c>
      <c r="K822" s="148"/>
      <c r="L822" s="101"/>
      <c r="M822" s="101"/>
      <c r="N822" s="101"/>
      <c r="O822" s="101"/>
      <c r="P822" s="101"/>
      <c r="Q822" s="20"/>
      <c r="R822" s="148"/>
      <c r="S822" s="145"/>
      <c r="T822" s="145"/>
      <c r="U822" s="145"/>
      <c r="V822" s="145"/>
      <c r="W822" s="145"/>
      <c r="X822" s="20"/>
      <c r="Y822" s="148"/>
      <c r="Z822" s="143"/>
      <c r="AA822" s="143"/>
      <c r="AB822" s="143"/>
      <c r="AC822" s="143"/>
      <c r="AD822" s="143"/>
      <c r="AE822" s="5"/>
      <c r="AF822" s="148"/>
      <c r="AG822" s="143">
        <f t="shared" si="242"/>
        <v>0</v>
      </c>
      <c r="AH822" s="143">
        <f t="shared" si="243"/>
        <v>0</v>
      </c>
      <c r="AI822" s="143">
        <f t="shared" si="244"/>
        <v>0</v>
      </c>
      <c r="AJ822" s="143">
        <f t="shared" si="245"/>
        <v>0</v>
      </c>
      <c r="AK822" s="143">
        <f t="shared" si="246"/>
        <v>0</v>
      </c>
      <c r="AL822" s="5"/>
      <c r="AM822" s="148"/>
      <c r="AN822" s="143">
        <f t="shared" si="247"/>
        <v>0</v>
      </c>
      <c r="AO822" s="143">
        <f t="shared" si="248"/>
        <v>0</v>
      </c>
      <c r="AP822" s="143">
        <f t="shared" si="249"/>
        <v>0</v>
      </c>
      <c r="AQ822" s="143">
        <f t="shared" si="250"/>
        <v>0</v>
      </c>
      <c r="AR822" s="143">
        <f t="shared" si="251"/>
        <v>0</v>
      </c>
      <c r="AS822" s="161">
        <f t="shared" si="240"/>
        <v>0</v>
      </c>
    </row>
    <row r="823" spans="1:45" ht="13.5" customHeight="1" outlineLevel="1" x14ac:dyDescent="0.3">
      <c r="A823" s="191" t="s">
        <v>60</v>
      </c>
      <c r="B823" s="191"/>
      <c r="C823" s="191" t="s">
        <v>908</v>
      </c>
      <c r="D823" s="247"/>
      <c r="E823" s="191" t="s">
        <v>59</v>
      </c>
      <c r="F823" s="192">
        <f t="shared" si="252"/>
        <v>1029750</v>
      </c>
      <c r="G823" s="192">
        <f t="shared" si="253"/>
        <v>1029800</v>
      </c>
      <c r="H823" s="193">
        <f t="shared" si="241"/>
        <v>50</v>
      </c>
      <c r="I823" s="94">
        <v>0</v>
      </c>
      <c r="J823" s="194" t="s">
        <v>35</v>
      </c>
      <c r="K823" s="148"/>
      <c r="L823" s="195"/>
      <c r="M823" s="195"/>
      <c r="N823" s="195"/>
      <c r="O823" s="195"/>
      <c r="P823" s="195"/>
      <c r="Q823" s="200"/>
      <c r="R823" s="148"/>
      <c r="S823" s="197"/>
      <c r="T823" s="197"/>
      <c r="U823" s="197"/>
      <c r="V823" s="197"/>
      <c r="W823" s="197"/>
      <c r="X823" s="200"/>
      <c r="Y823" s="148"/>
      <c r="Z823" s="198"/>
      <c r="AA823" s="198"/>
      <c r="AB823" s="198"/>
      <c r="AC823" s="198"/>
      <c r="AD823" s="198"/>
      <c r="AE823" s="199"/>
      <c r="AF823" s="148"/>
      <c r="AG823" s="198">
        <f t="shared" si="242"/>
        <v>0</v>
      </c>
      <c r="AH823" s="198">
        <f t="shared" si="243"/>
        <v>0</v>
      </c>
      <c r="AI823" s="198">
        <f t="shared" si="244"/>
        <v>0</v>
      </c>
      <c r="AJ823" s="198">
        <f t="shared" si="245"/>
        <v>0</v>
      </c>
      <c r="AK823" s="198">
        <f t="shared" si="246"/>
        <v>0</v>
      </c>
      <c r="AL823" s="199"/>
      <c r="AM823" s="148"/>
      <c r="AN823" s="198">
        <f t="shared" si="247"/>
        <v>0</v>
      </c>
      <c r="AO823" s="198">
        <f t="shared" si="248"/>
        <v>0</v>
      </c>
      <c r="AP823" s="198">
        <f t="shared" si="249"/>
        <v>0</v>
      </c>
      <c r="AQ823" s="198">
        <f t="shared" si="250"/>
        <v>0</v>
      </c>
      <c r="AR823" s="198">
        <f t="shared" si="251"/>
        <v>0</v>
      </c>
      <c r="AS823" s="161">
        <f t="shared" si="240"/>
        <v>5</v>
      </c>
    </row>
    <row r="824" spans="1:45" ht="13.5" customHeight="1" outlineLevel="1" x14ac:dyDescent="0.3">
      <c r="A824" s="191" t="s">
        <v>60</v>
      </c>
      <c r="B824" s="191"/>
      <c r="C824" s="191" t="s">
        <v>908</v>
      </c>
      <c r="D824" s="247"/>
      <c r="E824" s="191" t="s">
        <v>59</v>
      </c>
      <c r="F824" s="192">
        <f t="shared" si="252"/>
        <v>1029800</v>
      </c>
      <c r="G824" s="192">
        <f t="shared" si="253"/>
        <v>1029850</v>
      </c>
      <c r="H824" s="193">
        <f t="shared" si="241"/>
        <v>50</v>
      </c>
      <c r="I824" s="94">
        <v>0</v>
      </c>
      <c r="J824" s="194" t="s">
        <v>35</v>
      </c>
      <c r="K824" s="148"/>
      <c r="L824" s="195"/>
      <c r="M824" s="195"/>
      <c r="N824" s="195"/>
      <c r="O824" s="195"/>
      <c r="P824" s="195"/>
      <c r="Q824" s="200"/>
      <c r="R824" s="148"/>
      <c r="S824" s="197"/>
      <c r="T824" s="197"/>
      <c r="U824" s="197"/>
      <c r="V824" s="197"/>
      <c r="W824" s="197"/>
      <c r="X824" s="200"/>
      <c r="Y824" s="148"/>
      <c r="Z824" s="198"/>
      <c r="AA824" s="198"/>
      <c r="AB824" s="198"/>
      <c r="AC824" s="198"/>
      <c r="AD824" s="198"/>
      <c r="AE824" s="199"/>
      <c r="AF824" s="148"/>
      <c r="AG824" s="198">
        <f t="shared" si="242"/>
        <v>0</v>
      </c>
      <c r="AH824" s="198">
        <f t="shared" si="243"/>
        <v>0</v>
      </c>
      <c r="AI824" s="198">
        <f t="shared" si="244"/>
        <v>0</v>
      </c>
      <c r="AJ824" s="198">
        <f t="shared" si="245"/>
        <v>0</v>
      </c>
      <c r="AK824" s="198">
        <f t="shared" si="246"/>
        <v>0</v>
      </c>
      <c r="AL824" s="199"/>
      <c r="AM824" s="148"/>
      <c r="AN824" s="198">
        <f t="shared" si="247"/>
        <v>0</v>
      </c>
      <c r="AO824" s="198">
        <f t="shared" si="248"/>
        <v>0</v>
      </c>
      <c r="AP824" s="198">
        <f t="shared" si="249"/>
        <v>0</v>
      </c>
      <c r="AQ824" s="198">
        <f t="shared" si="250"/>
        <v>0</v>
      </c>
      <c r="AR824" s="198">
        <f t="shared" si="251"/>
        <v>0</v>
      </c>
      <c r="AS824" s="161">
        <f t="shared" si="240"/>
        <v>5</v>
      </c>
    </row>
    <row r="825" spans="1:45" ht="13.5" customHeight="1" outlineLevel="1" x14ac:dyDescent="0.3">
      <c r="A825" s="191" t="s">
        <v>60</v>
      </c>
      <c r="B825" s="191"/>
      <c r="C825" s="191" t="s">
        <v>908</v>
      </c>
      <c r="D825" s="247"/>
      <c r="E825" s="191" t="s">
        <v>59</v>
      </c>
      <c r="F825" s="192">
        <f t="shared" si="252"/>
        <v>1029850</v>
      </c>
      <c r="G825" s="192">
        <f t="shared" si="253"/>
        <v>1029900</v>
      </c>
      <c r="H825" s="193">
        <f t="shared" si="241"/>
        <v>50</v>
      </c>
      <c r="I825" s="94">
        <v>0</v>
      </c>
      <c r="J825" s="194" t="s">
        <v>35</v>
      </c>
      <c r="K825" s="148"/>
      <c r="L825" s="195"/>
      <c r="M825" s="195"/>
      <c r="N825" s="195"/>
      <c r="O825" s="195"/>
      <c r="P825" s="195"/>
      <c r="Q825" s="200"/>
      <c r="R825" s="148"/>
      <c r="S825" s="197"/>
      <c r="T825" s="197"/>
      <c r="U825" s="197"/>
      <c r="V825" s="197"/>
      <c r="W825" s="197"/>
      <c r="X825" s="200"/>
      <c r="Y825" s="148"/>
      <c r="Z825" s="198"/>
      <c r="AA825" s="198"/>
      <c r="AB825" s="198"/>
      <c r="AC825" s="198"/>
      <c r="AD825" s="198"/>
      <c r="AE825" s="199"/>
      <c r="AF825" s="148"/>
      <c r="AG825" s="198">
        <f t="shared" si="242"/>
        <v>0</v>
      </c>
      <c r="AH825" s="198">
        <f t="shared" si="243"/>
        <v>0</v>
      </c>
      <c r="AI825" s="198">
        <f t="shared" si="244"/>
        <v>0</v>
      </c>
      <c r="AJ825" s="198">
        <f t="shared" si="245"/>
        <v>0</v>
      </c>
      <c r="AK825" s="198">
        <f t="shared" si="246"/>
        <v>0</v>
      </c>
      <c r="AL825" s="199"/>
      <c r="AM825" s="148"/>
      <c r="AN825" s="198">
        <f t="shared" si="247"/>
        <v>0</v>
      </c>
      <c r="AO825" s="198">
        <f t="shared" si="248"/>
        <v>0</v>
      </c>
      <c r="AP825" s="198">
        <f t="shared" si="249"/>
        <v>0</v>
      </c>
      <c r="AQ825" s="198">
        <f t="shared" si="250"/>
        <v>0</v>
      </c>
      <c r="AR825" s="198">
        <f t="shared" si="251"/>
        <v>0</v>
      </c>
      <c r="AS825" s="161">
        <f t="shared" si="240"/>
        <v>5</v>
      </c>
    </row>
    <row r="826" spans="1:45" ht="13.5" customHeight="1" outlineLevel="1" x14ac:dyDescent="0.3">
      <c r="A826" s="191" t="s">
        <v>60</v>
      </c>
      <c r="B826" s="191"/>
      <c r="C826" s="191" t="s">
        <v>908</v>
      </c>
      <c r="D826" s="247"/>
      <c r="E826" s="191" t="s">
        <v>59</v>
      </c>
      <c r="F826" s="192">
        <f t="shared" si="252"/>
        <v>1029900</v>
      </c>
      <c r="G826" s="192">
        <f t="shared" si="253"/>
        <v>1029950</v>
      </c>
      <c r="H826" s="193">
        <f t="shared" si="241"/>
        <v>50</v>
      </c>
      <c r="I826" s="94">
        <v>0</v>
      </c>
      <c r="J826" s="194" t="s">
        <v>35</v>
      </c>
      <c r="K826" s="148"/>
      <c r="L826" s="195"/>
      <c r="M826" s="195"/>
      <c r="N826" s="195"/>
      <c r="O826" s="195"/>
      <c r="P826" s="195"/>
      <c r="Q826" s="200"/>
      <c r="R826" s="148"/>
      <c r="S826" s="197"/>
      <c r="T826" s="197"/>
      <c r="U826" s="197"/>
      <c r="V826" s="197"/>
      <c r="W826" s="197"/>
      <c r="X826" s="200"/>
      <c r="Y826" s="148"/>
      <c r="Z826" s="198"/>
      <c r="AA826" s="198"/>
      <c r="AB826" s="198"/>
      <c r="AC826" s="198"/>
      <c r="AD826" s="198"/>
      <c r="AE826" s="199"/>
      <c r="AF826" s="148"/>
      <c r="AG826" s="198">
        <f t="shared" si="242"/>
        <v>0</v>
      </c>
      <c r="AH826" s="198">
        <f t="shared" si="243"/>
        <v>0</v>
      </c>
      <c r="AI826" s="198">
        <f t="shared" si="244"/>
        <v>0</v>
      </c>
      <c r="AJ826" s="198">
        <f t="shared" si="245"/>
        <v>0</v>
      </c>
      <c r="AK826" s="198">
        <f t="shared" si="246"/>
        <v>0</v>
      </c>
      <c r="AL826" s="199"/>
      <c r="AM826" s="148"/>
      <c r="AN826" s="198">
        <f t="shared" si="247"/>
        <v>0</v>
      </c>
      <c r="AO826" s="198">
        <f t="shared" si="248"/>
        <v>0</v>
      </c>
      <c r="AP826" s="198">
        <f t="shared" si="249"/>
        <v>0</v>
      </c>
      <c r="AQ826" s="198">
        <f t="shared" si="250"/>
        <v>0</v>
      </c>
      <c r="AR826" s="198">
        <f t="shared" si="251"/>
        <v>0</v>
      </c>
      <c r="AS826" s="161">
        <f t="shared" si="240"/>
        <v>5</v>
      </c>
    </row>
    <row r="827" spans="1:45" ht="13.5" customHeight="1" outlineLevel="1" x14ac:dyDescent="0.3">
      <c r="A827" s="191" t="s">
        <v>60</v>
      </c>
      <c r="B827" s="191"/>
      <c r="C827" s="191" t="s">
        <v>908</v>
      </c>
      <c r="D827" s="247"/>
      <c r="E827" s="191" t="s">
        <v>59</v>
      </c>
      <c r="F827" s="192">
        <f t="shared" si="252"/>
        <v>1029950</v>
      </c>
      <c r="G827" s="192">
        <f t="shared" si="253"/>
        <v>1030000</v>
      </c>
      <c r="H827" s="193">
        <f t="shared" si="241"/>
        <v>50</v>
      </c>
      <c r="I827" s="94">
        <v>0</v>
      </c>
      <c r="J827" s="194" t="s">
        <v>35</v>
      </c>
      <c r="K827" s="148"/>
      <c r="L827" s="195"/>
      <c r="M827" s="195"/>
      <c r="N827" s="195"/>
      <c r="O827" s="195"/>
      <c r="P827" s="195"/>
      <c r="Q827" s="200"/>
      <c r="R827" s="148"/>
      <c r="S827" s="197"/>
      <c r="T827" s="197"/>
      <c r="U827" s="197"/>
      <c r="V827" s="197"/>
      <c r="W827" s="197"/>
      <c r="X827" s="200"/>
      <c r="Y827" s="148"/>
      <c r="Z827" s="198"/>
      <c r="AA827" s="198"/>
      <c r="AB827" s="198"/>
      <c r="AC827" s="198"/>
      <c r="AD827" s="198"/>
      <c r="AE827" s="199"/>
      <c r="AF827" s="148"/>
      <c r="AG827" s="198">
        <f t="shared" si="242"/>
        <v>0</v>
      </c>
      <c r="AH827" s="198">
        <f t="shared" si="243"/>
        <v>0</v>
      </c>
      <c r="AI827" s="198">
        <f t="shared" si="244"/>
        <v>0</v>
      </c>
      <c r="AJ827" s="198">
        <f t="shared" si="245"/>
        <v>0</v>
      </c>
      <c r="AK827" s="198">
        <f t="shared" si="246"/>
        <v>0</v>
      </c>
      <c r="AL827" s="199"/>
      <c r="AM827" s="148"/>
      <c r="AN827" s="198">
        <f t="shared" si="247"/>
        <v>0</v>
      </c>
      <c r="AO827" s="198">
        <f t="shared" si="248"/>
        <v>0</v>
      </c>
      <c r="AP827" s="198">
        <f t="shared" si="249"/>
        <v>0</v>
      </c>
      <c r="AQ827" s="198">
        <f t="shared" si="250"/>
        <v>0</v>
      </c>
      <c r="AR827" s="198">
        <f t="shared" si="251"/>
        <v>0</v>
      </c>
      <c r="AS827" s="161">
        <f t="shared" si="240"/>
        <v>5</v>
      </c>
    </row>
    <row r="828" spans="1:45" ht="13.5" customHeight="1" outlineLevel="1" x14ac:dyDescent="0.3">
      <c r="A828" s="24" t="s">
        <v>60</v>
      </c>
      <c r="B828" s="24"/>
      <c r="C828" s="24"/>
      <c r="D828" s="246" t="s">
        <v>907</v>
      </c>
      <c r="E828" s="24" t="s">
        <v>59</v>
      </c>
      <c r="F828" s="27">
        <f t="shared" si="252"/>
        <v>1030000</v>
      </c>
      <c r="G828" s="27">
        <f t="shared" si="253"/>
        <v>1030050</v>
      </c>
      <c r="H828" s="17">
        <f t="shared" si="241"/>
        <v>50</v>
      </c>
      <c r="I828" s="93">
        <f t="shared" si="254"/>
        <v>50</v>
      </c>
      <c r="J828" s="18">
        <v>0.10461538461538462</v>
      </c>
      <c r="K828" s="148"/>
      <c r="L828" s="101">
        <v>44180</v>
      </c>
      <c r="M828" s="101"/>
      <c r="N828" s="101"/>
      <c r="O828" s="101"/>
      <c r="P828" s="101"/>
      <c r="Q828" s="20"/>
      <c r="R828" s="148"/>
      <c r="S828" s="145"/>
      <c r="T828" s="145">
        <v>1</v>
      </c>
      <c r="U828" s="145"/>
      <c r="V828" s="145">
        <v>1</v>
      </c>
      <c r="W828" s="145">
        <v>1</v>
      </c>
      <c r="X828" s="20"/>
      <c r="Y828" s="148"/>
      <c r="Z828" s="143"/>
      <c r="AA828" s="143"/>
      <c r="AB828" s="143"/>
      <c r="AC828" s="143"/>
      <c r="AD828" s="143"/>
      <c r="AE828" s="5"/>
      <c r="AF828" s="148"/>
      <c r="AG828" s="143">
        <f t="shared" si="242"/>
        <v>1</v>
      </c>
      <c r="AH828" s="143">
        <f t="shared" si="243"/>
        <v>0</v>
      </c>
      <c r="AI828" s="143">
        <f t="shared" si="244"/>
        <v>0</v>
      </c>
      <c r="AJ828" s="143">
        <f t="shared" si="245"/>
        <v>0</v>
      </c>
      <c r="AK828" s="143">
        <f t="shared" si="246"/>
        <v>0</v>
      </c>
      <c r="AL828" s="5"/>
      <c r="AM828" s="148"/>
      <c r="AN828" s="143">
        <f t="shared" si="247"/>
        <v>1</v>
      </c>
      <c r="AO828" s="143">
        <f t="shared" si="248"/>
        <v>1</v>
      </c>
      <c r="AP828" s="143">
        <f t="shared" si="249"/>
        <v>0</v>
      </c>
      <c r="AQ828" s="143">
        <f t="shared" si="250"/>
        <v>1</v>
      </c>
      <c r="AR828" s="143">
        <f t="shared" si="251"/>
        <v>1</v>
      </c>
      <c r="AS828" s="161">
        <f t="shared" si="240"/>
        <v>4</v>
      </c>
    </row>
    <row r="829" spans="1:45" ht="13.5" customHeight="1" outlineLevel="1" x14ac:dyDescent="0.3">
      <c r="A829" s="24" t="s">
        <v>60</v>
      </c>
      <c r="B829" s="24"/>
      <c r="C829" s="24"/>
      <c r="D829" s="246" t="s">
        <v>907</v>
      </c>
      <c r="E829" s="24" t="s">
        <v>59</v>
      </c>
      <c r="F829" s="27">
        <f t="shared" si="252"/>
        <v>1030050</v>
      </c>
      <c r="G829" s="27">
        <f t="shared" si="253"/>
        <v>1030100</v>
      </c>
      <c r="H829" s="17">
        <f t="shared" si="241"/>
        <v>50</v>
      </c>
      <c r="I829" s="93">
        <f t="shared" si="254"/>
        <v>50</v>
      </c>
      <c r="J829" s="18">
        <v>0.10461538461538462</v>
      </c>
      <c r="K829" s="148"/>
      <c r="L829" s="101">
        <v>44180</v>
      </c>
      <c r="M829" s="101"/>
      <c r="N829" s="101"/>
      <c r="O829" s="101"/>
      <c r="P829" s="101"/>
      <c r="Q829" s="20"/>
      <c r="R829" s="148"/>
      <c r="S829" s="145"/>
      <c r="T829" s="145">
        <v>1</v>
      </c>
      <c r="U829" s="145"/>
      <c r="V829" s="145">
        <v>1</v>
      </c>
      <c r="W829" s="145">
        <v>1</v>
      </c>
      <c r="X829" s="20"/>
      <c r="Y829" s="148"/>
      <c r="Z829" s="143"/>
      <c r="AA829" s="143"/>
      <c r="AB829" s="143"/>
      <c r="AC829" s="143"/>
      <c r="AD829" s="143"/>
      <c r="AE829" s="5"/>
      <c r="AF829" s="148"/>
      <c r="AG829" s="143">
        <f t="shared" si="242"/>
        <v>1</v>
      </c>
      <c r="AH829" s="143">
        <f t="shared" si="243"/>
        <v>0</v>
      </c>
      <c r="AI829" s="143">
        <f t="shared" si="244"/>
        <v>0</v>
      </c>
      <c r="AJ829" s="143">
        <f t="shared" si="245"/>
        <v>0</v>
      </c>
      <c r="AK829" s="143">
        <f t="shared" si="246"/>
        <v>0</v>
      </c>
      <c r="AL829" s="5"/>
      <c r="AM829" s="148"/>
      <c r="AN829" s="143">
        <f t="shared" si="247"/>
        <v>1</v>
      </c>
      <c r="AO829" s="143">
        <f t="shared" si="248"/>
        <v>1</v>
      </c>
      <c r="AP829" s="143">
        <f t="shared" si="249"/>
        <v>0</v>
      </c>
      <c r="AQ829" s="143">
        <f t="shared" si="250"/>
        <v>1</v>
      </c>
      <c r="AR829" s="143">
        <f t="shared" si="251"/>
        <v>1</v>
      </c>
      <c r="AS829" s="161">
        <f t="shared" si="240"/>
        <v>4</v>
      </c>
    </row>
    <row r="830" spans="1:45" ht="13.5" customHeight="1" outlineLevel="1" x14ac:dyDescent="0.3">
      <c r="A830" s="24" t="s">
        <v>60</v>
      </c>
      <c r="B830" s="24"/>
      <c r="C830" s="24"/>
      <c r="D830" s="246" t="s">
        <v>907</v>
      </c>
      <c r="E830" s="24" t="s">
        <v>59</v>
      </c>
      <c r="F830" s="27">
        <f t="shared" si="252"/>
        <v>1030100</v>
      </c>
      <c r="G830" s="27">
        <f t="shared" si="253"/>
        <v>1030150</v>
      </c>
      <c r="H830" s="17">
        <f t="shared" si="241"/>
        <v>50</v>
      </c>
      <c r="I830" s="93">
        <f t="shared" si="254"/>
        <v>50</v>
      </c>
      <c r="J830" s="18">
        <v>0.10461538461538462</v>
      </c>
      <c r="K830" s="148"/>
      <c r="L830" s="101">
        <v>44180</v>
      </c>
      <c r="M830" s="101"/>
      <c r="N830" s="101"/>
      <c r="O830" s="101"/>
      <c r="P830" s="101"/>
      <c r="Q830" s="20"/>
      <c r="R830" s="148"/>
      <c r="S830" s="145"/>
      <c r="T830" s="145">
        <v>1</v>
      </c>
      <c r="U830" s="145"/>
      <c r="V830" s="145">
        <v>1</v>
      </c>
      <c r="W830" s="145">
        <v>1</v>
      </c>
      <c r="X830" s="20"/>
      <c r="Y830" s="148"/>
      <c r="Z830" s="143"/>
      <c r="AA830" s="143"/>
      <c r="AB830" s="143"/>
      <c r="AC830" s="143"/>
      <c r="AD830" s="143"/>
      <c r="AE830" s="5"/>
      <c r="AF830" s="148"/>
      <c r="AG830" s="143">
        <f t="shared" si="242"/>
        <v>1</v>
      </c>
      <c r="AH830" s="143">
        <f t="shared" si="243"/>
        <v>0</v>
      </c>
      <c r="AI830" s="143">
        <f t="shared" si="244"/>
        <v>0</v>
      </c>
      <c r="AJ830" s="143">
        <f t="shared" si="245"/>
        <v>0</v>
      </c>
      <c r="AK830" s="143">
        <f t="shared" si="246"/>
        <v>0</v>
      </c>
      <c r="AL830" s="5"/>
      <c r="AM830" s="148"/>
      <c r="AN830" s="143">
        <f t="shared" si="247"/>
        <v>1</v>
      </c>
      <c r="AO830" s="143">
        <f t="shared" si="248"/>
        <v>1</v>
      </c>
      <c r="AP830" s="143">
        <f t="shared" si="249"/>
        <v>0</v>
      </c>
      <c r="AQ830" s="143">
        <f t="shared" si="250"/>
        <v>1</v>
      </c>
      <c r="AR830" s="143">
        <f t="shared" si="251"/>
        <v>1</v>
      </c>
      <c r="AS830" s="161">
        <f t="shared" si="240"/>
        <v>4</v>
      </c>
    </row>
    <row r="831" spans="1:45" ht="13.5" customHeight="1" outlineLevel="1" x14ac:dyDescent="0.3">
      <c r="A831" s="24" t="s">
        <v>60</v>
      </c>
      <c r="B831" s="24"/>
      <c r="C831" s="24"/>
      <c r="D831" s="246" t="s">
        <v>907</v>
      </c>
      <c r="E831" s="24" t="s">
        <v>59</v>
      </c>
      <c r="F831" s="27">
        <f t="shared" si="252"/>
        <v>1030150</v>
      </c>
      <c r="G831" s="27">
        <f t="shared" si="253"/>
        <v>1030200</v>
      </c>
      <c r="H831" s="17">
        <f t="shared" si="241"/>
        <v>50</v>
      </c>
      <c r="I831" s="93">
        <f t="shared" si="254"/>
        <v>50</v>
      </c>
      <c r="J831" s="18">
        <v>0.10461538461538462</v>
      </c>
      <c r="K831" s="148"/>
      <c r="L831" s="101">
        <v>44180</v>
      </c>
      <c r="M831" s="101"/>
      <c r="N831" s="101"/>
      <c r="O831" s="101"/>
      <c r="P831" s="101"/>
      <c r="Q831" s="20"/>
      <c r="R831" s="148"/>
      <c r="S831" s="145"/>
      <c r="T831" s="145">
        <v>1</v>
      </c>
      <c r="U831" s="145"/>
      <c r="V831" s="145">
        <v>1</v>
      </c>
      <c r="W831" s="145">
        <v>1</v>
      </c>
      <c r="X831" s="20"/>
      <c r="Y831" s="148"/>
      <c r="Z831" s="143"/>
      <c r="AA831" s="143"/>
      <c r="AB831" s="143"/>
      <c r="AC831" s="143"/>
      <c r="AD831" s="143"/>
      <c r="AE831" s="5"/>
      <c r="AF831" s="148"/>
      <c r="AG831" s="143">
        <f t="shared" si="242"/>
        <v>1</v>
      </c>
      <c r="AH831" s="143">
        <f t="shared" si="243"/>
        <v>0</v>
      </c>
      <c r="AI831" s="143">
        <f t="shared" si="244"/>
        <v>0</v>
      </c>
      <c r="AJ831" s="143">
        <f t="shared" si="245"/>
        <v>0</v>
      </c>
      <c r="AK831" s="143">
        <f t="shared" si="246"/>
        <v>0</v>
      </c>
      <c r="AL831" s="5"/>
      <c r="AM831" s="148"/>
      <c r="AN831" s="143">
        <f t="shared" si="247"/>
        <v>1</v>
      </c>
      <c r="AO831" s="143">
        <f t="shared" si="248"/>
        <v>1</v>
      </c>
      <c r="AP831" s="143">
        <f t="shared" si="249"/>
        <v>0</v>
      </c>
      <c r="AQ831" s="143">
        <f t="shared" si="250"/>
        <v>1</v>
      </c>
      <c r="AR831" s="143">
        <f t="shared" si="251"/>
        <v>1</v>
      </c>
      <c r="AS831" s="161">
        <f t="shared" si="240"/>
        <v>4</v>
      </c>
    </row>
    <row r="832" spans="1:45" ht="13.5" customHeight="1" outlineLevel="1" x14ac:dyDescent="0.3">
      <c r="A832" s="191" t="s">
        <v>60</v>
      </c>
      <c r="B832" s="191"/>
      <c r="C832" s="191" t="s">
        <v>908</v>
      </c>
      <c r="D832" s="247" t="s">
        <v>907</v>
      </c>
      <c r="E832" s="191" t="s">
        <v>59</v>
      </c>
      <c r="F832" s="192">
        <f t="shared" si="252"/>
        <v>1030200</v>
      </c>
      <c r="G832" s="192">
        <f t="shared" si="253"/>
        <v>1030250</v>
      </c>
      <c r="H832" s="193">
        <f t="shared" si="241"/>
        <v>50</v>
      </c>
      <c r="I832" s="94">
        <v>0</v>
      </c>
      <c r="J832" s="194" t="s">
        <v>35</v>
      </c>
      <c r="K832" s="148"/>
      <c r="L832" s="195"/>
      <c r="M832" s="195"/>
      <c r="N832" s="195"/>
      <c r="O832" s="195"/>
      <c r="P832" s="195"/>
      <c r="Q832" s="200"/>
      <c r="R832" s="148"/>
      <c r="S832" s="197"/>
      <c r="T832" s="197"/>
      <c r="U832" s="197"/>
      <c r="V832" s="197"/>
      <c r="W832" s="197"/>
      <c r="X832" s="200"/>
      <c r="Y832" s="148"/>
      <c r="Z832" s="198"/>
      <c r="AA832" s="198"/>
      <c r="AB832" s="198"/>
      <c r="AC832" s="198"/>
      <c r="AD832" s="198"/>
      <c r="AE832" s="199"/>
      <c r="AF832" s="148"/>
      <c r="AG832" s="198">
        <f t="shared" si="242"/>
        <v>0</v>
      </c>
      <c r="AH832" s="198">
        <f t="shared" si="243"/>
        <v>0</v>
      </c>
      <c r="AI832" s="198">
        <f t="shared" si="244"/>
        <v>0</v>
      </c>
      <c r="AJ832" s="198">
        <f t="shared" si="245"/>
        <v>0</v>
      </c>
      <c r="AK832" s="198">
        <f t="shared" si="246"/>
        <v>0</v>
      </c>
      <c r="AL832" s="199"/>
      <c r="AM832" s="148"/>
      <c r="AN832" s="198">
        <f t="shared" si="247"/>
        <v>0</v>
      </c>
      <c r="AO832" s="198">
        <f t="shared" si="248"/>
        <v>0</v>
      </c>
      <c r="AP832" s="198">
        <f t="shared" si="249"/>
        <v>0</v>
      </c>
      <c r="AQ832" s="198">
        <f t="shared" si="250"/>
        <v>0</v>
      </c>
      <c r="AR832" s="198">
        <f t="shared" si="251"/>
        <v>0</v>
      </c>
      <c r="AS832" s="161">
        <f t="shared" si="240"/>
        <v>5</v>
      </c>
    </row>
    <row r="833" spans="1:45" ht="13.5" customHeight="1" outlineLevel="1" x14ac:dyDescent="0.3">
      <c r="A833" s="24" t="s">
        <v>60</v>
      </c>
      <c r="B833" s="24"/>
      <c r="C833" s="24"/>
      <c r="D833" s="246" t="s">
        <v>907</v>
      </c>
      <c r="E833" s="24" t="s">
        <v>59</v>
      </c>
      <c r="F833" s="27">
        <f t="shared" si="252"/>
        <v>1030250</v>
      </c>
      <c r="G833" s="27">
        <f t="shared" si="253"/>
        <v>1030300</v>
      </c>
      <c r="H833" s="17">
        <f t="shared" si="241"/>
        <v>50</v>
      </c>
      <c r="I833" s="93">
        <f t="shared" si="254"/>
        <v>50</v>
      </c>
      <c r="J833" s="18">
        <v>0.10461538461538462</v>
      </c>
      <c r="K833" s="148"/>
      <c r="L833" s="101">
        <v>44180</v>
      </c>
      <c r="M833" s="101"/>
      <c r="N833" s="101"/>
      <c r="O833" s="101"/>
      <c r="P833" s="101"/>
      <c r="Q833" s="7"/>
      <c r="R833" s="148"/>
      <c r="S833" s="145"/>
      <c r="T833" s="145">
        <v>1</v>
      </c>
      <c r="U833" s="145">
        <v>1</v>
      </c>
      <c r="V833" s="145">
        <v>1</v>
      </c>
      <c r="W833" s="145">
        <v>1</v>
      </c>
      <c r="X833" s="7"/>
      <c r="Y833" s="148"/>
      <c r="Z833" s="143"/>
      <c r="AA833" s="143"/>
      <c r="AB833" s="143"/>
      <c r="AC833" s="143"/>
      <c r="AD833" s="143"/>
      <c r="AE833" s="5"/>
      <c r="AF833" s="148"/>
      <c r="AG833" s="143">
        <f t="shared" si="242"/>
        <v>1</v>
      </c>
      <c r="AH833" s="143">
        <f t="shared" si="243"/>
        <v>0</v>
      </c>
      <c r="AI833" s="143">
        <f t="shared" si="244"/>
        <v>0</v>
      </c>
      <c r="AJ833" s="143">
        <f t="shared" si="245"/>
        <v>0</v>
      </c>
      <c r="AK833" s="143">
        <f t="shared" si="246"/>
        <v>0</v>
      </c>
      <c r="AL833" s="5"/>
      <c r="AM833" s="148"/>
      <c r="AN833" s="143">
        <f t="shared" si="247"/>
        <v>1</v>
      </c>
      <c r="AO833" s="143">
        <f t="shared" si="248"/>
        <v>1</v>
      </c>
      <c r="AP833" s="143">
        <f t="shared" si="249"/>
        <v>1</v>
      </c>
      <c r="AQ833" s="143">
        <f t="shared" si="250"/>
        <v>1</v>
      </c>
      <c r="AR833" s="143">
        <f t="shared" si="251"/>
        <v>1</v>
      </c>
      <c r="AS833" s="161">
        <f t="shared" si="240"/>
        <v>5</v>
      </c>
    </row>
    <row r="834" spans="1:45" ht="13.5" customHeight="1" outlineLevel="1" x14ac:dyDescent="0.3">
      <c r="A834" s="24" t="s">
        <v>60</v>
      </c>
      <c r="B834" s="24"/>
      <c r="C834" s="24"/>
      <c r="D834" s="246" t="s">
        <v>907</v>
      </c>
      <c r="E834" s="24" t="s">
        <v>59</v>
      </c>
      <c r="F834" s="27">
        <f t="shared" si="252"/>
        <v>1030300</v>
      </c>
      <c r="G834" s="27">
        <f t="shared" si="253"/>
        <v>1030350</v>
      </c>
      <c r="H834" s="17">
        <f t="shared" si="241"/>
        <v>50</v>
      </c>
      <c r="I834" s="93">
        <f t="shared" si="254"/>
        <v>50</v>
      </c>
      <c r="J834" s="18">
        <v>0.10461538461538462</v>
      </c>
      <c r="K834" s="148"/>
      <c r="L834" s="101">
        <v>44180</v>
      </c>
      <c r="M834" s="101"/>
      <c r="N834" s="101"/>
      <c r="O834" s="101"/>
      <c r="P834" s="101"/>
      <c r="Q834" s="20"/>
      <c r="R834" s="148"/>
      <c r="S834" s="145"/>
      <c r="T834" s="145">
        <v>1</v>
      </c>
      <c r="U834" s="145">
        <v>1</v>
      </c>
      <c r="V834" s="145">
        <v>1</v>
      </c>
      <c r="W834" s="145">
        <v>1</v>
      </c>
      <c r="X834" s="20"/>
      <c r="Y834" s="148"/>
      <c r="Z834" s="143"/>
      <c r="AA834" s="143"/>
      <c r="AB834" s="143"/>
      <c r="AC834" s="143"/>
      <c r="AD834" s="143"/>
      <c r="AE834" s="5"/>
      <c r="AF834" s="148"/>
      <c r="AG834" s="143">
        <f t="shared" si="242"/>
        <v>1</v>
      </c>
      <c r="AH834" s="143">
        <f t="shared" si="243"/>
        <v>0</v>
      </c>
      <c r="AI834" s="143">
        <f t="shared" si="244"/>
        <v>0</v>
      </c>
      <c r="AJ834" s="143">
        <f t="shared" si="245"/>
        <v>0</v>
      </c>
      <c r="AK834" s="143">
        <f t="shared" si="246"/>
        <v>0</v>
      </c>
      <c r="AL834" s="5"/>
      <c r="AM834" s="148"/>
      <c r="AN834" s="143">
        <f t="shared" si="247"/>
        <v>1</v>
      </c>
      <c r="AO834" s="143">
        <f t="shared" si="248"/>
        <v>1</v>
      </c>
      <c r="AP834" s="143">
        <f t="shared" si="249"/>
        <v>1</v>
      </c>
      <c r="AQ834" s="143">
        <f t="shared" si="250"/>
        <v>1</v>
      </c>
      <c r="AR834" s="143">
        <f t="shared" si="251"/>
        <v>1</v>
      </c>
      <c r="AS834" s="161">
        <f t="shared" si="240"/>
        <v>5</v>
      </c>
    </row>
    <row r="835" spans="1:45" ht="13.5" customHeight="1" outlineLevel="1" x14ac:dyDescent="0.3">
      <c r="A835" s="24" t="s">
        <v>60</v>
      </c>
      <c r="B835" s="24"/>
      <c r="C835" s="24"/>
      <c r="D835" s="246" t="s">
        <v>907</v>
      </c>
      <c r="E835" s="24" t="s">
        <v>59</v>
      </c>
      <c r="F835" s="27">
        <f t="shared" si="252"/>
        <v>1030350</v>
      </c>
      <c r="G835" s="27">
        <f t="shared" si="253"/>
        <v>1030400</v>
      </c>
      <c r="H835" s="17">
        <f t="shared" si="241"/>
        <v>50</v>
      </c>
      <c r="I835" s="93">
        <f t="shared" si="254"/>
        <v>50</v>
      </c>
      <c r="J835" s="18">
        <v>0.10461538461538462</v>
      </c>
      <c r="K835" s="148"/>
      <c r="L835" s="101">
        <v>44180</v>
      </c>
      <c r="M835" s="101"/>
      <c r="N835" s="101"/>
      <c r="O835" s="101"/>
      <c r="P835" s="101"/>
      <c r="Q835" s="20"/>
      <c r="R835" s="148"/>
      <c r="S835" s="145"/>
      <c r="T835" s="145">
        <v>1</v>
      </c>
      <c r="U835" s="145">
        <v>1</v>
      </c>
      <c r="V835" s="145">
        <v>1</v>
      </c>
      <c r="W835" s="145">
        <v>1</v>
      </c>
      <c r="X835" s="20"/>
      <c r="Y835" s="148"/>
      <c r="Z835" s="143"/>
      <c r="AA835" s="143"/>
      <c r="AB835" s="143"/>
      <c r="AC835" s="143"/>
      <c r="AD835" s="143"/>
      <c r="AE835" s="5"/>
      <c r="AF835" s="148"/>
      <c r="AG835" s="143">
        <f t="shared" si="242"/>
        <v>1</v>
      </c>
      <c r="AH835" s="143">
        <f t="shared" si="243"/>
        <v>0</v>
      </c>
      <c r="AI835" s="143">
        <f t="shared" si="244"/>
        <v>0</v>
      </c>
      <c r="AJ835" s="143">
        <f t="shared" si="245"/>
        <v>0</v>
      </c>
      <c r="AK835" s="143">
        <f t="shared" si="246"/>
        <v>0</v>
      </c>
      <c r="AL835" s="5"/>
      <c r="AM835" s="148"/>
      <c r="AN835" s="143">
        <f t="shared" si="247"/>
        <v>1</v>
      </c>
      <c r="AO835" s="143">
        <f t="shared" si="248"/>
        <v>1</v>
      </c>
      <c r="AP835" s="143">
        <f t="shared" si="249"/>
        <v>1</v>
      </c>
      <c r="AQ835" s="143">
        <f t="shared" si="250"/>
        <v>1</v>
      </c>
      <c r="AR835" s="143">
        <f t="shared" si="251"/>
        <v>1</v>
      </c>
      <c r="AS835" s="161">
        <f t="shared" si="240"/>
        <v>5</v>
      </c>
    </row>
    <row r="836" spans="1:45" ht="13.5" customHeight="1" outlineLevel="1" x14ac:dyDescent="0.3">
      <c r="A836" s="24" t="s">
        <v>60</v>
      </c>
      <c r="B836" s="24"/>
      <c r="C836" s="24"/>
      <c r="D836" s="246" t="s">
        <v>907</v>
      </c>
      <c r="E836" s="24" t="s">
        <v>59</v>
      </c>
      <c r="F836" s="27">
        <f t="shared" si="252"/>
        <v>1030400</v>
      </c>
      <c r="G836" s="27">
        <f t="shared" si="253"/>
        <v>1030450</v>
      </c>
      <c r="H836" s="25">
        <f t="shared" si="241"/>
        <v>50</v>
      </c>
      <c r="I836" s="93">
        <f t="shared" si="254"/>
        <v>50</v>
      </c>
      <c r="J836" s="26">
        <v>0.10461538461538462</v>
      </c>
      <c r="K836" s="148"/>
      <c r="L836" s="101">
        <v>44180</v>
      </c>
      <c r="M836" s="101"/>
      <c r="N836" s="101"/>
      <c r="O836" s="101"/>
      <c r="P836" s="101"/>
      <c r="Q836" s="20"/>
      <c r="R836" s="148"/>
      <c r="S836" s="145"/>
      <c r="T836" s="145">
        <v>1</v>
      </c>
      <c r="U836" s="145">
        <v>1</v>
      </c>
      <c r="V836" s="145">
        <v>1</v>
      </c>
      <c r="W836" s="145">
        <v>1</v>
      </c>
      <c r="X836" s="20"/>
      <c r="Y836" s="148"/>
      <c r="Z836" s="143"/>
      <c r="AA836" s="143"/>
      <c r="AB836" s="143"/>
      <c r="AC836" s="143"/>
      <c r="AD836" s="143"/>
      <c r="AE836" s="5"/>
      <c r="AF836" s="148"/>
      <c r="AG836" s="143">
        <f t="shared" si="242"/>
        <v>1</v>
      </c>
      <c r="AH836" s="143">
        <f t="shared" si="243"/>
        <v>0</v>
      </c>
      <c r="AI836" s="143">
        <f t="shared" si="244"/>
        <v>0</v>
      </c>
      <c r="AJ836" s="143">
        <f t="shared" si="245"/>
        <v>0</v>
      </c>
      <c r="AK836" s="143">
        <f t="shared" si="246"/>
        <v>0</v>
      </c>
      <c r="AL836" s="5"/>
      <c r="AM836" s="148"/>
      <c r="AN836" s="143">
        <f t="shared" si="247"/>
        <v>1</v>
      </c>
      <c r="AO836" s="143">
        <f t="shared" si="248"/>
        <v>1</v>
      </c>
      <c r="AP836" s="143">
        <f t="shared" si="249"/>
        <v>1</v>
      </c>
      <c r="AQ836" s="143">
        <f t="shared" si="250"/>
        <v>1</v>
      </c>
      <c r="AR836" s="143">
        <f t="shared" si="251"/>
        <v>1</v>
      </c>
      <c r="AS836" s="161">
        <f t="shared" si="240"/>
        <v>5</v>
      </c>
    </row>
    <row r="837" spans="1:45" ht="13.5" customHeight="1" outlineLevel="1" x14ac:dyDescent="0.3">
      <c r="A837" s="24" t="s">
        <v>60</v>
      </c>
      <c r="B837" s="24"/>
      <c r="C837" s="24"/>
      <c r="D837" s="246" t="s">
        <v>907</v>
      </c>
      <c r="E837" s="24" t="s">
        <v>59</v>
      </c>
      <c r="F837" s="27">
        <f t="shared" si="252"/>
        <v>1030450</v>
      </c>
      <c r="G837" s="27">
        <f t="shared" si="253"/>
        <v>1030500</v>
      </c>
      <c r="H837" s="25">
        <f t="shared" si="241"/>
        <v>50</v>
      </c>
      <c r="I837" s="93">
        <f t="shared" si="254"/>
        <v>50</v>
      </c>
      <c r="J837" s="26">
        <v>0.10461538461538462</v>
      </c>
      <c r="K837" s="148"/>
      <c r="L837" s="101">
        <v>44180</v>
      </c>
      <c r="M837" s="101"/>
      <c r="N837" s="101"/>
      <c r="O837" s="101"/>
      <c r="P837" s="101"/>
      <c r="Q837" s="20"/>
      <c r="R837" s="148"/>
      <c r="S837" s="145"/>
      <c r="T837" s="145">
        <v>1</v>
      </c>
      <c r="U837" s="145">
        <v>1</v>
      </c>
      <c r="V837" s="145">
        <v>1</v>
      </c>
      <c r="W837" s="145">
        <v>1</v>
      </c>
      <c r="X837" s="20"/>
      <c r="Y837" s="148"/>
      <c r="Z837" s="143"/>
      <c r="AA837" s="143"/>
      <c r="AB837" s="143"/>
      <c r="AC837" s="143"/>
      <c r="AD837" s="143"/>
      <c r="AE837" s="5"/>
      <c r="AF837" s="148"/>
      <c r="AG837" s="143">
        <f t="shared" si="242"/>
        <v>1</v>
      </c>
      <c r="AH837" s="143">
        <f t="shared" si="243"/>
        <v>0</v>
      </c>
      <c r="AI837" s="143">
        <f t="shared" si="244"/>
        <v>0</v>
      </c>
      <c r="AJ837" s="143">
        <f t="shared" si="245"/>
        <v>0</v>
      </c>
      <c r="AK837" s="143">
        <f t="shared" si="246"/>
        <v>0</v>
      </c>
      <c r="AL837" s="5"/>
      <c r="AM837" s="148"/>
      <c r="AN837" s="143">
        <f t="shared" si="247"/>
        <v>1</v>
      </c>
      <c r="AO837" s="143">
        <f t="shared" si="248"/>
        <v>1</v>
      </c>
      <c r="AP837" s="143">
        <f t="shared" si="249"/>
        <v>1</v>
      </c>
      <c r="AQ837" s="143">
        <f t="shared" si="250"/>
        <v>1</v>
      </c>
      <c r="AR837" s="143">
        <f t="shared" si="251"/>
        <v>1</v>
      </c>
      <c r="AS837" s="161">
        <f t="shared" si="240"/>
        <v>5</v>
      </c>
    </row>
    <row r="838" spans="1:45" s="15" customFormat="1" ht="13.5" customHeight="1" x14ac:dyDescent="0.3">
      <c r="A838" s="95" t="s">
        <v>61</v>
      </c>
      <c r="B838" s="95"/>
      <c r="C838" s="95"/>
      <c r="D838" s="246" t="s">
        <v>907</v>
      </c>
      <c r="E838" s="95" t="s">
        <v>62</v>
      </c>
      <c r="F838" s="96">
        <f t="shared" si="252"/>
        <v>1030500</v>
      </c>
      <c r="G838" s="96">
        <f t="shared" si="253"/>
        <v>1030550</v>
      </c>
      <c r="H838" s="97">
        <f t="shared" si="241"/>
        <v>50</v>
      </c>
      <c r="I838" s="93">
        <f t="shared" si="254"/>
        <v>50</v>
      </c>
      <c r="J838" s="100">
        <v>0.10461538461538462</v>
      </c>
      <c r="K838" s="153"/>
      <c r="L838" s="101">
        <v>44180</v>
      </c>
      <c r="M838" s="99"/>
      <c r="N838" s="99"/>
      <c r="O838" s="99"/>
      <c r="P838" s="99"/>
      <c r="Q838" s="21"/>
      <c r="R838" s="153"/>
      <c r="S838" s="145"/>
      <c r="T838" s="145">
        <v>1</v>
      </c>
      <c r="U838" s="145">
        <v>1</v>
      </c>
      <c r="V838" s="145">
        <v>1</v>
      </c>
      <c r="W838" s="145">
        <v>1</v>
      </c>
      <c r="X838" s="21"/>
      <c r="Y838" s="153"/>
      <c r="Z838" s="143"/>
      <c r="AA838" s="143"/>
      <c r="AB838" s="143"/>
      <c r="AC838" s="143"/>
      <c r="AD838" s="143"/>
      <c r="AE838" s="5"/>
      <c r="AF838" s="153"/>
      <c r="AG838" s="143">
        <f t="shared" si="242"/>
        <v>1</v>
      </c>
      <c r="AH838" s="143">
        <f t="shared" si="243"/>
        <v>0</v>
      </c>
      <c r="AI838" s="143">
        <f t="shared" si="244"/>
        <v>0</v>
      </c>
      <c r="AJ838" s="143">
        <f t="shared" si="245"/>
        <v>0</v>
      </c>
      <c r="AK838" s="143">
        <f t="shared" si="246"/>
        <v>0</v>
      </c>
      <c r="AL838" s="5"/>
      <c r="AM838" s="153"/>
      <c r="AN838" s="143">
        <f t="shared" si="247"/>
        <v>1</v>
      </c>
      <c r="AO838" s="143">
        <f t="shared" si="248"/>
        <v>1</v>
      </c>
      <c r="AP838" s="143">
        <f t="shared" si="249"/>
        <v>1</v>
      </c>
      <c r="AQ838" s="143">
        <f t="shared" si="250"/>
        <v>1</v>
      </c>
      <c r="AR838" s="143">
        <f t="shared" si="251"/>
        <v>1</v>
      </c>
      <c r="AS838" s="161">
        <f t="shared" si="240"/>
        <v>5</v>
      </c>
    </row>
    <row r="839" spans="1:45" ht="13.5" customHeight="1" outlineLevel="1" x14ac:dyDescent="0.3">
      <c r="A839" s="24" t="s">
        <v>61</v>
      </c>
      <c r="B839" s="24"/>
      <c r="C839" s="24"/>
      <c r="D839" s="246" t="s">
        <v>907</v>
      </c>
      <c r="E839" s="24" t="s">
        <v>62</v>
      </c>
      <c r="F839" s="27">
        <f t="shared" si="252"/>
        <v>1030550</v>
      </c>
      <c r="G839" s="27">
        <f t="shared" si="253"/>
        <v>1030600</v>
      </c>
      <c r="H839" s="25">
        <f t="shared" si="241"/>
        <v>50</v>
      </c>
      <c r="I839" s="93">
        <f t="shared" si="254"/>
        <v>50</v>
      </c>
      <c r="J839" s="26">
        <v>0.10461538461538462</v>
      </c>
      <c r="K839" s="148"/>
      <c r="L839" s="101">
        <v>44180</v>
      </c>
      <c r="M839" s="101"/>
      <c r="N839" s="101"/>
      <c r="O839" s="101"/>
      <c r="P839" s="101"/>
      <c r="Q839" s="20"/>
      <c r="R839" s="148"/>
      <c r="S839" s="145"/>
      <c r="T839" s="145">
        <v>1</v>
      </c>
      <c r="U839" s="145">
        <v>1</v>
      </c>
      <c r="V839" s="145">
        <v>1</v>
      </c>
      <c r="W839" s="145">
        <v>1</v>
      </c>
      <c r="X839" s="20"/>
      <c r="Y839" s="148"/>
      <c r="Z839" s="143"/>
      <c r="AA839" s="143"/>
      <c r="AB839" s="143"/>
      <c r="AC839" s="143"/>
      <c r="AD839" s="143"/>
      <c r="AE839" s="5"/>
      <c r="AF839" s="148"/>
      <c r="AG839" s="143">
        <f t="shared" si="242"/>
        <v>1</v>
      </c>
      <c r="AH839" s="143">
        <f t="shared" si="243"/>
        <v>0</v>
      </c>
      <c r="AI839" s="143">
        <f t="shared" si="244"/>
        <v>0</v>
      </c>
      <c r="AJ839" s="143">
        <f t="shared" si="245"/>
        <v>0</v>
      </c>
      <c r="AK839" s="143">
        <f t="shared" si="246"/>
        <v>0</v>
      </c>
      <c r="AL839" s="5"/>
      <c r="AM839" s="148"/>
      <c r="AN839" s="143">
        <f t="shared" si="247"/>
        <v>1</v>
      </c>
      <c r="AO839" s="143">
        <f t="shared" si="248"/>
        <v>1</v>
      </c>
      <c r="AP839" s="143">
        <f t="shared" si="249"/>
        <v>1</v>
      </c>
      <c r="AQ839" s="143">
        <f t="shared" si="250"/>
        <v>1</v>
      </c>
      <c r="AR839" s="143">
        <f t="shared" si="251"/>
        <v>1</v>
      </c>
      <c r="AS839" s="161">
        <f t="shared" si="240"/>
        <v>5</v>
      </c>
    </row>
    <row r="840" spans="1:45" ht="13.5" customHeight="1" outlineLevel="1" x14ac:dyDescent="0.3">
      <c r="A840" s="24" t="s">
        <v>61</v>
      </c>
      <c r="B840" s="24"/>
      <c r="C840" s="24"/>
      <c r="D840" s="246" t="s">
        <v>907</v>
      </c>
      <c r="E840" s="24" t="s">
        <v>62</v>
      </c>
      <c r="F840" s="27">
        <f t="shared" si="252"/>
        <v>1030600</v>
      </c>
      <c r="G840" s="27">
        <f t="shared" si="253"/>
        <v>1030650</v>
      </c>
      <c r="H840" s="17">
        <f t="shared" si="241"/>
        <v>50</v>
      </c>
      <c r="I840" s="93">
        <f t="shared" si="254"/>
        <v>50</v>
      </c>
      <c r="J840" s="18">
        <v>0.1</v>
      </c>
      <c r="K840" s="148"/>
      <c r="L840" s="101">
        <v>44180</v>
      </c>
      <c r="M840" s="101"/>
      <c r="N840" s="101"/>
      <c r="O840" s="101"/>
      <c r="P840" s="101"/>
      <c r="Q840" s="20"/>
      <c r="R840" s="148"/>
      <c r="S840" s="145"/>
      <c r="T840" s="145">
        <v>1</v>
      </c>
      <c r="U840" s="145">
        <v>1</v>
      </c>
      <c r="V840" s="145">
        <v>1</v>
      </c>
      <c r="W840" s="145">
        <v>1</v>
      </c>
      <c r="X840" s="20"/>
      <c r="Y840" s="148"/>
      <c r="Z840" s="143"/>
      <c r="AA840" s="143"/>
      <c r="AB840" s="143"/>
      <c r="AC840" s="143"/>
      <c r="AD840" s="143"/>
      <c r="AE840" s="5"/>
      <c r="AF840" s="148"/>
      <c r="AG840" s="143">
        <f t="shared" si="242"/>
        <v>1</v>
      </c>
      <c r="AH840" s="143">
        <f t="shared" si="243"/>
        <v>0</v>
      </c>
      <c r="AI840" s="143">
        <f t="shared" si="244"/>
        <v>0</v>
      </c>
      <c r="AJ840" s="143">
        <f t="shared" si="245"/>
        <v>0</v>
      </c>
      <c r="AK840" s="143">
        <f t="shared" si="246"/>
        <v>0</v>
      </c>
      <c r="AL840" s="5"/>
      <c r="AM840" s="148"/>
      <c r="AN840" s="143">
        <f t="shared" si="247"/>
        <v>1</v>
      </c>
      <c r="AO840" s="143">
        <f t="shared" si="248"/>
        <v>1</v>
      </c>
      <c r="AP840" s="143">
        <f t="shared" si="249"/>
        <v>1</v>
      </c>
      <c r="AQ840" s="143">
        <f t="shared" si="250"/>
        <v>1</v>
      </c>
      <c r="AR840" s="143">
        <f t="shared" si="251"/>
        <v>1</v>
      </c>
      <c r="AS840" s="161">
        <f t="shared" si="240"/>
        <v>5</v>
      </c>
    </row>
    <row r="841" spans="1:45" ht="13.5" customHeight="1" outlineLevel="1" x14ac:dyDescent="0.3">
      <c r="A841" s="24" t="s">
        <v>61</v>
      </c>
      <c r="B841" s="24"/>
      <c r="C841" s="24"/>
      <c r="D841" s="246" t="s">
        <v>907</v>
      </c>
      <c r="E841" s="24" t="s">
        <v>62</v>
      </c>
      <c r="F841" s="27">
        <f t="shared" si="252"/>
        <v>1030650</v>
      </c>
      <c r="G841" s="27">
        <f t="shared" si="253"/>
        <v>1030700</v>
      </c>
      <c r="H841" s="17">
        <f t="shared" si="241"/>
        <v>50</v>
      </c>
      <c r="I841" s="93">
        <f t="shared" si="254"/>
        <v>50</v>
      </c>
      <c r="J841" s="18">
        <v>0.1</v>
      </c>
      <c r="K841" s="148"/>
      <c r="L841" s="101">
        <v>44180</v>
      </c>
      <c r="M841" s="101"/>
      <c r="N841" s="101"/>
      <c r="O841" s="101"/>
      <c r="P841" s="101"/>
      <c r="Q841" s="20"/>
      <c r="R841" s="148"/>
      <c r="S841" s="145"/>
      <c r="T841" s="145">
        <v>1</v>
      </c>
      <c r="U841" s="145">
        <v>1</v>
      </c>
      <c r="V841" s="145">
        <v>1</v>
      </c>
      <c r="W841" s="145">
        <v>1</v>
      </c>
      <c r="X841" s="20"/>
      <c r="Y841" s="148"/>
      <c r="Z841" s="143"/>
      <c r="AA841" s="143"/>
      <c r="AB841" s="143"/>
      <c r="AC841" s="143"/>
      <c r="AD841" s="143"/>
      <c r="AE841" s="5"/>
      <c r="AF841" s="148"/>
      <c r="AG841" s="143">
        <f t="shared" si="242"/>
        <v>1</v>
      </c>
      <c r="AH841" s="143">
        <f t="shared" si="243"/>
        <v>0</v>
      </c>
      <c r="AI841" s="143">
        <f t="shared" si="244"/>
        <v>0</v>
      </c>
      <c r="AJ841" s="143">
        <f t="shared" si="245"/>
        <v>0</v>
      </c>
      <c r="AK841" s="143">
        <f t="shared" si="246"/>
        <v>0</v>
      </c>
      <c r="AL841" s="5"/>
      <c r="AM841" s="148"/>
      <c r="AN841" s="143">
        <f t="shared" si="247"/>
        <v>1</v>
      </c>
      <c r="AO841" s="143">
        <f t="shared" si="248"/>
        <v>1</v>
      </c>
      <c r="AP841" s="143">
        <f t="shared" si="249"/>
        <v>1</v>
      </c>
      <c r="AQ841" s="143">
        <f t="shared" si="250"/>
        <v>1</v>
      </c>
      <c r="AR841" s="143">
        <f t="shared" si="251"/>
        <v>1</v>
      </c>
      <c r="AS841" s="161">
        <f t="shared" si="240"/>
        <v>5</v>
      </c>
    </row>
    <row r="842" spans="1:45" ht="13.5" customHeight="1" outlineLevel="1" x14ac:dyDescent="0.3">
      <c r="A842" s="24" t="s">
        <v>61</v>
      </c>
      <c r="B842" s="24"/>
      <c r="C842" s="24"/>
      <c r="D842" s="246" t="s">
        <v>907</v>
      </c>
      <c r="E842" s="24" t="s">
        <v>62</v>
      </c>
      <c r="F842" s="27">
        <f t="shared" si="252"/>
        <v>1030700</v>
      </c>
      <c r="G842" s="27">
        <f t="shared" si="253"/>
        <v>1030750</v>
      </c>
      <c r="H842" s="17">
        <f t="shared" si="241"/>
        <v>50</v>
      </c>
      <c r="I842" s="93">
        <f t="shared" si="254"/>
        <v>50</v>
      </c>
      <c r="J842" s="18">
        <v>0.1</v>
      </c>
      <c r="K842" s="148"/>
      <c r="L842" s="101">
        <v>44180</v>
      </c>
      <c r="M842" s="101"/>
      <c r="N842" s="101"/>
      <c r="O842" s="101"/>
      <c r="P842" s="101"/>
      <c r="Q842" s="20"/>
      <c r="R842" s="148"/>
      <c r="S842" s="145"/>
      <c r="T842" s="145">
        <v>1</v>
      </c>
      <c r="U842" s="145">
        <v>1</v>
      </c>
      <c r="V842" s="145">
        <v>1</v>
      </c>
      <c r="W842" s="145">
        <v>1</v>
      </c>
      <c r="X842" s="20"/>
      <c r="Y842" s="148"/>
      <c r="Z842" s="143"/>
      <c r="AA842" s="143"/>
      <c r="AB842" s="143"/>
      <c r="AC842" s="143"/>
      <c r="AD842" s="143"/>
      <c r="AE842" s="5"/>
      <c r="AF842" s="148"/>
      <c r="AG842" s="143">
        <f t="shared" si="242"/>
        <v>1</v>
      </c>
      <c r="AH842" s="143">
        <f t="shared" si="243"/>
        <v>0</v>
      </c>
      <c r="AI842" s="143">
        <f t="shared" si="244"/>
        <v>0</v>
      </c>
      <c r="AJ842" s="143">
        <f t="shared" si="245"/>
        <v>0</v>
      </c>
      <c r="AK842" s="143">
        <f t="shared" si="246"/>
        <v>0</v>
      </c>
      <c r="AL842" s="5"/>
      <c r="AM842" s="148"/>
      <c r="AN842" s="143">
        <f t="shared" si="247"/>
        <v>1</v>
      </c>
      <c r="AO842" s="143">
        <f t="shared" si="248"/>
        <v>1</v>
      </c>
      <c r="AP842" s="143">
        <f t="shared" si="249"/>
        <v>1</v>
      </c>
      <c r="AQ842" s="143">
        <f t="shared" si="250"/>
        <v>1</v>
      </c>
      <c r="AR842" s="143">
        <f t="shared" si="251"/>
        <v>1</v>
      </c>
      <c r="AS842" s="161">
        <f t="shared" si="240"/>
        <v>5</v>
      </c>
    </row>
    <row r="843" spans="1:45" ht="13.5" customHeight="1" outlineLevel="1" x14ac:dyDescent="0.3">
      <c r="A843" s="24" t="s">
        <v>61</v>
      </c>
      <c r="B843" s="24"/>
      <c r="C843" s="24"/>
      <c r="D843" s="246" t="s">
        <v>907</v>
      </c>
      <c r="E843" s="24" t="s">
        <v>62</v>
      </c>
      <c r="F843" s="27">
        <f t="shared" si="252"/>
        <v>1030750</v>
      </c>
      <c r="G843" s="27">
        <f t="shared" si="253"/>
        <v>1030800</v>
      </c>
      <c r="H843" s="17">
        <f t="shared" si="241"/>
        <v>50</v>
      </c>
      <c r="I843" s="93">
        <f t="shared" si="254"/>
        <v>50</v>
      </c>
      <c r="J843" s="18">
        <v>0.1</v>
      </c>
      <c r="K843" s="148"/>
      <c r="L843" s="101">
        <v>44180</v>
      </c>
      <c r="M843" s="101"/>
      <c r="N843" s="101"/>
      <c r="O843" s="101"/>
      <c r="P843" s="101"/>
      <c r="Q843" s="20"/>
      <c r="R843" s="148"/>
      <c r="S843" s="145"/>
      <c r="T843" s="145">
        <v>1</v>
      </c>
      <c r="U843" s="145">
        <v>1</v>
      </c>
      <c r="V843" s="145">
        <v>1</v>
      </c>
      <c r="W843" s="145">
        <v>1</v>
      </c>
      <c r="X843" s="20"/>
      <c r="Y843" s="148"/>
      <c r="Z843" s="143"/>
      <c r="AA843" s="143"/>
      <c r="AB843" s="143"/>
      <c r="AC843" s="143"/>
      <c r="AD843" s="143"/>
      <c r="AE843" s="5"/>
      <c r="AF843" s="148"/>
      <c r="AG843" s="143">
        <f t="shared" si="242"/>
        <v>1</v>
      </c>
      <c r="AH843" s="143">
        <f t="shared" si="243"/>
        <v>0</v>
      </c>
      <c r="AI843" s="143">
        <f t="shared" si="244"/>
        <v>0</v>
      </c>
      <c r="AJ843" s="143">
        <f t="shared" si="245"/>
        <v>0</v>
      </c>
      <c r="AK843" s="143">
        <f t="shared" si="246"/>
        <v>0</v>
      </c>
      <c r="AL843" s="5"/>
      <c r="AM843" s="148"/>
      <c r="AN843" s="143">
        <f t="shared" si="247"/>
        <v>1</v>
      </c>
      <c r="AO843" s="143">
        <f t="shared" si="248"/>
        <v>1</v>
      </c>
      <c r="AP843" s="143">
        <f t="shared" si="249"/>
        <v>1</v>
      </c>
      <c r="AQ843" s="143">
        <f t="shared" si="250"/>
        <v>1</v>
      </c>
      <c r="AR843" s="143">
        <f t="shared" si="251"/>
        <v>1</v>
      </c>
      <c r="AS843" s="161">
        <f t="shared" si="240"/>
        <v>5</v>
      </c>
    </row>
    <row r="844" spans="1:45" ht="13.5" customHeight="1" outlineLevel="1" x14ac:dyDescent="0.3">
      <c r="A844" s="24" t="s">
        <v>61</v>
      </c>
      <c r="B844" s="24"/>
      <c r="C844" s="24"/>
      <c r="D844" s="246" t="s">
        <v>907</v>
      </c>
      <c r="E844" s="24" t="s">
        <v>62</v>
      </c>
      <c r="F844" s="27">
        <f t="shared" si="252"/>
        <v>1030800</v>
      </c>
      <c r="G844" s="27">
        <f t="shared" si="253"/>
        <v>1030850</v>
      </c>
      <c r="H844" s="17">
        <f t="shared" si="241"/>
        <v>50</v>
      </c>
      <c r="I844" s="93">
        <f t="shared" si="254"/>
        <v>50</v>
      </c>
      <c r="J844" s="18">
        <v>0.1</v>
      </c>
      <c r="K844" s="148"/>
      <c r="L844" s="101">
        <v>44180</v>
      </c>
      <c r="M844" s="101"/>
      <c r="N844" s="101"/>
      <c r="O844" s="101"/>
      <c r="P844" s="101"/>
      <c r="Q844" s="20"/>
      <c r="R844" s="148"/>
      <c r="S844" s="145"/>
      <c r="T844" s="145">
        <v>1</v>
      </c>
      <c r="U844" s="145">
        <v>1</v>
      </c>
      <c r="V844" s="145">
        <v>1</v>
      </c>
      <c r="W844" s="145">
        <v>1</v>
      </c>
      <c r="X844" s="20"/>
      <c r="Y844" s="148"/>
      <c r="Z844" s="143"/>
      <c r="AA844" s="143"/>
      <c r="AB844" s="143"/>
      <c r="AC844" s="143"/>
      <c r="AD844" s="143"/>
      <c r="AE844" s="5"/>
      <c r="AF844" s="148"/>
      <c r="AG844" s="143">
        <f t="shared" si="242"/>
        <v>1</v>
      </c>
      <c r="AH844" s="143">
        <f t="shared" si="243"/>
        <v>0</v>
      </c>
      <c r="AI844" s="143">
        <f t="shared" si="244"/>
        <v>0</v>
      </c>
      <c r="AJ844" s="143">
        <f t="shared" si="245"/>
        <v>0</v>
      </c>
      <c r="AK844" s="143">
        <f t="shared" si="246"/>
        <v>0</v>
      </c>
      <c r="AL844" s="5"/>
      <c r="AM844" s="148"/>
      <c r="AN844" s="143">
        <f t="shared" si="247"/>
        <v>1</v>
      </c>
      <c r="AO844" s="143">
        <f t="shared" si="248"/>
        <v>1</v>
      </c>
      <c r="AP844" s="143">
        <f t="shared" si="249"/>
        <v>1</v>
      </c>
      <c r="AQ844" s="143">
        <f t="shared" si="250"/>
        <v>1</v>
      </c>
      <c r="AR844" s="143">
        <f t="shared" si="251"/>
        <v>1</v>
      </c>
      <c r="AS844" s="161">
        <f t="shared" si="240"/>
        <v>5</v>
      </c>
    </row>
    <row r="845" spans="1:45" ht="13.5" customHeight="1" outlineLevel="1" x14ac:dyDescent="0.3">
      <c r="A845" s="24" t="s">
        <v>61</v>
      </c>
      <c r="B845" s="24"/>
      <c r="C845" s="24"/>
      <c r="D845" s="246" t="s">
        <v>907</v>
      </c>
      <c r="E845" s="24" t="s">
        <v>62</v>
      </c>
      <c r="F845" s="27">
        <f t="shared" si="252"/>
        <v>1030850</v>
      </c>
      <c r="G845" s="27">
        <f t="shared" si="253"/>
        <v>1030900</v>
      </c>
      <c r="H845" s="17">
        <f t="shared" si="241"/>
        <v>50</v>
      </c>
      <c r="I845" s="93">
        <f t="shared" si="254"/>
        <v>50</v>
      </c>
      <c r="J845" s="18">
        <v>0.1</v>
      </c>
      <c r="K845" s="148"/>
      <c r="L845" s="101">
        <v>44180</v>
      </c>
      <c r="M845" s="101"/>
      <c r="N845" s="101"/>
      <c r="O845" s="101"/>
      <c r="P845" s="101"/>
      <c r="Q845" s="20"/>
      <c r="R845" s="148"/>
      <c r="S845" s="145"/>
      <c r="T845" s="145">
        <v>1</v>
      </c>
      <c r="U845" s="145">
        <v>1</v>
      </c>
      <c r="V845" s="145">
        <v>1</v>
      </c>
      <c r="W845" s="145">
        <v>1</v>
      </c>
      <c r="X845" s="20"/>
      <c r="Y845" s="148"/>
      <c r="Z845" s="143"/>
      <c r="AA845" s="143"/>
      <c r="AB845" s="143"/>
      <c r="AC845" s="143"/>
      <c r="AD845" s="143"/>
      <c r="AE845" s="5"/>
      <c r="AF845" s="148"/>
      <c r="AG845" s="143">
        <f t="shared" si="242"/>
        <v>1</v>
      </c>
      <c r="AH845" s="143">
        <f t="shared" si="243"/>
        <v>0</v>
      </c>
      <c r="AI845" s="143">
        <f t="shared" si="244"/>
        <v>0</v>
      </c>
      <c r="AJ845" s="143">
        <f t="shared" si="245"/>
        <v>0</v>
      </c>
      <c r="AK845" s="143">
        <f t="shared" si="246"/>
        <v>0</v>
      </c>
      <c r="AL845" s="5"/>
      <c r="AM845" s="148"/>
      <c r="AN845" s="143">
        <f t="shared" si="247"/>
        <v>1</v>
      </c>
      <c r="AO845" s="143">
        <f t="shared" si="248"/>
        <v>1</v>
      </c>
      <c r="AP845" s="143">
        <f t="shared" si="249"/>
        <v>1</v>
      </c>
      <c r="AQ845" s="143">
        <f t="shared" si="250"/>
        <v>1</v>
      </c>
      <c r="AR845" s="143">
        <f t="shared" si="251"/>
        <v>1</v>
      </c>
      <c r="AS845" s="161">
        <f t="shared" si="240"/>
        <v>5</v>
      </c>
    </row>
    <row r="846" spans="1:45" ht="13.5" customHeight="1" outlineLevel="1" x14ac:dyDescent="0.3">
      <c r="A846" s="24" t="s">
        <v>61</v>
      </c>
      <c r="B846" s="24"/>
      <c r="C846" s="24"/>
      <c r="D846" s="246" t="s">
        <v>907</v>
      </c>
      <c r="E846" s="24" t="s">
        <v>62</v>
      </c>
      <c r="F846" s="27">
        <f t="shared" si="252"/>
        <v>1030900</v>
      </c>
      <c r="G846" s="27">
        <f t="shared" si="253"/>
        <v>1030950</v>
      </c>
      <c r="H846" s="17">
        <f t="shared" si="241"/>
        <v>50</v>
      </c>
      <c r="I846" s="93">
        <f t="shared" si="254"/>
        <v>50</v>
      </c>
      <c r="J846" s="18">
        <v>0.1</v>
      </c>
      <c r="K846" s="148"/>
      <c r="L846" s="101">
        <v>44180</v>
      </c>
      <c r="M846" s="101"/>
      <c r="N846" s="101"/>
      <c r="O846" s="101"/>
      <c r="P846" s="101"/>
      <c r="Q846" s="20"/>
      <c r="R846" s="148"/>
      <c r="S846" s="145"/>
      <c r="T846" s="145">
        <v>1</v>
      </c>
      <c r="U846" s="145">
        <v>1</v>
      </c>
      <c r="V846" s="145">
        <v>1</v>
      </c>
      <c r="W846" s="145">
        <v>1</v>
      </c>
      <c r="X846" s="20"/>
      <c r="Y846" s="148"/>
      <c r="Z846" s="143"/>
      <c r="AA846" s="143"/>
      <c r="AB846" s="143"/>
      <c r="AC846" s="143"/>
      <c r="AD846" s="143"/>
      <c r="AE846" s="5"/>
      <c r="AF846" s="148"/>
      <c r="AG846" s="143">
        <f t="shared" si="242"/>
        <v>1</v>
      </c>
      <c r="AH846" s="143">
        <f t="shared" si="243"/>
        <v>0</v>
      </c>
      <c r="AI846" s="143">
        <f t="shared" si="244"/>
        <v>0</v>
      </c>
      <c r="AJ846" s="143">
        <f t="shared" si="245"/>
        <v>0</v>
      </c>
      <c r="AK846" s="143">
        <f t="shared" si="246"/>
        <v>0</v>
      </c>
      <c r="AL846" s="5"/>
      <c r="AM846" s="148"/>
      <c r="AN846" s="143">
        <f t="shared" si="247"/>
        <v>1</v>
      </c>
      <c r="AO846" s="143">
        <f t="shared" si="248"/>
        <v>1</v>
      </c>
      <c r="AP846" s="143">
        <f t="shared" si="249"/>
        <v>1</v>
      </c>
      <c r="AQ846" s="143">
        <f t="shared" si="250"/>
        <v>1</v>
      </c>
      <c r="AR846" s="143">
        <f t="shared" si="251"/>
        <v>1</v>
      </c>
      <c r="AS846" s="161">
        <f t="shared" si="240"/>
        <v>5</v>
      </c>
    </row>
    <row r="847" spans="1:45" ht="13.5" customHeight="1" outlineLevel="1" x14ac:dyDescent="0.3">
      <c r="A847" s="24" t="s">
        <v>61</v>
      </c>
      <c r="B847" s="24"/>
      <c r="C847" s="24"/>
      <c r="D847" s="246" t="s">
        <v>907</v>
      </c>
      <c r="E847" s="24" t="s">
        <v>62</v>
      </c>
      <c r="F847" s="27">
        <f t="shared" si="252"/>
        <v>1030950</v>
      </c>
      <c r="G847" s="27">
        <f t="shared" si="253"/>
        <v>1031000</v>
      </c>
      <c r="H847" s="17">
        <f t="shared" si="241"/>
        <v>50</v>
      </c>
      <c r="I847" s="93">
        <f t="shared" si="254"/>
        <v>50</v>
      </c>
      <c r="J847" s="18">
        <v>0.1</v>
      </c>
      <c r="K847" s="148"/>
      <c r="L847" s="101">
        <v>44180</v>
      </c>
      <c r="M847" s="101"/>
      <c r="N847" s="101"/>
      <c r="O847" s="101"/>
      <c r="P847" s="101"/>
      <c r="Q847" s="20"/>
      <c r="R847" s="148"/>
      <c r="S847" s="145"/>
      <c r="T847" s="145">
        <v>1</v>
      </c>
      <c r="U847" s="145">
        <v>1</v>
      </c>
      <c r="V847" s="145">
        <v>1</v>
      </c>
      <c r="W847" s="145">
        <v>1</v>
      </c>
      <c r="X847" s="255"/>
      <c r="Y847" s="148"/>
      <c r="Z847" s="143"/>
      <c r="AA847" s="143"/>
      <c r="AB847" s="143"/>
      <c r="AC847" s="143"/>
      <c r="AD847" s="143"/>
      <c r="AE847" s="5"/>
      <c r="AF847" s="148"/>
      <c r="AG847" s="143">
        <f t="shared" si="242"/>
        <v>1</v>
      </c>
      <c r="AH847" s="143">
        <f t="shared" si="243"/>
        <v>0</v>
      </c>
      <c r="AI847" s="143">
        <f t="shared" si="244"/>
        <v>0</v>
      </c>
      <c r="AJ847" s="143">
        <f t="shared" si="245"/>
        <v>0</v>
      </c>
      <c r="AK847" s="143">
        <f t="shared" si="246"/>
        <v>0</v>
      </c>
      <c r="AL847" s="5"/>
      <c r="AM847" s="148"/>
      <c r="AN847" s="143">
        <f t="shared" si="247"/>
        <v>1</v>
      </c>
      <c r="AO847" s="143">
        <f t="shared" si="248"/>
        <v>1</v>
      </c>
      <c r="AP847" s="143">
        <f t="shared" si="249"/>
        <v>1</v>
      </c>
      <c r="AQ847" s="143">
        <f t="shared" si="250"/>
        <v>1</v>
      </c>
      <c r="AR847" s="143">
        <f t="shared" si="251"/>
        <v>1</v>
      </c>
      <c r="AS847" s="161">
        <f t="shared" si="240"/>
        <v>5</v>
      </c>
    </row>
    <row r="848" spans="1:45" ht="13.5" customHeight="1" outlineLevel="1" x14ac:dyDescent="0.3">
      <c r="A848" s="191" t="s">
        <v>61</v>
      </c>
      <c r="B848" s="191"/>
      <c r="C848" s="24" t="s">
        <v>908</v>
      </c>
      <c r="D848" s="246" t="s">
        <v>907</v>
      </c>
      <c r="E848" s="24" t="s">
        <v>62</v>
      </c>
      <c r="F848" s="27">
        <f t="shared" si="252"/>
        <v>1031000</v>
      </c>
      <c r="G848" s="27">
        <f t="shared" si="253"/>
        <v>1031050</v>
      </c>
      <c r="H848" s="25">
        <f t="shared" si="241"/>
        <v>50</v>
      </c>
      <c r="I848" s="93">
        <f t="shared" ref="I848:I861" si="255">H848</f>
        <v>50</v>
      </c>
      <c r="J848" s="18" t="s">
        <v>35</v>
      </c>
      <c r="K848" s="148"/>
      <c r="L848" s="102"/>
      <c r="M848" s="101"/>
      <c r="N848" s="101"/>
      <c r="O848" s="101"/>
      <c r="P848" s="101"/>
      <c r="Q848" s="255"/>
      <c r="R848" s="148"/>
      <c r="S848" s="145">
        <v>1</v>
      </c>
      <c r="T848" s="145">
        <v>1</v>
      </c>
      <c r="U848" s="145">
        <v>1</v>
      </c>
      <c r="V848" s="145">
        <v>1</v>
      </c>
      <c r="W848" s="145">
        <v>1</v>
      </c>
      <c r="X848" s="255"/>
      <c r="Y848" s="148"/>
      <c r="Z848" s="143"/>
      <c r="AA848" s="143"/>
      <c r="AB848" s="143"/>
      <c r="AC848" s="143"/>
      <c r="AD848" s="143"/>
      <c r="AF848" s="148"/>
      <c r="AG848" s="143">
        <f t="shared" si="242"/>
        <v>0</v>
      </c>
      <c r="AH848" s="143">
        <f t="shared" si="243"/>
        <v>0</v>
      </c>
      <c r="AI848" s="143">
        <f t="shared" si="244"/>
        <v>0</v>
      </c>
      <c r="AJ848" s="143">
        <f t="shared" si="245"/>
        <v>0</v>
      </c>
      <c r="AK848" s="143">
        <f t="shared" si="246"/>
        <v>0</v>
      </c>
      <c r="AM848" s="148"/>
      <c r="AN848" s="143">
        <f t="shared" si="247"/>
        <v>1</v>
      </c>
      <c r="AO848" s="143">
        <f t="shared" si="248"/>
        <v>1</v>
      </c>
      <c r="AP848" s="143">
        <f t="shared" si="249"/>
        <v>1</v>
      </c>
      <c r="AQ848" s="143">
        <f t="shared" si="250"/>
        <v>1</v>
      </c>
      <c r="AR848" s="143">
        <f t="shared" si="251"/>
        <v>1</v>
      </c>
      <c r="AS848" s="161">
        <f t="shared" si="240"/>
        <v>5</v>
      </c>
    </row>
    <row r="849" spans="1:45" ht="13.5" customHeight="1" outlineLevel="1" x14ac:dyDescent="0.3">
      <c r="A849" s="191" t="s">
        <v>61</v>
      </c>
      <c r="B849" s="191"/>
      <c r="C849" s="24" t="s">
        <v>908</v>
      </c>
      <c r="D849" s="246" t="s">
        <v>907</v>
      </c>
      <c r="E849" s="24" t="s">
        <v>62</v>
      </c>
      <c r="F849" s="27">
        <f t="shared" si="252"/>
        <v>1031050</v>
      </c>
      <c r="G849" s="27">
        <f t="shared" si="253"/>
        <v>1031100</v>
      </c>
      <c r="H849" s="25">
        <f t="shared" si="241"/>
        <v>50</v>
      </c>
      <c r="I849" s="93">
        <f t="shared" si="255"/>
        <v>50</v>
      </c>
      <c r="J849" s="18" t="s">
        <v>35</v>
      </c>
      <c r="K849" s="148"/>
      <c r="L849" s="102"/>
      <c r="M849" s="101"/>
      <c r="N849" s="101"/>
      <c r="O849" s="101"/>
      <c r="P849" s="101"/>
      <c r="Q849" s="255"/>
      <c r="R849" s="148"/>
      <c r="S849" s="145">
        <v>1</v>
      </c>
      <c r="T849" s="145">
        <v>1</v>
      </c>
      <c r="U849" s="145">
        <v>1</v>
      </c>
      <c r="V849" s="145">
        <v>1</v>
      </c>
      <c r="W849" s="145">
        <v>1</v>
      </c>
      <c r="X849" s="255"/>
      <c r="Y849" s="148"/>
      <c r="Z849" s="143"/>
      <c r="AA849" s="143"/>
      <c r="AB849" s="143"/>
      <c r="AC849" s="143"/>
      <c r="AD849" s="143"/>
      <c r="AF849" s="148"/>
      <c r="AG849" s="143">
        <f t="shared" si="242"/>
        <v>0</v>
      </c>
      <c r="AH849" s="143">
        <f t="shared" si="243"/>
        <v>0</v>
      </c>
      <c r="AI849" s="143">
        <f t="shared" si="244"/>
        <v>0</v>
      </c>
      <c r="AJ849" s="143">
        <f t="shared" si="245"/>
        <v>0</v>
      </c>
      <c r="AK849" s="143">
        <f t="shared" si="246"/>
        <v>0</v>
      </c>
      <c r="AM849" s="148"/>
      <c r="AN849" s="143">
        <f t="shared" si="247"/>
        <v>1</v>
      </c>
      <c r="AO849" s="143">
        <f t="shared" si="248"/>
        <v>1</v>
      </c>
      <c r="AP849" s="143">
        <f t="shared" si="249"/>
        <v>1</v>
      </c>
      <c r="AQ849" s="143">
        <f t="shared" si="250"/>
        <v>1</v>
      </c>
      <c r="AR849" s="143">
        <f t="shared" si="251"/>
        <v>1</v>
      </c>
      <c r="AS849" s="161">
        <f t="shared" si="240"/>
        <v>5</v>
      </c>
    </row>
    <row r="850" spans="1:45" ht="13.5" customHeight="1" outlineLevel="1" x14ac:dyDescent="0.3">
      <c r="A850" s="191" t="s">
        <v>61</v>
      </c>
      <c r="B850" s="191"/>
      <c r="C850" s="24" t="s">
        <v>908</v>
      </c>
      <c r="D850" s="246" t="s">
        <v>907</v>
      </c>
      <c r="E850" s="24" t="s">
        <v>62</v>
      </c>
      <c r="F850" s="27">
        <f t="shared" si="252"/>
        <v>1031100</v>
      </c>
      <c r="G850" s="27">
        <f t="shared" si="253"/>
        <v>1031150</v>
      </c>
      <c r="H850" s="25">
        <f t="shared" si="241"/>
        <v>50</v>
      </c>
      <c r="I850" s="93">
        <f t="shared" si="255"/>
        <v>50</v>
      </c>
      <c r="J850" s="18" t="s">
        <v>35</v>
      </c>
      <c r="K850" s="148"/>
      <c r="L850" s="102"/>
      <c r="M850" s="101"/>
      <c r="N850" s="101"/>
      <c r="O850" s="101"/>
      <c r="P850" s="101"/>
      <c r="Q850" s="255"/>
      <c r="R850" s="148"/>
      <c r="S850" s="145">
        <v>1</v>
      </c>
      <c r="T850" s="145">
        <v>1</v>
      </c>
      <c r="U850" s="145">
        <v>1</v>
      </c>
      <c r="V850" s="145">
        <v>1</v>
      </c>
      <c r="W850" s="145">
        <v>1</v>
      </c>
      <c r="X850" s="255"/>
      <c r="Y850" s="148"/>
      <c r="Z850" s="143"/>
      <c r="AA850" s="143"/>
      <c r="AB850" s="143"/>
      <c r="AC850" s="143"/>
      <c r="AD850" s="143"/>
      <c r="AF850" s="148"/>
      <c r="AG850" s="143">
        <f t="shared" si="242"/>
        <v>0</v>
      </c>
      <c r="AH850" s="143">
        <f t="shared" si="243"/>
        <v>0</v>
      </c>
      <c r="AI850" s="143">
        <f t="shared" si="244"/>
        <v>0</v>
      </c>
      <c r="AJ850" s="143">
        <f t="shared" si="245"/>
        <v>0</v>
      </c>
      <c r="AK850" s="143">
        <f t="shared" si="246"/>
        <v>0</v>
      </c>
      <c r="AM850" s="148"/>
      <c r="AN850" s="143">
        <f t="shared" si="247"/>
        <v>1</v>
      </c>
      <c r="AO850" s="143">
        <f t="shared" si="248"/>
        <v>1</v>
      </c>
      <c r="AP850" s="143">
        <f t="shared" si="249"/>
        <v>1</v>
      </c>
      <c r="AQ850" s="143">
        <f t="shared" si="250"/>
        <v>1</v>
      </c>
      <c r="AR850" s="143">
        <f t="shared" si="251"/>
        <v>1</v>
      </c>
      <c r="AS850" s="161">
        <f t="shared" si="240"/>
        <v>5</v>
      </c>
    </row>
    <row r="851" spans="1:45" ht="13.5" customHeight="1" outlineLevel="1" x14ac:dyDescent="0.3">
      <c r="A851" s="191" t="s">
        <v>61</v>
      </c>
      <c r="B851" s="191"/>
      <c r="C851" s="24" t="s">
        <v>908</v>
      </c>
      <c r="D851" s="246" t="s">
        <v>907</v>
      </c>
      <c r="E851" s="24" t="s">
        <v>62</v>
      </c>
      <c r="F851" s="27">
        <f t="shared" si="252"/>
        <v>1031150</v>
      </c>
      <c r="G851" s="27">
        <f t="shared" si="253"/>
        <v>1031200</v>
      </c>
      <c r="H851" s="25">
        <f t="shared" si="241"/>
        <v>50</v>
      </c>
      <c r="I851" s="93">
        <f t="shared" si="255"/>
        <v>50</v>
      </c>
      <c r="J851" s="18" t="s">
        <v>35</v>
      </c>
      <c r="K851" s="148"/>
      <c r="L851" s="102"/>
      <c r="M851" s="101"/>
      <c r="N851" s="101"/>
      <c r="O851" s="101"/>
      <c r="P851" s="101"/>
      <c r="Q851" s="255"/>
      <c r="R851" s="148"/>
      <c r="S851" s="145">
        <v>1</v>
      </c>
      <c r="T851" s="145">
        <v>1</v>
      </c>
      <c r="U851" s="145">
        <v>1</v>
      </c>
      <c r="V851" s="145">
        <v>1</v>
      </c>
      <c r="W851" s="145">
        <v>1</v>
      </c>
      <c r="X851" s="255"/>
      <c r="Y851" s="148"/>
      <c r="Z851" s="143"/>
      <c r="AA851" s="143"/>
      <c r="AB851" s="143"/>
      <c r="AC851" s="143"/>
      <c r="AD851" s="143"/>
      <c r="AF851" s="148"/>
      <c r="AG851" s="143">
        <f t="shared" si="242"/>
        <v>0</v>
      </c>
      <c r="AH851" s="143">
        <f t="shared" si="243"/>
        <v>0</v>
      </c>
      <c r="AI851" s="143">
        <f t="shared" si="244"/>
        <v>0</v>
      </c>
      <c r="AJ851" s="143">
        <f t="shared" si="245"/>
        <v>0</v>
      </c>
      <c r="AK851" s="143">
        <f t="shared" si="246"/>
        <v>0</v>
      </c>
      <c r="AM851" s="148"/>
      <c r="AN851" s="143">
        <f t="shared" si="247"/>
        <v>1</v>
      </c>
      <c r="AO851" s="143">
        <f t="shared" si="248"/>
        <v>1</v>
      </c>
      <c r="AP851" s="143">
        <f t="shared" si="249"/>
        <v>1</v>
      </c>
      <c r="AQ851" s="143">
        <f t="shared" si="250"/>
        <v>1</v>
      </c>
      <c r="AR851" s="143">
        <f t="shared" si="251"/>
        <v>1</v>
      </c>
      <c r="AS851" s="161">
        <f t="shared" si="240"/>
        <v>5</v>
      </c>
    </row>
    <row r="852" spans="1:45" ht="13.5" customHeight="1" outlineLevel="1" x14ac:dyDescent="0.3">
      <c r="A852" s="191" t="s">
        <v>61</v>
      </c>
      <c r="B852" s="191"/>
      <c r="C852" s="24" t="s">
        <v>908</v>
      </c>
      <c r="D852" s="246" t="s">
        <v>907</v>
      </c>
      <c r="E852" s="24" t="s">
        <v>62</v>
      </c>
      <c r="F852" s="27">
        <f t="shared" si="252"/>
        <v>1031200</v>
      </c>
      <c r="G852" s="27">
        <f t="shared" si="253"/>
        <v>1031250</v>
      </c>
      <c r="H852" s="25">
        <f t="shared" si="241"/>
        <v>50</v>
      </c>
      <c r="I852" s="93">
        <f t="shared" si="255"/>
        <v>50</v>
      </c>
      <c r="J852" s="18" t="s">
        <v>35</v>
      </c>
      <c r="K852" s="148"/>
      <c r="L852" s="102"/>
      <c r="M852" s="101"/>
      <c r="N852" s="101"/>
      <c r="O852" s="101"/>
      <c r="P852" s="101"/>
      <c r="Q852" s="255"/>
      <c r="R852" s="148"/>
      <c r="S852" s="145">
        <v>1</v>
      </c>
      <c r="T852" s="145">
        <v>1</v>
      </c>
      <c r="U852" s="145">
        <v>1</v>
      </c>
      <c r="V852" s="145">
        <v>1</v>
      </c>
      <c r="W852" s="145">
        <v>1</v>
      </c>
      <c r="X852" s="255"/>
      <c r="Y852" s="148"/>
      <c r="Z852" s="143"/>
      <c r="AA852" s="143"/>
      <c r="AB852" s="143"/>
      <c r="AC852" s="143"/>
      <c r="AD852" s="143"/>
      <c r="AF852" s="148"/>
      <c r="AG852" s="143">
        <f t="shared" si="242"/>
        <v>0</v>
      </c>
      <c r="AH852" s="143">
        <f t="shared" si="243"/>
        <v>0</v>
      </c>
      <c r="AI852" s="143">
        <f t="shared" si="244"/>
        <v>0</v>
      </c>
      <c r="AJ852" s="143">
        <f t="shared" si="245"/>
        <v>0</v>
      </c>
      <c r="AK852" s="143">
        <f t="shared" si="246"/>
        <v>0</v>
      </c>
      <c r="AM852" s="148"/>
      <c r="AN852" s="143">
        <f t="shared" si="247"/>
        <v>1</v>
      </c>
      <c r="AO852" s="143">
        <f t="shared" si="248"/>
        <v>1</v>
      </c>
      <c r="AP852" s="143">
        <f t="shared" si="249"/>
        <v>1</v>
      </c>
      <c r="AQ852" s="143">
        <f t="shared" si="250"/>
        <v>1</v>
      </c>
      <c r="AR852" s="143">
        <f t="shared" si="251"/>
        <v>1</v>
      </c>
      <c r="AS852" s="161">
        <f t="shared" si="240"/>
        <v>5</v>
      </c>
    </row>
    <row r="853" spans="1:45" ht="13.5" customHeight="1" outlineLevel="1" x14ac:dyDescent="0.3">
      <c r="A853" s="191" t="s">
        <v>61</v>
      </c>
      <c r="B853" s="191"/>
      <c r="C853" s="24" t="s">
        <v>908</v>
      </c>
      <c r="D853" s="246" t="s">
        <v>907</v>
      </c>
      <c r="E853" s="24" t="s">
        <v>62</v>
      </c>
      <c r="F853" s="27">
        <f t="shared" si="252"/>
        <v>1031250</v>
      </c>
      <c r="G853" s="27">
        <f t="shared" si="253"/>
        <v>1031300</v>
      </c>
      <c r="H853" s="25">
        <f t="shared" si="241"/>
        <v>50</v>
      </c>
      <c r="I853" s="93">
        <f t="shared" si="255"/>
        <v>50</v>
      </c>
      <c r="J853" s="18" t="s">
        <v>35</v>
      </c>
      <c r="K853" s="148"/>
      <c r="L853" s="102"/>
      <c r="M853" s="101"/>
      <c r="N853" s="101"/>
      <c r="O853" s="101"/>
      <c r="P853" s="101"/>
      <c r="Q853" s="255"/>
      <c r="R853" s="148"/>
      <c r="S853" s="145">
        <v>1</v>
      </c>
      <c r="T853" s="145">
        <v>1</v>
      </c>
      <c r="U853" s="145">
        <v>1</v>
      </c>
      <c r="V853" s="145">
        <v>1</v>
      </c>
      <c r="W853" s="145">
        <v>1</v>
      </c>
      <c r="X853" s="255"/>
      <c r="Y853" s="148"/>
      <c r="Z853" s="143"/>
      <c r="AA853" s="143"/>
      <c r="AB853" s="143"/>
      <c r="AC853" s="143"/>
      <c r="AD853" s="143"/>
      <c r="AF853" s="148"/>
      <c r="AG853" s="143">
        <f t="shared" si="242"/>
        <v>0</v>
      </c>
      <c r="AH853" s="143">
        <f t="shared" si="243"/>
        <v>0</v>
      </c>
      <c r="AI853" s="143">
        <f t="shared" si="244"/>
        <v>0</v>
      </c>
      <c r="AJ853" s="143">
        <f t="shared" si="245"/>
        <v>0</v>
      </c>
      <c r="AK853" s="143">
        <f t="shared" si="246"/>
        <v>0</v>
      </c>
      <c r="AM853" s="148"/>
      <c r="AN853" s="143">
        <f t="shared" si="247"/>
        <v>1</v>
      </c>
      <c r="AO853" s="143">
        <f t="shared" si="248"/>
        <v>1</v>
      </c>
      <c r="AP853" s="143">
        <f t="shared" si="249"/>
        <v>1</v>
      </c>
      <c r="AQ853" s="143">
        <f t="shared" si="250"/>
        <v>1</v>
      </c>
      <c r="AR853" s="143">
        <f t="shared" si="251"/>
        <v>1</v>
      </c>
      <c r="AS853" s="161">
        <f t="shared" si="240"/>
        <v>5</v>
      </c>
    </row>
    <row r="854" spans="1:45" ht="13.5" customHeight="1" outlineLevel="1" x14ac:dyDescent="0.3">
      <c r="A854" s="191" t="s">
        <v>61</v>
      </c>
      <c r="B854" s="191"/>
      <c r="C854" s="24" t="s">
        <v>908</v>
      </c>
      <c r="D854" s="246" t="s">
        <v>907</v>
      </c>
      <c r="E854" s="24" t="s">
        <v>62</v>
      </c>
      <c r="F854" s="27">
        <f t="shared" si="252"/>
        <v>1031300</v>
      </c>
      <c r="G854" s="27">
        <f t="shared" si="253"/>
        <v>1031350</v>
      </c>
      <c r="H854" s="25">
        <f t="shared" si="241"/>
        <v>50</v>
      </c>
      <c r="I854" s="93">
        <f t="shared" si="255"/>
        <v>50</v>
      </c>
      <c r="J854" s="18" t="s">
        <v>35</v>
      </c>
      <c r="K854" s="148"/>
      <c r="L854" s="102"/>
      <c r="M854" s="101"/>
      <c r="N854" s="101"/>
      <c r="O854" s="101"/>
      <c r="P854" s="101"/>
      <c r="Q854" s="255"/>
      <c r="R854" s="148"/>
      <c r="S854" s="145">
        <v>1</v>
      </c>
      <c r="T854" s="145">
        <v>1</v>
      </c>
      <c r="U854" s="145">
        <v>1</v>
      </c>
      <c r="V854" s="145">
        <v>1</v>
      </c>
      <c r="W854" s="145">
        <v>1</v>
      </c>
      <c r="X854" s="255"/>
      <c r="Y854" s="148"/>
      <c r="Z854" s="143"/>
      <c r="AA854" s="143"/>
      <c r="AB854" s="143"/>
      <c r="AC854" s="143"/>
      <c r="AD854" s="143"/>
      <c r="AF854" s="148"/>
      <c r="AG854" s="143">
        <f t="shared" si="242"/>
        <v>0</v>
      </c>
      <c r="AH854" s="143">
        <f t="shared" si="243"/>
        <v>0</v>
      </c>
      <c r="AI854" s="143">
        <f t="shared" si="244"/>
        <v>0</v>
      </c>
      <c r="AJ854" s="143">
        <f t="shared" si="245"/>
        <v>0</v>
      </c>
      <c r="AK854" s="143">
        <f t="shared" si="246"/>
        <v>0</v>
      </c>
      <c r="AM854" s="148"/>
      <c r="AN854" s="143">
        <f t="shared" si="247"/>
        <v>1</v>
      </c>
      <c r="AO854" s="143">
        <f t="shared" si="248"/>
        <v>1</v>
      </c>
      <c r="AP854" s="143">
        <f t="shared" si="249"/>
        <v>1</v>
      </c>
      <c r="AQ854" s="143">
        <f t="shared" si="250"/>
        <v>1</v>
      </c>
      <c r="AR854" s="143">
        <f t="shared" si="251"/>
        <v>1</v>
      </c>
      <c r="AS854" s="161">
        <f t="shared" si="240"/>
        <v>5</v>
      </c>
    </row>
    <row r="855" spans="1:45" ht="13.5" customHeight="1" outlineLevel="1" x14ac:dyDescent="0.3">
      <c r="A855" s="191" t="s">
        <v>61</v>
      </c>
      <c r="B855" s="191"/>
      <c r="C855" s="24" t="s">
        <v>908</v>
      </c>
      <c r="D855" s="246" t="s">
        <v>907</v>
      </c>
      <c r="E855" s="24" t="s">
        <v>62</v>
      </c>
      <c r="F855" s="27">
        <f t="shared" si="252"/>
        <v>1031350</v>
      </c>
      <c r="G855" s="27">
        <f t="shared" si="253"/>
        <v>1031400</v>
      </c>
      <c r="H855" s="25">
        <f t="shared" si="241"/>
        <v>50</v>
      </c>
      <c r="I855" s="93">
        <f t="shared" si="255"/>
        <v>50</v>
      </c>
      <c r="J855" s="18" t="s">
        <v>35</v>
      </c>
      <c r="K855" s="148"/>
      <c r="L855" s="102"/>
      <c r="M855" s="101"/>
      <c r="N855" s="101"/>
      <c r="O855" s="101"/>
      <c r="P855" s="101"/>
      <c r="Q855" s="255"/>
      <c r="R855" s="148"/>
      <c r="S855" s="145">
        <v>1</v>
      </c>
      <c r="T855" s="145">
        <v>1</v>
      </c>
      <c r="U855" s="145">
        <v>1</v>
      </c>
      <c r="V855" s="145">
        <v>1</v>
      </c>
      <c r="W855" s="145">
        <v>1</v>
      </c>
      <c r="X855" s="255"/>
      <c r="Y855" s="148"/>
      <c r="Z855" s="143"/>
      <c r="AA855" s="143"/>
      <c r="AB855" s="143"/>
      <c r="AC855" s="143"/>
      <c r="AD855" s="143"/>
      <c r="AF855" s="148"/>
      <c r="AG855" s="143">
        <f t="shared" si="242"/>
        <v>0</v>
      </c>
      <c r="AH855" s="143">
        <f t="shared" si="243"/>
        <v>0</v>
      </c>
      <c r="AI855" s="143">
        <f t="shared" si="244"/>
        <v>0</v>
      </c>
      <c r="AJ855" s="143">
        <f t="shared" si="245"/>
        <v>0</v>
      </c>
      <c r="AK855" s="143">
        <f t="shared" si="246"/>
        <v>0</v>
      </c>
      <c r="AM855" s="148"/>
      <c r="AN855" s="143">
        <f t="shared" si="247"/>
        <v>1</v>
      </c>
      <c r="AO855" s="143">
        <f t="shared" si="248"/>
        <v>1</v>
      </c>
      <c r="AP855" s="143">
        <f t="shared" si="249"/>
        <v>1</v>
      </c>
      <c r="AQ855" s="143">
        <f t="shared" si="250"/>
        <v>1</v>
      </c>
      <c r="AR855" s="143">
        <f t="shared" si="251"/>
        <v>1</v>
      </c>
      <c r="AS855" s="161">
        <f t="shared" si="240"/>
        <v>5</v>
      </c>
    </row>
    <row r="856" spans="1:45" ht="13.5" customHeight="1" outlineLevel="1" x14ac:dyDescent="0.3">
      <c r="A856" s="191" t="s">
        <v>61</v>
      </c>
      <c r="B856" s="191"/>
      <c r="C856" s="24" t="s">
        <v>908</v>
      </c>
      <c r="D856" s="246" t="s">
        <v>907</v>
      </c>
      <c r="E856" s="24" t="s">
        <v>62</v>
      </c>
      <c r="F856" s="27">
        <f t="shared" si="252"/>
        <v>1031400</v>
      </c>
      <c r="G856" s="27">
        <f t="shared" si="253"/>
        <v>1031450</v>
      </c>
      <c r="H856" s="25">
        <f t="shared" si="241"/>
        <v>50</v>
      </c>
      <c r="I856" s="93">
        <f t="shared" si="255"/>
        <v>50</v>
      </c>
      <c r="J856" s="18" t="s">
        <v>35</v>
      </c>
      <c r="K856" s="148"/>
      <c r="L856" s="102"/>
      <c r="M856" s="101"/>
      <c r="N856" s="101"/>
      <c r="O856" s="101"/>
      <c r="P856" s="101"/>
      <c r="Q856" s="255"/>
      <c r="R856" s="148"/>
      <c r="S856" s="145">
        <v>1</v>
      </c>
      <c r="T856" s="145">
        <v>1</v>
      </c>
      <c r="U856" s="145">
        <v>1</v>
      </c>
      <c r="V856" s="145">
        <v>1</v>
      </c>
      <c r="W856" s="145">
        <v>1</v>
      </c>
      <c r="X856" s="255"/>
      <c r="Y856" s="148"/>
      <c r="Z856" s="143"/>
      <c r="AA856" s="143"/>
      <c r="AB856" s="143"/>
      <c r="AC856" s="143"/>
      <c r="AD856" s="143"/>
      <c r="AF856" s="148"/>
      <c r="AG856" s="143">
        <f t="shared" si="242"/>
        <v>0</v>
      </c>
      <c r="AH856" s="143">
        <f t="shared" si="243"/>
        <v>0</v>
      </c>
      <c r="AI856" s="143">
        <f t="shared" si="244"/>
        <v>0</v>
      </c>
      <c r="AJ856" s="143">
        <f t="shared" si="245"/>
        <v>0</v>
      </c>
      <c r="AK856" s="143">
        <f t="shared" si="246"/>
        <v>0</v>
      </c>
      <c r="AM856" s="148"/>
      <c r="AN856" s="143">
        <f t="shared" si="247"/>
        <v>1</v>
      </c>
      <c r="AO856" s="143">
        <f t="shared" si="248"/>
        <v>1</v>
      </c>
      <c r="AP856" s="143">
        <f t="shared" si="249"/>
        <v>1</v>
      </c>
      <c r="AQ856" s="143">
        <f t="shared" si="250"/>
        <v>1</v>
      </c>
      <c r="AR856" s="143">
        <f t="shared" si="251"/>
        <v>1</v>
      </c>
      <c r="AS856" s="161">
        <f t="shared" si="240"/>
        <v>5</v>
      </c>
    </row>
    <row r="857" spans="1:45" ht="13.5" customHeight="1" outlineLevel="1" x14ac:dyDescent="0.3">
      <c r="A857" s="191" t="s">
        <v>61</v>
      </c>
      <c r="B857" s="191"/>
      <c r="C857" s="24" t="s">
        <v>908</v>
      </c>
      <c r="D857" s="246" t="s">
        <v>907</v>
      </c>
      <c r="E857" s="24" t="s">
        <v>62</v>
      </c>
      <c r="F857" s="27">
        <f t="shared" si="252"/>
        <v>1031450</v>
      </c>
      <c r="G857" s="27">
        <f t="shared" si="253"/>
        <v>1031500</v>
      </c>
      <c r="H857" s="25">
        <f t="shared" si="241"/>
        <v>50</v>
      </c>
      <c r="I857" s="93">
        <f t="shared" si="255"/>
        <v>50</v>
      </c>
      <c r="J857" s="18" t="s">
        <v>35</v>
      </c>
      <c r="K857" s="148"/>
      <c r="L857" s="102"/>
      <c r="M857" s="101"/>
      <c r="N857" s="101"/>
      <c r="O857" s="101"/>
      <c r="P857" s="101"/>
      <c r="Q857" s="255"/>
      <c r="R857" s="148"/>
      <c r="S857" s="145">
        <v>1</v>
      </c>
      <c r="T857" s="145">
        <v>1</v>
      </c>
      <c r="U857" s="145">
        <v>1</v>
      </c>
      <c r="V857" s="145">
        <v>1</v>
      </c>
      <c r="W857" s="145">
        <v>1</v>
      </c>
      <c r="X857" s="255"/>
      <c r="Y857" s="148"/>
      <c r="Z857" s="143"/>
      <c r="AA857" s="143"/>
      <c r="AB857" s="143"/>
      <c r="AC857" s="143"/>
      <c r="AD857" s="143"/>
      <c r="AF857" s="148"/>
      <c r="AG857" s="143">
        <f t="shared" si="242"/>
        <v>0</v>
      </c>
      <c r="AH857" s="143">
        <f t="shared" si="243"/>
        <v>0</v>
      </c>
      <c r="AI857" s="143">
        <f t="shared" si="244"/>
        <v>0</v>
      </c>
      <c r="AJ857" s="143">
        <f t="shared" si="245"/>
        <v>0</v>
      </c>
      <c r="AK857" s="143">
        <f t="shared" si="246"/>
        <v>0</v>
      </c>
      <c r="AM857" s="148"/>
      <c r="AN857" s="143">
        <f t="shared" si="247"/>
        <v>1</v>
      </c>
      <c r="AO857" s="143">
        <f t="shared" si="248"/>
        <v>1</v>
      </c>
      <c r="AP857" s="143">
        <f t="shared" si="249"/>
        <v>1</v>
      </c>
      <c r="AQ857" s="143">
        <f t="shared" si="250"/>
        <v>1</v>
      </c>
      <c r="AR857" s="143">
        <f t="shared" si="251"/>
        <v>1</v>
      </c>
      <c r="AS857" s="161">
        <f t="shared" si="240"/>
        <v>5</v>
      </c>
    </row>
    <row r="858" spans="1:45" ht="13.5" customHeight="1" outlineLevel="1" x14ac:dyDescent="0.3">
      <c r="A858" s="191" t="s">
        <v>61</v>
      </c>
      <c r="B858" s="191"/>
      <c r="C858" s="24" t="s">
        <v>908</v>
      </c>
      <c r="D858" s="246" t="s">
        <v>907</v>
      </c>
      <c r="E858" s="24" t="s">
        <v>62</v>
      </c>
      <c r="F858" s="27">
        <f t="shared" si="252"/>
        <v>1031500</v>
      </c>
      <c r="G858" s="27">
        <f t="shared" si="253"/>
        <v>1031550</v>
      </c>
      <c r="H858" s="25">
        <f t="shared" si="241"/>
        <v>50</v>
      </c>
      <c r="I858" s="93">
        <f t="shared" si="255"/>
        <v>50</v>
      </c>
      <c r="J858" s="18" t="s">
        <v>35</v>
      </c>
      <c r="K858" s="148"/>
      <c r="L858" s="102"/>
      <c r="M858" s="101"/>
      <c r="N858" s="101"/>
      <c r="O858" s="101"/>
      <c r="P858" s="101"/>
      <c r="Q858" s="255"/>
      <c r="R858" s="148"/>
      <c r="S858" s="145">
        <v>1</v>
      </c>
      <c r="T858" s="145">
        <v>1</v>
      </c>
      <c r="U858" s="145">
        <v>1</v>
      </c>
      <c r="V858" s="145">
        <v>1</v>
      </c>
      <c r="W858" s="145">
        <v>1</v>
      </c>
      <c r="X858" s="255"/>
      <c r="Y858" s="148"/>
      <c r="Z858" s="143"/>
      <c r="AA858" s="143"/>
      <c r="AB858" s="143"/>
      <c r="AC858" s="143"/>
      <c r="AD858" s="143"/>
      <c r="AF858" s="148"/>
      <c r="AG858" s="143">
        <f t="shared" si="242"/>
        <v>0</v>
      </c>
      <c r="AH858" s="143">
        <f t="shared" si="243"/>
        <v>0</v>
      </c>
      <c r="AI858" s="143">
        <f t="shared" si="244"/>
        <v>0</v>
      </c>
      <c r="AJ858" s="143">
        <f t="shared" si="245"/>
        <v>0</v>
      </c>
      <c r="AK858" s="143">
        <f t="shared" si="246"/>
        <v>0</v>
      </c>
      <c r="AM858" s="148"/>
      <c r="AN858" s="143">
        <f t="shared" si="247"/>
        <v>1</v>
      </c>
      <c r="AO858" s="143">
        <f t="shared" si="248"/>
        <v>1</v>
      </c>
      <c r="AP858" s="143">
        <f t="shared" si="249"/>
        <v>1</v>
      </c>
      <c r="AQ858" s="143">
        <f t="shared" si="250"/>
        <v>1</v>
      </c>
      <c r="AR858" s="143">
        <f t="shared" si="251"/>
        <v>1</v>
      </c>
      <c r="AS858" s="161">
        <f t="shared" si="240"/>
        <v>5</v>
      </c>
    </row>
    <row r="859" spans="1:45" ht="13.5" customHeight="1" outlineLevel="1" x14ac:dyDescent="0.3">
      <c r="A859" s="191" t="s">
        <v>61</v>
      </c>
      <c r="B859" s="191"/>
      <c r="C859" s="24" t="s">
        <v>908</v>
      </c>
      <c r="D859" s="246" t="s">
        <v>907</v>
      </c>
      <c r="E859" s="24" t="s">
        <v>62</v>
      </c>
      <c r="F859" s="27">
        <f t="shared" si="252"/>
        <v>1031550</v>
      </c>
      <c r="G859" s="27">
        <f t="shared" si="253"/>
        <v>1031600</v>
      </c>
      <c r="H859" s="25">
        <f t="shared" si="241"/>
        <v>50</v>
      </c>
      <c r="I859" s="93">
        <f t="shared" si="255"/>
        <v>50</v>
      </c>
      <c r="J859" s="18" t="s">
        <v>35</v>
      </c>
      <c r="K859" s="148"/>
      <c r="L859" s="102"/>
      <c r="M859" s="101"/>
      <c r="N859" s="101"/>
      <c r="O859" s="101"/>
      <c r="P859" s="101"/>
      <c r="Q859" s="255"/>
      <c r="R859" s="148"/>
      <c r="S859" s="145">
        <v>1</v>
      </c>
      <c r="T859" s="145">
        <v>1</v>
      </c>
      <c r="U859" s="145">
        <v>1</v>
      </c>
      <c r="V859" s="145">
        <v>1</v>
      </c>
      <c r="W859" s="145">
        <v>1</v>
      </c>
      <c r="X859" s="255"/>
      <c r="Y859" s="148"/>
      <c r="Z859" s="143"/>
      <c r="AA859" s="143"/>
      <c r="AB859" s="143"/>
      <c r="AC859" s="143"/>
      <c r="AD859" s="143"/>
      <c r="AF859" s="148"/>
      <c r="AG859" s="143">
        <f t="shared" si="242"/>
        <v>0</v>
      </c>
      <c r="AH859" s="143">
        <f t="shared" si="243"/>
        <v>0</v>
      </c>
      <c r="AI859" s="143">
        <f t="shared" si="244"/>
        <v>0</v>
      </c>
      <c r="AJ859" s="143">
        <f t="shared" si="245"/>
        <v>0</v>
      </c>
      <c r="AK859" s="143">
        <f t="shared" si="246"/>
        <v>0</v>
      </c>
      <c r="AM859" s="148"/>
      <c r="AN859" s="143">
        <f t="shared" si="247"/>
        <v>1</v>
      </c>
      <c r="AO859" s="143">
        <f t="shared" si="248"/>
        <v>1</v>
      </c>
      <c r="AP859" s="143">
        <f t="shared" si="249"/>
        <v>1</v>
      </c>
      <c r="AQ859" s="143">
        <f t="shared" si="250"/>
        <v>1</v>
      </c>
      <c r="AR859" s="143">
        <f t="shared" si="251"/>
        <v>1</v>
      </c>
      <c r="AS859" s="161">
        <f t="shared" si="240"/>
        <v>5</v>
      </c>
    </row>
    <row r="860" spans="1:45" ht="13.5" customHeight="1" outlineLevel="1" x14ac:dyDescent="0.3">
      <c r="A860" s="191" t="s">
        <v>61</v>
      </c>
      <c r="B860" s="191"/>
      <c r="C860" s="24" t="s">
        <v>908</v>
      </c>
      <c r="D860" s="246" t="s">
        <v>907</v>
      </c>
      <c r="E860" s="24" t="s">
        <v>62</v>
      </c>
      <c r="F860" s="27">
        <f t="shared" si="252"/>
        <v>1031600</v>
      </c>
      <c r="G860" s="27">
        <f t="shared" si="253"/>
        <v>1031650</v>
      </c>
      <c r="H860" s="25">
        <f t="shared" si="241"/>
        <v>50</v>
      </c>
      <c r="I860" s="93">
        <f t="shared" si="255"/>
        <v>50</v>
      </c>
      <c r="J860" s="18" t="s">
        <v>35</v>
      </c>
      <c r="K860" s="148"/>
      <c r="L860" s="102"/>
      <c r="M860" s="101"/>
      <c r="N860" s="101"/>
      <c r="O860" s="101"/>
      <c r="P860" s="101"/>
      <c r="Q860" s="255"/>
      <c r="R860" s="148"/>
      <c r="S860" s="145">
        <v>1</v>
      </c>
      <c r="T860" s="145">
        <v>1</v>
      </c>
      <c r="U860" s="145">
        <v>1</v>
      </c>
      <c r="V860" s="145">
        <v>1</v>
      </c>
      <c r="W860" s="145">
        <v>1</v>
      </c>
      <c r="X860" s="255"/>
      <c r="Y860" s="148"/>
      <c r="Z860" s="143"/>
      <c r="AA860" s="143"/>
      <c r="AB860" s="143"/>
      <c r="AC860" s="143"/>
      <c r="AD860" s="143"/>
      <c r="AF860" s="148"/>
      <c r="AG860" s="143">
        <f t="shared" si="242"/>
        <v>0</v>
      </c>
      <c r="AH860" s="143">
        <f t="shared" si="243"/>
        <v>0</v>
      </c>
      <c r="AI860" s="143">
        <f t="shared" si="244"/>
        <v>0</v>
      </c>
      <c r="AJ860" s="143">
        <f t="shared" si="245"/>
        <v>0</v>
      </c>
      <c r="AK860" s="143">
        <f t="shared" si="246"/>
        <v>0</v>
      </c>
      <c r="AM860" s="148"/>
      <c r="AN860" s="143">
        <f t="shared" si="247"/>
        <v>1</v>
      </c>
      <c r="AO860" s="143">
        <f t="shared" si="248"/>
        <v>1</v>
      </c>
      <c r="AP860" s="143">
        <f t="shared" si="249"/>
        <v>1</v>
      </c>
      <c r="AQ860" s="143">
        <f t="shared" si="250"/>
        <v>1</v>
      </c>
      <c r="AR860" s="143">
        <f t="shared" si="251"/>
        <v>1</v>
      </c>
      <c r="AS860" s="161">
        <f t="shared" si="240"/>
        <v>5</v>
      </c>
    </row>
    <row r="861" spans="1:45" ht="13.5" customHeight="1" outlineLevel="1" x14ac:dyDescent="0.3">
      <c r="A861" s="191" t="s">
        <v>61</v>
      </c>
      <c r="B861" s="191"/>
      <c r="C861" s="24" t="s">
        <v>908</v>
      </c>
      <c r="D861" s="246" t="s">
        <v>907</v>
      </c>
      <c r="E861" s="24" t="s">
        <v>62</v>
      </c>
      <c r="F861" s="27">
        <f t="shared" si="252"/>
        <v>1031650</v>
      </c>
      <c r="G861" s="27">
        <f t="shared" si="253"/>
        <v>1031700</v>
      </c>
      <c r="H861" s="25">
        <f t="shared" si="241"/>
        <v>50</v>
      </c>
      <c r="I861" s="93">
        <f t="shared" si="255"/>
        <v>50</v>
      </c>
      <c r="J861" s="18" t="s">
        <v>35</v>
      </c>
      <c r="K861" s="148"/>
      <c r="L861" s="102"/>
      <c r="M861" s="101"/>
      <c r="N861" s="101"/>
      <c r="O861" s="101"/>
      <c r="P861" s="101"/>
      <c r="Q861" s="255"/>
      <c r="R861" s="148"/>
      <c r="S861" s="145">
        <v>1</v>
      </c>
      <c r="T861" s="145">
        <v>1</v>
      </c>
      <c r="U861" s="145">
        <v>1</v>
      </c>
      <c r="V861" s="145">
        <v>1</v>
      </c>
      <c r="W861" s="145">
        <v>1</v>
      </c>
      <c r="X861" s="255"/>
      <c r="Y861" s="148"/>
      <c r="Z861" s="143"/>
      <c r="AA861" s="143"/>
      <c r="AB861" s="143"/>
      <c r="AC861" s="143"/>
      <c r="AD861" s="143"/>
      <c r="AF861" s="148"/>
      <c r="AG861" s="143">
        <f t="shared" si="242"/>
        <v>0</v>
      </c>
      <c r="AH861" s="143">
        <f t="shared" si="243"/>
        <v>0</v>
      </c>
      <c r="AI861" s="143">
        <f t="shared" si="244"/>
        <v>0</v>
      </c>
      <c r="AJ861" s="143">
        <f t="shared" si="245"/>
        <v>0</v>
      </c>
      <c r="AK861" s="143">
        <f t="shared" si="246"/>
        <v>0</v>
      </c>
      <c r="AM861" s="148"/>
      <c r="AN861" s="143">
        <f t="shared" si="247"/>
        <v>1</v>
      </c>
      <c r="AO861" s="143">
        <f t="shared" si="248"/>
        <v>1</v>
      </c>
      <c r="AP861" s="143">
        <f t="shared" si="249"/>
        <v>1</v>
      </c>
      <c r="AQ861" s="143">
        <f t="shared" si="250"/>
        <v>1</v>
      </c>
      <c r="AR861" s="143">
        <f t="shared" si="251"/>
        <v>1</v>
      </c>
      <c r="AS861" s="161">
        <f t="shared" ref="AS861:AS924" si="256">IF(J861="x",5,SUM(AN861:AR861))</f>
        <v>5</v>
      </c>
    </row>
    <row r="862" spans="1:45" ht="13.5" customHeight="1" outlineLevel="1" x14ac:dyDescent="0.3">
      <c r="A862" s="24" t="s">
        <v>61</v>
      </c>
      <c r="B862" s="24"/>
      <c r="C862" s="24"/>
      <c r="D862" s="246" t="s">
        <v>907</v>
      </c>
      <c r="E862" s="24" t="s">
        <v>62</v>
      </c>
      <c r="F862" s="27">
        <f t="shared" si="252"/>
        <v>1031700</v>
      </c>
      <c r="G862" s="27">
        <f t="shared" si="253"/>
        <v>1031750</v>
      </c>
      <c r="H862" s="25">
        <f t="shared" si="241"/>
        <v>50</v>
      </c>
      <c r="I862" s="93">
        <f t="shared" si="254"/>
        <v>50</v>
      </c>
      <c r="J862" s="26">
        <v>6.5000000000000002E-2</v>
      </c>
      <c r="K862" s="148"/>
      <c r="L862" s="101">
        <v>44180</v>
      </c>
      <c r="M862" s="101"/>
      <c r="N862" s="101"/>
      <c r="O862" s="101"/>
      <c r="P862" s="101"/>
      <c r="Q862" s="255"/>
      <c r="R862" s="148"/>
      <c r="S862" s="145" t="s">
        <v>888</v>
      </c>
      <c r="T862" s="145">
        <v>1</v>
      </c>
      <c r="U862" s="145">
        <v>1</v>
      </c>
      <c r="V862" s="145">
        <v>1</v>
      </c>
      <c r="W862" s="145">
        <v>1</v>
      </c>
      <c r="X862" s="255"/>
      <c r="Y862" s="148"/>
      <c r="Z862" s="143"/>
      <c r="AA862" s="143"/>
      <c r="AB862" s="143"/>
      <c r="AC862" s="143"/>
      <c r="AD862" s="143"/>
      <c r="AE862" s="5"/>
      <c r="AF862" s="148"/>
      <c r="AG862" s="143">
        <f t="shared" si="242"/>
        <v>1</v>
      </c>
      <c r="AH862" s="143">
        <f t="shared" si="243"/>
        <v>0</v>
      </c>
      <c r="AI862" s="143">
        <f t="shared" si="244"/>
        <v>0</v>
      </c>
      <c r="AJ862" s="143">
        <f t="shared" si="245"/>
        <v>0</v>
      </c>
      <c r="AK862" s="143">
        <f t="shared" si="246"/>
        <v>0</v>
      </c>
      <c r="AL862" s="5"/>
      <c r="AM862" s="148"/>
      <c r="AN862" s="143">
        <f t="shared" si="247"/>
        <v>1</v>
      </c>
      <c r="AO862" s="143">
        <f t="shared" si="248"/>
        <v>1</v>
      </c>
      <c r="AP862" s="143">
        <f t="shared" si="249"/>
        <v>1</v>
      </c>
      <c r="AQ862" s="143">
        <f t="shared" si="250"/>
        <v>1</v>
      </c>
      <c r="AR862" s="143">
        <f t="shared" si="251"/>
        <v>1</v>
      </c>
      <c r="AS862" s="161">
        <f t="shared" si="256"/>
        <v>5</v>
      </c>
    </row>
    <row r="863" spans="1:45" ht="13.5" customHeight="1" outlineLevel="1" x14ac:dyDescent="0.3">
      <c r="A863" s="191" t="s">
        <v>61</v>
      </c>
      <c r="B863" s="191"/>
      <c r="C863" s="24" t="s">
        <v>908</v>
      </c>
      <c r="D863" s="246" t="s">
        <v>907</v>
      </c>
      <c r="E863" s="24" t="s">
        <v>62</v>
      </c>
      <c r="F863" s="27">
        <f t="shared" si="252"/>
        <v>1031750</v>
      </c>
      <c r="G863" s="27">
        <f t="shared" si="253"/>
        <v>1031800</v>
      </c>
      <c r="H863" s="25">
        <f t="shared" si="241"/>
        <v>50</v>
      </c>
      <c r="I863" s="93">
        <v>0</v>
      </c>
      <c r="J863" s="26" t="s">
        <v>35</v>
      </c>
      <c r="K863" s="148"/>
      <c r="L863" s="102"/>
      <c r="M863" s="101"/>
      <c r="N863" s="101"/>
      <c r="O863" s="101"/>
      <c r="P863" s="101"/>
      <c r="Q863" s="255"/>
      <c r="R863" s="148"/>
      <c r="S863" s="145"/>
      <c r="T863" s="145"/>
      <c r="U863" s="145"/>
      <c r="V863" s="145"/>
      <c r="W863" s="145"/>
      <c r="X863" s="255"/>
      <c r="Y863" s="148"/>
      <c r="Z863" s="143"/>
      <c r="AA863" s="143"/>
      <c r="AB863" s="143"/>
      <c r="AC863" s="143"/>
      <c r="AD863" s="143"/>
      <c r="AF863" s="148"/>
      <c r="AG863" s="143">
        <f t="shared" si="242"/>
        <v>0</v>
      </c>
      <c r="AH863" s="143">
        <f t="shared" si="243"/>
        <v>0</v>
      </c>
      <c r="AI863" s="143">
        <f t="shared" si="244"/>
        <v>0</v>
      </c>
      <c r="AJ863" s="143">
        <f t="shared" si="245"/>
        <v>0</v>
      </c>
      <c r="AK863" s="143">
        <f t="shared" si="246"/>
        <v>0</v>
      </c>
      <c r="AM863" s="148"/>
      <c r="AN863" s="143">
        <f t="shared" si="247"/>
        <v>0</v>
      </c>
      <c r="AO863" s="143">
        <f t="shared" si="248"/>
        <v>0</v>
      </c>
      <c r="AP863" s="143">
        <f t="shared" si="249"/>
        <v>0</v>
      </c>
      <c r="AQ863" s="143">
        <f t="shared" si="250"/>
        <v>0</v>
      </c>
      <c r="AR863" s="143">
        <f t="shared" si="251"/>
        <v>0</v>
      </c>
      <c r="AS863" s="161">
        <f t="shared" si="256"/>
        <v>5</v>
      </c>
    </row>
    <row r="864" spans="1:45" ht="13.5" customHeight="1" outlineLevel="1" x14ac:dyDescent="0.3">
      <c r="A864" s="191" t="s">
        <v>61</v>
      </c>
      <c r="B864" s="191"/>
      <c r="C864" s="24" t="s">
        <v>908</v>
      </c>
      <c r="D864" s="246" t="s">
        <v>907</v>
      </c>
      <c r="E864" s="24" t="s">
        <v>62</v>
      </c>
      <c r="F864" s="27">
        <f t="shared" si="252"/>
        <v>1031800</v>
      </c>
      <c r="G864" s="27">
        <f t="shared" si="253"/>
        <v>1031850</v>
      </c>
      <c r="H864" s="25">
        <f t="shared" si="241"/>
        <v>50</v>
      </c>
      <c r="I864" s="93">
        <v>0</v>
      </c>
      <c r="J864" s="26" t="s">
        <v>35</v>
      </c>
      <c r="K864" s="148"/>
      <c r="L864" s="102"/>
      <c r="M864" s="101"/>
      <c r="N864" s="101"/>
      <c r="O864" s="101"/>
      <c r="P864" s="101"/>
      <c r="Q864" s="255"/>
      <c r="R864" s="148"/>
      <c r="S864" s="145"/>
      <c r="T864" s="145"/>
      <c r="U864" s="145"/>
      <c r="V864" s="145"/>
      <c r="W864" s="145"/>
      <c r="X864" s="255"/>
      <c r="Y864" s="148"/>
      <c r="Z864" s="143"/>
      <c r="AA864" s="143"/>
      <c r="AB864" s="143"/>
      <c r="AC864" s="143"/>
      <c r="AD864" s="143"/>
      <c r="AF864" s="148"/>
      <c r="AG864" s="143">
        <f t="shared" si="242"/>
        <v>0</v>
      </c>
      <c r="AH864" s="143">
        <f t="shared" si="243"/>
        <v>0</v>
      </c>
      <c r="AI864" s="143">
        <f t="shared" si="244"/>
        <v>0</v>
      </c>
      <c r="AJ864" s="143">
        <f t="shared" si="245"/>
        <v>0</v>
      </c>
      <c r="AK864" s="143">
        <f t="shared" si="246"/>
        <v>0</v>
      </c>
      <c r="AM864" s="148"/>
      <c r="AN864" s="143">
        <f t="shared" si="247"/>
        <v>0</v>
      </c>
      <c r="AO864" s="143">
        <f t="shared" si="248"/>
        <v>0</v>
      </c>
      <c r="AP864" s="143">
        <f t="shared" si="249"/>
        <v>0</v>
      </c>
      <c r="AQ864" s="143">
        <f t="shared" si="250"/>
        <v>0</v>
      </c>
      <c r="AR864" s="143">
        <f t="shared" si="251"/>
        <v>0</v>
      </c>
      <c r="AS864" s="161">
        <f t="shared" si="256"/>
        <v>5</v>
      </c>
    </row>
    <row r="865" spans="1:45" ht="13.5" customHeight="1" outlineLevel="1" x14ac:dyDescent="0.3">
      <c r="A865" s="191" t="s">
        <v>61</v>
      </c>
      <c r="B865" s="191"/>
      <c r="C865" s="24" t="s">
        <v>908</v>
      </c>
      <c r="D865" s="246" t="s">
        <v>907</v>
      </c>
      <c r="E865" s="24" t="s">
        <v>62</v>
      </c>
      <c r="F865" s="27">
        <f t="shared" si="252"/>
        <v>1031850</v>
      </c>
      <c r="G865" s="27">
        <f t="shared" si="253"/>
        <v>1031900</v>
      </c>
      <c r="H865" s="25">
        <f t="shared" ref="H865:H928" si="257">G865-F865</f>
        <v>50</v>
      </c>
      <c r="I865" s="93">
        <v>0</v>
      </c>
      <c r="J865" s="26" t="s">
        <v>35</v>
      </c>
      <c r="K865" s="148"/>
      <c r="L865" s="102"/>
      <c r="M865" s="101"/>
      <c r="N865" s="101"/>
      <c r="O865" s="101"/>
      <c r="P865" s="101"/>
      <c r="Q865" s="255"/>
      <c r="R865" s="148"/>
      <c r="S865" s="145"/>
      <c r="T865" s="145"/>
      <c r="U865" s="145"/>
      <c r="V865" s="145"/>
      <c r="W865" s="145"/>
      <c r="X865" s="255"/>
      <c r="Y865" s="148"/>
      <c r="Z865" s="143"/>
      <c r="AA865" s="143"/>
      <c r="AB865" s="143"/>
      <c r="AC865" s="143"/>
      <c r="AD865" s="143"/>
      <c r="AF865" s="148"/>
      <c r="AG865" s="143">
        <f t="shared" ref="AG865:AG928" si="258">IF(OR(IF(L865&gt;0,1),IF(Z865&gt;0,1),0),1,0)</f>
        <v>0</v>
      </c>
      <c r="AH865" s="143">
        <f t="shared" ref="AH865:AH928" si="259">IF(OR(IF(M865&gt;0,1),IF(AA865&gt;0,1),0),1,0)</f>
        <v>0</v>
      </c>
      <c r="AI865" s="143">
        <f t="shared" ref="AI865:AI928" si="260">IF(OR(IF(N865&gt;0,1),IF(AB865&gt;0,1),0),1,0)</f>
        <v>0</v>
      </c>
      <c r="AJ865" s="143">
        <f t="shared" ref="AJ865:AJ928" si="261">IF(OR(IF(O865&gt;0,1),IF(AC865&gt;0,1),0),1,0)</f>
        <v>0</v>
      </c>
      <c r="AK865" s="143">
        <f t="shared" ref="AK865:AK928" si="262">IF(OR(IF(P865&gt;0,1),IF(AD865&gt;0,1),0),1,0)</f>
        <v>0</v>
      </c>
      <c r="AM865" s="148"/>
      <c r="AN865" s="143">
        <f t="shared" ref="AN865:AN928" si="263">IF(OR(IF(L865&gt;0,1),IF(S865&gt;0,1),0),1,0)</f>
        <v>0</v>
      </c>
      <c r="AO865" s="143">
        <f t="shared" ref="AO865:AO928" si="264">IF(OR(IF(M865&gt;0,1),IF(T865&gt;0,1),0),1,0)</f>
        <v>0</v>
      </c>
      <c r="AP865" s="143">
        <f t="shared" ref="AP865:AP928" si="265">IF(OR(IF(N865&gt;0,1),IF(U865&gt;0,1),0),1,0)</f>
        <v>0</v>
      </c>
      <c r="AQ865" s="143">
        <f t="shared" ref="AQ865:AQ928" si="266">IF(OR(IF(O865&gt;0,1),IF(V865&gt;0,1),0),1,0)</f>
        <v>0</v>
      </c>
      <c r="AR865" s="143">
        <f t="shared" ref="AR865:AR928" si="267">IF(OR(IF(P865&gt;0,1),IF(W865&gt;0,1),0),1,0)</f>
        <v>0</v>
      </c>
      <c r="AS865" s="161">
        <f t="shared" si="256"/>
        <v>5</v>
      </c>
    </row>
    <row r="866" spans="1:45" ht="13.5" customHeight="1" outlineLevel="1" x14ac:dyDescent="0.3">
      <c r="A866" s="191" t="s">
        <v>61</v>
      </c>
      <c r="B866" s="191"/>
      <c r="C866" s="24" t="s">
        <v>908</v>
      </c>
      <c r="D866" s="246" t="s">
        <v>907</v>
      </c>
      <c r="E866" s="24" t="s">
        <v>62</v>
      </c>
      <c r="F866" s="27">
        <f t="shared" si="252"/>
        <v>1031900</v>
      </c>
      <c r="G866" s="27">
        <f t="shared" si="253"/>
        <v>1031950</v>
      </c>
      <c r="H866" s="25">
        <f t="shared" si="257"/>
        <v>50</v>
      </c>
      <c r="I866" s="93">
        <v>0</v>
      </c>
      <c r="J866" s="26" t="s">
        <v>35</v>
      </c>
      <c r="K866" s="148"/>
      <c r="L866" s="102"/>
      <c r="M866" s="101"/>
      <c r="N866" s="101"/>
      <c r="O866" s="101"/>
      <c r="P866" s="101"/>
      <c r="Q866" s="255"/>
      <c r="R866" s="148"/>
      <c r="S866" s="145"/>
      <c r="T866" s="145"/>
      <c r="U866" s="145"/>
      <c r="V866" s="145"/>
      <c r="W866" s="145"/>
      <c r="X866" s="255"/>
      <c r="Y866" s="148"/>
      <c r="Z866" s="143"/>
      <c r="AA866" s="143"/>
      <c r="AB866" s="143"/>
      <c r="AC866" s="143"/>
      <c r="AD866" s="143"/>
      <c r="AF866" s="148"/>
      <c r="AG866" s="143">
        <f t="shared" si="258"/>
        <v>0</v>
      </c>
      <c r="AH866" s="143">
        <f t="shared" si="259"/>
        <v>0</v>
      </c>
      <c r="AI866" s="143">
        <f t="shared" si="260"/>
        <v>0</v>
      </c>
      <c r="AJ866" s="143">
        <f t="shared" si="261"/>
        <v>0</v>
      </c>
      <c r="AK866" s="143">
        <f t="shared" si="262"/>
        <v>0</v>
      </c>
      <c r="AM866" s="148"/>
      <c r="AN866" s="143">
        <f t="shared" si="263"/>
        <v>0</v>
      </c>
      <c r="AO866" s="143">
        <f t="shared" si="264"/>
        <v>0</v>
      </c>
      <c r="AP866" s="143">
        <f t="shared" si="265"/>
        <v>0</v>
      </c>
      <c r="AQ866" s="143">
        <f t="shared" si="266"/>
        <v>0</v>
      </c>
      <c r="AR866" s="143">
        <f t="shared" si="267"/>
        <v>0</v>
      </c>
      <c r="AS866" s="161">
        <f t="shared" si="256"/>
        <v>5</v>
      </c>
    </row>
    <row r="867" spans="1:45" ht="13.5" customHeight="1" outlineLevel="1" x14ac:dyDescent="0.3">
      <c r="A867" s="24" t="s">
        <v>61</v>
      </c>
      <c r="B867" s="24"/>
      <c r="C867" s="24"/>
      <c r="D867" s="246" t="s">
        <v>907</v>
      </c>
      <c r="E867" s="24" t="s">
        <v>62</v>
      </c>
      <c r="F867" s="27">
        <f t="shared" ref="F867:F930" si="268">G866</f>
        <v>1031950</v>
      </c>
      <c r="G867" s="27">
        <f t="shared" ref="G867:G930" si="269">G866+50</f>
        <v>1032000</v>
      </c>
      <c r="H867" s="17">
        <f t="shared" si="257"/>
        <v>50</v>
      </c>
      <c r="I867" s="93">
        <f t="shared" ref="I867:I929" si="270">H867</f>
        <v>50</v>
      </c>
      <c r="J867" s="18">
        <v>6.5000000000000002E-2</v>
      </c>
      <c r="K867" s="148"/>
      <c r="L867" s="101">
        <v>44181</v>
      </c>
      <c r="M867" s="101"/>
      <c r="N867" s="101"/>
      <c r="O867" s="101"/>
      <c r="P867" s="101"/>
      <c r="Q867" s="255"/>
      <c r="R867" s="148"/>
      <c r="S867" s="145"/>
      <c r="T867" s="145">
        <v>1</v>
      </c>
      <c r="U867" s="145">
        <v>1</v>
      </c>
      <c r="V867" s="145">
        <v>1</v>
      </c>
      <c r="W867" s="145">
        <v>1</v>
      </c>
      <c r="X867" s="20"/>
      <c r="Y867" s="148"/>
      <c r="Z867" s="143"/>
      <c r="AA867" s="143"/>
      <c r="AB867" s="143"/>
      <c r="AC867" s="143"/>
      <c r="AD867" s="143"/>
      <c r="AE867" s="5"/>
      <c r="AF867" s="148"/>
      <c r="AG867" s="143">
        <f t="shared" si="258"/>
        <v>1</v>
      </c>
      <c r="AH867" s="143">
        <f t="shared" si="259"/>
        <v>0</v>
      </c>
      <c r="AI867" s="143">
        <f t="shared" si="260"/>
        <v>0</v>
      </c>
      <c r="AJ867" s="143">
        <f t="shared" si="261"/>
        <v>0</v>
      </c>
      <c r="AK867" s="143">
        <f t="shared" si="262"/>
        <v>0</v>
      </c>
      <c r="AL867" s="5"/>
      <c r="AM867" s="148"/>
      <c r="AN867" s="143">
        <f t="shared" si="263"/>
        <v>1</v>
      </c>
      <c r="AO867" s="143">
        <f t="shared" si="264"/>
        <v>1</v>
      </c>
      <c r="AP867" s="143">
        <f t="shared" si="265"/>
        <v>1</v>
      </c>
      <c r="AQ867" s="143">
        <f t="shared" si="266"/>
        <v>1</v>
      </c>
      <c r="AR867" s="143">
        <f t="shared" si="267"/>
        <v>1</v>
      </c>
      <c r="AS867" s="161">
        <f t="shared" si="256"/>
        <v>5</v>
      </c>
    </row>
    <row r="868" spans="1:45" ht="13.5" customHeight="1" outlineLevel="1" x14ac:dyDescent="0.3">
      <c r="A868" s="24" t="s">
        <v>61</v>
      </c>
      <c r="B868" s="24"/>
      <c r="C868" s="24"/>
      <c r="D868" s="246" t="s">
        <v>907</v>
      </c>
      <c r="E868" s="24" t="s">
        <v>62</v>
      </c>
      <c r="F868" s="27">
        <f t="shared" si="268"/>
        <v>1032000</v>
      </c>
      <c r="G868" s="27">
        <f t="shared" si="269"/>
        <v>1032050</v>
      </c>
      <c r="H868" s="17">
        <f t="shared" si="257"/>
        <v>50</v>
      </c>
      <c r="I868" s="93">
        <f t="shared" si="270"/>
        <v>50</v>
      </c>
      <c r="J868" s="18">
        <v>6.5000000000000002E-2</v>
      </c>
      <c r="K868" s="148"/>
      <c r="L868" s="101">
        <v>44181</v>
      </c>
      <c r="M868" s="101"/>
      <c r="N868" s="101"/>
      <c r="O868" s="101"/>
      <c r="P868" s="101"/>
      <c r="Q868" s="20"/>
      <c r="R868" s="148"/>
      <c r="S868" s="145"/>
      <c r="T868" s="146">
        <v>1</v>
      </c>
      <c r="U868" s="145">
        <v>1</v>
      </c>
      <c r="V868" s="145">
        <v>1</v>
      </c>
      <c r="W868" s="145">
        <v>1</v>
      </c>
      <c r="X868" s="20"/>
      <c r="Y868" s="148"/>
      <c r="Z868" s="143"/>
      <c r="AA868" s="143"/>
      <c r="AB868" s="143"/>
      <c r="AC868" s="143"/>
      <c r="AD868" s="143"/>
      <c r="AE868" s="5"/>
      <c r="AF868" s="148"/>
      <c r="AG868" s="143">
        <f t="shared" si="258"/>
        <v>1</v>
      </c>
      <c r="AH868" s="143">
        <f t="shared" si="259"/>
        <v>0</v>
      </c>
      <c r="AI868" s="143">
        <f t="shared" si="260"/>
        <v>0</v>
      </c>
      <c r="AJ868" s="143">
        <f t="shared" si="261"/>
        <v>0</v>
      </c>
      <c r="AK868" s="143">
        <f t="shared" si="262"/>
        <v>0</v>
      </c>
      <c r="AL868" s="5"/>
      <c r="AM868" s="148"/>
      <c r="AN868" s="143">
        <f t="shared" si="263"/>
        <v>1</v>
      </c>
      <c r="AO868" s="143">
        <f t="shared" si="264"/>
        <v>1</v>
      </c>
      <c r="AP868" s="143">
        <f t="shared" si="265"/>
        <v>1</v>
      </c>
      <c r="AQ868" s="143">
        <f t="shared" si="266"/>
        <v>1</v>
      </c>
      <c r="AR868" s="143">
        <f t="shared" si="267"/>
        <v>1</v>
      </c>
      <c r="AS868" s="161">
        <f t="shared" si="256"/>
        <v>5</v>
      </c>
    </row>
    <row r="869" spans="1:45" ht="13.5" customHeight="1" outlineLevel="1" x14ac:dyDescent="0.3">
      <c r="A869" s="24" t="s">
        <v>61</v>
      </c>
      <c r="B869" s="24"/>
      <c r="C869" s="24"/>
      <c r="D869" s="246" t="s">
        <v>907</v>
      </c>
      <c r="E869" s="24" t="s">
        <v>62</v>
      </c>
      <c r="F869" s="27">
        <f t="shared" si="268"/>
        <v>1032050</v>
      </c>
      <c r="G869" s="27">
        <f t="shared" si="269"/>
        <v>1032100</v>
      </c>
      <c r="H869" s="17">
        <f t="shared" si="257"/>
        <v>50</v>
      </c>
      <c r="I869" s="93">
        <f t="shared" si="270"/>
        <v>50</v>
      </c>
      <c r="J869" s="18">
        <v>6.5000000000000002E-2</v>
      </c>
      <c r="K869" s="148"/>
      <c r="L869" s="101">
        <v>44181</v>
      </c>
      <c r="M869" s="101"/>
      <c r="N869" s="101"/>
      <c r="O869" s="101"/>
      <c r="P869" s="101"/>
      <c r="Q869" s="20"/>
      <c r="R869" s="148"/>
      <c r="S869" s="145"/>
      <c r="T869" s="146">
        <v>1</v>
      </c>
      <c r="U869" s="146">
        <v>1</v>
      </c>
      <c r="V869" s="145">
        <v>1</v>
      </c>
      <c r="W869" s="145">
        <v>1</v>
      </c>
      <c r="X869" s="20"/>
      <c r="Y869" s="148"/>
      <c r="Z869" s="143"/>
      <c r="AA869" s="143"/>
      <c r="AB869" s="143"/>
      <c r="AC869" s="143"/>
      <c r="AD869" s="143"/>
      <c r="AE869" s="5"/>
      <c r="AF869" s="148"/>
      <c r="AG869" s="143">
        <f t="shared" si="258"/>
        <v>1</v>
      </c>
      <c r="AH869" s="143">
        <f t="shared" si="259"/>
        <v>0</v>
      </c>
      <c r="AI869" s="143">
        <f t="shared" si="260"/>
        <v>0</v>
      </c>
      <c r="AJ869" s="143">
        <f t="shared" si="261"/>
        <v>0</v>
      </c>
      <c r="AK869" s="143">
        <f t="shared" si="262"/>
        <v>0</v>
      </c>
      <c r="AL869" s="5"/>
      <c r="AM869" s="148"/>
      <c r="AN869" s="143">
        <f t="shared" si="263"/>
        <v>1</v>
      </c>
      <c r="AO869" s="143">
        <f t="shared" si="264"/>
        <v>1</v>
      </c>
      <c r="AP869" s="143">
        <f t="shared" si="265"/>
        <v>1</v>
      </c>
      <c r="AQ869" s="143">
        <f t="shared" si="266"/>
        <v>1</v>
      </c>
      <c r="AR869" s="143">
        <f t="shared" si="267"/>
        <v>1</v>
      </c>
      <c r="AS869" s="161">
        <f t="shared" si="256"/>
        <v>5</v>
      </c>
    </row>
    <row r="870" spans="1:45" ht="13.5" customHeight="1" outlineLevel="1" x14ac:dyDescent="0.3">
      <c r="A870" s="191" t="s">
        <v>61</v>
      </c>
      <c r="B870" s="191"/>
      <c r="C870" s="191" t="s">
        <v>908</v>
      </c>
      <c r="D870" s="247"/>
      <c r="E870" s="191" t="s">
        <v>62</v>
      </c>
      <c r="F870" s="192">
        <f t="shared" si="268"/>
        <v>1032100</v>
      </c>
      <c r="G870" s="192">
        <f t="shared" si="269"/>
        <v>1032150</v>
      </c>
      <c r="H870" s="193">
        <f t="shared" si="257"/>
        <v>50</v>
      </c>
      <c r="I870" s="94">
        <v>0</v>
      </c>
      <c r="J870" s="194" t="s">
        <v>35</v>
      </c>
      <c r="K870" s="148"/>
      <c r="L870" s="195"/>
      <c r="M870" s="195"/>
      <c r="N870" s="195"/>
      <c r="O870" s="195"/>
      <c r="P870" s="195"/>
      <c r="Q870" s="200"/>
      <c r="R870" s="148"/>
      <c r="S870" s="197"/>
      <c r="T870" s="197"/>
      <c r="U870" s="197"/>
      <c r="V870" s="197"/>
      <c r="W870" s="197"/>
      <c r="X870" s="200"/>
      <c r="Y870" s="148"/>
      <c r="Z870" s="198"/>
      <c r="AA870" s="198"/>
      <c r="AB870" s="198"/>
      <c r="AC870" s="198"/>
      <c r="AD870" s="198"/>
      <c r="AE870" s="199"/>
      <c r="AF870" s="148"/>
      <c r="AG870" s="198">
        <f t="shared" si="258"/>
        <v>0</v>
      </c>
      <c r="AH870" s="198">
        <f t="shared" si="259"/>
        <v>0</v>
      </c>
      <c r="AI870" s="198">
        <f t="shared" si="260"/>
        <v>0</v>
      </c>
      <c r="AJ870" s="198">
        <f t="shared" si="261"/>
        <v>0</v>
      </c>
      <c r="AK870" s="198">
        <f t="shared" si="262"/>
        <v>0</v>
      </c>
      <c r="AL870" s="199"/>
      <c r="AM870" s="148"/>
      <c r="AN870" s="198">
        <f t="shared" si="263"/>
        <v>0</v>
      </c>
      <c r="AO870" s="198">
        <f t="shared" si="264"/>
        <v>0</v>
      </c>
      <c r="AP870" s="198">
        <f t="shared" si="265"/>
        <v>0</v>
      </c>
      <c r="AQ870" s="198">
        <f t="shared" si="266"/>
        <v>0</v>
      </c>
      <c r="AR870" s="198">
        <f t="shared" si="267"/>
        <v>0</v>
      </c>
      <c r="AS870" s="161">
        <f t="shared" si="256"/>
        <v>5</v>
      </c>
    </row>
    <row r="871" spans="1:45" ht="13.5" customHeight="1" outlineLevel="1" x14ac:dyDescent="0.3">
      <c r="A871" s="191" t="s">
        <v>61</v>
      </c>
      <c r="B871" s="191"/>
      <c r="C871" s="191" t="s">
        <v>908</v>
      </c>
      <c r="D871" s="247"/>
      <c r="E871" s="191" t="s">
        <v>62</v>
      </c>
      <c r="F871" s="192">
        <f t="shared" si="268"/>
        <v>1032150</v>
      </c>
      <c r="G871" s="192">
        <f t="shared" si="269"/>
        <v>1032200</v>
      </c>
      <c r="H871" s="193">
        <f t="shared" si="257"/>
        <v>50</v>
      </c>
      <c r="I871" s="94">
        <v>0</v>
      </c>
      <c r="J871" s="194" t="s">
        <v>35</v>
      </c>
      <c r="K871" s="148"/>
      <c r="L871" s="195"/>
      <c r="M871" s="195"/>
      <c r="N871" s="195"/>
      <c r="O871" s="195"/>
      <c r="P871" s="195"/>
      <c r="Q871" s="200"/>
      <c r="R871" s="148"/>
      <c r="S871" s="197"/>
      <c r="T871" s="197"/>
      <c r="U871" s="197"/>
      <c r="V871" s="197"/>
      <c r="W871" s="197"/>
      <c r="X871" s="200"/>
      <c r="Y871" s="148"/>
      <c r="Z871" s="198"/>
      <c r="AA871" s="198"/>
      <c r="AB871" s="198"/>
      <c r="AC871" s="198"/>
      <c r="AD871" s="198"/>
      <c r="AE871" s="199"/>
      <c r="AF871" s="148"/>
      <c r="AG871" s="198">
        <f t="shared" si="258"/>
        <v>0</v>
      </c>
      <c r="AH871" s="198">
        <f t="shared" si="259"/>
        <v>0</v>
      </c>
      <c r="AI871" s="198">
        <f t="shared" si="260"/>
        <v>0</v>
      </c>
      <c r="AJ871" s="198">
        <f t="shared" si="261"/>
        <v>0</v>
      </c>
      <c r="AK871" s="198">
        <f t="shared" si="262"/>
        <v>0</v>
      </c>
      <c r="AL871" s="199"/>
      <c r="AM871" s="148"/>
      <c r="AN871" s="198">
        <f t="shared" si="263"/>
        <v>0</v>
      </c>
      <c r="AO871" s="198">
        <f t="shared" si="264"/>
        <v>0</v>
      </c>
      <c r="AP871" s="198">
        <f t="shared" si="265"/>
        <v>0</v>
      </c>
      <c r="AQ871" s="198">
        <f t="shared" si="266"/>
        <v>0</v>
      </c>
      <c r="AR871" s="198">
        <f t="shared" si="267"/>
        <v>0</v>
      </c>
      <c r="AS871" s="161">
        <f t="shared" si="256"/>
        <v>5</v>
      </c>
    </row>
    <row r="872" spans="1:45" ht="13.5" customHeight="1" outlineLevel="1" x14ac:dyDescent="0.3">
      <c r="A872" s="191" t="s">
        <v>61</v>
      </c>
      <c r="B872" s="191"/>
      <c r="C872" s="191" t="s">
        <v>908</v>
      </c>
      <c r="D872" s="247"/>
      <c r="E872" s="191" t="s">
        <v>62</v>
      </c>
      <c r="F872" s="192">
        <f t="shared" si="268"/>
        <v>1032200</v>
      </c>
      <c r="G872" s="192">
        <f t="shared" si="269"/>
        <v>1032250</v>
      </c>
      <c r="H872" s="193">
        <f t="shared" si="257"/>
        <v>50</v>
      </c>
      <c r="I872" s="94">
        <v>0</v>
      </c>
      <c r="J872" s="194" t="s">
        <v>35</v>
      </c>
      <c r="K872" s="148"/>
      <c r="L872" s="195"/>
      <c r="M872" s="195"/>
      <c r="N872" s="195"/>
      <c r="O872" s="195"/>
      <c r="P872" s="195"/>
      <c r="Q872" s="200"/>
      <c r="R872" s="148"/>
      <c r="S872" s="197"/>
      <c r="T872" s="197"/>
      <c r="U872" s="197"/>
      <c r="V872" s="197"/>
      <c r="W872" s="197"/>
      <c r="X872" s="200"/>
      <c r="Y872" s="148"/>
      <c r="Z872" s="198"/>
      <c r="AA872" s="198"/>
      <c r="AB872" s="198"/>
      <c r="AC872" s="198"/>
      <c r="AD872" s="198"/>
      <c r="AE872" s="199"/>
      <c r="AF872" s="148"/>
      <c r="AG872" s="198">
        <f t="shared" si="258"/>
        <v>0</v>
      </c>
      <c r="AH872" s="198">
        <f t="shared" si="259"/>
        <v>0</v>
      </c>
      <c r="AI872" s="198">
        <f t="shared" si="260"/>
        <v>0</v>
      </c>
      <c r="AJ872" s="198">
        <f t="shared" si="261"/>
        <v>0</v>
      </c>
      <c r="AK872" s="198">
        <f t="shared" si="262"/>
        <v>0</v>
      </c>
      <c r="AL872" s="199"/>
      <c r="AM872" s="148"/>
      <c r="AN872" s="198">
        <f t="shared" si="263"/>
        <v>0</v>
      </c>
      <c r="AO872" s="198">
        <f t="shared" si="264"/>
        <v>0</v>
      </c>
      <c r="AP872" s="198">
        <f t="shared" si="265"/>
        <v>0</v>
      </c>
      <c r="AQ872" s="198">
        <f t="shared" si="266"/>
        <v>0</v>
      </c>
      <c r="AR872" s="198">
        <f t="shared" si="267"/>
        <v>0</v>
      </c>
      <c r="AS872" s="161">
        <f t="shared" si="256"/>
        <v>5</v>
      </c>
    </row>
    <row r="873" spans="1:45" ht="13.5" customHeight="1" outlineLevel="1" x14ac:dyDescent="0.3">
      <c r="A873" s="191" t="s">
        <v>61</v>
      </c>
      <c r="B873" s="191"/>
      <c r="C873" s="191" t="s">
        <v>908</v>
      </c>
      <c r="D873" s="247"/>
      <c r="E873" s="191" t="s">
        <v>62</v>
      </c>
      <c r="F873" s="192">
        <f t="shared" si="268"/>
        <v>1032250</v>
      </c>
      <c r="G873" s="192">
        <f t="shared" si="269"/>
        <v>1032300</v>
      </c>
      <c r="H873" s="193">
        <f t="shared" si="257"/>
        <v>50</v>
      </c>
      <c r="I873" s="94">
        <v>0</v>
      </c>
      <c r="J873" s="194" t="s">
        <v>35</v>
      </c>
      <c r="K873" s="148"/>
      <c r="L873" s="195"/>
      <c r="M873" s="195"/>
      <c r="N873" s="195"/>
      <c r="O873" s="195"/>
      <c r="P873" s="195"/>
      <c r="Q873" s="200"/>
      <c r="R873" s="148"/>
      <c r="S873" s="197"/>
      <c r="T873" s="197"/>
      <c r="U873" s="197"/>
      <c r="V873" s="197"/>
      <c r="W873" s="197"/>
      <c r="X873" s="200"/>
      <c r="Y873" s="148"/>
      <c r="Z873" s="198"/>
      <c r="AA873" s="198"/>
      <c r="AB873" s="198"/>
      <c r="AC873" s="198"/>
      <c r="AD873" s="198"/>
      <c r="AE873" s="199"/>
      <c r="AF873" s="148"/>
      <c r="AG873" s="198">
        <f t="shared" si="258"/>
        <v>0</v>
      </c>
      <c r="AH873" s="198">
        <f t="shared" si="259"/>
        <v>0</v>
      </c>
      <c r="AI873" s="198">
        <f t="shared" si="260"/>
        <v>0</v>
      </c>
      <c r="AJ873" s="198">
        <f t="shared" si="261"/>
        <v>0</v>
      </c>
      <c r="AK873" s="198">
        <f t="shared" si="262"/>
        <v>0</v>
      </c>
      <c r="AL873" s="199"/>
      <c r="AM873" s="148"/>
      <c r="AN873" s="198">
        <f t="shared" si="263"/>
        <v>0</v>
      </c>
      <c r="AO873" s="198">
        <f t="shared" si="264"/>
        <v>0</v>
      </c>
      <c r="AP873" s="198">
        <f t="shared" si="265"/>
        <v>0</v>
      </c>
      <c r="AQ873" s="198">
        <f t="shared" si="266"/>
        <v>0</v>
      </c>
      <c r="AR873" s="198">
        <f t="shared" si="267"/>
        <v>0</v>
      </c>
      <c r="AS873" s="161">
        <f t="shared" si="256"/>
        <v>5</v>
      </c>
    </row>
    <row r="874" spans="1:45" ht="13.5" customHeight="1" outlineLevel="1" x14ac:dyDescent="0.3">
      <c r="A874" s="191" t="s">
        <v>61</v>
      </c>
      <c r="B874" s="191"/>
      <c r="C874" s="191" t="s">
        <v>908</v>
      </c>
      <c r="D874" s="247"/>
      <c r="E874" s="191" t="s">
        <v>62</v>
      </c>
      <c r="F874" s="192">
        <f t="shared" si="268"/>
        <v>1032300</v>
      </c>
      <c r="G874" s="192">
        <f t="shared" si="269"/>
        <v>1032350</v>
      </c>
      <c r="H874" s="193">
        <f t="shared" si="257"/>
        <v>50</v>
      </c>
      <c r="I874" s="94">
        <v>0</v>
      </c>
      <c r="J874" s="194" t="s">
        <v>35</v>
      </c>
      <c r="K874" s="148"/>
      <c r="L874" s="195"/>
      <c r="M874" s="195"/>
      <c r="N874" s="195"/>
      <c r="O874" s="195"/>
      <c r="P874" s="195"/>
      <c r="Q874" s="200"/>
      <c r="R874" s="148"/>
      <c r="S874" s="197"/>
      <c r="T874" s="197"/>
      <c r="U874" s="197"/>
      <c r="V874" s="197"/>
      <c r="W874" s="197"/>
      <c r="X874" s="200"/>
      <c r="Y874" s="148"/>
      <c r="Z874" s="198"/>
      <c r="AA874" s="198"/>
      <c r="AB874" s="198"/>
      <c r="AC874" s="198"/>
      <c r="AD874" s="198"/>
      <c r="AE874" s="199"/>
      <c r="AF874" s="148"/>
      <c r="AG874" s="198">
        <f t="shared" si="258"/>
        <v>0</v>
      </c>
      <c r="AH874" s="198">
        <f t="shared" si="259"/>
        <v>0</v>
      </c>
      <c r="AI874" s="198">
        <f t="shared" si="260"/>
        <v>0</v>
      </c>
      <c r="AJ874" s="198">
        <f t="shared" si="261"/>
        <v>0</v>
      </c>
      <c r="AK874" s="198">
        <f t="shared" si="262"/>
        <v>0</v>
      </c>
      <c r="AL874" s="199"/>
      <c r="AM874" s="148"/>
      <c r="AN874" s="198">
        <f t="shared" si="263"/>
        <v>0</v>
      </c>
      <c r="AO874" s="198">
        <f t="shared" si="264"/>
        <v>0</v>
      </c>
      <c r="AP874" s="198">
        <f t="shared" si="265"/>
        <v>0</v>
      </c>
      <c r="AQ874" s="198">
        <f t="shared" si="266"/>
        <v>0</v>
      </c>
      <c r="AR874" s="198">
        <f t="shared" si="267"/>
        <v>0</v>
      </c>
      <c r="AS874" s="161">
        <f t="shared" si="256"/>
        <v>5</v>
      </c>
    </row>
    <row r="875" spans="1:45" ht="13.5" customHeight="1" outlineLevel="1" x14ac:dyDescent="0.3">
      <c r="A875" s="191" t="s">
        <v>61</v>
      </c>
      <c r="B875" s="191"/>
      <c r="C875" s="191" t="s">
        <v>908</v>
      </c>
      <c r="D875" s="247"/>
      <c r="E875" s="191" t="s">
        <v>62</v>
      </c>
      <c r="F875" s="192">
        <f t="shared" si="268"/>
        <v>1032350</v>
      </c>
      <c r="G875" s="192">
        <f t="shared" si="269"/>
        <v>1032400</v>
      </c>
      <c r="H875" s="193">
        <f t="shared" si="257"/>
        <v>50</v>
      </c>
      <c r="I875" s="94">
        <v>0</v>
      </c>
      <c r="J875" s="194" t="s">
        <v>35</v>
      </c>
      <c r="K875" s="148"/>
      <c r="L875" s="195"/>
      <c r="M875" s="195"/>
      <c r="N875" s="195"/>
      <c r="O875" s="195"/>
      <c r="P875" s="195"/>
      <c r="Q875" s="200"/>
      <c r="R875" s="148"/>
      <c r="S875" s="197"/>
      <c r="T875" s="197"/>
      <c r="U875" s="197"/>
      <c r="V875" s="197"/>
      <c r="W875" s="197"/>
      <c r="X875" s="200"/>
      <c r="Y875" s="148"/>
      <c r="Z875" s="198"/>
      <c r="AA875" s="198"/>
      <c r="AB875" s="198"/>
      <c r="AC875" s="198"/>
      <c r="AD875" s="198"/>
      <c r="AE875" s="199"/>
      <c r="AF875" s="148"/>
      <c r="AG875" s="198">
        <f t="shared" si="258"/>
        <v>0</v>
      </c>
      <c r="AH875" s="198">
        <f t="shared" si="259"/>
        <v>0</v>
      </c>
      <c r="AI875" s="198">
        <f t="shared" si="260"/>
        <v>0</v>
      </c>
      <c r="AJ875" s="198">
        <f t="shared" si="261"/>
        <v>0</v>
      </c>
      <c r="AK875" s="198">
        <f t="shared" si="262"/>
        <v>0</v>
      </c>
      <c r="AL875" s="199"/>
      <c r="AM875" s="148"/>
      <c r="AN875" s="198">
        <f t="shared" si="263"/>
        <v>0</v>
      </c>
      <c r="AO875" s="198">
        <f t="shared" si="264"/>
        <v>0</v>
      </c>
      <c r="AP875" s="198">
        <f t="shared" si="265"/>
        <v>0</v>
      </c>
      <c r="AQ875" s="198">
        <f t="shared" si="266"/>
        <v>0</v>
      </c>
      <c r="AR875" s="198">
        <f t="shared" si="267"/>
        <v>0</v>
      </c>
      <c r="AS875" s="161">
        <f t="shared" si="256"/>
        <v>5</v>
      </c>
    </row>
    <row r="876" spans="1:45" ht="13.5" customHeight="1" outlineLevel="1" x14ac:dyDescent="0.3">
      <c r="A876" s="191" t="s">
        <v>61</v>
      </c>
      <c r="B876" s="191"/>
      <c r="C876" s="191" t="s">
        <v>908</v>
      </c>
      <c r="D876" s="247"/>
      <c r="E876" s="191" t="s">
        <v>62</v>
      </c>
      <c r="F876" s="192">
        <f t="shared" si="268"/>
        <v>1032400</v>
      </c>
      <c r="G876" s="192">
        <f t="shared" si="269"/>
        <v>1032450</v>
      </c>
      <c r="H876" s="193">
        <f t="shared" si="257"/>
        <v>50</v>
      </c>
      <c r="I876" s="94">
        <v>0</v>
      </c>
      <c r="J876" s="194" t="s">
        <v>35</v>
      </c>
      <c r="K876" s="148"/>
      <c r="L876" s="195"/>
      <c r="M876" s="195"/>
      <c r="N876" s="195"/>
      <c r="O876" s="195"/>
      <c r="P876" s="195"/>
      <c r="Q876" s="200"/>
      <c r="R876" s="148"/>
      <c r="S876" s="197"/>
      <c r="T876" s="197"/>
      <c r="U876" s="197"/>
      <c r="V876" s="197"/>
      <c r="W876" s="197"/>
      <c r="X876" s="200"/>
      <c r="Y876" s="148"/>
      <c r="Z876" s="198"/>
      <c r="AA876" s="198"/>
      <c r="AB876" s="198"/>
      <c r="AC876" s="198"/>
      <c r="AD876" s="198"/>
      <c r="AE876" s="199"/>
      <c r="AF876" s="148"/>
      <c r="AG876" s="198">
        <f t="shared" si="258"/>
        <v>0</v>
      </c>
      <c r="AH876" s="198">
        <f t="shared" si="259"/>
        <v>0</v>
      </c>
      <c r="AI876" s="198">
        <f t="shared" si="260"/>
        <v>0</v>
      </c>
      <c r="AJ876" s="198">
        <f t="shared" si="261"/>
        <v>0</v>
      </c>
      <c r="AK876" s="198">
        <f t="shared" si="262"/>
        <v>0</v>
      </c>
      <c r="AL876" s="199"/>
      <c r="AM876" s="148"/>
      <c r="AN876" s="198">
        <f t="shared" si="263"/>
        <v>0</v>
      </c>
      <c r="AO876" s="198">
        <f t="shared" si="264"/>
        <v>0</v>
      </c>
      <c r="AP876" s="198">
        <f t="shared" si="265"/>
        <v>0</v>
      </c>
      <c r="AQ876" s="198">
        <f t="shared" si="266"/>
        <v>0</v>
      </c>
      <c r="AR876" s="198">
        <f t="shared" si="267"/>
        <v>0</v>
      </c>
      <c r="AS876" s="161">
        <f t="shared" si="256"/>
        <v>5</v>
      </c>
    </row>
    <row r="877" spans="1:45" ht="13.5" customHeight="1" outlineLevel="1" x14ac:dyDescent="0.3">
      <c r="A877" s="191" t="s">
        <v>61</v>
      </c>
      <c r="B877" s="191"/>
      <c r="C877" s="191" t="s">
        <v>908</v>
      </c>
      <c r="D877" s="247"/>
      <c r="E877" s="191" t="s">
        <v>62</v>
      </c>
      <c r="F877" s="192">
        <f t="shared" si="268"/>
        <v>1032450</v>
      </c>
      <c r="G877" s="192">
        <f t="shared" si="269"/>
        <v>1032500</v>
      </c>
      <c r="H877" s="193">
        <f t="shared" si="257"/>
        <v>50</v>
      </c>
      <c r="I877" s="94">
        <v>0</v>
      </c>
      <c r="J877" s="194" t="s">
        <v>35</v>
      </c>
      <c r="K877" s="148"/>
      <c r="L877" s="195"/>
      <c r="M877" s="195"/>
      <c r="N877" s="195"/>
      <c r="O877" s="195"/>
      <c r="P877" s="195"/>
      <c r="Q877" s="200"/>
      <c r="R877" s="148"/>
      <c r="S877" s="197"/>
      <c r="T877" s="197"/>
      <c r="U877" s="197"/>
      <c r="V877" s="197"/>
      <c r="W877" s="197"/>
      <c r="X877" s="200"/>
      <c r="Y877" s="148"/>
      <c r="Z877" s="198"/>
      <c r="AA877" s="198"/>
      <c r="AB877" s="198"/>
      <c r="AC877" s="198"/>
      <c r="AD877" s="198"/>
      <c r="AE877" s="199"/>
      <c r="AF877" s="148"/>
      <c r="AG877" s="198">
        <f t="shared" si="258"/>
        <v>0</v>
      </c>
      <c r="AH877" s="198">
        <f t="shared" si="259"/>
        <v>0</v>
      </c>
      <c r="AI877" s="198">
        <f t="shared" si="260"/>
        <v>0</v>
      </c>
      <c r="AJ877" s="198">
        <f t="shared" si="261"/>
        <v>0</v>
      </c>
      <c r="AK877" s="198">
        <f t="shared" si="262"/>
        <v>0</v>
      </c>
      <c r="AL877" s="199"/>
      <c r="AM877" s="148"/>
      <c r="AN877" s="198">
        <f t="shared" si="263"/>
        <v>0</v>
      </c>
      <c r="AO877" s="198">
        <f t="shared" si="264"/>
        <v>0</v>
      </c>
      <c r="AP877" s="198">
        <f t="shared" si="265"/>
        <v>0</v>
      </c>
      <c r="AQ877" s="198">
        <f t="shared" si="266"/>
        <v>0</v>
      </c>
      <c r="AR877" s="198">
        <f t="shared" si="267"/>
        <v>0</v>
      </c>
      <c r="AS877" s="161">
        <f t="shared" si="256"/>
        <v>5</v>
      </c>
    </row>
    <row r="878" spans="1:45" ht="13.5" customHeight="1" outlineLevel="1" x14ac:dyDescent="0.3">
      <c r="A878" s="191" t="s">
        <v>61</v>
      </c>
      <c r="B878" s="191"/>
      <c r="C878" s="191" t="s">
        <v>908</v>
      </c>
      <c r="D878" s="247"/>
      <c r="E878" s="191" t="s">
        <v>62</v>
      </c>
      <c r="F878" s="192">
        <f t="shared" si="268"/>
        <v>1032500</v>
      </c>
      <c r="G878" s="192">
        <f t="shared" si="269"/>
        <v>1032550</v>
      </c>
      <c r="H878" s="193">
        <f t="shared" si="257"/>
        <v>50</v>
      </c>
      <c r="I878" s="94">
        <v>0</v>
      </c>
      <c r="J878" s="194" t="s">
        <v>35</v>
      </c>
      <c r="K878" s="148"/>
      <c r="L878" s="195"/>
      <c r="M878" s="195"/>
      <c r="N878" s="195"/>
      <c r="O878" s="195"/>
      <c r="P878" s="195"/>
      <c r="Q878" s="200"/>
      <c r="R878" s="148"/>
      <c r="S878" s="197"/>
      <c r="T878" s="197"/>
      <c r="U878" s="197"/>
      <c r="V878" s="197"/>
      <c r="W878" s="197"/>
      <c r="X878" s="200"/>
      <c r="Y878" s="148"/>
      <c r="Z878" s="198"/>
      <c r="AA878" s="198"/>
      <c r="AB878" s="198"/>
      <c r="AC878" s="198"/>
      <c r="AD878" s="198"/>
      <c r="AE878" s="199"/>
      <c r="AF878" s="148"/>
      <c r="AG878" s="198">
        <f t="shared" si="258"/>
        <v>0</v>
      </c>
      <c r="AH878" s="198">
        <f t="shared" si="259"/>
        <v>0</v>
      </c>
      <c r="AI878" s="198">
        <f t="shared" si="260"/>
        <v>0</v>
      </c>
      <c r="AJ878" s="198">
        <f t="shared" si="261"/>
        <v>0</v>
      </c>
      <c r="AK878" s="198">
        <f t="shared" si="262"/>
        <v>0</v>
      </c>
      <c r="AL878" s="199"/>
      <c r="AM878" s="148"/>
      <c r="AN878" s="198">
        <f t="shared" si="263"/>
        <v>0</v>
      </c>
      <c r="AO878" s="198">
        <f t="shared" si="264"/>
        <v>0</v>
      </c>
      <c r="AP878" s="198">
        <f t="shared" si="265"/>
        <v>0</v>
      </c>
      <c r="AQ878" s="198">
        <f t="shared" si="266"/>
        <v>0</v>
      </c>
      <c r="AR878" s="198">
        <f t="shared" si="267"/>
        <v>0</v>
      </c>
      <c r="AS878" s="161">
        <f t="shared" si="256"/>
        <v>5</v>
      </c>
    </row>
    <row r="879" spans="1:45" ht="13.5" customHeight="1" outlineLevel="1" x14ac:dyDescent="0.3">
      <c r="A879" s="24" t="s">
        <v>61</v>
      </c>
      <c r="B879" s="24"/>
      <c r="C879" s="24"/>
      <c r="D879" s="246"/>
      <c r="E879" s="24" t="s">
        <v>62</v>
      </c>
      <c r="F879" s="27">
        <f t="shared" si="268"/>
        <v>1032550</v>
      </c>
      <c r="G879" s="27">
        <f t="shared" si="269"/>
        <v>1032600</v>
      </c>
      <c r="H879" s="17">
        <f t="shared" si="257"/>
        <v>50</v>
      </c>
      <c r="I879" s="93">
        <f t="shared" si="270"/>
        <v>50</v>
      </c>
      <c r="J879" s="18">
        <v>0.25722222222222224</v>
      </c>
      <c r="K879" s="148"/>
      <c r="L879" s="101">
        <v>44181</v>
      </c>
      <c r="M879" s="101"/>
      <c r="N879" s="101"/>
      <c r="O879" s="101"/>
      <c r="P879" s="101"/>
      <c r="Q879" s="20"/>
      <c r="R879" s="148"/>
      <c r="S879" s="145"/>
      <c r="T879" s="145">
        <v>1</v>
      </c>
      <c r="U879" s="145">
        <v>1</v>
      </c>
      <c r="V879" s="145">
        <v>1</v>
      </c>
      <c r="W879" s="145">
        <v>1</v>
      </c>
      <c r="X879" s="20"/>
      <c r="Y879" s="148"/>
      <c r="Z879" s="143"/>
      <c r="AA879" s="143"/>
      <c r="AB879" s="143"/>
      <c r="AC879" s="143"/>
      <c r="AD879" s="143"/>
      <c r="AE879" s="5"/>
      <c r="AF879" s="148"/>
      <c r="AG879" s="143">
        <f t="shared" si="258"/>
        <v>1</v>
      </c>
      <c r="AH879" s="143">
        <f t="shared" si="259"/>
        <v>0</v>
      </c>
      <c r="AI879" s="143">
        <f t="shared" si="260"/>
        <v>0</v>
      </c>
      <c r="AJ879" s="143">
        <f t="shared" si="261"/>
        <v>0</v>
      </c>
      <c r="AK879" s="143">
        <f t="shared" si="262"/>
        <v>0</v>
      </c>
      <c r="AL879" s="5"/>
      <c r="AM879" s="148"/>
      <c r="AN879" s="143">
        <f t="shared" si="263"/>
        <v>1</v>
      </c>
      <c r="AO879" s="143">
        <f t="shared" si="264"/>
        <v>1</v>
      </c>
      <c r="AP879" s="143">
        <f t="shared" si="265"/>
        <v>1</v>
      </c>
      <c r="AQ879" s="143">
        <f t="shared" si="266"/>
        <v>1</v>
      </c>
      <c r="AR879" s="143">
        <f t="shared" si="267"/>
        <v>1</v>
      </c>
      <c r="AS879" s="161">
        <f t="shared" si="256"/>
        <v>5</v>
      </c>
    </row>
    <row r="880" spans="1:45" ht="13.5" customHeight="1" outlineLevel="1" x14ac:dyDescent="0.3">
      <c r="A880" s="191" t="s">
        <v>61</v>
      </c>
      <c r="B880" s="191"/>
      <c r="C880" s="191" t="s">
        <v>908</v>
      </c>
      <c r="D880" s="247"/>
      <c r="E880" s="191" t="s">
        <v>62</v>
      </c>
      <c r="F880" s="192">
        <f t="shared" si="268"/>
        <v>1032600</v>
      </c>
      <c r="G880" s="192">
        <f t="shared" si="269"/>
        <v>1032650</v>
      </c>
      <c r="H880" s="193">
        <f t="shared" si="257"/>
        <v>50</v>
      </c>
      <c r="I880" s="94">
        <v>0</v>
      </c>
      <c r="J880" s="194" t="s">
        <v>35</v>
      </c>
      <c r="K880" s="148"/>
      <c r="L880" s="195"/>
      <c r="M880" s="195"/>
      <c r="N880" s="195"/>
      <c r="O880" s="195"/>
      <c r="P880" s="195"/>
      <c r="Q880" s="200"/>
      <c r="R880" s="148"/>
      <c r="S880" s="197"/>
      <c r="T880" s="197"/>
      <c r="U880" s="197"/>
      <c r="V880" s="197"/>
      <c r="W880" s="197"/>
      <c r="X880" s="200"/>
      <c r="Y880" s="148"/>
      <c r="Z880" s="198"/>
      <c r="AA880" s="198"/>
      <c r="AB880" s="198"/>
      <c r="AC880" s="198"/>
      <c r="AD880" s="198"/>
      <c r="AE880" s="199"/>
      <c r="AF880" s="148"/>
      <c r="AG880" s="198">
        <f t="shared" si="258"/>
        <v>0</v>
      </c>
      <c r="AH880" s="198">
        <f t="shared" si="259"/>
        <v>0</v>
      </c>
      <c r="AI880" s="198">
        <f t="shared" si="260"/>
        <v>0</v>
      </c>
      <c r="AJ880" s="198">
        <f t="shared" si="261"/>
        <v>0</v>
      </c>
      <c r="AK880" s="198">
        <f t="shared" si="262"/>
        <v>0</v>
      </c>
      <c r="AL880" s="199"/>
      <c r="AM880" s="148"/>
      <c r="AN880" s="198">
        <f t="shared" si="263"/>
        <v>0</v>
      </c>
      <c r="AO880" s="198">
        <f t="shared" si="264"/>
        <v>0</v>
      </c>
      <c r="AP880" s="198">
        <f t="shared" si="265"/>
        <v>0</v>
      </c>
      <c r="AQ880" s="198">
        <f t="shared" si="266"/>
        <v>0</v>
      </c>
      <c r="AR880" s="198">
        <f t="shared" si="267"/>
        <v>0</v>
      </c>
      <c r="AS880" s="161">
        <f t="shared" si="256"/>
        <v>5</v>
      </c>
    </row>
    <row r="881" spans="1:45" ht="13.5" customHeight="1" outlineLevel="1" x14ac:dyDescent="0.3">
      <c r="A881" s="24" t="s">
        <v>61</v>
      </c>
      <c r="B881" s="24"/>
      <c r="C881" s="24"/>
      <c r="D881" s="246"/>
      <c r="E881" s="24" t="s">
        <v>62</v>
      </c>
      <c r="F881" s="27">
        <f t="shared" si="268"/>
        <v>1032650</v>
      </c>
      <c r="G881" s="27">
        <f t="shared" si="269"/>
        <v>1032700</v>
      </c>
      <c r="H881" s="17">
        <f t="shared" si="257"/>
        <v>50</v>
      </c>
      <c r="I881" s="93">
        <f t="shared" si="270"/>
        <v>50</v>
      </c>
      <c r="J881" s="18">
        <v>0.25722222222222224</v>
      </c>
      <c r="K881" s="148"/>
      <c r="L881" s="101">
        <v>44176</v>
      </c>
      <c r="M881" s="101"/>
      <c r="N881" s="101"/>
      <c r="O881" s="101"/>
      <c r="P881" s="101"/>
      <c r="Q881" s="20"/>
      <c r="R881" s="148"/>
      <c r="S881" s="145"/>
      <c r="T881" s="145">
        <v>1</v>
      </c>
      <c r="U881" s="145">
        <v>1</v>
      </c>
      <c r="V881" s="145">
        <v>1</v>
      </c>
      <c r="W881" s="145">
        <v>1</v>
      </c>
      <c r="X881" s="20"/>
      <c r="Y881" s="148"/>
      <c r="Z881" s="143"/>
      <c r="AA881" s="143"/>
      <c r="AB881" s="143"/>
      <c r="AC881" s="143"/>
      <c r="AD881" s="143"/>
      <c r="AE881" s="5"/>
      <c r="AF881" s="148"/>
      <c r="AG881" s="143">
        <f t="shared" si="258"/>
        <v>1</v>
      </c>
      <c r="AH881" s="143">
        <f t="shared" si="259"/>
        <v>0</v>
      </c>
      <c r="AI881" s="143">
        <f t="shared" si="260"/>
        <v>0</v>
      </c>
      <c r="AJ881" s="143">
        <f t="shared" si="261"/>
        <v>0</v>
      </c>
      <c r="AK881" s="143">
        <f t="shared" si="262"/>
        <v>0</v>
      </c>
      <c r="AL881" s="5"/>
      <c r="AM881" s="148"/>
      <c r="AN881" s="143">
        <f t="shared" si="263"/>
        <v>1</v>
      </c>
      <c r="AO881" s="143">
        <f t="shared" si="264"/>
        <v>1</v>
      </c>
      <c r="AP881" s="143">
        <f t="shared" si="265"/>
        <v>1</v>
      </c>
      <c r="AQ881" s="143">
        <f t="shared" si="266"/>
        <v>1</v>
      </c>
      <c r="AR881" s="143">
        <f t="shared" si="267"/>
        <v>1</v>
      </c>
      <c r="AS881" s="161">
        <f t="shared" si="256"/>
        <v>5</v>
      </c>
    </row>
    <row r="882" spans="1:45" ht="13.5" customHeight="1" outlineLevel="1" x14ac:dyDescent="0.3">
      <c r="A882" s="24" t="s">
        <v>63</v>
      </c>
      <c r="B882" s="24"/>
      <c r="C882" s="24"/>
      <c r="D882" s="246"/>
      <c r="E882" s="24" t="s">
        <v>62</v>
      </c>
      <c r="F882" s="27">
        <f t="shared" si="268"/>
        <v>1032700</v>
      </c>
      <c r="G882" s="27">
        <f t="shared" si="269"/>
        <v>1032750</v>
      </c>
      <c r="H882" s="17">
        <f t="shared" si="257"/>
        <v>50</v>
      </c>
      <c r="I882" s="93">
        <f t="shared" si="270"/>
        <v>50</v>
      </c>
      <c r="J882" s="18">
        <v>0.25722222222222224</v>
      </c>
      <c r="K882" s="148"/>
      <c r="L882" s="101">
        <v>44176</v>
      </c>
      <c r="M882" s="101"/>
      <c r="N882" s="101"/>
      <c r="O882" s="101"/>
      <c r="P882" s="101"/>
      <c r="Q882" s="20"/>
      <c r="R882" s="148"/>
      <c r="S882" s="145"/>
      <c r="T882" s="145">
        <v>1</v>
      </c>
      <c r="U882" s="145">
        <v>1</v>
      </c>
      <c r="V882" s="145">
        <v>1</v>
      </c>
      <c r="W882" s="145">
        <v>1</v>
      </c>
      <c r="X882" s="20"/>
      <c r="Y882" s="148"/>
      <c r="Z882" s="143"/>
      <c r="AA882" s="143"/>
      <c r="AB882" s="143"/>
      <c r="AC882" s="143"/>
      <c r="AD882" s="143"/>
      <c r="AE882" s="5"/>
      <c r="AF882" s="148"/>
      <c r="AG882" s="143">
        <f t="shared" si="258"/>
        <v>1</v>
      </c>
      <c r="AH882" s="143">
        <f t="shared" si="259"/>
        <v>0</v>
      </c>
      <c r="AI882" s="143">
        <f t="shared" si="260"/>
        <v>0</v>
      </c>
      <c r="AJ882" s="143">
        <f t="shared" si="261"/>
        <v>0</v>
      </c>
      <c r="AK882" s="143">
        <f t="shared" si="262"/>
        <v>0</v>
      </c>
      <c r="AL882" s="5"/>
      <c r="AM882" s="148"/>
      <c r="AN882" s="143">
        <f t="shared" si="263"/>
        <v>1</v>
      </c>
      <c r="AO882" s="143">
        <f t="shared" si="264"/>
        <v>1</v>
      </c>
      <c r="AP882" s="143">
        <f t="shared" si="265"/>
        <v>1</v>
      </c>
      <c r="AQ882" s="143">
        <f t="shared" si="266"/>
        <v>1</v>
      </c>
      <c r="AR882" s="143">
        <f t="shared" si="267"/>
        <v>1</v>
      </c>
      <c r="AS882" s="161">
        <f t="shared" si="256"/>
        <v>5</v>
      </c>
    </row>
    <row r="883" spans="1:45" ht="13.5" customHeight="1" outlineLevel="1" x14ac:dyDescent="0.3">
      <c r="A883" s="24" t="s">
        <v>63</v>
      </c>
      <c r="B883" s="24"/>
      <c r="C883" s="24"/>
      <c r="D883" s="246"/>
      <c r="E883" s="24" t="s">
        <v>62</v>
      </c>
      <c r="F883" s="27">
        <f t="shared" si="268"/>
        <v>1032750</v>
      </c>
      <c r="G883" s="27">
        <f t="shared" si="269"/>
        <v>1032800</v>
      </c>
      <c r="H883" s="25">
        <f t="shared" si="257"/>
        <v>50</v>
      </c>
      <c r="I883" s="93">
        <f t="shared" si="270"/>
        <v>50</v>
      </c>
      <c r="J883" s="18">
        <v>0.25722222222222224</v>
      </c>
      <c r="K883" s="148"/>
      <c r="L883" s="101">
        <v>44177</v>
      </c>
      <c r="M883" s="101"/>
      <c r="N883" s="101"/>
      <c r="O883" s="101"/>
      <c r="P883" s="101"/>
      <c r="Q883" s="20"/>
      <c r="R883" s="148"/>
      <c r="S883" s="145"/>
      <c r="T883" s="145">
        <v>1</v>
      </c>
      <c r="U883" s="145">
        <v>1</v>
      </c>
      <c r="V883" s="145">
        <v>1</v>
      </c>
      <c r="W883" s="145">
        <v>1</v>
      </c>
      <c r="X883" s="20"/>
      <c r="Y883" s="148"/>
      <c r="Z883" s="143"/>
      <c r="AA883" s="143"/>
      <c r="AB883" s="143"/>
      <c r="AC883" s="143"/>
      <c r="AD883" s="143"/>
      <c r="AE883" s="5"/>
      <c r="AF883" s="148"/>
      <c r="AG883" s="143">
        <f t="shared" si="258"/>
        <v>1</v>
      </c>
      <c r="AH883" s="143">
        <f t="shared" si="259"/>
        <v>0</v>
      </c>
      <c r="AI883" s="143">
        <f t="shared" si="260"/>
        <v>0</v>
      </c>
      <c r="AJ883" s="143">
        <f t="shared" si="261"/>
        <v>0</v>
      </c>
      <c r="AK883" s="143">
        <f t="shared" si="262"/>
        <v>0</v>
      </c>
      <c r="AL883" s="5"/>
      <c r="AM883" s="148"/>
      <c r="AN883" s="143">
        <f t="shared" si="263"/>
        <v>1</v>
      </c>
      <c r="AO883" s="143">
        <f t="shared" si="264"/>
        <v>1</v>
      </c>
      <c r="AP883" s="143">
        <f t="shared" si="265"/>
        <v>1</v>
      </c>
      <c r="AQ883" s="143">
        <f t="shared" si="266"/>
        <v>1</v>
      </c>
      <c r="AR883" s="143">
        <f t="shared" si="267"/>
        <v>1</v>
      </c>
      <c r="AS883" s="161">
        <f t="shared" si="256"/>
        <v>5</v>
      </c>
    </row>
    <row r="884" spans="1:45" ht="13.5" customHeight="1" outlineLevel="1" x14ac:dyDescent="0.3">
      <c r="A884" s="24" t="s">
        <v>63</v>
      </c>
      <c r="B884" s="24"/>
      <c r="C884" s="24"/>
      <c r="D884" s="246"/>
      <c r="E884" s="24" t="s">
        <v>62</v>
      </c>
      <c r="F884" s="27">
        <f t="shared" si="268"/>
        <v>1032800</v>
      </c>
      <c r="G884" s="27">
        <f t="shared" si="269"/>
        <v>1032850</v>
      </c>
      <c r="H884" s="25">
        <f t="shared" si="257"/>
        <v>50</v>
      </c>
      <c r="I884" s="93">
        <f t="shared" si="270"/>
        <v>50</v>
      </c>
      <c r="J884" s="18">
        <v>0.25722222222222224</v>
      </c>
      <c r="K884" s="148"/>
      <c r="L884" s="101">
        <v>44179</v>
      </c>
      <c r="M884" s="101"/>
      <c r="N884" s="101"/>
      <c r="O884" s="101"/>
      <c r="P884" s="101"/>
      <c r="Q884" s="20"/>
      <c r="R884" s="148"/>
      <c r="S884" s="145"/>
      <c r="T884" s="145">
        <v>1</v>
      </c>
      <c r="U884" s="145">
        <v>1</v>
      </c>
      <c r="V884" s="145">
        <v>1</v>
      </c>
      <c r="W884" s="145">
        <v>1</v>
      </c>
      <c r="X884" s="20"/>
      <c r="Y884" s="148"/>
      <c r="Z884" s="143"/>
      <c r="AA884" s="143"/>
      <c r="AB884" s="143"/>
      <c r="AC884" s="143"/>
      <c r="AD884" s="143"/>
      <c r="AE884" s="5"/>
      <c r="AF884" s="148"/>
      <c r="AG884" s="143">
        <f t="shared" si="258"/>
        <v>1</v>
      </c>
      <c r="AH884" s="143">
        <f t="shared" si="259"/>
        <v>0</v>
      </c>
      <c r="AI884" s="143">
        <f t="shared" si="260"/>
        <v>0</v>
      </c>
      <c r="AJ884" s="143">
        <f t="shared" si="261"/>
        <v>0</v>
      </c>
      <c r="AK884" s="143">
        <f t="shared" si="262"/>
        <v>0</v>
      </c>
      <c r="AL884" s="5"/>
      <c r="AM884" s="148"/>
      <c r="AN884" s="143">
        <f t="shared" si="263"/>
        <v>1</v>
      </c>
      <c r="AO884" s="143">
        <f t="shared" si="264"/>
        <v>1</v>
      </c>
      <c r="AP884" s="143">
        <f t="shared" si="265"/>
        <v>1</v>
      </c>
      <c r="AQ884" s="143">
        <f t="shared" si="266"/>
        <v>1</v>
      </c>
      <c r="AR884" s="143">
        <f t="shared" si="267"/>
        <v>1</v>
      </c>
      <c r="AS884" s="161">
        <f t="shared" si="256"/>
        <v>5</v>
      </c>
    </row>
    <row r="885" spans="1:45" ht="13.5" customHeight="1" outlineLevel="1" x14ac:dyDescent="0.3">
      <c r="A885" s="24" t="s">
        <v>63</v>
      </c>
      <c r="B885" s="24"/>
      <c r="C885" s="24"/>
      <c r="D885" s="246"/>
      <c r="E885" s="24" t="s">
        <v>62</v>
      </c>
      <c r="F885" s="27">
        <f t="shared" si="268"/>
        <v>1032850</v>
      </c>
      <c r="G885" s="27">
        <f t="shared" si="269"/>
        <v>1032900</v>
      </c>
      <c r="H885" s="25">
        <f t="shared" si="257"/>
        <v>50</v>
      </c>
      <c r="I885" s="93">
        <f t="shared" si="270"/>
        <v>50</v>
      </c>
      <c r="J885" s="18">
        <v>0.25722222222222224</v>
      </c>
      <c r="K885" s="148"/>
      <c r="L885" s="101">
        <v>44177</v>
      </c>
      <c r="M885" s="101"/>
      <c r="N885" s="101"/>
      <c r="O885" s="101"/>
      <c r="P885" s="101"/>
      <c r="Q885" s="20"/>
      <c r="R885" s="148"/>
      <c r="S885" s="145"/>
      <c r="T885" s="145">
        <v>1</v>
      </c>
      <c r="U885" s="145">
        <v>1</v>
      </c>
      <c r="V885" s="145">
        <v>1</v>
      </c>
      <c r="W885" s="145">
        <v>1</v>
      </c>
      <c r="X885" s="20"/>
      <c r="Y885" s="148"/>
      <c r="Z885" s="143"/>
      <c r="AA885" s="143"/>
      <c r="AB885" s="143"/>
      <c r="AC885" s="143"/>
      <c r="AD885" s="143"/>
      <c r="AE885" s="5"/>
      <c r="AF885" s="148"/>
      <c r="AG885" s="143">
        <f t="shared" si="258"/>
        <v>1</v>
      </c>
      <c r="AH885" s="143">
        <f t="shared" si="259"/>
        <v>0</v>
      </c>
      <c r="AI885" s="143">
        <f t="shared" si="260"/>
        <v>0</v>
      </c>
      <c r="AJ885" s="143">
        <f t="shared" si="261"/>
        <v>0</v>
      </c>
      <c r="AK885" s="143">
        <f t="shared" si="262"/>
        <v>0</v>
      </c>
      <c r="AL885" s="5"/>
      <c r="AM885" s="148"/>
      <c r="AN885" s="143">
        <f t="shared" si="263"/>
        <v>1</v>
      </c>
      <c r="AO885" s="143">
        <f t="shared" si="264"/>
        <v>1</v>
      </c>
      <c r="AP885" s="143">
        <f t="shared" si="265"/>
        <v>1</v>
      </c>
      <c r="AQ885" s="143">
        <f t="shared" si="266"/>
        <v>1</v>
      </c>
      <c r="AR885" s="143">
        <f t="shared" si="267"/>
        <v>1</v>
      </c>
      <c r="AS885" s="161">
        <f t="shared" si="256"/>
        <v>5</v>
      </c>
    </row>
    <row r="886" spans="1:45" ht="13.5" customHeight="1" outlineLevel="1" x14ac:dyDescent="0.3">
      <c r="A886" s="24" t="s">
        <v>63</v>
      </c>
      <c r="B886" s="24"/>
      <c r="C886" s="24"/>
      <c r="D886" s="246"/>
      <c r="E886" s="24" t="s">
        <v>62</v>
      </c>
      <c r="F886" s="27">
        <f t="shared" si="268"/>
        <v>1032900</v>
      </c>
      <c r="G886" s="27">
        <f t="shared" si="269"/>
        <v>1032950</v>
      </c>
      <c r="H886" s="25">
        <f t="shared" si="257"/>
        <v>50</v>
      </c>
      <c r="I886" s="93">
        <f t="shared" si="270"/>
        <v>50</v>
      </c>
      <c r="J886" s="18">
        <v>0.25722222222222224</v>
      </c>
      <c r="K886" s="148"/>
      <c r="L886" s="101">
        <v>44177</v>
      </c>
      <c r="M886" s="101"/>
      <c r="N886" s="101"/>
      <c r="O886" s="101"/>
      <c r="P886" s="101"/>
      <c r="Q886" s="20"/>
      <c r="R886" s="148"/>
      <c r="S886" s="145"/>
      <c r="T886" s="145">
        <v>1</v>
      </c>
      <c r="U886" s="145">
        <v>1</v>
      </c>
      <c r="V886" s="145">
        <v>1</v>
      </c>
      <c r="W886" s="145">
        <v>1</v>
      </c>
      <c r="X886" s="20"/>
      <c r="Y886" s="148"/>
      <c r="Z886" s="143"/>
      <c r="AA886" s="143"/>
      <c r="AB886" s="143"/>
      <c r="AC886" s="143"/>
      <c r="AD886" s="143"/>
      <c r="AE886" s="5"/>
      <c r="AF886" s="148"/>
      <c r="AG886" s="143">
        <f t="shared" si="258"/>
        <v>1</v>
      </c>
      <c r="AH886" s="143">
        <f t="shared" si="259"/>
        <v>0</v>
      </c>
      <c r="AI886" s="143">
        <f t="shared" si="260"/>
        <v>0</v>
      </c>
      <c r="AJ886" s="143">
        <f t="shared" si="261"/>
        <v>0</v>
      </c>
      <c r="AK886" s="143">
        <f t="shared" si="262"/>
        <v>0</v>
      </c>
      <c r="AL886" s="5"/>
      <c r="AM886" s="148"/>
      <c r="AN886" s="143">
        <f t="shared" si="263"/>
        <v>1</v>
      </c>
      <c r="AO886" s="143">
        <f t="shared" si="264"/>
        <v>1</v>
      </c>
      <c r="AP886" s="143">
        <f t="shared" si="265"/>
        <v>1</v>
      </c>
      <c r="AQ886" s="143">
        <f t="shared" si="266"/>
        <v>1</v>
      </c>
      <c r="AR886" s="143">
        <f t="shared" si="267"/>
        <v>1</v>
      </c>
      <c r="AS886" s="161">
        <f t="shared" si="256"/>
        <v>5</v>
      </c>
    </row>
    <row r="887" spans="1:45" ht="13.5" customHeight="1" outlineLevel="1" x14ac:dyDescent="0.3">
      <c r="A887" s="24" t="s">
        <v>63</v>
      </c>
      <c r="B887" s="24"/>
      <c r="C887" s="24"/>
      <c r="D887" s="246"/>
      <c r="E887" s="24" t="s">
        <v>62</v>
      </c>
      <c r="F887" s="27">
        <f t="shared" si="268"/>
        <v>1032950</v>
      </c>
      <c r="G887" s="27">
        <f t="shared" si="269"/>
        <v>1033000</v>
      </c>
      <c r="H887" s="25">
        <f t="shared" si="257"/>
        <v>50</v>
      </c>
      <c r="I887" s="93">
        <f t="shared" si="270"/>
        <v>50</v>
      </c>
      <c r="J887" s="18">
        <v>0.25722222222222224</v>
      </c>
      <c r="K887" s="148"/>
      <c r="L887" s="101">
        <v>44177</v>
      </c>
      <c r="M887" s="101"/>
      <c r="N887" s="101"/>
      <c r="O887" s="101"/>
      <c r="P887" s="101"/>
      <c r="Q887" s="20"/>
      <c r="R887" s="148"/>
      <c r="S887" s="145"/>
      <c r="T887" s="145">
        <v>1</v>
      </c>
      <c r="U887" s="145">
        <v>1</v>
      </c>
      <c r="V887" s="145">
        <v>1</v>
      </c>
      <c r="W887" s="145">
        <v>1</v>
      </c>
      <c r="X887" s="20"/>
      <c r="Y887" s="148"/>
      <c r="Z887" s="143"/>
      <c r="AA887" s="143"/>
      <c r="AB887" s="143"/>
      <c r="AC887" s="143"/>
      <c r="AD887" s="143"/>
      <c r="AE887" s="5"/>
      <c r="AF887" s="148"/>
      <c r="AG887" s="143">
        <f t="shared" si="258"/>
        <v>1</v>
      </c>
      <c r="AH887" s="143">
        <f t="shared" si="259"/>
        <v>0</v>
      </c>
      <c r="AI887" s="143">
        <f t="shared" si="260"/>
        <v>0</v>
      </c>
      <c r="AJ887" s="143">
        <f t="shared" si="261"/>
        <v>0</v>
      </c>
      <c r="AK887" s="143">
        <f t="shared" si="262"/>
        <v>0</v>
      </c>
      <c r="AL887" s="5"/>
      <c r="AM887" s="148"/>
      <c r="AN887" s="143">
        <f t="shared" si="263"/>
        <v>1</v>
      </c>
      <c r="AO887" s="143">
        <f t="shared" si="264"/>
        <v>1</v>
      </c>
      <c r="AP887" s="143">
        <f t="shared" si="265"/>
        <v>1</v>
      </c>
      <c r="AQ887" s="143">
        <f t="shared" si="266"/>
        <v>1</v>
      </c>
      <c r="AR887" s="143">
        <f t="shared" si="267"/>
        <v>1</v>
      </c>
      <c r="AS887" s="161">
        <f t="shared" si="256"/>
        <v>5</v>
      </c>
    </row>
    <row r="888" spans="1:45" ht="13.5" customHeight="1" outlineLevel="1" x14ac:dyDescent="0.3">
      <c r="A888" s="24" t="s">
        <v>63</v>
      </c>
      <c r="B888" s="24"/>
      <c r="C888" s="24"/>
      <c r="D888" s="246"/>
      <c r="E888" s="24" t="s">
        <v>62</v>
      </c>
      <c r="F888" s="27">
        <f t="shared" si="268"/>
        <v>1033000</v>
      </c>
      <c r="G888" s="27">
        <f t="shared" si="269"/>
        <v>1033050</v>
      </c>
      <c r="H888" s="25">
        <f t="shared" si="257"/>
        <v>50</v>
      </c>
      <c r="I888" s="93">
        <f t="shared" si="270"/>
        <v>50</v>
      </c>
      <c r="J888" s="18">
        <v>0.25722222222222224</v>
      </c>
      <c r="K888" s="148"/>
      <c r="L888" s="101">
        <v>44177</v>
      </c>
      <c r="M888" s="101"/>
      <c r="N888" s="101"/>
      <c r="O888" s="101"/>
      <c r="P888" s="101"/>
      <c r="Q888" s="20"/>
      <c r="R888" s="148"/>
      <c r="S888" s="145"/>
      <c r="T888" s="145">
        <v>1</v>
      </c>
      <c r="U888" s="145">
        <v>1</v>
      </c>
      <c r="V888" s="145">
        <v>1</v>
      </c>
      <c r="W888" s="145">
        <v>1</v>
      </c>
      <c r="X888" s="20"/>
      <c r="Y888" s="148"/>
      <c r="Z888" s="143"/>
      <c r="AA888" s="143"/>
      <c r="AB888" s="143"/>
      <c r="AC888" s="143"/>
      <c r="AD888" s="143"/>
      <c r="AE888" s="5"/>
      <c r="AF888" s="148"/>
      <c r="AG888" s="143">
        <f t="shared" si="258"/>
        <v>1</v>
      </c>
      <c r="AH888" s="143">
        <f t="shared" si="259"/>
        <v>0</v>
      </c>
      <c r="AI888" s="143">
        <f t="shared" si="260"/>
        <v>0</v>
      </c>
      <c r="AJ888" s="143">
        <f t="shared" si="261"/>
        <v>0</v>
      </c>
      <c r="AK888" s="143">
        <f t="shared" si="262"/>
        <v>0</v>
      </c>
      <c r="AL888" s="5"/>
      <c r="AM888" s="148"/>
      <c r="AN888" s="143">
        <f t="shared" si="263"/>
        <v>1</v>
      </c>
      <c r="AO888" s="143">
        <f t="shared" si="264"/>
        <v>1</v>
      </c>
      <c r="AP888" s="143">
        <f t="shared" si="265"/>
        <v>1</v>
      </c>
      <c r="AQ888" s="143">
        <f t="shared" si="266"/>
        <v>1</v>
      </c>
      <c r="AR888" s="143">
        <f t="shared" si="267"/>
        <v>1</v>
      </c>
      <c r="AS888" s="161">
        <f t="shared" si="256"/>
        <v>5</v>
      </c>
    </row>
    <row r="889" spans="1:45" ht="13.5" customHeight="1" outlineLevel="1" x14ac:dyDescent="0.3">
      <c r="A889" s="24" t="s">
        <v>63</v>
      </c>
      <c r="B889" s="24"/>
      <c r="C889" s="24"/>
      <c r="D889" s="246"/>
      <c r="E889" s="24" t="s">
        <v>62</v>
      </c>
      <c r="F889" s="27">
        <f t="shared" si="268"/>
        <v>1033050</v>
      </c>
      <c r="G889" s="27">
        <f t="shared" si="269"/>
        <v>1033100</v>
      </c>
      <c r="H889" s="25">
        <f t="shared" si="257"/>
        <v>50</v>
      </c>
      <c r="I889" s="93">
        <f t="shared" si="270"/>
        <v>50</v>
      </c>
      <c r="J889" s="18">
        <v>0.25722222222222224</v>
      </c>
      <c r="K889" s="148"/>
      <c r="L889" s="101">
        <v>44177</v>
      </c>
      <c r="M889" s="101"/>
      <c r="N889" s="101"/>
      <c r="O889" s="101"/>
      <c r="P889" s="101"/>
      <c r="Q889" s="20"/>
      <c r="R889" s="148"/>
      <c r="S889" s="145"/>
      <c r="T889" s="145">
        <v>1</v>
      </c>
      <c r="U889" s="145">
        <v>1</v>
      </c>
      <c r="V889" s="145">
        <v>1</v>
      </c>
      <c r="W889" s="145">
        <v>1</v>
      </c>
      <c r="X889" s="20"/>
      <c r="Y889" s="148"/>
      <c r="Z889" s="143"/>
      <c r="AA889" s="143"/>
      <c r="AB889" s="143"/>
      <c r="AC889" s="143"/>
      <c r="AD889" s="143"/>
      <c r="AE889" s="5"/>
      <c r="AF889" s="148"/>
      <c r="AG889" s="143">
        <f t="shared" si="258"/>
        <v>1</v>
      </c>
      <c r="AH889" s="143">
        <f t="shared" si="259"/>
        <v>0</v>
      </c>
      <c r="AI889" s="143">
        <f t="shared" si="260"/>
        <v>0</v>
      </c>
      <c r="AJ889" s="143">
        <f t="shared" si="261"/>
        <v>0</v>
      </c>
      <c r="AK889" s="143">
        <f t="shared" si="262"/>
        <v>0</v>
      </c>
      <c r="AL889" s="5"/>
      <c r="AM889" s="148"/>
      <c r="AN889" s="143">
        <f t="shared" si="263"/>
        <v>1</v>
      </c>
      <c r="AO889" s="143">
        <f t="shared" si="264"/>
        <v>1</v>
      </c>
      <c r="AP889" s="143">
        <f t="shared" si="265"/>
        <v>1</v>
      </c>
      <c r="AQ889" s="143">
        <f t="shared" si="266"/>
        <v>1</v>
      </c>
      <c r="AR889" s="143">
        <f t="shared" si="267"/>
        <v>1</v>
      </c>
      <c r="AS889" s="161">
        <f t="shared" si="256"/>
        <v>5</v>
      </c>
    </row>
    <row r="890" spans="1:45" ht="13.5" customHeight="1" outlineLevel="1" x14ac:dyDescent="0.3">
      <c r="A890" s="24" t="s">
        <v>63</v>
      </c>
      <c r="B890" s="24"/>
      <c r="C890" s="24"/>
      <c r="D890" s="246"/>
      <c r="E890" s="24" t="s">
        <v>62</v>
      </c>
      <c r="F890" s="27">
        <f t="shared" si="268"/>
        <v>1033100</v>
      </c>
      <c r="G890" s="27">
        <f t="shared" si="269"/>
        <v>1033150</v>
      </c>
      <c r="H890" s="25">
        <f t="shared" si="257"/>
        <v>50</v>
      </c>
      <c r="I890" s="93">
        <f t="shared" si="270"/>
        <v>50</v>
      </c>
      <c r="J890" s="18">
        <v>0.25722222222222224</v>
      </c>
      <c r="K890" s="148"/>
      <c r="L890" s="101">
        <v>44177</v>
      </c>
      <c r="M890" s="101"/>
      <c r="N890" s="101"/>
      <c r="O890" s="101"/>
      <c r="P890" s="101"/>
      <c r="Q890" s="20"/>
      <c r="R890" s="148"/>
      <c r="S890" s="145"/>
      <c r="T890" s="145">
        <v>1</v>
      </c>
      <c r="U890" s="145">
        <v>1</v>
      </c>
      <c r="V890" s="145">
        <v>1</v>
      </c>
      <c r="W890" s="145">
        <v>1</v>
      </c>
      <c r="X890" s="20"/>
      <c r="Y890" s="148"/>
      <c r="Z890" s="143"/>
      <c r="AA890" s="143"/>
      <c r="AB890" s="143"/>
      <c r="AC890" s="143"/>
      <c r="AD890" s="143"/>
      <c r="AE890" s="5"/>
      <c r="AF890" s="148"/>
      <c r="AG890" s="143">
        <f t="shared" si="258"/>
        <v>1</v>
      </c>
      <c r="AH890" s="143">
        <f t="shared" si="259"/>
        <v>0</v>
      </c>
      <c r="AI890" s="143">
        <f t="shared" si="260"/>
        <v>0</v>
      </c>
      <c r="AJ890" s="143">
        <f t="shared" si="261"/>
        <v>0</v>
      </c>
      <c r="AK890" s="143">
        <f t="shared" si="262"/>
        <v>0</v>
      </c>
      <c r="AL890" s="5"/>
      <c r="AM890" s="148"/>
      <c r="AN890" s="143">
        <f t="shared" si="263"/>
        <v>1</v>
      </c>
      <c r="AO890" s="143">
        <f t="shared" si="264"/>
        <v>1</v>
      </c>
      <c r="AP890" s="143">
        <f t="shared" si="265"/>
        <v>1</v>
      </c>
      <c r="AQ890" s="143">
        <f t="shared" si="266"/>
        <v>1</v>
      </c>
      <c r="AR890" s="143">
        <f t="shared" si="267"/>
        <v>1</v>
      </c>
      <c r="AS890" s="161">
        <f t="shared" si="256"/>
        <v>5</v>
      </c>
    </row>
    <row r="891" spans="1:45" ht="13.5" customHeight="1" outlineLevel="1" x14ac:dyDescent="0.3">
      <c r="A891" s="24" t="s">
        <v>63</v>
      </c>
      <c r="B891" s="24"/>
      <c r="C891" s="24"/>
      <c r="D891" s="246"/>
      <c r="E891" s="24" t="s">
        <v>62</v>
      </c>
      <c r="F891" s="27">
        <f t="shared" si="268"/>
        <v>1033150</v>
      </c>
      <c r="G891" s="27">
        <f t="shared" si="269"/>
        <v>1033200</v>
      </c>
      <c r="H891" s="25">
        <f t="shared" si="257"/>
        <v>50</v>
      </c>
      <c r="I891" s="93">
        <f t="shared" si="270"/>
        <v>50</v>
      </c>
      <c r="J891" s="18">
        <v>0.25722222222222224</v>
      </c>
      <c r="K891" s="148"/>
      <c r="L891" s="101">
        <v>44179</v>
      </c>
      <c r="M891" s="101"/>
      <c r="N891" s="101"/>
      <c r="O891" s="101"/>
      <c r="P891" s="101"/>
      <c r="Q891" s="20"/>
      <c r="R891" s="148"/>
      <c r="S891" s="145"/>
      <c r="T891" s="145">
        <v>1</v>
      </c>
      <c r="U891" s="145">
        <v>1</v>
      </c>
      <c r="V891" s="145">
        <v>1</v>
      </c>
      <c r="W891" s="145">
        <v>1</v>
      </c>
      <c r="X891" s="20"/>
      <c r="Y891" s="148"/>
      <c r="Z891" s="143"/>
      <c r="AA891" s="143"/>
      <c r="AB891" s="143"/>
      <c r="AC891" s="143"/>
      <c r="AD891" s="143"/>
      <c r="AE891" s="5"/>
      <c r="AF891" s="148"/>
      <c r="AG891" s="143">
        <f t="shared" si="258"/>
        <v>1</v>
      </c>
      <c r="AH891" s="143">
        <f t="shared" si="259"/>
        <v>0</v>
      </c>
      <c r="AI891" s="143">
        <f t="shared" si="260"/>
        <v>0</v>
      </c>
      <c r="AJ891" s="143">
        <f t="shared" si="261"/>
        <v>0</v>
      </c>
      <c r="AK891" s="143">
        <f t="shared" si="262"/>
        <v>0</v>
      </c>
      <c r="AL891" s="5"/>
      <c r="AM891" s="148"/>
      <c r="AN891" s="143">
        <f t="shared" si="263"/>
        <v>1</v>
      </c>
      <c r="AO891" s="143">
        <f t="shared" si="264"/>
        <v>1</v>
      </c>
      <c r="AP891" s="143">
        <f t="shared" si="265"/>
        <v>1</v>
      </c>
      <c r="AQ891" s="143">
        <f t="shared" si="266"/>
        <v>1</v>
      </c>
      <c r="AR891" s="143">
        <f t="shared" si="267"/>
        <v>1</v>
      </c>
      <c r="AS891" s="161">
        <f t="shared" si="256"/>
        <v>5</v>
      </c>
    </row>
    <row r="892" spans="1:45" ht="13.5" customHeight="1" outlineLevel="1" x14ac:dyDescent="0.3">
      <c r="A892" s="24" t="s">
        <v>63</v>
      </c>
      <c r="B892" s="24"/>
      <c r="C892" s="24"/>
      <c r="D892" s="246"/>
      <c r="E892" s="24" t="s">
        <v>62</v>
      </c>
      <c r="F892" s="27">
        <f t="shared" si="268"/>
        <v>1033200</v>
      </c>
      <c r="G892" s="27">
        <f t="shared" si="269"/>
        <v>1033250</v>
      </c>
      <c r="H892" s="25">
        <f t="shared" si="257"/>
        <v>50</v>
      </c>
      <c r="I892" s="93">
        <f t="shared" si="270"/>
        <v>50</v>
      </c>
      <c r="J892" s="18">
        <v>0.25722222222222224</v>
      </c>
      <c r="K892" s="148"/>
      <c r="L892" s="101">
        <v>44179</v>
      </c>
      <c r="M892" s="101"/>
      <c r="N892" s="101"/>
      <c r="O892" s="101"/>
      <c r="P892" s="101"/>
      <c r="Q892" s="20"/>
      <c r="R892" s="148"/>
      <c r="S892" s="145"/>
      <c r="T892" s="145">
        <v>1</v>
      </c>
      <c r="U892" s="145">
        <v>1</v>
      </c>
      <c r="V892" s="145">
        <v>1</v>
      </c>
      <c r="W892" s="145">
        <v>1</v>
      </c>
      <c r="X892" s="20"/>
      <c r="Y892" s="148"/>
      <c r="Z892" s="143"/>
      <c r="AA892" s="143"/>
      <c r="AB892" s="143"/>
      <c r="AC892" s="143"/>
      <c r="AD892" s="143"/>
      <c r="AE892" s="5"/>
      <c r="AF892" s="148"/>
      <c r="AG892" s="143">
        <f t="shared" si="258"/>
        <v>1</v>
      </c>
      <c r="AH892" s="143">
        <f t="shared" si="259"/>
        <v>0</v>
      </c>
      <c r="AI892" s="143">
        <f t="shared" si="260"/>
        <v>0</v>
      </c>
      <c r="AJ892" s="143">
        <f t="shared" si="261"/>
        <v>0</v>
      </c>
      <c r="AK892" s="143">
        <f t="shared" si="262"/>
        <v>0</v>
      </c>
      <c r="AL892" s="5"/>
      <c r="AM892" s="148"/>
      <c r="AN892" s="143">
        <f t="shared" si="263"/>
        <v>1</v>
      </c>
      <c r="AO892" s="143">
        <f t="shared" si="264"/>
        <v>1</v>
      </c>
      <c r="AP892" s="143">
        <f t="shared" si="265"/>
        <v>1</v>
      </c>
      <c r="AQ892" s="143">
        <f t="shared" si="266"/>
        <v>1</v>
      </c>
      <c r="AR892" s="143">
        <f t="shared" si="267"/>
        <v>1</v>
      </c>
      <c r="AS892" s="161">
        <f t="shared" si="256"/>
        <v>5</v>
      </c>
    </row>
    <row r="893" spans="1:45" ht="13.5" customHeight="1" outlineLevel="1" x14ac:dyDescent="0.3">
      <c r="A893" s="24" t="s">
        <v>63</v>
      </c>
      <c r="B893" s="24"/>
      <c r="C893" s="24"/>
      <c r="D893" s="246"/>
      <c r="E893" s="24" t="s">
        <v>62</v>
      </c>
      <c r="F893" s="27">
        <f t="shared" si="268"/>
        <v>1033250</v>
      </c>
      <c r="G893" s="27">
        <f t="shared" si="269"/>
        <v>1033300</v>
      </c>
      <c r="H893" s="17">
        <f t="shared" si="257"/>
        <v>50</v>
      </c>
      <c r="I893" s="93">
        <f t="shared" si="270"/>
        <v>50</v>
      </c>
      <c r="J893" s="18">
        <v>0.25722222222222224</v>
      </c>
      <c r="K893" s="148"/>
      <c r="L893" s="101">
        <v>44177</v>
      </c>
      <c r="M893" s="101"/>
      <c r="N893" s="101"/>
      <c r="O893" s="101"/>
      <c r="P893" s="101"/>
      <c r="Q893" s="20"/>
      <c r="R893" s="148"/>
      <c r="S893" s="145"/>
      <c r="T893" s="145">
        <v>1</v>
      </c>
      <c r="U893" s="145">
        <v>1</v>
      </c>
      <c r="V893" s="145">
        <v>1</v>
      </c>
      <c r="W893" s="145">
        <v>1</v>
      </c>
      <c r="X893" s="20"/>
      <c r="Y893" s="148"/>
      <c r="Z893" s="143"/>
      <c r="AA893" s="143"/>
      <c r="AB893" s="143"/>
      <c r="AC893" s="143"/>
      <c r="AD893" s="143"/>
      <c r="AE893" s="5"/>
      <c r="AF893" s="148"/>
      <c r="AG893" s="143">
        <f t="shared" si="258"/>
        <v>1</v>
      </c>
      <c r="AH893" s="143">
        <f t="shared" si="259"/>
        <v>0</v>
      </c>
      <c r="AI893" s="143">
        <f t="shared" si="260"/>
        <v>0</v>
      </c>
      <c r="AJ893" s="143">
        <f t="shared" si="261"/>
        <v>0</v>
      </c>
      <c r="AK893" s="143">
        <f t="shared" si="262"/>
        <v>0</v>
      </c>
      <c r="AL893" s="5"/>
      <c r="AM893" s="148"/>
      <c r="AN893" s="143">
        <f t="shared" si="263"/>
        <v>1</v>
      </c>
      <c r="AO893" s="143">
        <f t="shared" si="264"/>
        <v>1</v>
      </c>
      <c r="AP893" s="143">
        <f t="shared" si="265"/>
        <v>1</v>
      </c>
      <c r="AQ893" s="143">
        <f t="shared" si="266"/>
        <v>1</v>
      </c>
      <c r="AR893" s="143">
        <f t="shared" si="267"/>
        <v>1</v>
      </c>
      <c r="AS893" s="161">
        <f t="shared" si="256"/>
        <v>5</v>
      </c>
    </row>
    <row r="894" spans="1:45" ht="13.5" customHeight="1" outlineLevel="1" x14ac:dyDescent="0.3">
      <c r="A894" s="24" t="s">
        <v>63</v>
      </c>
      <c r="B894" s="24"/>
      <c r="C894" s="24"/>
      <c r="D894" s="246"/>
      <c r="E894" s="24" t="s">
        <v>62</v>
      </c>
      <c r="F894" s="27">
        <f t="shared" si="268"/>
        <v>1033300</v>
      </c>
      <c r="G894" s="27">
        <f t="shared" si="269"/>
        <v>1033350</v>
      </c>
      <c r="H894" s="17">
        <f t="shared" si="257"/>
        <v>50</v>
      </c>
      <c r="I894" s="93">
        <f t="shared" si="270"/>
        <v>50</v>
      </c>
      <c r="J894" s="18">
        <v>0.25722222222222224</v>
      </c>
      <c r="K894" s="148"/>
      <c r="L894" s="101">
        <v>44179</v>
      </c>
      <c r="M894" s="101"/>
      <c r="N894" s="101"/>
      <c r="O894" s="101"/>
      <c r="P894" s="101"/>
      <c r="Q894" s="20"/>
      <c r="R894" s="148"/>
      <c r="S894" s="145"/>
      <c r="T894" s="145">
        <v>1</v>
      </c>
      <c r="U894" s="145">
        <v>1</v>
      </c>
      <c r="V894" s="145">
        <v>1</v>
      </c>
      <c r="W894" s="145">
        <v>1</v>
      </c>
      <c r="X894" s="20"/>
      <c r="Y894" s="148"/>
      <c r="Z894" s="143"/>
      <c r="AA894" s="143"/>
      <c r="AB894" s="143"/>
      <c r="AC894" s="143"/>
      <c r="AD894" s="143"/>
      <c r="AE894" s="5"/>
      <c r="AF894" s="148"/>
      <c r="AG894" s="143">
        <f t="shared" si="258"/>
        <v>1</v>
      </c>
      <c r="AH894" s="143">
        <f t="shared" si="259"/>
        <v>0</v>
      </c>
      <c r="AI894" s="143">
        <f t="shared" si="260"/>
        <v>0</v>
      </c>
      <c r="AJ894" s="143">
        <f t="shared" si="261"/>
        <v>0</v>
      </c>
      <c r="AK894" s="143">
        <f t="shared" si="262"/>
        <v>0</v>
      </c>
      <c r="AL894" s="5"/>
      <c r="AM894" s="148"/>
      <c r="AN894" s="143">
        <f t="shared" si="263"/>
        <v>1</v>
      </c>
      <c r="AO894" s="143">
        <f t="shared" si="264"/>
        <v>1</v>
      </c>
      <c r="AP894" s="143">
        <f t="shared" si="265"/>
        <v>1</v>
      </c>
      <c r="AQ894" s="143">
        <f t="shared" si="266"/>
        <v>1</v>
      </c>
      <c r="AR894" s="143">
        <f t="shared" si="267"/>
        <v>1</v>
      </c>
      <c r="AS894" s="161">
        <f t="shared" si="256"/>
        <v>5</v>
      </c>
    </row>
    <row r="895" spans="1:45" ht="13.5" customHeight="1" outlineLevel="1" x14ac:dyDescent="0.3">
      <c r="A895" s="24" t="s">
        <v>63</v>
      </c>
      <c r="B895" s="24"/>
      <c r="C895" s="24"/>
      <c r="D895" s="246"/>
      <c r="E895" s="24" t="s">
        <v>62</v>
      </c>
      <c r="F895" s="27">
        <f t="shared" si="268"/>
        <v>1033350</v>
      </c>
      <c r="G895" s="27">
        <f t="shared" si="269"/>
        <v>1033400</v>
      </c>
      <c r="H895" s="17">
        <f t="shared" si="257"/>
        <v>50</v>
      </c>
      <c r="I895" s="93">
        <f t="shared" si="270"/>
        <v>50</v>
      </c>
      <c r="J895" s="18">
        <v>0.25722222222222224</v>
      </c>
      <c r="K895" s="148"/>
      <c r="L895" s="101">
        <v>44179</v>
      </c>
      <c r="M895" s="101"/>
      <c r="N895" s="101"/>
      <c r="O895" s="101"/>
      <c r="P895" s="101"/>
      <c r="Q895" s="20"/>
      <c r="R895" s="148"/>
      <c r="S895" s="145"/>
      <c r="T895" s="145">
        <v>1</v>
      </c>
      <c r="U895" s="145">
        <v>1</v>
      </c>
      <c r="V895" s="145">
        <v>1</v>
      </c>
      <c r="W895" s="145">
        <v>1</v>
      </c>
      <c r="X895" s="20"/>
      <c r="Y895" s="148"/>
      <c r="Z895" s="143"/>
      <c r="AA895" s="143"/>
      <c r="AB895" s="143"/>
      <c r="AC895" s="143"/>
      <c r="AD895" s="143"/>
      <c r="AE895" s="5"/>
      <c r="AF895" s="148"/>
      <c r="AG895" s="143">
        <f t="shared" si="258"/>
        <v>1</v>
      </c>
      <c r="AH895" s="143">
        <f t="shared" si="259"/>
        <v>0</v>
      </c>
      <c r="AI895" s="143">
        <f t="shared" si="260"/>
        <v>0</v>
      </c>
      <c r="AJ895" s="143">
        <f t="shared" si="261"/>
        <v>0</v>
      </c>
      <c r="AK895" s="143">
        <f t="shared" si="262"/>
        <v>0</v>
      </c>
      <c r="AL895" s="5"/>
      <c r="AM895" s="148"/>
      <c r="AN895" s="143">
        <f t="shared" si="263"/>
        <v>1</v>
      </c>
      <c r="AO895" s="143">
        <f t="shared" si="264"/>
        <v>1</v>
      </c>
      <c r="AP895" s="143">
        <f t="shared" si="265"/>
        <v>1</v>
      </c>
      <c r="AQ895" s="143">
        <f t="shared" si="266"/>
        <v>1</v>
      </c>
      <c r="AR895" s="143">
        <f t="shared" si="267"/>
        <v>1</v>
      </c>
      <c r="AS895" s="161">
        <f t="shared" si="256"/>
        <v>5</v>
      </c>
    </row>
    <row r="896" spans="1:45" ht="13.5" customHeight="1" outlineLevel="1" x14ac:dyDescent="0.3">
      <c r="A896" s="24" t="s">
        <v>63</v>
      </c>
      <c r="B896" s="24"/>
      <c r="C896" s="24"/>
      <c r="D896" s="246"/>
      <c r="E896" s="24" t="s">
        <v>62</v>
      </c>
      <c r="F896" s="27">
        <f t="shared" si="268"/>
        <v>1033400</v>
      </c>
      <c r="G896" s="27">
        <f t="shared" si="269"/>
        <v>1033450</v>
      </c>
      <c r="H896" s="17">
        <f t="shared" si="257"/>
        <v>50</v>
      </c>
      <c r="I896" s="93">
        <f t="shared" si="270"/>
        <v>50</v>
      </c>
      <c r="J896" s="18">
        <v>0.25722222222222224</v>
      </c>
      <c r="K896" s="148"/>
      <c r="L896" s="101">
        <v>44179</v>
      </c>
      <c r="M896" s="101"/>
      <c r="N896" s="101"/>
      <c r="O896" s="101"/>
      <c r="P896" s="101"/>
      <c r="Q896" s="20"/>
      <c r="R896" s="148"/>
      <c r="S896" s="145"/>
      <c r="T896" s="145">
        <v>1</v>
      </c>
      <c r="U896" s="145">
        <v>1</v>
      </c>
      <c r="V896" s="145">
        <v>1</v>
      </c>
      <c r="W896" s="145">
        <v>1</v>
      </c>
      <c r="X896" s="20"/>
      <c r="Y896" s="148"/>
      <c r="Z896" s="143"/>
      <c r="AA896" s="143"/>
      <c r="AB896" s="143"/>
      <c r="AC896" s="143"/>
      <c r="AD896" s="143"/>
      <c r="AE896" s="5"/>
      <c r="AF896" s="148"/>
      <c r="AG896" s="143">
        <f t="shared" si="258"/>
        <v>1</v>
      </c>
      <c r="AH896" s="143">
        <f t="shared" si="259"/>
        <v>0</v>
      </c>
      <c r="AI896" s="143">
        <f t="shared" si="260"/>
        <v>0</v>
      </c>
      <c r="AJ896" s="143">
        <f t="shared" si="261"/>
        <v>0</v>
      </c>
      <c r="AK896" s="143">
        <f t="shared" si="262"/>
        <v>0</v>
      </c>
      <c r="AL896" s="5"/>
      <c r="AM896" s="148"/>
      <c r="AN896" s="143">
        <f t="shared" si="263"/>
        <v>1</v>
      </c>
      <c r="AO896" s="143">
        <f t="shared" si="264"/>
        <v>1</v>
      </c>
      <c r="AP896" s="143">
        <f t="shared" si="265"/>
        <v>1</v>
      </c>
      <c r="AQ896" s="143">
        <f t="shared" si="266"/>
        <v>1</v>
      </c>
      <c r="AR896" s="143">
        <f t="shared" si="267"/>
        <v>1</v>
      </c>
      <c r="AS896" s="161">
        <f t="shared" si="256"/>
        <v>5</v>
      </c>
    </row>
    <row r="897" spans="1:45" ht="13.5" customHeight="1" outlineLevel="1" x14ac:dyDescent="0.3">
      <c r="A897" s="24" t="s">
        <v>63</v>
      </c>
      <c r="B897" s="24"/>
      <c r="C897" s="24"/>
      <c r="D897" s="246"/>
      <c r="E897" s="24" t="s">
        <v>62</v>
      </c>
      <c r="F897" s="27">
        <f t="shared" si="268"/>
        <v>1033450</v>
      </c>
      <c r="G897" s="27">
        <f t="shared" si="269"/>
        <v>1033500</v>
      </c>
      <c r="H897" s="17">
        <f t="shared" si="257"/>
        <v>50</v>
      </c>
      <c r="I897" s="93">
        <f t="shared" si="270"/>
        <v>50</v>
      </c>
      <c r="J897" s="18">
        <v>0.25722222222222224</v>
      </c>
      <c r="K897" s="148"/>
      <c r="L897" s="101">
        <v>44179</v>
      </c>
      <c r="M897" s="101"/>
      <c r="N897" s="101"/>
      <c r="O897" s="101"/>
      <c r="P897" s="101"/>
      <c r="Q897" s="20"/>
      <c r="R897" s="148"/>
      <c r="S897" s="145"/>
      <c r="T897" s="145">
        <v>1</v>
      </c>
      <c r="U897" s="145">
        <v>1</v>
      </c>
      <c r="V897" s="145">
        <v>1</v>
      </c>
      <c r="W897" s="145">
        <v>1</v>
      </c>
      <c r="X897" s="20"/>
      <c r="Y897" s="148"/>
      <c r="Z897" s="143"/>
      <c r="AA897" s="143"/>
      <c r="AB897" s="143"/>
      <c r="AC897" s="143"/>
      <c r="AD897" s="143"/>
      <c r="AE897" s="5"/>
      <c r="AF897" s="148"/>
      <c r="AG897" s="143">
        <f t="shared" si="258"/>
        <v>1</v>
      </c>
      <c r="AH897" s="143">
        <f t="shared" si="259"/>
        <v>0</v>
      </c>
      <c r="AI897" s="143">
        <f t="shared" si="260"/>
        <v>0</v>
      </c>
      <c r="AJ897" s="143">
        <f t="shared" si="261"/>
        <v>0</v>
      </c>
      <c r="AK897" s="143">
        <f t="shared" si="262"/>
        <v>0</v>
      </c>
      <c r="AL897" s="5"/>
      <c r="AM897" s="148"/>
      <c r="AN897" s="143">
        <f t="shared" si="263"/>
        <v>1</v>
      </c>
      <c r="AO897" s="143">
        <f t="shared" si="264"/>
        <v>1</v>
      </c>
      <c r="AP897" s="143">
        <f t="shared" si="265"/>
        <v>1</v>
      </c>
      <c r="AQ897" s="143">
        <f t="shared" si="266"/>
        <v>1</v>
      </c>
      <c r="AR897" s="143">
        <f t="shared" si="267"/>
        <v>1</v>
      </c>
      <c r="AS897" s="161">
        <f t="shared" si="256"/>
        <v>5</v>
      </c>
    </row>
    <row r="898" spans="1:45" ht="13.5" customHeight="1" outlineLevel="1" x14ac:dyDescent="0.3">
      <c r="A898" s="24" t="s">
        <v>63</v>
      </c>
      <c r="B898" s="24"/>
      <c r="C898" s="24"/>
      <c r="D898" s="246"/>
      <c r="E898" s="24" t="s">
        <v>62</v>
      </c>
      <c r="F898" s="27">
        <f t="shared" si="268"/>
        <v>1033500</v>
      </c>
      <c r="G898" s="27">
        <f t="shared" si="269"/>
        <v>1033550</v>
      </c>
      <c r="H898" s="17">
        <f t="shared" si="257"/>
        <v>50</v>
      </c>
      <c r="I898" s="93">
        <f t="shared" si="270"/>
        <v>50</v>
      </c>
      <c r="J898" s="18">
        <v>0.16299999999999998</v>
      </c>
      <c r="K898" s="148"/>
      <c r="L898" s="101">
        <v>44179</v>
      </c>
      <c r="M898" s="101"/>
      <c r="N898" s="101"/>
      <c r="O898" s="101"/>
      <c r="P898" s="101"/>
      <c r="Q898" s="20"/>
      <c r="R898" s="148" t="s">
        <v>888</v>
      </c>
      <c r="S898" s="145" t="s">
        <v>888</v>
      </c>
      <c r="T898" s="145">
        <v>1</v>
      </c>
      <c r="U898" s="145">
        <v>1</v>
      </c>
      <c r="V898" s="145">
        <v>1</v>
      </c>
      <c r="W898" s="145">
        <v>1</v>
      </c>
      <c r="X898" s="20"/>
      <c r="Y898" s="148"/>
      <c r="Z898" s="143"/>
      <c r="AA898" s="143"/>
      <c r="AB898" s="143"/>
      <c r="AC898" s="143"/>
      <c r="AD898" s="143"/>
      <c r="AE898" s="5"/>
      <c r="AF898" s="148"/>
      <c r="AG898" s="143">
        <f t="shared" si="258"/>
        <v>1</v>
      </c>
      <c r="AH898" s="143">
        <f t="shared" si="259"/>
        <v>0</v>
      </c>
      <c r="AI898" s="143">
        <f t="shared" si="260"/>
        <v>0</v>
      </c>
      <c r="AJ898" s="143">
        <f t="shared" si="261"/>
        <v>0</v>
      </c>
      <c r="AK898" s="143">
        <f t="shared" si="262"/>
        <v>0</v>
      </c>
      <c r="AL898" s="5"/>
      <c r="AM898" s="148"/>
      <c r="AN898" s="143">
        <f t="shared" si="263"/>
        <v>1</v>
      </c>
      <c r="AO898" s="143">
        <f t="shared" si="264"/>
        <v>1</v>
      </c>
      <c r="AP898" s="143">
        <f t="shared" si="265"/>
        <v>1</v>
      </c>
      <c r="AQ898" s="143">
        <f t="shared" si="266"/>
        <v>1</v>
      </c>
      <c r="AR898" s="143">
        <f t="shared" si="267"/>
        <v>1</v>
      </c>
      <c r="AS898" s="161">
        <f t="shared" si="256"/>
        <v>5</v>
      </c>
    </row>
    <row r="899" spans="1:45" ht="13.5" customHeight="1" outlineLevel="1" x14ac:dyDescent="0.3">
      <c r="A899" s="24" t="s">
        <v>63</v>
      </c>
      <c r="B899" s="24"/>
      <c r="C899" s="24"/>
      <c r="D899" s="246"/>
      <c r="E899" s="24" t="s">
        <v>62</v>
      </c>
      <c r="F899" s="27">
        <f t="shared" si="268"/>
        <v>1033550</v>
      </c>
      <c r="G899" s="27">
        <f t="shared" si="269"/>
        <v>1033600</v>
      </c>
      <c r="H899" s="17">
        <f t="shared" si="257"/>
        <v>50</v>
      </c>
      <c r="I899" s="93">
        <f t="shared" si="270"/>
        <v>50</v>
      </c>
      <c r="J899" s="18">
        <v>0.16299999999999998</v>
      </c>
      <c r="K899" s="148"/>
      <c r="L899" s="101">
        <v>44179</v>
      </c>
      <c r="M899" s="101"/>
      <c r="N899" s="101"/>
      <c r="O899" s="101"/>
      <c r="P899" s="101"/>
      <c r="Q899" s="20"/>
      <c r="R899" s="148"/>
      <c r="S899" s="145"/>
      <c r="T899" s="145">
        <v>1</v>
      </c>
      <c r="U899" s="145">
        <v>1</v>
      </c>
      <c r="V899" s="145">
        <v>1</v>
      </c>
      <c r="W899" s="145">
        <v>1</v>
      </c>
      <c r="X899" s="20"/>
      <c r="Y899" s="148"/>
      <c r="Z899" s="143"/>
      <c r="AA899" s="143"/>
      <c r="AB899" s="143"/>
      <c r="AC899" s="143"/>
      <c r="AD899" s="143"/>
      <c r="AE899" s="5"/>
      <c r="AF899" s="148"/>
      <c r="AG899" s="143">
        <f t="shared" si="258"/>
        <v>1</v>
      </c>
      <c r="AH899" s="143">
        <f t="shared" si="259"/>
        <v>0</v>
      </c>
      <c r="AI899" s="143">
        <f t="shared" si="260"/>
        <v>0</v>
      </c>
      <c r="AJ899" s="143">
        <f t="shared" si="261"/>
        <v>0</v>
      </c>
      <c r="AK899" s="143">
        <f t="shared" si="262"/>
        <v>0</v>
      </c>
      <c r="AL899" s="5"/>
      <c r="AM899" s="148"/>
      <c r="AN899" s="143">
        <f t="shared" si="263"/>
        <v>1</v>
      </c>
      <c r="AO899" s="143">
        <f t="shared" si="264"/>
        <v>1</v>
      </c>
      <c r="AP899" s="143">
        <f t="shared" si="265"/>
        <v>1</v>
      </c>
      <c r="AQ899" s="143">
        <f t="shared" si="266"/>
        <v>1</v>
      </c>
      <c r="AR899" s="143">
        <f t="shared" si="267"/>
        <v>1</v>
      </c>
      <c r="AS899" s="161">
        <f t="shared" si="256"/>
        <v>5</v>
      </c>
    </row>
    <row r="900" spans="1:45" ht="13.5" customHeight="1" outlineLevel="1" x14ac:dyDescent="0.3">
      <c r="A900" s="24" t="s">
        <v>63</v>
      </c>
      <c r="B900" s="24"/>
      <c r="C900" s="24"/>
      <c r="D900" s="246"/>
      <c r="E900" s="24" t="s">
        <v>62</v>
      </c>
      <c r="F900" s="27">
        <f t="shared" si="268"/>
        <v>1033600</v>
      </c>
      <c r="G900" s="27">
        <f t="shared" si="269"/>
        <v>1033650</v>
      </c>
      <c r="H900" s="17">
        <f t="shared" si="257"/>
        <v>50</v>
      </c>
      <c r="I900" s="93">
        <f t="shared" si="270"/>
        <v>50</v>
      </c>
      <c r="J900" s="18">
        <v>0.16299999999999998</v>
      </c>
      <c r="K900" s="148"/>
      <c r="L900" s="102"/>
      <c r="M900" s="101"/>
      <c r="N900" s="101"/>
      <c r="O900" s="101"/>
      <c r="P900" s="101"/>
      <c r="Q900" s="20"/>
      <c r="R900" s="148"/>
      <c r="S900" s="145">
        <v>1</v>
      </c>
      <c r="T900" s="145">
        <v>1</v>
      </c>
      <c r="U900" s="145">
        <v>1</v>
      </c>
      <c r="V900" s="145">
        <v>1</v>
      </c>
      <c r="W900" s="145">
        <v>1</v>
      </c>
      <c r="X900" s="20"/>
      <c r="Y900" s="148"/>
      <c r="Z900" s="143"/>
      <c r="AA900" s="143"/>
      <c r="AB900" s="143"/>
      <c r="AC900" s="143"/>
      <c r="AD900" s="143"/>
      <c r="AE900" s="5"/>
      <c r="AF900" s="148"/>
      <c r="AG900" s="143">
        <f t="shared" si="258"/>
        <v>0</v>
      </c>
      <c r="AH900" s="143">
        <f t="shared" si="259"/>
        <v>0</v>
      </c>
      <c r="AI900" s="143">
        <f t="shared" si="260"/>
        <v>0</v>
      </c>
      <c r="AJ900" s="143">
        <f t="shared" si="261"/>
        <v>0</v>
      </c>
      <c r="AK900" s="143">
        <f t="shared" si="262"/>
        <v>0</v>
      </c>
      <c r="AL900" s="5"/>
      <c r="AM900" s="148"/>
      <c r="AN900" s="143">
        <f t="shared" si="263"/>
        <v>1</v>
      </c>
      <c r="AO900" s="143">
        <f t="shared" si="264"/>
        <v>1</v>
      </c>
      <c r="AP900" s="143">
        <f t="shared" si="265"/>
        <v>1</v>
      </c>
      <c r="AQ900" s="143">
        <f t="shared" si="266"/>
        <v>1</v>
      </c>
      <c r="AR900" s="143">
        <f t="shared" si="267"/>
        <v>1</v>
      </c>
      <c r="AS900" s="161">
        <f t="shared" si="256"/>
        <v>5</v>
      </c>
    </row>
    <row r="901" spans="1:45" ht="13.5" customHeight="1" outlineLevel="1" x14ac:dyDescent="0.3">
      <c r="A901" s="24" t="s">
        <v>63</v>
      </c>
      <c r="B901" s="24"/>
      <c r="C901" s="24"/>
      <c r="D901" s="246"/>
      <c r="E901" s="24" t="s">
        <v>62</v>
      </c>
      <c r="F901" s="27">
        <f t="shared" si="268"/>
        <v>1033650</v>
      </c>
      <c r="G901" s="27">
        <f t="shared" si="269"/>
        <v>1033700</v>
      </c>
      <c r="H901" s="17">
        <f t="shared" si="257"/>
        <v>50</v>
      </c>
      <c r="I901" s="93">
        <f t="shared" si="270"/>
        <v>50</v>
      </c>
      <c r="J901" s="18">
        <v>0.16299999999999998</v>
      </c>
      <c r="K901" s="148"/>
      <c r="L901" s="102"/>
      <c r="M901" s="101"/>
      <c r="N901" s="101"/>
      <c r="O901" s="101"/>
      <c r="P901" s="101"/>
      <c r="Q901" s="20"/>
      <c r="R901" s="148"/>
      <c r="S901" s="145">
        <v>1</v>
      </c>
      <c r="T901" s="145">
        <v>1</v>
      </c>
      <c r="U901" s="145">
        <v>1</v>
      </c>
      <c r="V901" s="145">
        <v>1</v>
      </c>
      <c r="W901" s="145">
        <v>1</v>
      </c>
      <c r="X901" s="20"/>
      <c r="Y901" s="148"/>
      <c r="Z901" s="143"/>
      <c r="AA901" s="143"/>
      <c r="AB901" s="143"/>
      <c r="AC901" s="143"/>
      <c r="AD901" s="143"/>
      <c r="AE901" s="5"/>
      <c r="AF901" s="148"/>
      <c r="AG901" s="143">
        <f t="shared" si="258"/>
        <v>0</v>
      </c>
      <c r="AH901" s="143">
        <f t="shared" si="259"/>
        <v>0</v>
      </c>
      <c r="AI901" s="143">
        <f t="shared" si="260"/>
        <v>0</v>
      </c>
      <c r="AJ901" s="143">
        <f t="shared" si="261"/>
        <v>0</v>
      </c>
      <c r="AK901" s="143">
        <f t="shared" si="262"/>
        <v>0</v>
      </c>
      <c r="AL901" s="5"/>
      <c r="AM901" s="148"/>
      <c r="AN901" s="143">
        <f t="shared" si="263"/>
        <v>1</v>
      </c>
      <c r="AO901" s="143">
        <f t="shared" si="264"/>
        <v>1</v>
      </c>
      <c r="AP901" s="143">
        <f t="shared" si="265"/>
        <v>1</v>
      </c>
      <c r="AQ901" s="143">
        <f t="shared" si="266"/>
        <v>1</v>
      </c>
      <c r="AR901" s="143">
        <f t="shared" si="267"/>
        <v>1</v>
      </c>
      <c r="AS901" s="161">
        <f t="shared" si="256"/>
        <v>5</v>
      </c>
    </row>
    <row r="902" spans="1:45" ht="13.5" customHeight="1" outlineLevel="1" x14ac:dyDescent="0.3">
      <c r="A902" s="24" t="s">
        <v>64</v>
      </c>
      <c r="B902" s="24"/>
      <c r="C902" s="24"/>
      <c r="D902" s="246"/>
      <c r="E902" s="24" t="s">
        <v>62</v>
      </c>
      <c r="F902" s="27">
        <f t="shared" si="268"/>
        <v>1033700</v>
      </c>
      <c r="G902" s="27">
        <f t="shared" si="269"/>
        <v>1033750</v>
      </c>
      <c r="H902" s="17">
        <f t="shared" si="257"/>
        <v>50</v>
      </c>
      <c r="I902" s="93">
        <f t="shared" si="270"/>
        <v>50</v>
      </c>
      <c r="J902" s="18">
        <v>0.16299999999999998</v>
      </c>
      <c r="K902" s="148"/>
      <c r="L902" s="102"/>
      <c r="M902" s="101"/>
      <c r="N902" s="101"/>
      <c r="O902" s="101"/>
      <c r="P902" s="101"/>
      <c r="Q902" s="20"/>
      <c r="R902" s="148"/>
      <c r="S902" s="145">
        <v>1</v>
      </c>
      <c r="T902" s="145">
        <v>1</v>
      </c>
      <c r="U902" s="145">
        <v>1</v>
      </c>
      <c r="V902" s="145">
        <v>1</v>
      </c>
      <c r="W902" s="145">
        <v>1</v>
      </c>
      <c r="X902" s="20"/>
      <c r="Y902" s="148"/>
      <c r="Z902" s="143"/>
      <c r="AA902" s="143"/>
      <c r="AB902" s="143"/>
      <c r="AC902" s="143"/>
      <c r="AD902" s="143"/>
      <c r="AE902" s="5"/>
      <c r="AF902" s="148"/>
      <c r="AG902" s="143">
        <f t="shared" si="258"/>
        <v>0</v>
      </c>
      <c r="AH902" s="143">
        <f t="shared" si="259"/>
        <v>0</v>
      </c>
      <c r="AI902" s="143">
        <f t="shared" si="260"/>
        <v>0</v>
      </c>
      <c r="AJ902" s="143">
        <f t="shared" si="261"/>
        <v>0</v>
      </c>
      <c r="AK902" s="143">
        <f t="shared" si="262"/>
        <v>0</v>
      </c>
      <c r="AL902" s="5"/>
      <c r="AM902" s="148"/>
      <c r="AN902" s="143">
        <f t="shared" si="263"/>
        <v>1</v>
      </c>
      <c r="AO902" s="143">
        <f t="shared" si="264"/>
        <v>1</v>
      </c>
      <c r="AP902" s="143">
        <f t="shared" si="265"/>
        <v>1</v>
      </c>
      <c r="AQ902" s="143">
        <f t="shared" si="266"/>
        <v>1</v>
      </c>
      <c r="AR902" s="143">
        <f t="shared" si="267"/>
        <v>1</v>
      </c>
      <c r="AS902" s="161">
        <f t="shared" si="256"/>
        <v>5</v>
      </c>
    </row>
    <row r="903" spans="1:45" ht="13.5" customHeight="1" outlineLevel="1" x14ac:dyDescent="0.3">
      <c r="A903" s="24" t="s">
        <v>64</v>
      </c>
      <c r="B903" s="24"/>
      <c r="C903" s="24"/>
      <c r="D903" s="246"/>
      <c r="E903" s="24" t="s">
        <v>62</v>
      </c>
      <c r="F903" s="27">
        <f t="shared" si="268"/>
        <v>1033750</v>
      </c>
      <c r="G903" s="27">
        <f t="shared" si="269"/>
        <v>1033800</v>
      </c>
      <c r="H903" s="17">
        <f t="shared" si="257"/>
        <v>50</v>
      </c>
      <c r="I903" s="93">
        <f t="shared" si="270"/>
        <v>50</v>
      </c>
      <c r="J903" s="18">
        <v>0.16299999999999998</v>
      </c>
      <c r="K903" s="148"/>
      <c r="L903" s="102"/>
      <c r="M903" s="101"/>
      <c r="N903" s="101"/>
      <c r="O903" s="101"/>
      <c r="P903" s="101"/>
      <c r="Q903" s="20"/>
      <c r="R903" s="148"/>
      <c r="S903" s="145">
        <v>1</v>
      </c>
      <c r="T903" s="145">
        <v>1</v>
      </c>
      <c r="U903" s="145">
        <v>1</v>
      </c>
      <c r="V903" s="145">
        <v>1</v>
      </c>
      <c r="W903" s="145">
        <v>1</v>
      </c>
      <c r="X903" s="20"/>
      <c r="Y903" s="148"/>
      <c r="Z903" s="143"/>
      <c r="AA903" s="143"/>
      <c r="AB903" s="143"/>
      <c r="AC903" s="143"/>
      <c r="AD903" s="143"/>
      <c r="AE903" s="5"/>
      <c r="AF903" s="148"/>
      <c r="AG903" s="143">
        <f t="shared" si="258"/>
        <v>0</v>
      </c>
      <c r="AH903" s="143">
        <f t="shared" si="259"/>
        <v>0</v>
      </c>
      <c r="AI903" s="143">
        <f t="shared" si="260"/>
        <v>0</v>
      </c>
      <c r="AJ903" s="143">
        <f t="shared" si="261"/>
        <v>0</v>
      </c>
      <c r="AK903" s="143">
        <f t="shared" si="262"/>
        <v>0</v>
      </c>
      <c r="AL903" s="5"/>
      <c r="AM903" s="148"/>
      <c r="AN903" s="143">
        <f t="shared" si="263"/>
        <v>1</v>
      </c>
      <c r="AO903" s="143">
        <f t="shared" si="264"/>
        <v>1</v>
      </c>
      <c r="AP903" s="143">
        <f t="shared" si="265"/>
        <v>1</v>
      </c>
      <c r="AQ903" s="143">
        <f t="shared" si="266"/>
        <v>1</v>
      </c>
      <c r="AR903" s="143">
        <f t="shared" si="267"/>
        <v>1</v>
      </c>
      <c r="AS903" s="161">
        <f t="shared" si="256"/>
        <v>5</v>
      </c>
    </row>
    <row r="904" spans="1:45" ht="13.5" customHeight="1" outlineLevel="1" x14ac:dyDescent="0.3">
      <c r="A904" s="24" t="s">
        <v>64</v>
      </c>
      <c r="B904" s="24"/>
      <c r="C904" s="24"/>
      <c r="D904" s="246"/>
      <c r="E904" s="24" t="s">
        <v>62</v>
      </c>
      <c r="F904" s="27">
        <f t="shared" si="268"/>
        <v>1033800</v>
      </c>
      <c r="G904" s="27">
        <f t="shared" si="269"/>
        <v>1033850</v>
      </c>
      <c r="H904" s="17">
        <f t="shared" si="257"/>
        <v>50</v>
      </c>
      <c r="I904" s="93">
        <f t="shared" si="270"/>
        <v>50</v>
      </c>
      <c r="J904" s="18">
        <v>0.16299999999999998</v>
      </c>
      <c r="K904" s="148"/>
      <c r="L904" s="102"/>
      <c r="M904" s="101"/>
      <c r="N904" s="101"/>
      <c r="O904" s="101"/>
      <c r="P904" s="101"/>
      <c r="Q904" s="20"/>
      <c r="R904" s="148"/>
      <c r="S904" s="145">
        <v>1</v>
      </c>
      <c r="T904" s="145">
        <v>1</v>
      </c>
      <c r="U904" s="145">
        <v>1</v>
      </c>
      <c r="V904" s="145">
        <v>1</v>
      </c>
      <c r="W904" s="145">
        <v>1</v>
      </c>
      <c r="X904" s="20"/>
      <c r="Y904" s="148"/>
      <c r="Z904" s="143"/>
      <c r="AA904" s="143"/>
      <c r="AB904" s="143"/>
      <c r="AC904" s="143"/>
      <c r="AD904" s="143"/>
      <c r="AE904" s="5"/>
      <c r="AF904" s="148"/>
      <c r="AG904" s="143">
        <f t="shared" si="258"/>
        <v>0</v>
      </c>
      <c r="AH904" s="143">
        <f t="shared" si="259"/>
        <v>0</v>
      </c>
      <c r="AI904" s="143">
        <f t="shared" si="260"/>
        <v>0</v>
      </c>
      <c r="AJ904" s="143">
        <f t="shared" si="261"/>
        <v>0</v>
      </c>
      <c r="AK904" s="143">
        <f t="shared" si="262"/>
        <v>0</v>
      </c>
      <c r="AL904" s="5"/>
      <c r="AM904" s="148"/>
      <c r="AN904" s="143">
        <f t="shared" si="263"/>
        <v>1</v>
      </c>
      <c r="AO904" s="143">
        <f t="shared" si="264"/>
        <v>1</v>
      </c>
      <c r="AP904" s="143">
        <f t="shared" si="265"/>
        <v>1</v>
      </c>
      <c r="AQ904" s="143">
        <f t="shared" si="266"/>
        <v>1</v>
      </c>
      <c r="AR904" s="143">
        <f t="shared" si="267"/>
        <v>1</v>
      </c>
      <c r="AS904" s="161">
        <f t="shared" si="256"/>
        <v>5</v>
      </c>
    </row>
    <row r="905" spans="1:45" ht="13.5" customHeight="1" outlineLevel="1" x14ac:dyDescent="0.3">
      <c r="A905" s="24" t="s">
        <v>64</v>
      </c>
      <c r="B905" s="24"/>
      <c r="C905" s="24"/>
      <c r="D905" s="246"/>
      <c r="E905" s="24" t="s">
        <v>62</v>
      </c>
      <c r="F905" s="27">
        <f t="shared" si="268"/>
        <v>1033850</v>
      </c>
      <c r="G905" s="27">
        <f t="shared" si="269"/>
        <v>1033900</v>
      </c>
      <c r="H905" s="17">
        <f t="shared" si="257"/>
        <v>50</v>
      </c>
      <c r="I905" s="93">
        <f t="shared" si="270"/>
        <v>50</v>
      </c>
      <c r="J905" s="18">
        <v>0.16299999999999998</v>
      </c>
      <c r="K905" s="148"/>
      <c r="L905" s="102"/>
      <c r="M905" s="101"/>
      <c r="N905" s="101"/>
      <c r="O905" s="101"/>
      <c r="P905" s="101"/>
      <c r="Q905" s="20"/>
      <c r="R905" s="148"/>
      <c r="S905" s="145">
        <v>1</v>
      </c>
      <c r="T905" s="145">
        <v>1</v>
      </c>
      <c r="U905" s="145">
        <v>1</v>
      </c>
      <c r="V905" s="145">
        <v>1</v>
      </c>
      <c r="W905" s="145">
        <v>1</v>
      </c>
      <c r="X905" s="20"/>
      <c r="Y905" s="148"/>
      <c r="Z905" s="143"/>
      <c r="AA905" s="143"/>
      <c r="AB905" s="143"/>
      <c r="AC905" s="143"/>
      <c r="AD905" s="143"/>
      <c r="AE905" s="5"/>
      <c r="AF905" s="148"/>
      <c r="AG905" s="143">
        <f t="shared" si="258"/>
        <v>0</v>
      </c>
      <c r="AH905" s="143">
        <f t="shared" si="259"/>
        <v>0</v>
      </c>
      <c r="AI905" s="143">
        <f t="shared" si="260"/>
        <v>0</v>
      </c>
      <c r="AJ905" s="143">
        <f t="shared" si="261"/>
        <v>0</v>
      </c>
      <c r="AK905" s="143">
        <f t="shared" si="262"/>
        <v>0</v>
      </c>
      <c r="AL905" s="5"/>
      <c r="AM905" s="148"/>
      <c r="AN905" s="143">
        <f t="shared" si="263"/>
        <v>1</v>
      </c>
      <c r="AO905" s="143">
        <f t="shared" si="264"/>
        <v>1</v>
      </c>
      <c r="AP905" s="143">
        <f t="shared" si="265"/>
        <v>1</v>
      </c>
      <c r="AQ905" s="143">
        <f t="shared" si="266"/>
        <v>1</v>
      </c>
      <c r="AR905" s="143">
        <f t="shared" si="267"/>
        <v>1</v>
      </c>
      <c r="AS905" s="161">
        <f t="shared" si="256"/>
        <v>5</v>
      </c>
    </row>
    <row r="906" spans="1:45" ht="13.5" customHeight="1" outlineLevel="1" x14ac:dyDescent="0.3">
      <c r="A906" s="24" t="s">
        <v>64</v>
      </c>
      <c r="B906" s="24"/>
      <c r="C906" s="24"/>
      <c r="D906" s="246"/>
      <c r="E906" s="24" t="s">
        <v>62</v>
      </c>
      <c r="F906" s="27">
        <f t="shared" si="268"/>
        <v>1033900</v>
      </c>
      <c r="G906" s="27">
        <f t="shared" si="269"/>
        <v>1033950</v>
      </c>
      <c r="H906" s="17">
        <f t="shared" si="257"/>
        <v>50</v>
      </c>
      <c r="I906" s="93">
        <f t="shared" si="270"/>
        <v>50</v>
      </c>
      <c r="J906" s="18">
        <v>0.16299999999999998</v>
      </c>
      <c r="K906" s="148"/>
      <c r="L906" s="102"/>
      <c r="M906" s="101"/>
      <c r="N906" s="101"/>
      <c r="O906" s="101"/>
      <c r="P906" s="101"/>
      <c r="Q906" s="20"/>
      <c r="R906" s="148"/>
      <c r="S906" s="145">
        <v>1</v>
      </c>
      <c r="T906" s="145">
        <v>1</v>
      </c>
      <c r="U906" s="145">
        <v>1</v>
      </c>
      <c r="V906" s="145">
        <v>1</v>
      </c>
      <c r="W906" s="145">
        <v>1</v>
      </c>
      <c r="X906" s="20"/>
      <c r="Y906" s="148"/>
      <c r="Z906" s="143"/>
      <c r="AA906" s="143"/>
      <c r="AB906" s="143"/>
      <c r="AC906" s="143"/>
      <c r="AD906" s="143"/>
      <c r="AE906" s="5"/>
      <c r="AF906" s="148"/>
      <c r="AG906" s="143">
        <f t="shared" si="258"/>
        <v>0</v>
      </c>
      <c r="AH906" s="143">
        <f t="shared" si="259"/>
        <v>0</v>
      </c>
      <c r="AI906" s="143">
        <f t="shared" si="260"/>
        <v>0</v>
      </c>
      <c r="AJ906" s="143">
        <f t="shared" si="261"/>
        <v>0</v>
      </c>
      <c r="AK906" s="143">
        <f t="shared" si="262"/>
        <v>0</v>
      </c>
      <c r="AL906" s="5"/>
      <c r="AM906" s="148"/>
      <c r="AN906" s="143">
        <f t="shared" si="263"/>
        <v>1</v>
      </c>
      <c r="AO906" s="143">
        <f t="shared" si="264"/>
        <v>1</v>
      </c>
      <c r="AP906" s="143">
        <f t="shared" si="265"/>
        <v>1</v>
      </c>
      <c r="AQ906" s="143">
        <f t="shared" si="266"/>
        <v>1</v>
      </c>
      <c r="AR906" s="143">
        <f t="shared" si="267"/>
        <v>1</v>
      </c>
      <c r="AS906" s="161">
        <f t="shared" si="256"/>
        <v>5</v>
      </c>
    </row>
    <row r="907" spans="1:45" ht="13.5" customHeight="1" outlineLevel="1" x14ac:dyDescent="0.3">
      <c r="A907" s="24" t="s">
        <v>64</v>
      </c>
      <c r="B907" s="24"/>
      <c r="C907" s="24"/>
      <c r="D907" s="246"/>
      <c r="E907" s="24" t="s">
        <v>62</v>
      </c>
      <c r="F907" s="27">
        <f t="shared" si="268"/>
        <v>1033950</v>
      </c>
      <c r="G907" s="27">
        <f t="shared" si="269"/>
        <v>1034000</v>
      </c>
      <c r="H907" s="17">
        <f t="shared" si="257"/>
        <v>50</v>
      </c>
      <c r="I907" s="93">
        <f t="shared" si="270"/>
        <v>50</v>
      </c>
      <c r="J907" s="18">
        <v>0.16299999999999998</v>
      </c>
      <c r="K907" s="148"/>
      <c r="L907" s="102"/>
      <c r="M907" s="101"/>
      <c r="N907" s="101"/>
      <c r="O907" s="101"/>
      <c r="P907" s="101"/>
      <c r="Q907" s="20"/>
      <c r="R907" s="148"/>
      <c r="S907" s="145">
        <v>1</v>
      </c>
      <c r="T907" s="145">
        <v>1</v>
      </c>
      <c r="U907" s="145">
        <v>1</v>
      </c>
      <c r="V907" s="145">
        <v>1</v>
      </c>
      <c r="W907" s="145">
        <v>1</v>
      </c>
      <c r="X907" s="20"/>
      <c r="Y907" s="148"/>
      <c r="Z907" s="143"/>
      <c r="AA907" s="143"/>
      <c r="AB907" s="143"/>
      <c r="AC907" s="143"/>
      <c r="AD907" s="143"/>
      <c r="AE907" s="5"/>
      <c r="AF907" s="148"/>
      <c r="AG907" s="143">
        <f t="shared" si="258"/>
        <v>0</v>
      </c>
      <c r="AH907" s="143">
        <f t="shared" si="259"/>
        <v>0</v>
      </c>
      <c r="AI907" s="143">
        <f t="shared" si="260"/>
        <v>0</v>
      </c>
      <c r="AJ907" s="143">
        <f t="shared" si="261"/>
        <v>0</v>
      </c>
      <c r="AK907" s="143">
        <f t="shared" si="262"/>
        <v>0</v>
      </c>
      <c r="AL907" s="5"/>
      <c r="AM907" s="148"/>
      <c r="AN907" s="143">
        <f t="shared" si="263"/>
        <v>1</v>
      </c>
      <c r="AO907" s="143">
        <f t="shared" si="264"/>
        <v>1</v>
      </c>
      <c r="AP907" s="143">
        <f t="shared" si="265"/>
        <v>1</v>
      </c>
      <c r="AQ907" s="143">
        <f t="shared" si="266"/>
        <v>1</v>
      </c>
      <c r="AR907" s="143">
        <f t="shared" si="267"/>
        <v>1</v>
      </c>
      <c r="AS907" s="161">
        <f t="shared" si="256"/>
        <v>5</v>
      </c>
    </row>
    <row r="908" spans="1:45" ht="13.5" customHeight="1" outlineLevel="1" x14ac:dyDescent="0.3">
      <c r="A908" s="24" t="s">
        <v>64</v>
      </c>
      <c r="B908" s="24"/>
      <c r="C908" s="24"/>
      <c r="D908" s="246"/>
      <c r="E908" s="24" t="s">
        <v>62</v>
      </c>
      <c r="F908" s="27">
        <f t="shared" si="268"/>
        <v>1034000</v>
      </c>
      <c r="G908" s="27">
        <f t="shared" si="269"/>
        <v>1034050</v>
      </c>
      <c r="H908" s="17">
        <f t="shared" si="257"/>
        <v>50</v>
      </c>
      <c r="I908" s="93">
        <f t="shared" si="270"/>
        <v>50</v>
      </c>
      <c r="J908" s="18">
        <v>0.16299999999999998</v>
      </c>
      <c r="K908" s="148"/>
      <c r="L908" s="102"/>
      <c r="M908" s="101"/>
      <c r="N908" s="101"/>
      <c r="O908" s="101"/>
      <c r="P908" s="101"/>
      <c r="Q908" s="20"/>
      <c r="R908" s="148"/>
      <c r="S908" s="145">
        <v>1</v>
      </c>
      <c r="T908" s="145">
        <v>1</v>
      </c>
      <c r="U908" s="145">
        <v>1</v>
      </c>
      <c r="V908" s="145">
        <v>1</v>
      </c>
      <c r="W908" s="145">
        <v>1</v>
      </c>
      <c r="X908" s="20"/>
      <c r="Y908" s="148"/>
      <c r="Z908" s="143"/>
      <c r="AA908" s="143"/>
      <c r="AB908" s="143"/>
      <c r="AC908" s="143"/>
      <c r="AD908" s="143"/>
      <c r="AE908" s="5"/>
      <c r="AF908" s="148"/>
      <c r="AG908" s="143">
        <f t="shared" si="258"/>
        <v>0</v>
      </c>
      <c r="AH908" s="143">
        <f t="shared" si="259"/>
        <v>0</v>
      </c>
      <c r="AI908" s="143">
        <f t="shared" si="260"/>
        <v>0</v>
      </c>
      <c r="AJ908" s="143">
        <f t="shared" si="261"/>
        <v>0</v>
      </c>
      <c r="AK908" s="143">
        <f t="shared" si="262"/>
        <v>0</v>
      </c>
      <c r="AL908" s="5"/>
      <c r="AM908" s="148"/>
      <c r="AN908" s="143">
        <f t="shared" si="263"/>
        <v>1</v>
      </c>
      <c r="AO908" s="143">
        <f t="shared" si="264"/>
        <v>1</v>
      </c>
      <c r="AP908" s="143">
        <f t="shared" si="265"/>
        <v>1</v>
      </c>
      <c r="AQ908" s="143">
        <f t="shared" si="266"/>
        <v>1</v>
      </c>
      <c r="AR908" s="143">
        <f t="shared" si="267"/>
        <v>1</v>
      </c>
      <c r="AS908" s="161">
        <f t="shared" si="256"/>
        <v>5</v>
      </c>
    </row>
    <row r="909" spans="1:45" ht="13.5" customHeight="1" outlineLevel="1" x14ac:dyDescent="0.3">
      <c r="A909" s="24" t="s">
        <v>64</v>
      </c>
      <c r="B909" s="24"/>
      <c r="C909" s="24"/>
      <c r="D909" s="246"/>
      <c r="E909" s="24" t="s">
        <v>62</v>
      </c>
      <c r="F909" s="27">
        <f t="shared" si="268"/>
        <v>1034050</v>
      </c>
      <c r="G909" s="27">
        <f t="shared" si="269"/>
        <v>1034100</v>
      </c>
      <c r="H909" s="17">
        <f t="shared" si="257"/>
        <v>50</v>
      </c>
      <c r="I909" s="93">
        <f t="shared" si="270"/>
        <v>50</v>
      </c>
      <c r="J909" s="18">
        <v>0.16299999999999998</v>
      </c>
      <c r="K909" s="148"/>
      <c r="L909" s="102"/>
      <c r="M909" s="101"/>
      <c r="N909" s="101"/>
      <c r="O909" s="101"/>
      <c r="P909" s="101"/>
      <c r="Q909" s="20"/>
      <c r="R909" s="148"/>
      <c r="S909" s="145">
        <v>1</v>
      </c>
      <c r="T909" s="145">
        <v>1</v>
      </c>
      <c r="U909" s="145">
        <v>1</v>
      </c>
      <c r="V909" s="145">
        <v>1</v>
      </c>
      <c r="W909" s="145">
        <v>1</v>
      </c>
      <c r="X909" s="20"/>
      <c r="Y909" s="148"/>
      <c r="Z909" s="143"/>
      <c r="AA909" s="143"/>
      <c r="AB909" s="143"/>
      <c r="AC909" s="143"/>
      <c r="AD909" s="143"/>
      <c r="AE909" s="5"/>
      <c r="AF909" s="148"/>
      <c r="AG909" s="143">
        <f t="shared" si="258"/>
        <v>0</v>
      </c>
      <c r="AH909" s="143">
        <f t="shared" si="259"/>
        <v>0</v>
      </c>
      <c r="AI909" s="143">
        <f t="shared" si="260"/>
        <v>0</v>
      </c>
      <c r="AJ909" s="143">
        <f t="shared" si="261"/>
        <v>0</v>
      </c>
      <c r="AK909" s="143">
        <f t="shared" si="262"/>
        <v>0</v>
      </c>
      <c r="AL909" s="5"/>
      <c r="AM909" s="148"/>
      <c r="AN909" s="143">
        <f t="shared" si="263"/>
        <v>1</v>
      </c>
      <c r="AO909" s="143">
        <f t="shared" si="264"/>
        <v>1</v>
      </c>
      <c r="AP909" s="143">
        <f t="shared" si="265"/>
        <v>1</v>
      </c>
      <c r="AQ909" s="143">
        <f t="shared" si="266"/>
        <v>1</v>
      </c>
      <c r="AR909" s="143">
        <f t="shared" si="267"/>
        <v>1</v>
      </c>
      <c r="AS909" s="161">
        <f t="shared" si="256"/>
        <v>5</v>
      </c>
    </row>
    <row r="910" spans="1:45" ht="13.5" customHeight="1" outlineLevel="1" x14ac:dyDescent="0.3">
      <c r="A910" s="24" t="s">
        <v>64</v>
      </c>
      <c r="B910" s="24"/>
      <c r="C910" s="24"/>
      <c r="D910" s="246"/>
      <c r="E910" s="24" t="s">
        <v>62</v>
      </c>
      <c r="F910" s="27">
        <f t="shared" si="268"/>
        <v>1034100</v>
      </c>
      <c r="G910" s="27">
        <f t="shared" si="269"/>
        <v>1034150</v>
      </c>
      <c r="H910" s="17">
        <f t="shared" si="257"/>
        <v>50</v>
      </c>
      <c r="I910" s="93">
        <f t="shared" si="270"/>
        <v>50</v>
      </c>
      <c r="J910" s="18">
        <v>0.16299999999999998</v>
      </c>
      <c r="K910" s="148"/>
      <c r="L910" s="102"/>
      <c r="M910" s="101"/>
      <c r="N910" s="101"/>
      <c r="O910" s="101"/>
      <c r="P910" s="101"/>
      <c r="Q910" s="20"/>
      <c r="R910" s="148"/>
      <c r="S910" s="145">
        <v>1</v>
      </c>
      <c r="T910" s="145">
        <v>1</v>
      </c>
      <c r="U910" s="145">
        <v>1</v>
      </c>
      <c r="V910" s="145">
        <v>1</v>
      </c>
      <c r="W910" s="145">
        <v>1</v>
      </c>
      <c r="X910" s="20"/>
      <c r="Y910" s="148"/>
      <c r="Z910" s="143"/>
      <c r="AA910" s="143"/>
      <c r="AB910" s="143"/>
      <c r="AC910" s="143"/>
      <c r="AD910" s="143"/>
      <c r="AE910" s="5"/>
      <c r="AF910" s="148"/>
      <c r="AG910" s="143">
        <f t="shared" si="258"/>
        <v>0</v>
      </c>
      <c r="AH910" s="143">
        <f t="shared" si="259"/>
        <v>0</v>
      </c>
      <c r="AI910" s="143">
        <f t="shared" si="260"/>
        <v>0</v>
      </c>
      <c r="AJ910" s="143">
        <f t="shared" si="261"/>
        <v>0</v>
      </c>
      <c r="AK910" s="143">
        <f t="shared" si="262"/>
        <v>0</v>
      </c>
      <c r="AL910" s="5"/>
      <c r="AM910" s="148"/>
      <c r="AN910" s="143">
        <f t="shared" si="263"/>
        <v>1</v>
      </c>
      <c r="AO910" s="143">
        <f t="shared" si="264"/>
        <v>1</v>
      </c>
      <c r="AP910" s="143">
        <f t="shared" si="265"/>
        <v>1</v>
      </c>
      <c r="AQ910" s="143">
        <f t="shared" si="266"/>
        <v>1</v>
      </c>
      <c r="AR910" s="143">
        <f t="shared" si="267"/>
        <v>1</v>
      </c>
      <c r="AS910" s="161">
        <f t="shared" si="256"/>
        <v>5</v>
      </c>
    </row>
    <row r="911" spans="1:45" ht="13.5" customHeight="1" outlineLevel="1" x14ac:dyDescent="0.3">
      <c r="A911" s="24" t="s">
        <v>64</v>
      </c>
      <c r="B911" s="24"/>
      <c r="C911" s="24"/>
      <c r="D911" s="246"/>
      <c r="E911" s="24" t="s">
        <v>62</v>
      </c>
      <c r="F911" s="27">
        <f t="shared" si="268"/>
        <v>1034150</v>
      </c>
      <c r="G911" s="27">
        <f t="shared" si="269"/>
        <v>1034200</v>
      </c>
      <c r="H911" s="17">
        <f t="shared" si="257"/>
        <v>50</v>
      </c>
      <c r="I911" s="93">
        <f t="shared" si="270"/>
        <v>50</v>
      </c>
      <c r="J911" s="18">
        <v>0.16299999999999998</v>
      </c>
      <c r="K911" s="148"/>
      <c r="L911" s="102"/>
      <c r="M911" s="101"/>
      <c r="N911" s="101"/>
      <c r="O911" s="101"/>
      <c r="P911" s="101"/>
      <c r="Q911" s="20"/>
      <c r="R911" s="148"/>
      <c r="S911" s="145">
        <v>1</v>
      </c>
      <c r="T911" s="145">
        <v>1</v>
      </c>
      <c r="U911" s="145">
        <v>1</v>
      </c>
      <c r="V911" s="145">
        <v>1</v>
      </c>
      <c r="W911" s="145">
        <v>1</v>
      </c>
      <c r="X911" s="20"/>
      <c r="Y911" s="148"/>
      <c r="Z911" s="143"/>
      <c r="AA911" s="143"/>
      <c r="AB911" s="143"/>
      <c r="AC911" s="143"/>
      <c r="AD911" s="143"/>
      <c r="AE911" s="5"/>
      <c r="AF911" s="148"/>
      <c r="AG911" s="143">
        <f t="shared" si="258"/>
        <v>0</v>
      </c>
      <c r="AH911" s="143">
        <f t="shared" si="259"/>
        <v>0</v>
      </c>
      <c r="AI911" s="143">
        <f t="shared" si="260"/>
        <v>0</v>
      </c>
      <c r="AJ911" s="143">
        <f t="shared" si="261"/>
        <v>0</v>
      </c>
      <c r="AK911" s="143">
        <f t="shared" si="262"/>
        <v>0</v>
      </c>
      <c r="AL911" s="5"/>
      <c r="AM911" s="148"/>
      <c r="AN911" s="143">
        <f t="shared" si="263"/>
        <v>1</v>
      </c>
      <c r="AO911" s="143">
        <f t="shared" si="264"/>
        <v>1</v>
      </c>
      <c r="AP911" s="143">
        <f t="shared" si="265"/>
        <v>1</v>
      </c>
      <c r="AQ911" s="143">
        <f t="shared" si="266"/>
        <v>1</v>
      </c>
      <c r="AR911" s="143">
        <f t="shared" si="267"/>
        <v>1</v>
      </c>
      <c r="AS911" s="161">
        <f t="shared" si="256"/>
        <v>5</v>
      </c>
    </row>
    <row r="912" spans="1:45" ht="13.5" customHeight="1" outlineLevel="1" x14ac:dyDescent="0.3">
      <c r="A912" s="24" t="s">
        <v>64</v>
      </c>
      <c r="B912" s="24"/>
      <c r="C912" s="24"/>
      <c r="D912" s="246"/>
      <c r="E912" s="24" t="s">
        <v>62</v>
      </c>
      <c r="F912" s="27">
        <f t="shared" si="268"/>
        <v>1034200</v>
      </c>
      <c r="G912" s="27">
        <f t="shared" si="269"/>
        <v>1034250</v>
      </c>
      <c r="H912" s="17">
        <f t="shared" si="257"/>
        <v>50</v>
      </c>
      <c r="I912" s="93">
        <f t="shared" si="270"/>
        <v>50</v>
      </c>
      <c r="J912" s="18">
        <v>0.16299999999999998</v>
      </c>
      <c r="K912" s="148"/>
      <c r="L912" s="102"/>
      <c r="M912" s="101"/>
      <c r="N912" s="101"/>
      <c r="O912" s="101"/>
      <c r="P912" s="101"/>
      <c r="Q912" s="20"/>
      <c r="R912" s="148"/>
      <c r="S912" s="145">
        <v>1</v>
      </c>
      <c r="T912" s="145">
        <v>1</v>
      </c>
      <c r="U912" s="145">
        <v>1</v>
      </c>
      <c r="V912" s="145">
        <v>1</v>
      </c>
      <c r="W912" s="145">
        <v>1</v>
      </c>
      <c r="X912" s="20"/>
      <c r="Y912" s="148"/>
      <c r="Z912" s="143"/>
      <c r="AA912" s="143"/>
      <c r="AB912" s="143"/>
      <c r="AC912" s="143"/>
      <c r="AD912" s="143"/>
      <c r="AE912" s="5"/>
      <c r="AF912" s="148"/>
      <c r="AG912" s="143">
        <f t="shared" si="258"/>
        <v>0</v>
      </c>
      <c r="AH912" s="143">
        <f t="shared" si="259"/>
        <v>0</v>
      </c>
      <c r="AI912" s="143">
        <f t="shared" si="260"/>
        <v>0</v>
      </c>
      <c r="AJ912" s="143">
        <f t="shared" si="261"/>
        <v>0</v>
      </c>
      <c r="AK912" s="143">
        <f t="shared" si="262"/>
        <v>0</v>
      </c>
      <c r="AL912" s="5"/>
      <c r="AM912" s="148"/>
      <c r="AN912" s="143">
        <f t="shared" si="263"/>
        <v>1</v>
      </c>
      <c r="AO912" s="143">
        <f t="shared" si="264"/>
        <v>1</v>
      </c>
      <c r="AP912" s="143">
        <f t="shared" si="265"/>
        <v>1</v>
      </c>
      <c r="AQ912" s="143">
        <f t="shared" si="266"/>
        <v>1</v>
      </c>
      <c r="AR912" s="143">
        <f t="shared" si="267"/>
        <v>1</v>
      </c>
      <c r="AS912" s="161">
        <f t="shared" si="256"/>
        <v>5</v>
      </c>
    </row>
    <row r="913" spans="1:45" ht="13.5" customHeight="1" outlineLevel="1" x14ac:dyDescent="0.3">
      <c r="A913" s="24" t="s">
        <v>64</v>
      </c>
      <c r="B913" s="24"/>
      <c r="C913" s="24"/>
      <c r="D913" s="246"/>
      <c r="E913" s="24" t="s">
        <v>62</v>
      </c>
      <c r="F913" s="27">
        <f t="shared" si="268"/>
        <v>1034250</v>
      </c>
      <c r="G913" s="27">
        <f t="shared" si="269"/>
        <v>1034300</v>
      </c>
      <c r="H913" s="17">
        <f t="shared" si="257"/>
        <v>50</v>
      </c>
      <c r="I913" s="93">
        <f t="shared" si="270"/>
        <v>50</v>
      </c>
      <c r="J913" s="18">
        <v>0.16299999999999998</v>
      </c>
      <c r="K913" s="148"/>
      <c r="L913" s="102"/>
      <c r="M913" s="101"/>
      <c r="N913" s="101"/>
      <c r="O913" s="101"/>
      <c r="P913" s="101"/>
      <c r="Q913" s="20"/>
      <c r="R913" s="148"/>
      <c r="S913" s="145">
        <v>1</v>
      </c>
      <c r="T913" s="145">
        <v>1</v>
      </c>
      <c r="U913" s="145">
        <v>1</v>
      </c>
      <c r="V913" s="145">
        <v>1</v>
      </c>
      <c r="W913" s="145">
        <v>1</v>
      </c>
      <c r="X913" s="20"/>
      <c r="Y913" s="148"/>
      <c r="Z913" s="143"/>
      <c r="AA913" s="143"/>
      <c r="AB913" s="143"/>
      <c r="AC913" s="143"/>
      <c r="AD913" s="143"/>
      <c r="AE913" s="5"/>
      <c r="AF913" s="148"/>
      <c r="AG913" s="143">
        <f t="shared" si="258"/>
        <v>0</v>
      </c>
      <c r="AH913" s="143">
        <f t="shared" si="259"/>
        <v>0</v>
      </c>
      <c r="AI913" s="143">
        <f t="shared" si="260"/>
        <v>0</v>
      </c>
      <c r="AJ913" s="143">
        <f t="shared" si="261"/>
        <v>0</v>
      </c>
      <c r="AK913" s="143">
        <f t="shared" si="262"/>
        <v>0</v>
      </c>
      <c r="AL913" s="5"/>
      <c r="AM913" s="148"/>
      <c r="AN913" s="143">
        <f t="shared" si="263"/>
        <v>1</v>
      </c>
      <c r="AO913" s="143">
        <f t="shared" si="264"/>
        <v>1</v>
      </c>
      <c r="AP913" s="143">
        <f t="shared" si="265"/>
        <v>1</v>
      </c>
      <c r="AQ913" s="143">
        <f t="shared" si="266"/>
        <v>1</v>
      </c>
      <c r="AR913" s="143">
        <f t="shared" si="267"/>
        <v>1</v>
      </c>
      <c r="AS913" s="161">
        <f t="shared" si="256"/>
        <v>5</v>
      </c>
    </row>
    <row r="914" spans="1:45" ht="13.5" customHeight="1" outlineLevel="1" x14ac:dyDescent="0.3">
      <c r="A914" s="24" t="s">
        <v>64</v>
      </c>
      <c r="B914" s="24"/>
      <c r="C914" s="24"/>
      <c r="D914" s="246"/>
      <c r="E914" s="24" t="s">
        <v>62</v>
      </c>
      <c r="F914" s="27">
        <f t="shared" si="268"/>
        <v>1034300</v>
      </c>
      <c r="G914" s="27">
        <f t="shared" si="269"/>
        <v>1034350</v>
      </c>
      <c r="H914" s="17">
        <f t="shared" si="257"/>
        <v>50</v>
      </c>
      <c r="I914" s="93">
        <f t="shared" si="270"/>
        <v>50</v>
      </c>
      <c r="J914" s="18">
        <v>0.16299999999999998</v>
      </c>
      <c r="K914" s="148"/>
      <c r="L914" s="102"/>
      <c r="M914" s="101"/>
      <c r="N914" s="101"/>
      <c r="O914" s="101"/>
      <c r="P914" s="101"/>
      <c r="Q914" s="20"/>
      <c r="R914" s="148"/>
      <c r="S914" s="145">
        <v>1</v>
      </c>
      <c r="T914" s="145">
        <v>1</v>
      </c>
      <c r="U914" s="145">
        <v>1</v>
      </c>
      <c r="V914" s="145">
        <v>1</v>
      </c>
      <c r="W914" s="145">
        <v>1</v>
      </c>
      <c r="X914" s="20"/>
      <c r="Y914" s="148"/>
      <c r="Z914" s="143"/>
      <c r="AA914" s="143"/>
      <c r="AB914" s="143"/>
      <c r="AC914" s="143"/>
      <c r="AD914" s="143"/>
      <c r="AE914" s="5"/>
      <c r="AF914" s="148"/>
      <c r="AG914" s="143">
        <f t="shared" si="258"/>
        <v>0</v>
      </c>
      <c r="AH914" s="143">
        <f t="shared" si="259"/>
        <v>0</v>
      </c>
      <c r="AI914" s="143">
        <f t="shared" si="260"/>
        <v>0</v>
      </c>
      <c r="AJ914" s="143">
        <f t="shared" si="261"/>
        <v>0</v>
      </c>
      <c r="AK914" s="143">
        <f t="shared" si="262"/>
        <v>0</v>
      </c>
      <c r="AL914" s="5"/>
      <c r="AM914" s="148"/>
      <c r="AN914" s="143">
        <f t="shared" si="263"/>
        <v>1</v>
      </c>
      <c r="AO914" s="143">
        <f t="shared" si="264"/>
        <v>1</v>
      </c>
      <c r="AP914" s="143">
        <f t="shared" si="265"/>
        <v>1</v>
      </c>
      <c r="AQ914" s="143">
        <f t="shared" si="266"/>
        <v>1</v>
      </c>
      <c r="AR914" s="143">
        <f t="shared" si="267"/>
        <v>1</v>
      </c>
      <c r="AS914" s="161">
        <f t="shared" si="256"/>
        <v>5</v>
      </c>
    </row>
    <row r="915" spans="1:45" ht="13.5" customHeight="1" outlineLevel="1" x14ac:dyDescent="0.3">
      <c r="A915" s="24" t="s">
        <v>64</v>
      </c>
      <c r="B915" s="24"/>
      <c r="C915" s="24"/>
      <c r="D915" s="246"/>
      <c r="E915" s="24" t="s">
        <v>62</v>
      </c>
      <c r="F915" s="27">
        <f t="shared" si="268"/>
        <v>1034350</v>
      </c>
      <c r="G915" s="27">
        <f t="shared" si="269"/>
        <v>1034400</v>
      </c>
      <c r="H915" s="17">
        <f t="shared" si="257"/>
        <v>50</v>
      </c>
      <c r="I915" s="93">
        <f t="shared" si="270"/>
        <v>50</v>
      </c>
      <c r="J915" s="18">
        <v>0.16299999999999998</v>
      </c>
      <c r="K915" s="148"/>
      <c r="L915" s="102"/>
      <c r="M915" s="101"/>
      <c r="N915" s="101"/>
      <c r="O915" s="101"/>
      <c r="P915" s="101"/>
      <c r="Q915" s="20"/>
      <c r="R915" s="148"/>
      <c r="S915" s="145">
        <v>1</v>
      </c>
      <c r="T915" s="145">
        <v>1</v>
      </c>
      <c r="U915" s="145">
        <v>1</v>
      </c>
      <c r="V915" s="145">
        <v>1</v>
      </c>
      <c r="W915" s="145">
        <v>1</v>
      </c>
      <c r="X915" s="20"/>
      <c r="Y915" s="148"/>
      <c r="Z915" s="143"/>
      <c r="AA915" s="143"/>
      <c r="AB915" s="143"/>
      <c r="AC915" s="143"/>
      <c r="AD915" s="143"/>
      <c r="AE915" s="5"/>
      <c r="AF915" s="148"/>
      <c r="AG915" s="143">
        <f t="shared" si="258"/>
        <v>0</v>
      </c>
      <c r="AH915" s="143">
        <f t="shared" si="259"/>
        <v>0</v>
      </c>
      <c r="AI915" s="143">
        <f t="shared" si="260"/>
        <v>0</v>
      </c>
      <c r="AJ915" s="143">
        <f t="shared" si="261"/>
        <v>0</v>
      </c>
      <c r="AK915" s="143">
        <f t="shared" si="262"/>
        <v>0</v>
      </c>
      <c r="AL915" s="5"/>
      <c r="AM915" s="148"/>
      <c r="AN915" s="143">
        <f t="shared" si="263"/>
        <v>1</v>
      </c>
      <c r="AO915" s="143">
        <f t="shared" si="264"/>
        <v>1</v>
      </c>
      <c r="AP915" s="143">
        <f t="shared" si="265"/>
        <v>1</v>
      </c>
      <c r="AQ915" s="143">
        <f t="shared" si="266"/>
        <v>1</v>
      </c>
      <c r="AR915" s="143">
        <f t="shared" si="267"/>
        <v>1</v>
      </c>
      <c r="AS915" s="161">
        <f t="shared" si="256"/>
        <v>5</v>
      </c>
    </row>
    <row r="916" spans="1:45" ht="13.5" customHeight="1" outlineLevel="1" x14ac:dyDescent="0.3">
      <c r="A916" s="24" t="s">
        <v>64</v>
      </c>
      <c r="B916" s="24"/>
      <c r="C916" s="24"/>
      <c r="D916" s="246"/>
      <c r="E916" s="24" t="s">
        <v>62</v>
      </c>
      <c r="F916" s="27">
        <f t="shared" si="268"/>
        <v>1034400</v>
      </c>
      <c r="G916" s="27">
        <f t="shared" si="269"/>
        <v>1034450</v>
      </c>
      <c r="H916" s="17">
        <f t="shared" si="257"/>
        <v>50</v>
      </c>
      <c r="I916" s="93">
        <f t="shared" si="270"/>
        <v>50</v>
      </c>
      <c r="J916" s="18">
        <v>0.16299999999999998</v>
      </c>
      <c r="K916" s="148"/>
      <c r="L916" s="102"/>
      <c r="M916" s="101"/>
      <c r="N916" s="101"/>
      <c r="O916" s="101"/>
      <c r="P916" s="101"/>
      <c r="Q916" s="20"/>
      <c r="R916" s="148"/>
      <c r="S916" s="145">
        <v>1</v>
      </c>
      <c r="T916" s="145">
        <v>1</v>
      </c>
      <c r="U916" s="145">
        <v>1</v>
      </c>
      <c r="V916" s="145">
        <v>1</v>
      </c>
      <c r="W916" s="145">
        <v>1</v>
      </c>
      <c r="X916" s="20"/>
      <c r="Y916" s="148"/>
      <c r="Z916" s="143"/>
      <c r="AA916" s="143"/>
      <c r="AB916" s="143"/>
      <c r="AC916" s="143"/>
      <c r="AD916" s="143"/>
      <c r="AE916" s="5"/>
      <c r="AF916" s="148"/>
      <c r="AG916" s="143">
        <f t="shared" si="258"/>
        <v>0</v>
      </c>
      <c r="AH916" s="143">
        <f t="shared" si="259"/>
        <v>0</v>
      </c>
      <c r="AI916" s="143">
        <f t="shared" si="260"/>
        <v>0</v>
      </c>
      <c r="AJ916" s="143">
        <f t="shared" si="261"/>
        <v>0</v>
      </c>
      <c r="AK916" s="143">
        <f t="shared" si="262"/>
        <v>0</v>
      </c>
      <c r="AL916" s="5"/>
      <c r="AM916" s="148"/>
      <c r="AN916" s="143">
        <f t="shared" si="263"/>
        <v>1</v>
      </c>
      <c r="AO916" s="143">
        <f t="shared" si="264"/>
        <v>1</v>
      </c>
      <c r="AP916" s="143">
        <f t="shared" si="265"/>
        <v>1</v>
      </c>
      <c r="AQ916" s="143">
        <f t="shared" si="266"/>
        <v>1</v>
      </c>
      <c r="AR916" s="143">
        <f t="shared" si="267"/>
        <v>1</v>
      </c>
      <c r="AS916" s="161">
        <f t="shared" si="256"/>
        <v>5</v>
      </c>
    </row>
    <row r="917" spans="1:45" ht="13.5" customHeight="1" outlineLevel="1" x14ac:dyDescent="0.3">
      <c r="A917" s="24" t="s">
        <v>64</v>
      </c>
      <c r="B917" s="24"/>
      <c r="C917" s="24"/>
      <c r="D917" s="246"/>
      <c r="E917" s="24" t="s">
        <v>62</v>
      </c>
      <c r="F917" s="27">
        <f t="shared" si="268"/>
        <v>1034450</v>
      </c>
      <c r="G917" s="27">
        <f t="shared" si="269"/>
        <v>1034500</v>
      </c>
      <c r="H917" s="17">
        <f t="shared" si="257"/>
        <v>50</v>
      </c>
      <c r="I917" s="93">
        <f t="shared" si="270"/>
        <v>50</v>
      </c>
      <c r="J917" s="18">
        <v>0.16299999999999998</v>
      </c>
      <c r="K917" s="148"/>
      <c r="L917" s="102"/>
      <c r="M917" s="101"/>
      <c r="N917" s="101"/>
      <c r="O917" s="101"/>
      <c r="P917" s="101"/>
      <c r="Q917" s="20"/>
      <c r="R917" s="148"/>
      <c r="S917" s="145">
        <v>1</v>
      </c>
      <c r="T917" s="145">
        <v>1</v>
      </c>
      <c r="U917" s="145">
        <v>1</v>
      </c>
      <c r="V917" s="145">
        <v>1</v>
      </c>
      <c r="W917" s="145">
        <v>1</v>
      </c>
      <c r="X917" s="20"/>
      <c r="Y917" s="148"/>
      <c r="Z917" s="143"/>
      <c r="AA917" s="143"/>
      <c r="AB917" s="143"/>
      <c r="AC917" s="143"/>
      <c r="AD917" s="143"/>
      <c r="AE917" s="5"/>
      <c r="AF917" s="148"/>
      <c r="AG917" s="143">
        <f t="shared" si="258"/>
        <v>0</v>
      </c>
      <c r="AH917" s="143">
        <f t="shared" si="259"/>
        <v>0</v>
      </c>
      <c r="AI917" s="143">
        <f t="shared" si="260"/>
        <v>0</v>
      </c>
      <c r="AJ917" s="143">
        <f t="shared" si="261"/>
        <v>0</v>
      </c>
      <c r="AK917" s="143">
        <f t="shared" si="262"/>
        <v>0</v>
      </c>
      <c r="AL917" s="5"/>
      <c r="AM917" s="148"/>
      <c r="AN917" s="143">
        <f t="shared" si="263"/>
        <v>1</v>
      </c>
      <c r="AO917" s="143">
        <f t="shared" si="264"/>
        <v>1</v>
      </c>
      <c r="AP917" s="143">
        <f t="shared" si="265"/>
        <v>1</v>
      </c>
      <c r="AQ917" s="143">
        <f t="shared" si="266"/>
        <v>1</v>
      </c>
      <c r="AR917" s="143">
        <f t="shared" si="267"/>
        <v>1</v>
      </c>
      <c r="AS917" s="161">
        <f t="shared" si="256"/>
        <v>5</v>
      </c>
    </row>
    <row r="918" spans="1:45" ht="13.5" customHeight="1" outlineLevel="1" x14ac:dyDescent="0.3">
      <c r="A918" s="24" t="s">
        <v>64</v>
      </c>
      <c r="B918" s="24"/>
      <c r="C918" s="24"/>
      <c r="D918" s="246"/>
      <c r="E918" s="24" t="s">
        <v>62</v>
      </c>
      <c r="F918" s="27">
        <f t="shared" si="268"/>
        <v>1034500</v>
      </c>
      <c r="G918" s="27">
        <f t="shared" si="269"/>
        <v>1034550</v>
      </c>
      <c r="H918" s="17">
        <f t="shared" si="257"/>
        <v>50</v>
      </c>
      <c r="I918" s="93">
        <f t="shared" si="270"/>
        <v>50</v>
      </c>
      <c r="J918" s="18">
        <v>0.10705882352941176</v>
      </c>
      <c r="K918" s="148"/>
      <c r="L918" s="102"/>
      <c r="M918" s="101"/>
      <c r="N918" s="101"/>
      <c r="O918" s="101"/>
      <c r="P918" s="101"/>
      <c r="Q918" s="20"/>
      <c r="R918" s="148"/>
      <c r="S918" s="145">
        <v>1</v>
      </c>
      <c r="T918" s="145">
        <v>1</v>
      </c>
      <c r="U918" s="145">
        <v>1</v>
      </c>
      <c r="V918" s="145">
        <v>1</v>
      </c>
      <c r="W918" s="145">
        <v>1</v>
      </c>
      <c r="X918" s="20"/>
      <c r="Y918" s="148"/>
      <c r="Z918" s="143"/>
      <c r="AA918" s="143"/>
      <c r="AB918" s="143"/>
      <c r="AC918" s="143"/>
      <c r="AD918" s="143"/>
      <c r="AE918" s="5"/>
      <c r="AF918" s="148"/>
      <c r="AG918" s="143">
        <f t="shared" si="258"/>
        <v>0</v>
      </c>
      <c r="AH918" s="143">
        <f t="shared" si="259"/>
        <v>0</v>
      </c>
      <c r="AI918" s="143">
        <f t="shared" si="260"/>
        <v>0</v>
      </c>
      <c r="AJ918" s="143">
        <f t="shared" si="261"/>
        <v>0</v>
      </c>
      <c r="AK918" s="143">
        <f t="shared" si="262"/>
        <v>0</v>
      </c>
      <c r="AL918" s="5"/>
      <c r="AM918" s="148"/>
      <c r="AN918" s="143">
        <f t="shared" si="263"/>
        <v>1</v>
      </c>
      <c r="AO918" s="143">
        <f t="shared" si="264"/>
        <v>1</v>
      </c>
      <c r="AP918" s="143">
        <f t="shared" si="265"/>
        <v>1</v>
      </c>
      <c r="AQ918" s="143">
        <f t="shared" si="266"/>
        <v>1</v>
      </c>
      <c r="AR918" s="143">
        <f t="shared" si="267"/>
        <v>1</v>
      </c>
      <c r="AS918" s="161">
        <f t="shared" si="256"/>
        <v>5</v>
      </c>
    </row>
    <row r="919" spans="1:45" ht="13.5" customHeight="1" outlineLevel="1" x14ac:dyDescent="0.3">
      <c r="A919" s="24" t="s">
        <v>64</v>
      </c>
      <c r="B919" s="24"/>
      <c r="C919" s="24"/>
      <c r="D919" s="246"/>
      <c r="E919" s="24" t="s">
        <v>62</v>
      </c>
      <c r="F919" s="27">
        <f t="shared" si="268"/>
        <v>1034550</v>
      </c>
      <c r="G919" s="27">
        <f t="shared" si="269"/>
        <v>1034600</v>
      </c>
      <c r="H919" s="17">
        <f t="shared" si="257"/>
        <v>50</v>
      </c>
      <c r="I919" s="93">
        <f t="shared" si="270"/>
        <v>50</v>
      </c>
      <c r="J919" s="18">
        <v>0.10705882352941176</v>
      </c>
      <c r="K919" s="148"/>
      <c r="L919" s="102"/>
      <c r="M919" s="101"/>
      <c r="N919" s="101"/>
      <c r="O919" s="101"/>
      <c r="P919" s="101"/>
      <c r="Q919" s="20"/>
      <c r="R919" s="148"/>
      <c r="S919" s="145">
        <v>1</v>
      </c>
      <c r="T919" s="145">
        <v>1</v>
      </c>
      <c r="U919" s="145">
        <v>1</v>
      </c>
      <c r="V919" s="145">
        <v>1</v>
      </c>
      <c r="W919" s="145">
        <v>1</v>
      </c>
      <c r="X919" s="20"/>
      <c r="Y919" s="148"/>
      <c r="Z919" s="143"/>
      <c r="AA919" s="143"/>
      <c r="AB919" s="143"/>
      <c r="AC919" s="143"/>
      <c r="AD919" s="143"/>
      <c r="AE919" s="5"/>
      <c r="AF919" s="148"/>
      <c r="AG919" s="143">
        <f t="shared" si="258"/>
        <v>0</v>
      </c>
      <c r="AH919" s="143">
        <f t="shared" si="259"/>
        <v>0</v>
      </c>
      <c r="AI919" s="143">
        <f t="shared" si="260"/>
        <v>0</v>
      </c>
      <c r="AJ919" s="143">
        <f t="shared" si="261"/>
        <v>0</v>
      </c>
      <c r="AK919" s="143">
        <f t="shared" si="262"/>
        <v>0</v>
      </c>
      <c r="AL919" s="5"/>
      <c r="AM919" s="148"/>
      <c r="AN919" s="143">
        <f t="shared" si="263"/>
        <v>1</v>
      </c>
      <c r="AO919" s="143">
        <f t="shared" si="264"/>
        <v>1</v>
      </c>
      <c r="AP919" s="143">
        <f t="shared" si="265"/>
        <v>1</v>
      </c>
      <c r="AQ919" s="143">
        <f t="shared" si="266"/>
        <v>1</v>
      </c>
      <c r="AR919" s="143">
        <f t="shared" si="267"/>
        <v>1</v>
      </c>
      <c r="AS919" s="161">
        <f t="shared" si="256"/>
        <v>5</v>
      </c>
    </row>
    <row r="920" spans="1:45" ht="13.5" customHeight="1" outlineLevel="1" x14ac:dyDescent="0.3">
      <c r="A920" s="24" t="s">
        <v>64</v>
      </c>
      <c r="B920" s="24"/>
      <c r="C920" s="24"/>
      <c r="D920" s="246"/>
      <c r="E920" s="24" t="s">
        <v>62</v>
      </c>
      <c r="F920" s="27">
        <f t="shared" si="268"/>
        <v>1034600</v>
      </c>
      <c r="G920" s="27">
        <f t="shared" si="269"/>
        <v>1034650</v>
      </c>
      <c r="H920" s="17">
        <f t="shared" si="257"/>
        <v>50</v>
      </c>
      <c r="I920" s="93">
        <f t="shared" si="270"/>
        <v>50</v>
      </c>
      <c r="J920" s="18">
        <v>0.10705882352941176</v>
      </c>
      <c r="K920" s="148"/>
      <c r="L920" s="102"/>
      <c r="M920" s="101"/>
      <c r="N920" s="101"/>
      <c r="O920" s="101"/>
      <c r="P920" s="101"/>
      <c r="Q920" s="20"/>
      <c r="R920" s="148"/>
      <c r="S920" s="145">
        <v>1</v>
      </c>
      <c r="T920" s="145">
        <v>1</v>
      </c>
      <c r="U920" s="145">
        <v>1</v>
      </c>
      <c r="V920" s="145">
        <v>1</v>
      </c>
      <c r="W920" s="145">
        <v>1</v>
      </c>
      <c r="X920" s="20"/>
      <c r="Y920" s="148"/>
      <c r="Z920" s="143"/>
      <c r="AA920" s="143"/>
      <c r="AB920" s="143"/>
      <c r="AC920" s="143"/>
      <c r="AD920" s="143"/>
      <c r="AE920" s="5"/>
      <c r="AF920" s="148"/>
      <c r="AG920" s="143">
        <f t="shared" si="258"/>
        <v>0</v>
      </c>
      <c r="AH920" s="143">
        <f t="shared" si="259"/>
        <v>0</v>
      </c>
      <c r="AI920" s="143">
        <f t="shared" si="260"/>
        <v>0</v>
      </c>
      <c r="AJ920" s="143">
        <f t="shared" si="261"/>
        <v>0</v>
      </c>
      <c r="AK920" s="143">
        <f t="shared" si="262"/>
        <v>0</v>
      </c>
      <c r="AL920" s="5"/>
      <c r="AM920" s="148"/>
      <c r="AN920" s="143">
        <f t="shared" si="263"/>
        <v>1</v>
      </c>
      <c r="AO920" s="143">
        <f t="shared" si="264"/>
        <v>1</v>
      </c>
      <c r="AP920" s="143">
        <f t="shared" si="265"/>
        <v>1</v>
      </c>
      <c r="AQ920" s="143">
        <f t="shared" si="266"/>
        <v>1</v>
      </c>
      <c r="AR920" s="143">
        <f t="shared" si="267"/>
        <v>1</v>
      </c>
      <c r="AS920" s="161">
        <f t="shared" si="256"/>
        <v>5</v>
      </c>
    </row>
    <row r="921" spans="1:45" ht="13.5" customHeight="1" outlineLevel="1" x14ac:dyDescent="0.3">
      <c r="A921" s="191" t="s">
        <v>64</v>
      </c>
      <c r="B921" s="191"/>
      <c r="C921" s="191" t="s">
        <v>908</v>
      </c>
      <c r="D921" s="247"/>
      <c r="E921" s="191" t="s">
        <v>62</v>
      </c>
      <c r="F921" s="192">
        <f t="shared" si="268"/>
        <v>1034650</v>
      </c>
      <c r="G921" s="192">
        <f t="shared" si="269"/>
        <v>1034700</v>
      </c>
      <c r="H921" s="193">
        <f t="shared" si="257"/>
        <v>50</v>
      </c>
      <c r="I921" s="94">
        <v>0</v>
      </c>
      <c r="J921" s="194" t="s">
        <v>35</v>
      </c>
      <c r="K921" s="148"/>
      <c r="L921" s="195"/>
      <c r="M921" s="195"/>
      <c r="N921" s="195"/>
      <c r="O921" s="195"/>
      <c r="P921" s="195"/>
      <c r="Q921" s="200"/>
      <c r="R921" s="148"/>
      <c r="S921" s="197"/>
      <c r="T921" s="197"/>
      <c r="U921" s="197"/>
      <c r="V921" s="197"/>
      <c r="W921" s="197"/>
      <c r="X921" s="200"/>
      <c r="Y921" s="148"/>
      <c r="Z921" s="198"/>
      <c r="AA921" s="198"/>
      <c r="AB921" s="198"/>
      <c r="AC921" s="198"/>
      <c r="AD921" s="198"/>
      <c r="AE921" s="199"/>
      <c r="AF921" s="148"/>
      <c r="AG921" s="198">
        <f t="shared" si="258"/>
        <v>0</v>
      </c>
      <c r="AH921" s="198">
        <f t="shared" si="259"/>
        <v>0</v>
      </c>
      <c r="AI921" s="198">
        <f t="shared" si="260"/>
        <v>0</v>
      </c>
      <c r="AJ921" s="198">
        <f t="shared" si="261"/>
        <v>0</v>
      </c>
      <c r="AK921" s="198">
        <f t="shared" si="262"/>
        <v>0</v>
      </c>
      <c r="AL921" s="199"/>
      <c r="AM921" s="148"/>
      <c r="AN921" s="198">
        <f t="shared" si="263"/>
        <v>0</v>
      </c>
      <c r="AO921" s="198">
        <f t="shared" si="264"/>
        <v>0</v>
      </c>
      <c r="AP921" s="198">
        <f t="shared" si="265"/>
        <v>0</v>
      </c>
      <c r="AQ921" s="198">
        <f t="shared" si="266"/>
        <v>0</v>
      </c>
      <c r="AR921" s="198">
        <f t="shared" si="267"/>
        <v>0</v>
      </c>
      <c r="AS921" s="161">
        <f t="shared" si="256"/>
        <v>5</v>
      </c>
    </row>
    <row r="922" spans="1:45" ht="13.5" customHeight="1" outlineLevel="1" x14ac:dyDescent="0.3">
      <c r="A922" s="191" t="s">
        <v>64</v>
      </c>
      <c r="B922" s="191"/>
      <c r="C922" s="191" t="s">
        <v>908</v>
      </c>
      <c r="D922" s="247"/>
      <c r="E922" s="191" t="s">
        <v>62</v>
      </c>
      <c r="F922" s="192">
        <f t="shared" si="268"/>
        <v>1034700</v>
      </c>
      <c r="G922" s="192">
        <f t="shared" si="269"/>
        <v>1034750</v>
      </c>
      <c r="H922" s="193">
        <f t="shared" si="257"/>
        <v>50</v>
      </c>
      <c r="I922" s="94">
        <v>0</v>
      </c>
      <c r="J922" s="194" t="s">
        <v>35</v>
      </c>
      <c r="K922" s="148"/>
      <c r="L922" s="195"/>
      <c r="M922" s="195"/>
      <c r="N922" s="195"/>
      <c r="O922" s="195"/>
      <c r="P922" s="195"/>
      <c r="Q922" s="200"/>
      <c r="R922" s="148"/>
      <c r="S922" s="197"/>
      <c r="T922" s="197"/>
      <c r="U922" s="197"/>
      <c r="V922" s="197"/>
      <c r="W922" s="197"/>
      <c r="X922" s="200"/>
      <c r="Y922" s="148"/>
      <c r="Z922" s="198"/>
      <c r="AA922" s="198"/>
      <c r="AB922" s="198"/>
      <c r="AC922" s="198"/>
      <c r="AD922" s="198"/>
      <c r="AE922" s="199"/>
      <c r="AF922" s="148"/>
      <c r="AG922" s="198">
        <f t="shared" si="258"/>
        <v>0</v>
      </c>
      <c r="AH922" s="198">
        <f t="shared" si="259"/>
        <v>0</v>
      </c>
      <c r="AI922" s="198">
        <f t="shared" si="260"/>
        <v>0</v>
      </c>
      <c r="AJ922" s="198">
        <f t="shared" si="261"/>
        <v>0</v>
      </c>
      <c r="AK922" s="198">
        <f t="shared" si="262"/>
        <v>0</v>
      </c>
      <c r="AL922" s="199"/>
      <c r="AM922" s="148"/>
      <c r="AN922" s="198">
        <f t="shared" si="263"/>
        <v>0</v>
      </c>
      <c r="AO922" s="198">
        <f t="shared" si="264"/>
        <v>0</v>
      </c>
      <c r="AP922" s="198">
        <f t="shared" si="265"/>
        <v>0</v>
      </c>
      <c r="AQ922" s="198">
        <f t="shared" si="266"/>
        <v>0</v>
      </c>
      <c r="AR922" s="198">
        <f t="shared" si="267"/>
        <v>0</v>
      </c>
      <c r="AS922" s="161">
        <f t="shared" si="256"/>
        <v>5</v>
      </c>
    </row>
    <row r="923" spans="1:45" ht="13.5" customHeight="1" outlineLevel="1" x14ac:dyDescent="0.3">
      <c r="A923" s="191" t="s">
        <v>64</v>
      </c>
      <c r="B923" s="191"/>
      <c r="C923" s="191" t="s">
        <v>908</v>
      </c>
      <c r="D923" s="247"/>
      <c r="E923" s="191" t="s">
        <v>62</v>
      </c>
      <c r="F923" s="192">
        <f t="shared" si="268"/>
        <v>1034750</v>
      </c>
      <c r="G923" s="192">
        <f t="shared" si="269"/>
        <v>1034800</v>
      </c>
      <c r="H923" s="193">
        <f t="shared" si="257"/>
        <v>50</v>
      </c>
      <c r="I923" s="94">
        <v>0</v>
      </c>
      <c r="J923" s="194" t="s">
        <v>35</v>
      </c>
      <c r="K923" s="148"/>
      <c r="L923" s="195"/>
      <c r="M923" s="195"/>
      <c r="N923" s="195"/>
      <c r="O923" s="195"/>
      <c r="P923" s="195"/>
      <c r="Q923" s="200"/>
      <c r="R923" s="148"/>
      <c r="S923" s="197"/>
      <c r="T923" s="197"/>
      <c r="U923" s="197"/>
      <c r="V923" s="197"/>
      <c r="W923" s="197"/>
      <c r="X923" s="200"/>
      <c r="Y923" s="148"/>
      <c r="Z923" s="198"/>
      <c r="AA923" s="198"/>
      <c r="AB923" s="198"/>
      <c r="AC923" s="198"/>
      <c r="AD923" s="198"/>
      <c r="AE923" s="199"/>
      <c r="AF923" s="148"/>
      <c r="AG923" s="198">
        <f t="shared" si="258"/>
        <v>0</v>
      </c>
      <c r="AH923" s="198">
        <f t="shared" si="259"/>
        <v>0</v>
      </c>
      <c r="AI923" s="198">
        <f t="shared" si="260"/>
        <v>0</v>
      </c>
      <c r="AJ923" s="198">
        <f t="shared" si="261"/>
        <v>0</v>
      </c>
      <c r="AK923" s="198">
        <f t="shared" si="262"/>
        <v>0</v>
      </c>
      <c r="AL923" s="199"/>
      <c r="AM923" s="148"/>
      <c r="AN923" s="198">
        <f t="shared" si="263"/>
        <v>0</v>
      </c>
      <c r="AO923" s="198">
        <f t="shared" si="264"/>
        <v>0</v>
      </c>
      <c r="AP923" s="198">
        <f t="shared" si="265"/>
        <v>0</v>
      </c>
      <c r="AQ923" s="198">
        <f t="shared" si="266"/>
        <v>0</v>
      </c>
      <c r="AR923" s="198">
        <f t="shared" si="267"/>
        <v>0</v>
      </c>
      <c r="AS923" s="161">
        <f t="shared" si="256"/>
        <v>5</v>
      </c>
    </row>
    <row r="924" spans="1:45" ht="13.5" customHeight="1" outlineLevel="1" x14ac:dyDescent="0.3">
      <c r="A924" s="24" t="s">
        <v>64</v>
      </c>
      <c r="B924" s="24"/>
      <c r="C924" s="24"/>
      <c r="D924" s="246"/>
      <c r="E924" s="24" t="s">
        <v>62</v>
      </c>
      <c r="F924" s="27">
        <f t="shared" si="268"/>
        <v>1034800</v>
      </c>
      <c r="G924" s="27">
        <f t="shared" si="269"/>
        <v>1034850</v>
      </c>
      <c r="H924" s="17">
        <f t="shared" si="257"/>
        <v>50</v>
      </c>
      <c r="I924" s="93">
        <f t="shared" si="270"/>
        <v>50</v>
      </c>
      <c r="J924" s="18">
        <v>0.10705882352941176</v>
      </c>
      <c r="K924" s="148"/>
      <c r="L924" s="102"/>
      <c r="M924" s="101"/>
      <c r="N924" s="101"/>
      <c r="O924" s="101"/>
      <c r="P924" s="101"/>
      <c r="Q924" s="20"/>
      <c r="R924" s="148"/>
      <c r="S924" s="145">
        <v>1</v>
      </c>
      <c r="T924" s="145">
        <v>1</v>
      </c>
      <c r="U924" s="145">
        <v>1</v>
      </c>
      <c r="V924" s="145">
        <v>1</v>
      </c>
      <c r="W924" s="145">
        <v>1</v>
      </c>
      <c r="X924" s="20"/>
      <c r="Y924" s="148"/>
      <c r="Z924" s="143"/>
      <c r="AA924" s="143"/>
      <c r="AB924" s="143"/>
      <c r="AC924" s="143"/>
      <c r="AD924" s="143"/>
      <c r="AE924" s="5"/>
      <c r="AF924" s="148"/>
      <c r="AG924" s="143">
        <f t="shared" si="258"/>
        <v>0</v>
      </c>
      <c r="AH924" s="143">
        <f t="shared" si="259"/>
        <v>0</v>
      </c>
      <c r="AI924" s="143">
        <f t="shared" si="260"/>
        <v>0</v>
      </c>
      <c r="AJ924" s="143">
        <f t="shared" si="261"/>
        <v>0</v>
      </c>
      <c r="AK924" s="143">
        <f t="shared" si="262"/>
        <v>0</v>
      </c>
      <c r="AL924" s="5"/>
      <c r="AM924" s="148"/>
      <c r="AN924" s="143">
        <f t="shared" si="263"/>
        <v>1</v>
      </c>
      <c r="AO924" s="143">
        <f t="shared" si="264"/>
        <v>1</v>
      </c>
      <c r="AP924" s="143">
        <f t="shared" si="265"/>
        <v>1</v>
      </c>
      <c r="AQ924" s="143">
        <f t="shared" si="266"/>
        <v>1</v>
      </c>
      <c r="AR924" s="143">
        <f t="shared" si="267"/>
        <v>1</v>
      </c>
      <c r="AS924" s="161">
        <f t="shared" si="256"/>
        <v>5</v>
      </c>
    </row>
    <row r="925" spans="1:45" ht="13.5" customHeight="1" outlineLevel="1" x14ac:dyDescent="0.3">
      <c r="A925" s="24" t="s">
        <v>64</v>
      </c>
      <c r="B925" s="24"/>
      <c r="C925" s="24"/>
      <c r="D925" s="246"/>
      <c r="E925" s="24" t="s">
        <v>62</v>
      </c>
      <c r="F925" s="27">
        <f t="shared" si="268"/>
        <v>1034850</v>
      </c>
      <c r="G925" s="27">
        <f t="shared" si="269"/>
        <v>1034900</v>
      </c>
      <c r="H925" s="17">
        <f t="shared" si="257"/>
        <v>50</v>
      </c>
      <c r="I925" s="93">
        <f t="shared" si="270"/>
        <v>50</v>
      </c>
      <c r="J925" s="18">
        <v>0.10705882352941176</v>
      </c>
      <c r="K925" s="148"/>
      <c r="L925" s="102"/>
      <c r="M925" s="101"/>
      <c r="N925" s="101"/>
      <c r="O925" s="101"/>
      <c r="P925" s="101"/>
      <c r="Q925" s="20"/>
      <c r="R925" s="148"/>
      <c r="S925" s="145">
        <v>1</v>
      </c>
      <c r="T925" s="145">
        <v>1</v>
      </c>
      <c r="U925" s="145">
        <v>1</v>
      </c>
      <c r="V925" s="145">
        <v>1</v>
      </c>
      <c r="W925" s="145">
        <v>1</v>
      </c>
      <c r="X925" s="20"/>
      <c r="Y925" s="148"/>
      <c r="Z925" s="143"/>
      <c r="AA925" s="143"/>
      <c r="AB925" s="143"/>
      <c r="AC925" s="143"/>
      <c r="AD925" s="143"/>
      <c r="AE925" s="5"/>
      <c r="AF925" s="148"/>
      <c r="AG925" s="143">
        <f t="shared" si="258"/>
        <v>0</v>
      </c>
      <c r="AH925" s="143">
        <f t="shared" si="259"/>
        <v>0</v>
      </c>
      <c r="AI925" s="143">
        <f t="shared" si="260"/>
        <v>0</v>
      </c>
      <c r="AJ925" s="143">
        <f t="shared" si="261"/>
        <v>0</v>
      </c>
      <c r="AK925" s="143">
        <f t="shared" si="262"/>
        <v>0</v>
      </c>
      <c r="AL925" s="5"/>
      <c r="AM925" s="148"/>
      <c r="AN925" s="143">
        <f t="shared" si="263"/>
        <v>1</v>
      </c>
      <c r="AO925" s="143">
        <f t="shared" si="264"/>
        <v>1</v>
      </c>
      <c r="AP925" s="143">
        <f t="shared" si="265"/>
        <v>1</v>
      </c>
      <c r="AQ925" s="143">
        <f t="shared" si="266"/>
        <v>1</v>
      </c>
      <c r="AR925" s="143">
        <f t="shared" si="267"/>
        <v>1</v>
      </c>
      <c r="AS925" s="161">
        <f t="shared" ref="AS925:AS988" si="271">IF(J925="x",5,SUM(AN925:AR925))</f>
        <v>5</v>
      </c>
    </row>
    <row r="926" spans="1:45" ht="13.5" customHeight="1" outlineLevel="1" x14ac:dyDescent="0.3">
      <c r="A926" s="24" t="s">
        <v>64</v>
      </c>
      <c r="B926" s="24"/>
      <c r="C926" s="24"/>
      <c r="D926" s="246"/>
      <c r="E926" s="24" t="s">
        <v>62</v>
      </c>
      <c r="F926" s="27">
        <f t="shared" si="268"/>
        <v>1034900</v>
      </c>
      <c r="G926" s="27">
        <f t="shared" si="269"/>
        <v>1034950</v>
      </c>
      <c r="H926" s="17">
        <f t="shared" si="257"/>
        <v>50</v>
      </c>
      <c r="I926" s="93">
        <f t="shared" si="270"/>
        <v>50</v>
      </c>
      <c r="J926" s="18">
        <v>0.10705882352941176</v>
      </c>
      <c r="K926" s="148"/>
      <c r="L926" s="102"/>
      <c r="M926" s="101"/>
      <c r="N926" s="101"/>
      <c r="O926" s="101"/>
      <c r="P926" s="101"/>
      <c r="Q926" s="20"/>
      <c r="R926" s="148"/>
      <c r="S926" s="145">
        <v>1</v>
      </c>
      <c r="T926" s="145">
        <v>1</v>
      </c>
      <c r="U926" s="145">
        <v>1</v>
      </c>
      <c r="V926" s="145">
        <v>1</v>
      </c>
      <c r="W926" s="145">
        <v>1</v>
      </c>
      <c r="X926" s="20"/>
      <c r="Y926" s="148"/>
      <c r="Z926" s="143"/>
      <c r="AA926" s="143"/>
      <c r="AB926" s="143"/>
      <c r="AC926" s="143"/>
      <c r="AD926" s="143"/>
      <c r="AE926" s="5"/>
      <c r="AF926" s="148"/>
      <c r="AG926" s="143">
        <f t="shared" si="258"/>
        <v>0</v>
      </c>
      <c r="AH926" s="143">
        <f t="shared" si="259"/>
        <v>0</v>
      </c>
      <c r="AI926" s="143">
        <f t="shared" si="260"/>
        <v>0</v>
      </c>
      <c r="AJ926" s="143">
        <f t="shared" si="261"/>
        <v>0</v>
      </c>
      <c r="AK926" s="143">
        <f t="shared" si="262"/>
        <v>0</v>
      </c>
      <c r="AL926" s="5"/>
      <c r="AM926" s="148"/>
      <c r="AN926" s="143">
        <f t="shared" si="263"/>
        <v>1</v>
      </c>
      <c r="AO926" s="143">
        <f t="shared" si="264"/>
        <v>1</v>
      </c>
      <c r="AP926" s="143">
        <f t="shared" si="265"/>
        <v>1</v>
      </c>
      <c r="AQ926" s="143">
        <f t="shared" si="266"/>
        <v>1</v>
      </c>
      <c r="AR926" s="143">
        <f t="shared" si="267"/>
        <v>1</v>
      </c>
      <c r="AS926" s="161">
        <f t="shared" si="271"/>
        <v>5</v>
      </c>
    </row>
    <row r="927" spans="1:45" ht="13.5" customHeight="1" outlineLevel="1" x14ac:dyDescent="0.3">
      <c r="A927" s="24" t="s">
        <v>64</v>
      </c>
      <c r="B927" s="24"/>
      <c r="C927" s="24"/>
      <c r="D927" s="246"/>
      <c r="E927" s="24" t="s">
        <v>62</v>
      </c>
      <c r="F927" s="27">
        <f t="shared" si="268"/>
        <v>1034950</v>
      </c>
      <c r="G927" s="27">
        <f t="shared" si="269"/>
        <v>1035000</v>
      </c>
      <c r="H927" s="17">
        <f t="shared" si="257"/>
        <v>50</v>
      </c>
      <c r="I927" s="93">
        <f t="shared" si="270"/>
        <v>50</v>
      </c>
      <c r="J927" s="18">
        <v>0.10705882352941176</v>
      </c>
      <c r="K927" s="148"/>
      <c r="L927" s="102"/>
      <c r="M927" s="101"/>
      <c r="N927" s="101"/>
      <c r="O927" s="101"/>
      <c r="P927" s="101"/>
      <c r="Q927" s="20"/>
      <c r="R927" s="148"/>
      <c r="S927" s="145">
        <v>1</v>
      </c>
      <c r="T927" s="145">
        <v>1</v>
      </c>
      <c r="U927" s="145">
        <v>1</v>
      </c>
      <c r="V927" s="145">
        <v>1</v>
      </c>
      <c r="W927" s="145">
        <v>1</v>
      </c>
      <c r="X927" s="20"/>
      <c r="Y927" s="148"/>
      <c r="Z927" s="143"/>
      <c r="AA927" s="143"/>
      <c r="AB927" s="143"/>
      <c r="AC927" s="143"/>
      <c r="AD927" s="143"/>
      <c r="AE927" s="5"/>
      <c r="AF927" s="148"/>
      <c r="AG927" s="143">
        <f t="shared" si="258"/>
        <v>0</v>
      </c>
      <c r="AH927" s="143">
        <f t="shared" si="259"/>
        <v>0</v>
      </c>
      <c r="AI927" s="143">
        <f t="shared" si="260"/>
        <v>0</v>
      </c>
      <c r="AJ927" s="143">
        <f t="shared" si="261"/>
        <v>0</v>
      </c>
      <c r="AK927" s="143">
        <f t="shared" si="262"/>
        <v>0</v>
      </c>
      <c r="AL927" s="5"/>
      <c r="AM927" s="148"/>
      <c r="AN927" s="143">
        <f t="shared" si="263"/>
        <v>1</v>
      </c>
      <c r="AO927" s="143">
        <f t="shared" si="264"/>
        <v>1</v>
      </c>
      <c r="AP927" s="143">
        <f t="shared" si="265"/>
        <v>1</v>
      </c>
      <c r="AQ927" s="143">
        <f t="shared" si="266"/>
        <v>1</v>
      </c>
      <c r="AR927" s="143">
        <f t="shared" si="267"/>
        <v>1</v>
      </c>
      <c r="AS927" s="161">
        <f t="shared" si="271"/>
        <v>5</v>
      </c>
    </row>
    <row r="928" spans="1:45" ht="13.5" customHeight="1" outlineLevel="1" x14ac:dyDescent="0.3">
      <c r="A928" s="24" t="s">
        <v>64</v>
      </c>
      <c r="B928" s="24"/>
      <c r="C928" s="24"/>
      <c r="D928" s="246"/>
      <c r="E928" s="24" t="s">
        <v>62</v>
      </c>
      <c r="F928" s="27">
        <f t="shared" si="268"/>
        <v>1035000</v>
      </c>
      <c r="G928" s="27">
        <f t="shared" si="269"/>
        <v>1035050</v>
      </c>
      <c r="H928" s="17">
        <f t="shared" si="257"/>
        <v>50</v>
      </c>
      <c r="I928" s="93">
        <f t="shared" si="270"/>
        <v>50</v>
      </c>
      <c r="J928" s="18">
        <v>0.10705882352941176</v>
      </c>
      <c r="K928" s="148"/>
      <c r="L928" s="102"/>
      <c r="M928" s="101"/>
      <c r="N928" s="101"/>
      <c r="O928" s="101"/>
      <c r="P928" s="101"/>
      <c r="Q928" s="20"/>
      <c r="R928" s="148"/>
      <c r="S928" s="145">
        <v>1</v>
      </c>
      <c r="T928" s="145">
        <v>1</v>
      </c>
      <c r="U928" s="145">
        <v>1</v>
      </c>
      <c r="V928" s="145">
        <v>1</v>
      </c>
      <c r="W928" s="145">
        <v>1</v>
      </c>
      <c r="X928" s="20"/>
      <c r="Y928" s="148"/>
      <c r="Z928" s="143"/>
      <c r="AA928" s="143"/>
      <c r="AB928" s="143"/>
      <c r="AC928" s="143"/>
      <c r="AD928" s="143"/>
      <c r="AE928" s="5"/>
      <c r="AF928" s="148"/>
      <c r="AG928" s="143">
        <f t="shared" si="258"/>
        <v>0</v>
      </c>
      <c r="AH928" s="143">
        <f t="shared" si="259"/>
        <v>0</v>
      </c>
      <c r="AI928" s="143">
        <f t="shared" si="260"/>
        <v>0</v>
      </c>
      <c r="AJ928" s="143">
        <f t="shared" si="261"/>
        <v>0</v>
      </c>
      <c r="AK928" s="143">
        <f t="shared" si="262"/>
        <v>0</v>
      </c>
      <c r="AL928" s="5"/>
      <c r="AM928" s="148"/>
      <c r="AN928" s="143">
        <f t="shared" si="263"/>
        <v>1</v>
      </c>
      <c r="AO928" s="143">
        <f t="shared" si="264"/>
        <v>1</v>
      </c>
      <c r="AP928" s="143">
        <f t="shared" si="265"/>
        <v>1</v>
      </c>
      <c r="AQ928" s="143">
        <f t="shared" si="266"/>
        <v>1</v>
      </c>
      <c r="AR928" s="143">
        <f t="shared" si="267"/>
        <v>1</v>
      </c>
      <c r="AS928" s="161">
        <f t="shared" si="271"/>
        <v>5</v>
      </c>
    </row>
    <row r="929" spans="1:45" ht="13.5" customHeight="1" outlineLevel="1" x14ac:dyDescent="0.3">
      <c r="A929" s="24" t="s">
        <v>64</v>
      </c>
      <c r="B929" s="24"/>
      <c r="C929" s="24"/>
      <c r="D929" s="246"/>
      <c r="E929" s="24" t="s">
        <v>62</v>
      </c>
      <c r="F929" s="27">
        <f t="shared" si="268"/>
        <v>1035050</v>
      </c>
      <c r="G929" s="27">
        <f t="shared" si="269"/>
        <v>1035100</v>
      </c>
      <c r="H929" s="17">
        <f t="shared" ref="H929:H992" si="272">G929-F929</f>
        <v>50</v>
      </c>
      <c r="I929" s="93">
        <f t="shared" si="270"/>
        <v>50</v>
      </c>
      <c r="J929" s="18">
        <v>0.10705882352941176</v>
      </c>
      <c r="K929" s="148"/>
      <c r="L929" s="102"/>
      <c r="M929" s="101"/>
      <c r="N929" s="101"/>
      <c r="O929" s="101"/>
      <c r="P929" s="101"/>
      <c r="Q929" s="20"/>
      <c r="R929" s="148"/>
      <c r="S929" s="145">
        <v>1</v>
      </c>
      <c r="T929" s="145">
        <v>1</v>
      </c>
      <c r="U929" s="145">
        <v>1</v>
      </c>
      <c r="V929" s="145">
        <v>1</v>
      </c>
      <c r="W929" s="145">
        <v>1</v>
      </c>
      <c r="X929" s="20"/>
      <c r="Y929" s="148"/>
      <c r="Z929" s="143"/>
      <c r="AA929" s="143"/>
      <c r="AB929" s="143"/>
      <c r="AC929" s="143"/>
      <c r="AD929" s="143"/>
      <c r="AE929" s="5"/>
      <c r="AF929" s="148"/>
      <c r="AG929" s="143">
        <f t="shared" ref="AG929:AG992" si="273">IF(OR(IF(L929&gt;0,1),IF(Z929&gt;0,1),0),1,0)</f>
        <v>0</v>
      </c>
      <c r="AH929" s="143">
        <f t="shared" ref="AH929:AH992" si="274">IF(OR(IF(M929&gt;0,1),IF(AA929&gt;0,1),0),1,0)</f>
        <v>0</v>
      </c>
      <c r="AI929" s="143">
        <f t="shared" ref="AI929:AI992" si="275">IF(OR(IF(N929&gt;0,1),IF(AB929&gt;0,1),0),1,0)</f>
        <v>0</v>
      </c>
      <c r="AJ929" s="143">
        <f t="shared" ref="AJ929:AJ992" si="276">IF(OR(IF(O929&gt;0,1),IF(AC929&gt;0,1),0),1,0)</f>
        <v>0</v>
      </c>
      <c r="AK929" s="143">
        <f t="shared" ref="AK929:AK992" si="277">IF(OR(IF(P929&gt;0,1),IF(AD929&gt;0,1),0),1,0)</f>
        <v>0</v>
      </c>
      <c r="AL929" s="5"/>
      <c r="AM929" s="148"/>
      <c r="AN929" s="143">
        <f t="shared" ref="AN929:AN992" si="278">IF(OR(IF(L929&gt;0,1),IF(S929&gt;0,1),0),1,0)</f>
        <v>1</v>
      </c>
      <c r="AO929" s="143">
        <f t="shared" ref="AO929:AO992" si="279">IF(OR(IF(M929&gt;0,1),IF(T929&gt;0,1),0),1,0)</f>
        <v>1</v>
      </c>
      <c r="AP929" s="143">
        <f t="shared" ref="AP929:AP992" si="280">IF(OR(IF(N929&gt;0,1),IF(U929&gt;0,1),0),1,0)</f>
        <v>1</v>
      </c>
      <c r="AQ929" s="143">
        <f t="shared" ref="AQ929:AQ992" si="281">IF(OR(IF(O929&gt;0,1),IF(V929&gt;0,1),0),1,0)</f>
        <v>1</v>
      </c>
      <c r="AR929" s="143">
        <f t="shared" ref="AR929:AR992" si="282">IF(OR(IF(P929&gt;0,1),IF(W929&gt;0,1),0),1,0)</f>
        <v>1</v>
      </c>
      <c r="AS929" s="161">
        <f t="shared" si="271"/>
        <v>5</v>
      </c>
    </row>
    <row r="930" spans="1:45" ht="13.5" customHeight="1" outlineLevel="1" x14ac:dyDescent="0.3">
      <c r="A930" s="24" t="s">
        <v>64</v>
      </c>
      <c r="B930" s="24"/>
      <c r="C930" s="24"/>
      <c r="D930" s="246"/>
      <c r="E930" s="24" t="s">
        <v>62</v>
      </c>
      <c r="F930" s="27">
        <f t="shared" si="268"/>
        <v>1035100</v>
      </c>
      <c r="G930" s="27">
        <f t="shared" si="269"/>
        <v>1035150</v>
      </c>
      <c r="H930" s="17">
        <f t="shared" si="272"/>
        <v>50</v>
      </c>
      <c r="I930" s="93">
        <f t="shared" ref="I930:I993" si="283">H930</f>
        <v>50</v>
      </c>
      <c r="J930" s="18">
        <v>0.10705882352941176</v>
      </c>
      <c r="K930" s="148"/>
      <c r="L930" s="102"/>
      <c r="M930" s="101"/>
      <c r="N930" s="101"/>
      <c r="O930" s="101"/>
      <c r="P930" s="101"/>
      <c r="Q930" s="20"/>
      <c r="R930" s="148"/>
      <c r="S930" s="145">
        <v>1</v>
      </c>
      <c r="T930" s="145">
        <v>1</v>
      </c>
      <c r="U930" s="145">
        <v>1</v>
      </c>
      <c r="V930" s="145">
        <v>1</v>
      </c>
      <c r="W930" s="145">
        <v>1</v>
      </c>
      <c r="X930" s="20"/>
      <c r="Y930" s="148"/>
      <c r="Z930" s="143"/>
      <c r="AA930" s="143"/>
      <c r="AB930" s="143"/>
      <c r="AC930" s="143"/>
      <c r="AD930" s="143"/>
      <c r="AE930" s="5"/>
      <c r="AF930" s="148"/>
      <c r="AG930" s="143">
        <f t="shared" si="273"/>
        <v>0</v>
      </c>
      <c r="AH930" s="143">
        <f t="shared" si="274"/>
        <v>0</v>
      </c>
      <c r="AI930" s="143">
        <f t="shared" si="275"/>
        <v>0</v>
      </c>
      <c r="AJ930" s="143">
        <f t="shared" si="276"/>
        <v>0</v>
      </c>
      <c r="AK930" s="143">
        <f t="shared" si="277"/>
        <v>0</v>
      </c>
      <c r="AL930" s="5"/>
      <c r="AM930" s="148"/>
      <c r="AN930" s="143">
        <f t="shared" si="278"/>
        <v>1</v>
      </c>
      <c r="AO930" s="143">
        <f t="shared" si="279"/>
        <v>1</v>
      </c>
      <c r="AP930" s="143">
        <f t="shared" si="280"/>
        <v>1</v>
      </c>
      <c r="AQ930" s="143">
        <f t="shared" si="281"/>
        <v>1</v>
      </c>
      <c r="AR930" s="143">
        <f t="shared" si="282"/>
        <v>1</v>
      </c>
      <c r="AS930" s="161">
        <f t="shared" si="271"/>
        <v>5</v>
      </c>
    </row>
    <row r="931" spans="1:45" ht="13.5" customHeight="1" outlineLevel="1" x14ac:dyDescent="0.3">
      <c r="A931" s="24" t="s">
        <v>64</v>
      </c>
      <c r="B931" s="24"/>
      <c r="C931" s="24"/>
      <c r="D931" s="246"/>
      <c r="E931" s="24" t="s">
        <v>62</v>
      </c>
      <c r="F931" s="27">
        <f t="shared" ref="F931:F994" si="284">G930</f>
        <v>1035150</v>
      </c>
      <c r="G931" s="27">
        <f t="shared" ref="G931:G994" si="285">G930+50</f>
        <v>1035200</v>
      </c>
      <c r="H931" s="17">
        <f t="shared" si="272"/>
        <v>50</v>
      </c>
      <c r="I931" s="93">
        <f t="shared" si="283"/>
        <v>50</v>
      </c>
      <c r="J931" s="18">
        <v>0.10705882352941176</v>
      </c>
      <c r="K931" s="148"/>
      <c r="L931" s="102"/>
      <c r="M931" s="101"/>
      <c r="N931" s="101"/>
      <c r="O931" s="101"/>
      <c r="P931" s="101"/>
      <c r="Q931" s="20"/>
      <c r="R931" s="148"/>
      <c r="S931" s="145">
        <v>1</v>
      </c>
      <c r="T931" s="145">
        <v>1</v>
      </c>
      <c r="U931" s="145">
        <v>1</v>
      </c>
      <c r="V931" s="145">
        <v>1</v>
      </c>
      <c r="W931" s="145">
        <v>1</v>
      </c>
      <c r="X931" s="20"/>
      <c r="Y931" s="148"/>
      <c r="Z931" s="143"/>
      <c r="AA931" s="143"/>
      <c r="AB931" s="143"/>
      <c r="AC931" s="143"/>
      <c r="AD931" s="143"/>
      <c r="AE931" s="5"/>
      <c r="AF931" s="148"/>
      <c r="AG931" s="143">
        <f t="shared" si="273"/>
        <v>0</v>
      </c>
      <c r="AH931" s="143">
        <f t="shared" si="274"/>
        <v>0</v>
      </c>
      <c r="AI931" s="143">
        <f t="shared" si="275"/>
        <v>0</v>
      </c>
      <c r="AJ931" s="143">
        <f t="shared" si="276"/>
        <v>0</v>
      </c>
      <c r="AK931" s="143">
        <f t="shared" si="277"/>
        <v>0</v>
      </c>
      <c r="AL931" s="5"/>
      <c r="AM931" s="148"/>
      <c r="AN931" s="143">
        <f t="shared" si="278"/>
        <v>1</v>
      </c>
      <c r="AO931" s="143">
        <f t="shared" si="279"/>
        <v>1</v>
      </c>
      <c r="AP931" s="143">
        <f t="shared" si="280"/>
        <v>1</v>
      </c>
      <c r="AQ931" s="143">
        <f t="shared" si="281"/>
        <v>1</v>
      </c>
      <c r="AR931" s="143">
        <f t="shared" si="282"/>
        <v>1</v>
      </c>
      <c r="AS931" s="161">
        <f t="shared" si="271"/>
        <v>5</v>
      </c>
    </row>
    <row r="932" spans="1:45" ht="13.5" customHeight="1" outlineLevel="1" x14ac:dyDescent="0.3">
      <c r="A932" s="24" t="s">
        <v>64</v>
      </c>
      <c r="B932" s="24"/>
      <c r="C932" s="24"/>
      <c r="D932" s="246"/>
      <c r="E932" s="24" t="s">
        <v>62</v>
      </c>
      <c r="F932" s="27">
        <f t="shared" si="284"/>
        <v>1035200</v>
      </c>
      <c r="G932" s="27">
        <f t="shared" si="285"/>
        <v>1035250</v>
      </c>
      <c r="H932" s="17">
        <f t="shared" si="272"/>
        <v>50</v>
      </c>
      <c r="I932" s="93">
        <f t="shared" si="283"/>
        <v>50</v>
      </c>
      <c r="J932" s="18">
        <v>0.10705882352941176</v>
      </c>
      <c r="K932" s="148"/>
      <c r="L932" s="102"/>
      <c r="M932" s="101"/>
      <c r="N932" s="101"/>
      <c r="O932" s="101"/>
      <c r="P932" s="101"/>
      <c r="Q932" s="20"/>
      <c r="R932" s="148"/>
      <c r="S932" s="145">
        <v>1</v>
      </c>
      <c r="T932" s="145">
        <v>1</v>
      </c>
      <c r="U932" s="145">
        <v>1</v>
      </c>
      <c r="V932" s="145">
        <v>1</v>
      </c>
      <c r="W932" s="145">
        <v>1</v>
      </c>
      <c r="X932" s="20"/>
      <c r="Y932" s="148"/>
      <c r="Z932" s="143"/>
      <c r="AA932" s="143"/>
      <c r="AB932" s="143"/>
      <c r="AC932" s="143"/>
      <c r="AD932" s="143"/>
      <c r="AE932" s="5"/>
      <c r="AF932" s="148"/>
      <c r="AG932" s="143">
        <f t="shared" si="273"/>
        <v>0</v>
      </c>
      <c r="AH932" s="143">
        <f t="shared" si="274"/>
        <v>0</v>
      </c>
      <c r="AI932" s="143">
        <f t="shared" si="275"/>
        <v>0</v>
      </c>
      <c r="AJ932" s="143">
        <f t="shared" si="276"/>
        <v>0</v>
      </c>
      <c r="AK932" s="143">
        <f t="shared" si="277"/>
        <v>0</v>
      </c>
      <c r="AL932" s="5"/>
      <c r="AM932" s="148"/>
      <c r="AN932" s="143">
        <f t="shared" si="278"/>
        <v>1</v>
      </c>
      <c r="AO932" s="143">
        <f t="shared" si="279"/>
        <v>1</v>
      </c>
      <c r="AP932" s="143">
        <f t="shared" si="280"/>
        <v>1</v>
      </c>
      <c r="AQ932" s="143">
        <f t="shared" si="281"/>
        <v>1</v>
      </c>
      <c r="AR932" s="143">
        <f t="shared" si="282"/>
        <v>1</v>
      </c>
      <c r="AS932" s="161">
        <f t="shared" si="271"/>
        <v>5</v>
      </c>
    </row>
    <row r="933" spans="1:45" ht="13.5" customHeight="1" outlineLevel="1" x14ac:dyDescent="0.3">
      <c r="A933" s="24" t="s">
        <v>64</v>
      </c>
      <c r="B933" s="24"/>
      <c r="C933" s="24"/>
      <c r="D933" s="246"/>
      <c r="E933" s="24" t="s">
        <v>62</v>
      </c>
      <c r="F933" s="27">
        <f t="shared" si="284"/>
        <v>1035250</v>
      </c>
      <c r="G933" s="27">
        <f t="shared" si="285"/>
        <v>1035300</v>
      </c>
      <c r="H933" s="17">
        <f t="shared" si="272"/>
        <v>50</v>
      </c>
      <c r="I933" s="93">
        <f t="shared" si="283"/>
        <v>50</v>
      </c>
      <c r="J933" s="18">
        <v>0.10705882352941176</v>
      </c>
      <c r="K933" s="148"/>
      <c r="L933" s="102"/>
      <c r="M933" s="101"/>
      <c r="N933" s="101"/>
      <c r="O933" s="101"/>
      <c r="P933" s="101"/>
      <c r="Q933" s="20"/>
      <c r="R933" s="148"/>
      <c r="S933" s="145">
        <v>1</v>
      </c>
      <c r="T933" s="145">
        <v>1</v>
      </c>
      <c r="U933" s="145">
        <v>1</v>
      </c>
      <c r="V933" s="145">
        <v>1</v>
      </c>
      <c r="W933" s="145">
        <v>1</v>
      </c>
      <c r="X933" s="20"/>
      <c r="Y933" s="148"/>
      <c r="Z933" s="143"/>
      <c r="AA933" s="143"/>
      <c r="AB933" s="143"/>
      <c r="AC933" s="143"/>
      <c r="AD933" s="143"/>
      <c r="AE933" s="5"/>
      <c r="AF933" s="148"/>
      <c r="AG933" s="143">
        <f t="shared" si="273"/>
        <v>0</v>
      </c>
      <c r="AH933" s="143">
        <f t="shared" si="274"/>
        <v>0</v>
      </c>
      <c r="AI933" s="143">
        <f t="shared" si="275"/>
        <v>0</v>
      </c>
      <c r="AJ933" s="143">
        <f t="shared" si="276"/>
        <v>0</v>
      </c>
      <c r="AK933" s="143">
        <f t="shared" si="277"/>
        <v>0</v>
      </c>
      <c r="AL933" s="5"/>
      <c r="AM933" s="148"/>
      <c r="AN933" s="143">
        <f t="shared" si="278"/>
        <v>1</v>
      </c>
      <c r="AO933" s="143">
        <f t="shared" si="279"/>
        <v>1</v>
      </c>
      <c r="AP933" s="143">
        <f t="shared" si="280"/>
        <v>1</v>
      </c>
      <c r="AQ933" s="143">
        <f t="shared" si="281"/>
        <v>1</v>
      </c>
      <c r="AR933" s="143">
        <f t="shared" si="282"/>
        <v>1</v>
      </c>
      <c r="AS933" s="161">
        <f t="shared" si="271"/>
        <v>5</v>
      </c>
    </row>
    <row r="934" spans="1:45" ht="13.5" customHeight="1" outlineLevel="1" x14ac:dyDescent="0.3">
      <c r="A934" s="24" t="s">
        <v>64</v>
      </c>
      <c r="B934" s="24"/>
      <c r="C934" s="24"/>
      <c r="D934" s="246"/>
      <c r="E934" s="24" t="s">
        <v>62</v>
      </c>
      <c r="F934" s="27">
        <f t="shared" si="284"/>
        <v>1035300</v>
      </c>
      <c r="G934" s="27">
        <f t="shared" si="285"/>
        <v>1035350</v>
      </c>
      <c r="H934" s="17">
        <f t="shared" si="272"/>
        <v>50</v>
      </c>
      <c r="I934" s="93">
        <f t="shared" si="283"/>
        <v>50</v>
      </c>
      <c r="J934" s="18">
        <v>0.10705882352941176</v>
      </c>
      <c r="K934" s="148"/>
      <c r="L934" s="102"/>
      <c r="M934" s="101"/>
      <c r="N934" s="101"/>
      <c r="O934" s="101"/>
      <c r="P934" s="101"/>
      <c r="Q934" s="20"/>
      <c r="R934" s="148"/>
      <c r="S934" s="145">
        <v>1</v>
      </c>
      <c r="T934" s="145">
        <v>1</v>
      </c>
      <c r="U934" s="145">
        <v>1</v>
      </c>
      <c r="V934" s="145">
        <v>1</v>
      </c>
      <c r="W934" s="145">
        <v>1</v>
      </c>
      <c r="X934" s="20"/>
      <c r="Y934" s="148"/>
      <c r="Z934" s="143"/>
      <c r="AA934" s="143"/>
      <c r="AB934" s="143"/>
      <c r="AC934" s="143"/>
      <c r="AD934" s="143"/>
      <c r="AE934" s="5"/>
      <c r="AF934" s="148"/>
      <c r="AG934" s="143">
        <f t="shared" si="273"/>
        <v>0</v>
      </c>
      <c r="AH934" s="143">
        <f t="shared" si="274"/>
        <v>0</v>
      </c>
      <c r="AI934" s="143">
        <f t="shared" si="275"/>
        <v>0</v>
      </c>
      <c r="AJ934" s="143">
        <f t="shared" si="276"/>
        <v>0</v>
      </c>
      <c r="AK934" s="143">
        <f t="shared" si="277"/>
        <v>0</v>
      </c>
      <c r="AL934" s="5"/>
      <c r="AM934" s="148"/>
      <c r="AN934" s="143">
        <f t="shared" si="278"/>
        <v>1</v>
      </c>
      <c r="AO934" s="143">
        <f t="shared" si="279"/>
        <v>1</v>
      </c>
      <c r="AP934" s="143">
        <f t="shared" si="280"/>
        <v>1</v>
      </c>
      <c r="AQ934" s="143">
        <f t="shared" si="281"/>
        <v>1</v>
      </c>
      <c r="AR934" s="143">
        <f t="shared" si="282"/>
        <v>1</v>
      </c>
      <c r="AS934" s="161">
        <f t="shared" si="271"/>
        <v>5</v>
      </c>
    </row>
    <row r="935" spans="1:45" ht="13.5" customHeight="1" outlineLevel="1" x14ac:dyDescent="0.3">
      <c r="A935" s="24" t="s">
        <v>64</v>
      </c>
      <c r="B935" s="24"/>
      <c r="C935" s="24"/>
      <c r="D935" s="246"/>
      <c r="E935" s="24" t="s">
        <v>62</v>
      </c>
      <c r="F935" s="27">
        <f t="shared" si="284"/>
        <v>1035350</v>
      </c>
      <c r="G935" s="27">
        <f t="shared" si="285"/>
        <v>1035400</v>
      </c>
      <c r="H935" s="17">
        <f t="shared" si="272"/>
        <v>50</v>
      </c>
      <c r="I935" s="93">
        <f t="shared" si="283"/>
        <v>50</v>
      </c>
      <c r="J935" s="18">
        <v>0.10705882352941176</v>
      </c>
      <c r="K935" s="148"/>
      <c r="L935" s="102"/>
      <c r="M935" s="101"/>
      <c r="N935" s="101"/>
      <c r="O935" s="101"/>
      <c r="P935" s="101"/>
      <c r="Q935" s="20"/>
      <c r="R935" s="148"/>
      <c r="S935" s="145">
        <v>1</v>
      </c>
      <c r="T935" s="145">
        <v>1</v>
      </c>
      <c r="U935" s="145">
        <v>1</v>
      </c>
      <c r="V935" s="145">
        <v>1</v>
      </c>
      <c r="W935" s="145">
        <v>1</v>
      </c>
      <c r="X935" s="20"/>
      <c r="Y935" s="148"/>
      <c r="Z935" s="143"/>
      <c r="AA935" s="143"/>
      <c r="AB935" s="143"/>
      <c r="AC935" s="143"/>
      <c r="AD935" s="143"/>
      <c r="AE935" s="5"/>
      <c r="AF935" s="148"/>
      <c r="AG935" s="143">
        <f t="shared" si="273"/>
        <v>0</v>
      </c>
      <c r="AH935" s="143">
        <f t="shared" si="274"/>
        <v>0</v>
      </c>
      <c r="AI935" s="143">
        <f t="shared" si="275"/>
        <v>0</v>
      </c>
      <c r="AJ935" s="143">
        <f t="shared" si="276"/>
        <v>0</v>
      </c>
      <c r="AK935" s="143">
        <f t="shared" si="277"/>
        <v>0</v>
      </c>
      <c r="AL935" s="5"/>
      <c r="AM935" s="148"/>
      <c r="AN935" s="143">
        <f t="shared" si="278"/>
        <v>1</v>
      </c>
      <c r="AO935" s="143">
        <f t="shared" si="279"/>
        <v>1</v>
      </c>
      <c r="AP935" s="143">
        <f t="shared" si="280"/>
        <v>1</v>
      </c>
      <c r="AQ935" s="143">
        <f t="shared" si="281"/>
        <v>1</v>
      </c>
      <c r="AR935" s="143">
        <f t="shared" si="282"/>
        <v>1</v>
      </c>
      <c r="AS935" s="161">
        <f t="shared" si="271"/>
        <v>5</v>
      </c>
    </row>
    <row r="936" spans="1:45" ht="13.5" customHeight="1" outlineLevel="1" x14ac:dyDescent="0.3">
      <c r="A936" s="24" t="s">
        <v>64</v>
      </c>
      <c r="B936" s="24"/>
      <c r="C936" s="24"/>
      <c r="D936" s="246"/>
      <c r="E936" s="24" t="s">
        <v>62</v>
      </c>
      <c r="F936" s="27">
        <f t="shared" si="284"/>
        <v>1035400</v>
      </c>
      <c r="G936" s="27">
        <f t="shared" si="285"/>
        <v>1035450</v>
      </c>
      <c r="H936" s="17">
        <f t="shared" si="272"/>
        <v>50</v>
      </c>
      <c r="I936" s="93">
        <f t="shared" si="283"/>
        <v>50</v>
      </c>
      <c r="J936" s="18">
        <v>0.10705882352941176</v>
      </c>
      <c r="K936" s="148"/>
      <c r="L936" s="102"/>
      <c r="M936" s="101"/>
      <c r="N936" s="101"/>
      <c r="O936" s="101"/>
      <c r="P936" s="101"/>
      <c r="Q936" s="20"/>
      <c r="R936" s="148"/>
      <c r="S936" s="145">
        <v>1</v>
      </c>
      <c r="T936" s="145">
        <v>1</v>
      </c>
      <c r="U936" s="145">
        <v>1</v>
      </c>
      <c r="V936" s="145">
        <v>1</v>
      </c>
      <c r="W936" s="145">
        <v>1</v>
      </c>
      <c r="X936" s="20"/>
      <c r="Y936" s="148"/>
      <c r="Z936" s="143"/>
      <c r="AA936" s="143"/>
      <c r="AB936" s="143"/>
      <c r="AC936" s="143"/>
      <c r="AD936" s="143"/>
      <c r="AE936" s="5"/>
      <c r="AF936" s="148"/>
      <c r="AG936" s="143">
        <f t="shared" si="273"/>
        <v>0</v>
      </c>
      <c r="AH936" s="143">
        <f t="shared" si="274"/>
        <v>0</v>
      </c>
      <c r="AI936" s="143">
        <f t="shared" si="275"/>
        <v>0</v>
      </c>
      <c r="AJ936" s="143">
        <f t="shared" si="276"/>
        <v>0</v>
      </c>
      <c r="AK936" s="143">
        <f t="shared" si="277"/>
        <v>0</v>
      </c>
      <c r="AL936" s="5"/>
      <c r="AM936" s="148"/>
      <c r="AN936" s="143">
        <f t="shared" si="278"/>
        <v>1</v>
      </c>
      <c r="AO936" s="143">
        <f t="shared" si="279"/>
        <v>1</v>
      </c>
      <c r="AP936" s="143">
        <f t="shared" si="280"/>
        <v>1</v>
      </c>
      <c r="AQ936" s="143">
        <f t="shared" si="281"/>
        <v>1</v>
      </c>
      <c r="AR936" s="143">
        <f t="shared" si="282"/>
        <v>1</v>
      </c>
      <c r="AS936" s="161">
        <f t="shared" si="271"/>
        <v>5</v>
      </c>
    </row>
    <row r="937" spans="1:45" ht="13.5" customHeight="1" outlineLevel="1" x14ac:dyDescent="0.3">
      <c r="A937" s="24" t="s">
        <v>64</v>
      </c>
      <c r="B937" s="24"/>
      <c r="C937" s="24"/>
      <c r="D937" s="246"/>
      <c r="E937" s="24" t="s">
        <v>62</v>
      </c>
      <c r="F937" s="27">
        <f t="shared" si="284"/>
        <v>1035450</v>
      </c>
      <c r="G937" s="27">
        <f t="shared" si="285"/>
        <v>1035500</v>
      </c>
      <c r="H937" s="17">
        <f t="shared" si="272"/>
        <v>50</v>
      </c>
      <c r="I937" s="93">
        <f t="shared" si="283"/>
        <v>50</v>
      </c>
      <c r="J937" s="18">
        <v>0.10705882352941176</v>
      </c>
      <c r="K937" s="148"/>
      <c r="L937" s="102"/>
      <c r="M937" s="101"/>
      <c r="N937" s="101"/>
      <c r="O937" s="101"/>
      <c r="P937" s="101"/>
      <c r="Q937" s="20"/>
      <c r="R937" s="148"/>
      <c r="S937" s="145">
        <v>1</v>
      </c>
      <c r="T937" s="145">
        <v>1</v>
      </c>
      <c r="U937" s="145">
        <v>1</v>
      </c>
      <c r="V937" s="145">
        <v>1</v>
      </c>
      <c r="W937" s="145">
        <v>1</v>
      </c>
      <c r="X937" s="20"/>
      <c r="Y937" s="148"/>
      <c r="Z937" s="143"/>
      <c r="AA937" s="143"/>
      <c r="AB937" s="143"/>
      <c r="AC937" s="143"/>
      <c r="AD937" s="143"/>
      <c r="AE937" s="5"/>
      <c r="AF937" s="148"/>
      <c r="AG937" s="143">
        <f t="shared" si="273"/>
        <v>0</v>
      </c>
      <c r="AH937" s="143">
        <f t="shared" si="274"/>
        <v>0</v>
      </c>
      <c r="AI937" s="143">
        <f t="shared" si="275"/>
        <v>0</v>
      </c>
      <c r="AJ937" s="143">
        <f t="shared" si="276"/>
        <v>0</v>
      </c>
      <c r="AK937" s="143">
        <f t="shared" si="277"/>
        <v>0</v>
      </c>
      <c r="AL937" s="5"/>
      <c r="AM937" s="148"/>
      <c r="AN937" s="143">
        <f t="shared" si="278"/>
        <v>1</v>
      </c>
      <c r="AO937" s="143">
        <f t="shared" si="279"/>
        <v>1</v>
      </c>
      <c r="AP937" s="143">
        <f t="shared" si="280"/>
        <v>1</v>
      </c>
      <c r="AQ937" s="143">
        <f t="shared" si="281"/>
        <v>1</v>
      </c>
      <c r="AR937" s="143">
        <f t="shared" si="282"/>
        <v>1</v>
      </c>
      <c r="AS937" s="161">
        <f t="shared" si="271"/>
        <v>5</v>
      </c>
    </row>
    <row r="938" spans="1:45" ht="13.5" customHeight="1" outlineLevel="1" x14ac:dyDescent="0.3">
      <c r="A938" s="24" t="s">
        <v>64</v>
      </c>
      <c r="B938" s="24"/>
      <c r="C938" s="24"/>
      <c r="D938" s="246"/>
      <c r="E938" s="24" t="s">
        <v>62</v>
      </c>
      <c r="F938" s="27">
        <f t="shared" si="284"/>
        <v>1035500</v>
      </c>
      <c r="G938" s="27">
        <f t="shared" si="285"/>
        <v>1035550</v>
      </c>
      <c r="H938" s="17">
        <f t="shared" si="272"/>
        <v>50</v>
      </c>
      <c r="I938" s="93">
        <f t="shared" si="283"/>
        <v>50</v>
      </c>
      <c r="J938" s="18">
        <v>0.14055555555555554</v>
      </c>
      <c r="K938" s="148"/>
      <c r="L938" s="101"/>
      <c r="M938" s="101"/>
      <c r="N938" s="101"/>
      <c r="O938" s="101"/>
      <c r="P938" s="101"/>
      <c r="Q938" s="20"/>
      <c r="R938" s="148"/>
      <c r="S938" s="145">
        <v>1</v>
      </c>
      <c r="T938" s="145">
        <v>1</v>
      </c>
      <c r="U938" s="145">
        <v>1</v>
      </c>
      <c r="V938" s="145">
        <v>1</v>
      </c>
      <c r="W938" s="145">
        <v>1</v>
      </c>
      <c r="X938" s="20"/>
      <c r="Y938" s="148"/>
      <c r="Z938" s="143"/>
      <c r="AA938" s="143"/>
      <c r="AB938" s="143"/>
      <c r="AC938" s="143"/>
      <c r="AD938" s="143"/>
      <c r="AE938" s="5"/>
      <c r="AF938" s="148"/>
      <c r="AG938" s="143">
        <f t="shared" si="273"/>
        <v>0</v>
      </c>
      <c r="AH938" s="143">
        <f t="shared" si="274"/>
        <v>0</v>
      </c>
      <c r="AI938" s="143">
        <f t="shared" si="275"/>
        <v>0</v>
      </c>
      <c r="AJ938" s="143">
        <f t="shared" si="276"/>
        <v>0</v>
      </c>
      <c r="AK938" s="143">
        <f t="shared" si="277"/>
        <v>0</v>
      </c>
      <c r="AL938" s="5"/>
      <c r="AM938" s="148"/>
      <c r="AN938" s="143">
        <f t="shared" si="278"/>
        <v>1</v>
      </c>
      <c r="AO938" s="143">
        <f t="shared" si="279"/>
        <v>1</v>
      </c>
      <c r="AP938" s="143">
        <f t="shared" si="280"/>
        <v>1</v>
      </c>
      <c r="AQ938" s="143">
        <f t="shared" si="281"/>
        <v>1</v>
      </c>
      <c r="AR938" s="143">
        <f t="shared" si="282"/>
        <v>1</v>
      </c>
      <c r="AS938" s="161">
        <f t="shared" si="271"/>
        <v>5</v>
      </c>
    </row>
    <row r="939" spans="1:45" ht="13.5" customHeight="1" outlineLevel="1" x14ac:dyDescent="0.3">
      <c r="A939" s="24" t="s">
        <v>64</v>
      </c>
      <c r="B939" s="24"/>
      <c r="C939" s="24"/>
      <c r="D939" s="246"/>
      <c r="E939" s="24" t="s">
        <v>62</v>
      </c>
      <c r="F939" s="27">
        <f t="shared" si="284"/>
        <v>1035550</v>
      </c>
      <c r="G939" s="27">
        <f t="shared" si="285"/>
        <v>1035600</v>
      </c>
      <c r="H939" s="17">
        <f t="shared" si="272"/>
        <v>50</v>
      </c>
      <c r="I939" s="93">
        <f t="shared" si="283"/>
        <v>50</v>
      </c>
      <c r="J939" s="18">
        <v>0.14055555555555554</v>
      </c>
      <c r="K939" s="148"/>
      <c r="L939" s="101"/>
      <c r="M939" s="101"/>
      <c r="N939" s="101"/>
      <c r="O939" s="101"/>
      <c r="P939" s="101"/>
      <c r="Q939" s="20"/>
      <c r="R939" s="148"/>
      <c r="S939" s="145">
        <v>1</v>
      </c>
      <c r="T939" s="145">
        <v>1</v>
      </c>
      <c r="U939" s="145">
        <v>1</v>
      </c>
      <c r="V939" s="145">
        <v>1</v>
      </c>
      <c r="W939" s="145">
        <v>1</v>
      </c>
      <c r="X939" s="20"/>
      <c r="Y939" s="148"/>
      <c r="Z939" s="143"/>
      <c r="AA939" s="143"/>
      <c r="AB939" s="143"/>
      <c r="AC939" s="143"/>
      <c r="AD939" s="143"/>
      <c r="AE939" s="5"/>
      <c r="AF939" s="148"/>
      <c r="AG939" s="143">
        <f t="shared" si="273"/>
        <v>0</v>
      </c>
      <c r="AH939" s="143">
        <f t="shared" si="274"/>
        <v>0</v>
      </c>
      <c r="AI939" s="143">
        <f t="shared" si="275"/>
        <v>0</v>
      </c>
      <c r="AJ939" s="143">
        <f t="shared" si="276"/>
        <v>0</v>
      </c>
      <c r="AK939" s="143">
        <f t="shared" si="277"/>
        <v>0</v>
      </c>
      <c r="AL939" s="5"/>
      <c r="AM939" s="148"/>
      <c r="AN939" s="143">
        <f t="shared" si="278"/>
        <v>1</v>
      </c>
      <c r="AO939" s="143">
        <f t="shared" si="279"/>
        <v>1</v>
      </c>
      <c r="AP939" s="143">
        <f t="shared" si="280"/>
        <v>1</v>
      </c>
      <c r="AQ939" s="143">
        <f t="shared" si="281"/>
        <v>1</v>
      </c>
      <c r="AR939" s="143">
        <f t="shared" si="282"/>
        <v>1</v>
      </c>
      <c r="AS939" s="161">
        <f t="shared" si="271"/>
        <v>5</v>
      </c>
    </row>
    <row r="940" spans="1:45" ht="13.5" customHeight="1" outlineLevel="1" x14ac:dyDescent="0.3">
      <c r="A940" s="191" t="s">
        <v>64</v>
      </c>
      <c r="B940" s="191"/>
      <c r="C940" s="191" t="s">
        <v>908</v>
      </c>
      <c r="D940" s="247"/>
      <c r="E940" s="191" t="s">
        <v>62</v>
      </c>
      <c r="F940" s="192">
        <f t="shared" si="284"/>
        <v>1035600</v>
      </c>
      <c r="G940" s="192">
        <f t="shared" si="285"/>
        <v>1035650</v>
      </c>
      <c r="H940" s="193">
        <f t="shared" si="272"/>
        <v>50</v>
      </c>
      <c r="I940" s="94">
        <v>0</v>
      </c>
      <c r="J940" s="194" t="s">
        <v>35</v>
      </c>
      <c r="K940" s="148"/>
      <c r="L940" s="195"/>
      <c r="M940" s="195"/>
      <c r="N940" s="195"/>
      <c r="O940" s="195"/>
      <c r="P940" s="195"/>
      <c r="Q940" s="200"/>
      <c r="R940" s="148"/>
      <c r="S940" s="197"/>
      <c r="T940" s="197"/>
      <c r="U940" s="197"/>
      <c r="V940" s="197"/>
      <c r="W940" s="197"/>
      <c r="X940" s="200"/>
      <c r="Y940" s="148"/>
      <c r="Z940" s="198"/>
      <c r="AA940" s="198"/>
      <c r="AB940" s="198"/>
      <c r="AC940" s="198"/>
      <c r="AD940" s="198"/>
      <c r="AE940" s="199"/>
      <c r="AF940" s="148"/>
      <c r="AG940" s="198">
        <f t="shared" si="273"/>
        <v>0</v>
      </c>
      <c r="AH940" s="198">
        <f t="shared" si="274"/>
        <v>0</v>
      </c>
      <c r="AI940" s="198">
        <f t="shared" si="275"/>
        <v>0</v>
      </c>
      <c r="AJ940" s="198">
        <f t="shared" si="276"/>
        <v>0</v>
      </c>
      <c r="AK940" s="198">
        <f t="shared" si="277"/>
        <v>0</v>
      </c>
      <c r="AL940" s="199"/>
      <c r="AM940" s="148"/>
      <c r="AN940" s="198">
        <f t="shared" si="278"/>
        <v>0</v>
      </c>
      <c r="AO940" s="198">
        <f t="shared" si="279"/>
        <v>0</v>
      </c>
      <c r="AP940" s="198">
        <f t="shared" si="280"/>
        <v>0</v>
      </c>
      <c r="AQ940" s="198">
        <f t="shared" si="281"/>
        <v>0</v>
      </c>
      <c r="AR940" s="198">
        <f t="shared" si="282"/>
        <v>0</v>
      </c>
      <c r="AS940" s="161">
        <f t="shared" si="271"/>
        <v>5</v>
      </c>
    </row>
    <row r="941" spans="1:45" ht="13.5" customHeight="1" outlineLevel="1" x14ac:dyDescent="0.3">
      <c r="A941" s="24" t="s">
        <v>64</v>
      </c>
      <c r="B941" s="24"/>
      <c r="C941" s="24"/>
      <c r="D941" s="246"/>
      <c r="E941" s="24" t="s">
        <v>62</v>
      </c>
      <c r="F941" s="27">
        <f t="shared" si="284"/>
        <v>1035650</v>
      </c>
      <c r="G941" s="27">
        <f t="shared" si="285"/>
        <v>1035700</v>
      </c>
      <c r="H941" s="17">
        <f t="shared" si="272"/>
        <v>50</v>
      </c>
      <c r="I941" s="93">
        <f t="shared" si="283"/>
        <v>50</v>
      </c>
      <c r="J941" s="18">
        <v>0.14055555555555554</v>
      </c>
      <c r="K941" s="148"/>
      <c r="L941" s="101"/>
      <c r="M941" s="101"/>
      <c r="N941" s="101"/>
      <c r="O941" s="101"/>
      <c r="P941" s="101"/>
      <c r="Q941" s="20"/>
      <c r="R941" s="148"/>
      <c r="S941" s="145">
        <v>1</v>
      </c>
      <c r="T941" s="145">
        <v>1</v>
      </c>
      <c r="U941" s="145">
        <v>1</v>
      </c>
      <c r="V941" s="145">
        <v>1</v>
      </c>
      <c r="W941" s="145">
        <v>1</v>
      </c>
      <c r="X941" s="20"/>
      <c r="Y941" s="148"/>
      <c r="Z941" s="143"/>
      <c r="AA941" s="143"/>
      <c r="AB941" s="143"/>
      <c r="AC941" s="143"/>
      <c r="AD941" s="143"/>
      <c r="AE941" s="5"/>
      <c r="AF941" s="148"/>
      <c r="AG941" s="143">
        <f t="shared" si="273"/>
        <v>0</v>
      </c>
      <c r="AH941" s="143">
        <f t="shared" si="274"/>
        <v>0</v>
      </c>
      <c r="AI941" s="143">
        <f t="shared" si="275"/>
        <v>0</v>
      </c>
      <c r="AJ941" s="143">
        <f t="shared" si="276"/>
        <v>0</v>
      </c>
      <c r="AK941" s="143">
        <f t="shared" si="277"/>
        <v>0</v>
      </c>
      <c r="AL941" s="5"/>
      <c r="AM941" s="148"/>
      <c r="AN941" s="143">
        <f t="shared" si="278"/>
        <v>1</v>
      </c>
      <c r="AO941" s="143">
        <f t="shared" si="279"/>
        <v>1</v>
      </c>
      <c r="AP941" s="143">
        <f t="shared" si="280"/>
        <v>1</v>
      </c>
      <c r="AQ941" s="143">
        <f t="shared" si="281"/>
        <v>1</v>
      </c>
      <c r="AR941" s="143">
        <f t="shared" si="282"/>
        <v>1</v>
      </c>
      <c r="AS941" s="161">
        <f t="shared" si="271"/>
        <v>5</v>
      </c>
    </row>
    <row r="942" spans="1:45" ht="13.5" customHeight="1" outlineLevel="1" x14ac:dyDescent="0.3">
      <c r="A942" s="24" t="s">
        <v>64</v>
      </c>
      <c r="B942" s="24"/>
      <c r="C942" s="24"/>
      <c r="D942" s="246"/>
      <c r="E942" s="24" t="s">
        <v>62</v>
      </c>
      <c r="F942" s="27">
        <f t="shared" si="284"/>
        <v>1035700</v>
      </c>
      <c r="G942" s="27">
        <f t="shared" si="285"/>
        <v>1035750</v>
      </c>
      <c r="H942" s="17">
        <f t="shared" si="272"/>
        <v>50</v>
      </c>
      <c r="I942" s="93">
        <f t="shared" si="283"/>
        <v>50</v>
      </c>
      <c r="J942" s="18">
        <v>0.14055555555555554</v>
      </c>
      <c r="K942" s="148"/>
      <c r="L942" s="101"/>
      <c r="M942" s="101"/>
      <c r="N942" s="101"/>
      <c r="O942" s="101"/>
      <c r="P942" s="101"/>
      <c r="Q942" s="20"/>
      <c r="R942" s="148"/>
      <c r="S942" s="145">
        <v>1</v>
      </c>
      <c r="T942" s="145">
        <v>1</v>
      </c>
      <c r="U942" s="145">
        <v>1</v>
      </c>
      <c r="V942" s="145">
        <v>1</v>
      </c>
      <c r="W942" s="145">
        <v>1</v>
      </c>
      <c r="X942" s="20"/>
      <c r="Y942" s="148"/>
      <c r="Z942" s="143"/>
      <c r="AA942" s="143"/>
      <c r="AB942" s="143"/>
      <c r="AC942" s="143"/>
      <c r="AD942" s="143"/>
      <c r="AE942" s="5"/>
      <c r="AF942" s="148"/>
      <c r="AG942" s="143">
        <f t="shared" si="273"/>
        <v>0</v>
      </c>
      <c r="AH942" s="143">
        <f t="shared" si="274"/>
        <v>0</v>
      </c>
      <c r="AI942" s="143">
        <f t="shared" si="275"/>
        <v>0</v>
      </c>
      <c r="AJ942" s="143">
        <f t="shared" si="276"/>
        <v>0</v>
      </c>
      <c r="AK942" s="143">
        <f t="shared" si="277"/>
        <v>0</v>
      </c>
      <c r="AL942" s="5"/>
      <c r="AM942" s="148"/>
      <c r="AN942" s="143">
        <f t="shared" si="278"/>
        <v>1</v>
      </c>
      <c r="AO942" s="143">
        <f t="shared" si="279"/>
        <v>1</v>
      </c>
      <c r="AP942" s="143">
        <f t="shared" si="280"/>
        <v>1</v>
      </c>
      <c r="AQ942" s="143">
        <f t="shared" si="281"/>
        <v>1</v>
      </c>
      <c r="AR942" s="143">
        <f t="shared" si="282"/>
        <v>1</v>
      </c>
      <c r="AS942" s="161">
        <f t="shared" si="271"/>
        <v>5</v>
      </c>
    </row>
    <row r="943" spans="1:45" ht="13.5" customHeight="1" outlineLevel="1" x14ac:dyDescent="0.3">
      <c r="A943" s="24" t="s">
        <v>64</v>
      </c>
      <c r="B943" s="24"/>
      <c r="C943" s="24"/>
      <c r="D943" s="246"/>
      <c r="E943" s="24" t="s">
        <v>62</v>
      </c>
      <c r="F943" s="27">
        <f t="shared" si="284"/>
        <v>1035750</v>
      </c>
      <c r="G943" s="27">
        <f t="shared" si="285"/>
        <v>1035800</v>
      </c>
      <c r="H943" s="17">
        <f t="shared" si="272"/>
        <v>50</v>
      </c>
      <c r="I943" s="93">
        <f t="shared" si="283"/>
        <v>50</v>
      </c>
      <c r="J943" s="18">
        <v>0.14055555555555554</v>
      </c>
      <c r="K943" s="148"/>
      <c r="L943" s="101"/>
      <c r="M943" s="101"/>
      <c r="N943" s="101"/>
      <c r="O943" s="101"/>
      <c r="P943" s="101"/>
      <c r="Q943" s="20"/>
      <c r="R943" s="148"/>
      <c r="S943" s="145"/>
      <c r="T943" s="145"/>
      <c r="U943" s="145"/>
      <c r="V943" s="145"/>
      <c r="W943" s="145"/>
      <c r="X943" s="20"/>
      <c r="Y943" s="148"/>
      <c r="Z943" s="143"/>
      <c r="AA943" s="143"/>
      <c r="AB943" s="143"/>
      <c r="AC943" s="143"/>
      <c r="AD943" s="143"/>
      <c r="AE943" s="5"/>
      <c r="AF943" s="148"/>
      <c r="AG943" s="143">
        <f t="shared" si="273"/>
        <v>0</v>
      </c>
      <c r="AH943" s="143">
        <f t="shared" si="274"/>
        <v>0</v>
      </c>
      <c r="AI943" s="143">
        <f t="shared" si="275"/>
        <v>0</v>
      </c>
      <c r="AJ943" s="143">
        <f t="shared" si="276"/>
        <v>0</v>
      </c>
      <c r="AK943" s="143">
        <f t="shared" si="277"/>
        <v>0</v>
      </c>
      <c r="AL943" s="5"/>
      <c r="AM943" s="148"/>
      <c r="AN943" s="143">
        <f t="shared" si="278"/>
        <v>0</v>
      </c>
      <c r="AO943" s="143">
        <f t="shared" si="279"/>
        <v>0</v>
      </c>
      <c r="AP943" s="143">
        <f t="shared" si="280"/>
        <v>0</v>
      </c>
      <c r="AQ943" s="143">
        <f t="shared" si="281"/>
        <v>0</v>
      </c>
      <c r="AR943" s="143">
        <f t="shared" si="282"/>
        <v>0</v>
      </c>
      <c r="AS943" s="161">
        <f t="shared" si="271"/>
        <v>0</v>
      </c>
    </row>
    <row r="944" spans="1:45" ht="13.5" customHeight="1" outlineLevel="1" x14ac:dyDescent="0.3">
      <c r="A944" s="24" t="s">
        <v>64</v>
      </c>
      <c r="B944" s="24"/>
      <c r="C944" s="24"/>
      <c r="D944" s="246"/>
      <c r="E944" s="24" t="s">
        <v>62</v>
      </c>
      <c r="F944" s="27">
        <f t="shared" si="284"/>
        <v>1035800</v>
      </c>
      <c r="G944" s="27">
        <f t="shared" si="285"/>
        <v>1035850</v>
      </c>
      <c r="H944" s="17">
        <f t="shared" si="272"/>
        <v>50</v>
      </c>
      <c r="I944" s="93">
        <f t="shared" si="283"/>
        <v>50</v>
      </c>
      <c r="J944" s="18">
        <v>0.14055555555555554</v>
      </c>
      <c r="K944" s="148"/>
      <c r="L944" s="101"/>
      <c r="M944" s="101"/>
      <c r="N944" s="101"/>
      <c r="O944" s="101"/>
      <c r="P944" s="101"/>
      <c r="Q944" s="20"/>
      <c r="R944" s="148"/>
      <c r="S944" s="145"/>
      <c r="T944" s="145"/>
      <c r="U944" s="145"/>
      <c r="V944" s="145"/>
      <c r="W944" s="145"/>
      <c r="X944" s="20"/>
      <c r="Y944" s="148"/>
      <c r="Z944" s="143"/>
      <c r="AA944" s="143"/>
      <c r="AB944" s="143"/>
      <c r="AC944" s="143"/>
      <c r="AD944" s="143"/>
      <c r="AE944" s="5"/>
      <c r="AF944" s="148"/>
      <c r="AG944" s="143">
        <f t="shared" si="273"/>
        <v>0</v>
      </c>
      <c r="AH944" s="143">
        <f t="shared" si="274"/>
        <v>0</v>
      </c>
      <c r="AI944" s="143">
        <f t="shared" si="275"/>
        <v>0</v>
      </c>
      <c r="AJ944" s="143">
        <f t="shared" si="276"/>
        <v>0</v>
      </c>
      <c r="AK944" s="143">
        <f t="shared" si="277"/>
        <v>0</v>
      </c>
      <c r="AL944" s="5"/>
      <c r="AM944" s="148"/>
      <c r="AN944" s="143">
        <f t="shared" si="278"/>
        <v>0</v>
      </c>
      <c r="AO944" s="143">
        <f t="shared" si="279"/>
        <v>0</v>
      </c>
      <c r="AP944" s="143">
        <f t="shared" si="280"/>
        <v>0</v>
      </c>
      <c r="AQ944" s="143">
        <f t="shared" si="281"/>
        <v>0</v>
      </c>
      <c r="AR944" s="143">
        <f t="shared" si="282"/>
        <v>0</v>
      </c>
      <c r="AS944" s="161">
        <f t="shared" si="271"/>
        <v>0</v>
      </c>
    </row>
    <row r="945" spans="1:45" ht="13.5" customHeight="1" outlineLevel="1" x14ac:dyDescent="0.3">
      <c r="A945" s="191" t="s">
        <v>64</v>
      </c>
      <c r="B945" s="191"/>
      <c r="C945" s="191" t="s">
        <v>908</v>
      </c>
      <c r="D945" s="247"/>
      <c r="E945" s="191" t="s">
        <v>62</v>
      </c>
      <c r="F945" s="192">
        <f t="shared" si="284"/>
        <v>1035850</v>
      </c>
      <c r="G945" s="192">
        <f t="shared" si="285"/>
        <v>1035900</v>
      </c>
      <c r="H945" s="193">
        <f t="shared" si="272"/>
        <v>50</v>
      </c>
      <c r="I945" s="94">
        <v>0</v>
      </c>
      <c r="J945" s="194" t="s">
        <v>35</v>
      </c>
      <c r="K945" s="148"/>
      <c r="L945" s="195"/>
      <c r="M945" s="195"/>
      <c r="N945" s="195"/>
      <c r="O945" s="195"/>
      <c r="P945" s="195"/>
      <c r="Q945" s="200"/>
      <c r="R945" s="148"/>
      <c r="S945" s="197"/>
      <c r="T945" s="197"/>
      <c r="U945" s="197"/>
      <c r="V945" s="197"/>
      <c r="W945" s="197"/>
      <c r="X945" s="200"/>
      <c r="Y945" s="148"/>
      <c r="Z945" s="198"/>
      <c r="AA945" s="198"/>
      <c r="AB945" s="198"/>
      <c r="AC945" s="198"/>
      <c r="AD945" s="198"/>
      <c r="AE945" s="199"/>
      <c r="AF945" s="148"/>
      <c r="AG945" s="198">
        <f t="shared" si="273"/>
        <v>0</v>
      </c>
      <c r="AH945" s="198">
        <f t="shared" si="274"/>
        <v>0</v>
      </c>
      <c r="AI945" s="198">
        <f t="shared" si="275"/>
        <v>0</v>
      </c>
      <c r="AJ945" s="198">
        <f t="shared" si="276"/>
        <v>0</v>
      </c>
      <c r="AK945" s="198">
        <f t="shared" si="277"/>
        <v>0</v>
      </c>
      <c r="AL945" s="199"/>
      <c r="AM945" s="148"/>
      <c r="AN945" s="198">
        <f t="shared" si="278"/>
        <v>0</v>
      </c>
      <c r="AO945" s="198">
        <f t="shared" si="279"/>
        <v>0</v>
      </c>
      <c r="AP945" s="198">
        <f t="shared" si="280"/>
        <v>0</v>
      </c>
      <c r="AQ945" s="198">
        <f t="shared" si="281"/>
        <v>0</v>
      </c>
      <c r="AR945" s="198">
        <f t="shared" si="282"/>
        <v>0</v>
      </c>
      <c r="AS945" s="161">
        <f t="shared" si="271"/>
        <v>5</v>
      </c>
    </row>
    <row r="946" spans="1:45" ht="13.5" customHeight="1" outlineLevel="1" x14ac:dyDescent="0.3">
      <c r="A946" s="24" t="s">
        <v>64</v>
      </c>
      <c r="B946" s="24"/>
      <c r="C946" s="24"/>
      <c r="D946" s="246"/>
      <c r="E946" s="24" t="s">
        <v>62</v>
      </c>
      <c r="F946" s="27">
        <f t="shared" si="284"/>
        <v>1035900</v>
      </c>
      <c r="G946" s="27">
        <f t="shared" si="285"/>
        <v>1035950</v>
      </c>
      <c r="H946" s="17">
        <f t="shared" si="272"/>
        <v>50</v>
      </c>
      <c r="I946" s="93">
        <f t="shared" si="283"/>
        <v>50</v>
      </c>
      <c r="J946" s="18">
        <v>0.14055555555555554</v>
      </c>
      <c r="K946" s="148"/>
      <c r="L946" s="101"/>
      <c r="M946" s="101"/>
      <c r="N946" s="101"/>
      <c r="O946" s="101"/>
      <c r="P946" s="101"/>
      <c r="Q946" s="20"/>
      <c r="R946" s="148"/>
      <c r="S946" s="145"/>
      <c r="T946" s="145"/>
      <c r="U946" s="145"/>
      <c r="V946" s="145"/>
      <c r="W946" s="145"/>
      <c r="X946" s="20"/>
      <c r="Y946" s="148"/>
      <c r="Z946" s="143"/>
      <c r="AA946" s="143"/>
      <c r="AB946" s="143"/>
      <c r="AC946" s="143"/>
      <c r="AD946" s="143"/>
      <c r="AE946" s="5"/>
      <c r="AF946" s="148"/>
      <c r="AG946" s="143">
        <f t="shared" si="273"/>
        <v>0</v>
      </c>
      <c r="AH946" s="143">
        <f t="shared" si="274"/>
        <v>0</v>
      </c>
      <c r="AI946" s="143">
        <f t="shared" si="275"/>
        <v>0</v>
      </c>
      <c r="AJ946" s="143">
        <f t="shared" si="276"/>
        <v>0</v>
      </c>
      <c r="AK946" s="143">
        <f t="shared" si="277"/>
        <v>0</v>
      </c>
      <c r="AL946" s="5"/>
      <c r="AM946" s="148"/>
      <c r="AN946" s="143">
        <f t="shared" si="278"/>
        <v>0</v>
      </c>
      <c r="AO946" s="143">
        <f t="shared" si="279"/>
        <v>0</v>
      </c>
      <c r="AP946" s="143">
        <f t="shared" si="280"/>
        <v>0</v>
      </c>
      <c r="AQ946" s="143">
        <f t="shared" si="281"/>
        <v>0</v>
      </c>
      <c r="AR946" s="143">
        <f t="shared" si="282"/>
        <v>0</v>
      </c>
      <c r="AS946" s="161">
        <f t="shared" si="271"/>
        <v>0</v>
      </c>
    </row>
    <row r="947" spans="1:45" ht="13.5" customHeight="1" outlineLevel="1" x14ac:dyDescent="0.3">
      <c r="A947" s="24" t="s">
        <v>64</v>
      </c>
      <c r="B947" s="24"/>
      <c r="C947" s="24"/>
      <c r="D947" s="246"/>
      <c r="E947" s="24" t="s">
        <v>62</v>
      </c>
      <c r="F947" s="27">
        <f t="shared" si="284"/>
        <v>1035950</v>
      </c>
      <c r="G947" s="27">
        <f t="shared" si="285"/>
        <v>1036000</v>
      </c>
      <c r="H947" s="17">
        <f t="shared" si="272"/>
        <v>50</v>
      </c>
      <c r="I947" s="93">
        <f t="shared" si="283"/>
        <v>50</v>
      </c>
      <c r="J947" s="18">
        <v>0.14055555555555554</v>
      </c>
      <c r="K947" s="148"/>
      <c r="L947" s="101"/>
      <c r="M947" s="101"/>
      <c r="N947" s="101"/>
      <c r="O947" s="101"/>
      <c r="P947" s="101"/>
      <c r="Q947" s="20"/>
      <c r="R947" s="148"/>
      <c r="S947" s="145"/>
      <c r="T947" s="145"/>
      <c r="U947" s="145"/>
      <c r="V947" s="145"/>
      <c r="W947" s="145"/>
      <c r="X947" s="20"/>
      <c r="Y947" s="148"/>
      <c r="Z947" s="143"/>
      <c r="AA947" s="143"/>
      <c r="AB947" s="143"/>
      <c r="AC947" s="143"/>
      <c r="AD947" s="143"/>
      <c r="AE947" s="5"/>
      <c r="AF947" s="148"/>
      <c r="AG947" s="143">
        <f t="shared" si="273"/>
        <v>0</v>
      </c>
      <c r="AH947" s="143">
        <f t="shared" si="274"/>
        <v>0</v>
      </c>
      <c r="AI947" s="143">
        <f t="shared" si="275"/>
        <v>0</v>
      </c>
      <c r="AJ947" s="143">
        <f t="shared" si="276"/>
        <v>0</v>
      </c>
      <c r="AK947" s="143">
        <f t="shared" si="277"/>
        <v>0</v>
      </c>
      <c r="AL947" s="5"/>
      <c r="AM947" s="148"/>
      <c r="AN947" s="143">
        <f t="shared" si="278"/>
        <v>0</v>
      </c>
      <c r="AO947" s="143">
        <f t="shared" si="279"/>
        <v>0</v>
      </c>
      <c r="AP947" s="143">
        <f t="shared" si="280"/>
        <v>0</v>
      </c>
      <c r="AQ947" s="143">
        <f t="shared" si="281"/>
        <v>0</v>
      </c>
      <c r="AR947" s="143">
        <f t="shared" si="282"/>
        <v>0</v>
      </c>
      <c r="AS947" s="161">
        <f t="shared" si="271"/>
        <v>0</v>
      </c>
    </row>
    <row r="948" spans="1:45" ht="13.5" customHeight="1" outlineLevel="1" x14ac:dyDescent="0.3">
      <c r="A948" s="24" t="s">
        <v>64</v>
      </c>
      <c r="B948" s="24"/>
      <c r="C948" s="24"/>
      <c r="D948" s="246"/>
      <c r="E948" s="24" t="s">
        <v>62</v>
      </c>
      <c r="F948" s="27">
        <f t="shared" si="284"/>
        <v>1036000</v>
      </c>
      <c r="G948" s="27">
        <f t="shared" si="285"/>
        <v>1036050</v>
      </c>
      <c r="H948" s="17">
        <f t="shared" si="272"/>
        <v>50</v>
      </c>
      <c r="I948" s="93">
        <f t="shared" si="283"/>
        <v>50</v>
      </c>
      <c r="J948" s="18">
        <v>0.14055555555555554</v>
      </c>
      <c r="K948" s="148"/>
      <c r="L948" s="101"/>
      <c r="M948" s="101"/>
      <c r="N948" s="101"/>
      <c r="O948" s="101"/>
      <c r="P948" s="101"/>
      <c r="Q948" s="20"/>
      <c r="R948" s="148"/>
      <c r="S948" s="145"/>
      <c r="T948" s="145"/>
      <c r="U948" s="145"/>
      <c r="V948" s="145"/>
      <c r="W948" s="145"/>
      <c r="X948" s="20"/>
      <c r="Y948" s="148"/>
      <c r="Z948" s="143"/>
      <c r="AA948" s="143"/>
      <c r="AB948" s="143"/>
      <c r="AC948" s="143"/>
      <c r="AD948" s="143"/>
      <c r="AE948" s="5"/>
      <c r="AF948" s="148"/>
      <c r="AG948" s="143">
        <f t="shared" si="273"/>
        <v>0</v>
      </c>
      <c r="AH948" s="143">
        <f t="shared" si="274"/>
        <v>0</v>
      </c>
      <c r="AI948" s="143">
        <f t="shared" si="275"/>
        <v>0</v>
      </c>
      <c r="AJ948" s="143">
        <f t="shared" si="276"/>
        <v>0</v>
      </c>
      <c r="AK948" s="143">
        <f t="shared" si="277"/>
        <v>0</v>
      </c>
      <c r="AL948" s="5"/>
      <c r="AM948" s="148"/>
      <c r="AN948" s="143">
        <f t="shared" si="278"/>
        <v>0</v>
      </c>
      <c r="AO948" s="143">
        <f t="shared" si="279"/>
        <v>0</v>
      </c>
      <c r="AP948" s="143">
        <f t="shared" si="280"/>
        <v>0</v>
      </c>
      <c r="AQ948" s="143">
        <f t="shared" si="281"/>
        <v>0</v>
      </c>
      <c r="AR948" s="143">
        <f t="shared" si="282"/>
        <v>0</v>
      </c>
      <c r="AS948" s="161">
        <f t="shared" si="271"/>
        <v>0</v>
      </c>
    </row>
    <row r="949" spans="1:45" ht="13.5" customHeight="1" outlineLevel="1" x14ac:dyDescent="0.3">
      <c r="A949" s="24" t="s">
        <v>64</v>
      </c>
      <c r="B949" s="24"/>
      <c r="C949" s="24"/>
      <c r="D949" s="246"/>
      <c r="E949" s="24" t="s">
        <v>62</v>
      </c>
      <c r="F949" s="27">
        <f t="shared" si="284"/>
        <v>1036050</v>
      </c>
      <c r="G949" s="27">
        <f t="shared" si="285"/>
        <v>1036100</v>
      </c>
      <c r="H949" s="17">
        <f t="shared" si="272"/>
        <v>50</v>
      </c>
      <c r="I949" s="93">
        <f t="shared" si="283"/>
        <v>50</v>
      </c>
      <c r="J949" s="18">
        <v>0.14055555555555554</v>
      </c>
      <c r="K949" s="148"/>
      <c r="L949" s="101"/>
      <c r="M949" s="101"/>
      <c r="N949" s="101"/>
      <c r="O949" s="101"/>
      <c r="P949" s="101"/>
      <c r="Q949" s="20"/>
      <c r="R949" s="148"/>
      <c r="S949" s="145"/>
      <c r="T949" s="145"/>
      <c r="U949" s="145"/>
      <c r="V949" s="145"/>
      <c r="W949" s="145"/>
      <c r="X949" s="20"/>
      <c r="Y949" s="148"/>
      <c r="Z949" s="143"/>
      <c r="AA949" s="143"/>
      <c r="AB949" s="143"/>
      <c r="AC949" s="143"/>
      <c r="AD949" s="143"/>
      <c r="AE949" s="5"/>
      <c r="AF949" s="148"/>
      <c r="AG949" s="143">
        <f t="shared" si="273"/>
        <v>0</v>
      </c>
      <c r="AH949" s="143">
        <f t="shared" si="274"/>
        <v>0</v>
      </c>
      <c r="AI949" s="143">
        <f t="shared" si="275"/>
        <v>0</v>
      </c>
      <c r="AJ949" s="143">
        <f t="shared" si="276"/>
        <v>0</v>
      </c>
      <c r="AK949" s="143">
        <f t="shared" si="277"/>
        <v>0</v>
      </c>
      <c r="AL949" s="5"/>
      <c r="AM949" s="148"/>
      <c r="AN949" s="143">
        <f t="shared" si="278"/>
        <v>0</v>
      </c>
      <c r="AO949" s="143">
        <f t="shared" si="279"/>
        <v>0</v>
      </c>
      <c r="AP949" s="143">
        <f t="shared" si="280"/>
        <v>0</v>
      </c>
      <c r="AQ949" s="143">
        <f t="shared" si="281"/>
        <v>0</v>
      </c>
      <c r="AR949" s="143">
        <f t="shared" si="282"/>
        <v>0</v>
      </c>
      <c r="AS949" s="161">
        <f t="shared" si="271"/>
        <v>0</v>
      </c>
    </row>
    <row r="950" spans="1:45" ht="13.5" customHeight="1" outlineLevel="1" x14ac:dyDescent="0.3">
      <c r="A950" s="24" t="s">
        <v>64</v>
      </c>
      <c r="B950" s="24"/>
      <c r="C950" s="24"/>
      <c r="D950" s="246"/>
      <c r="E950" s="24" t="s">
        <v>62</v>
      </c>
      <c r="F950" s="27">
        <f t="shared" si="284"/>
        <v>1036100</v>
      </c>
      <c r="G950" s="27">
        <f t="shared" si="285"/>
        <v>1036150</v>
      </c>
      <c r="H950" s="17">
        <f t="shared" si="272"/>
        <v>50</v>
      </c>
      <c r="I950" s="93">
        <f t="shared" si="283"/>
        <v>50</v>
      </c>
      <c r="J950" s="18">
        <v>0.14055555555555554</v>
      </c>
      <c r="K950" s="148"/>
      <c r="L950" s="101"/>
      <c r="M950" s="101"/>
      <c r="N950" s="101"/>
      <c r="O950" s="101"/>
      <c r="P950" s="101"/>
      <c r="Q950" s="20"/>
      <c r="R950" s="148"/>
      <c r="S950" s="145"/>
      <c r="T950" s="145"/>
      <c r="U950" s="145"/>
      <c r="V950" s="145"/>
      <c r="W950" s="145"/>
      <c r="X950" s="20"/>
      <c r="Y950" s="148"/>
      <c r="Z950" s="143"/>
      <c r="AA950" s="143"/>
      <c r="AB950" s="143"/>
      <c r="AC950" s="143"/>
      <c r="AD950" s="143"/>
      <c r="AE950" s="5"/>
      <c r="AF950" s="148"/>
      <c r="AG950" s="143">
        <f t="shared" si="273"/>
        <v>0</v>
      </c>
      <c r="AH950" s="143">
        <f t="shared" si="274"/>
        <v>0</v>
      </c>
      <c r="AI950" s="143">
        <f t="shared" si="275"/>
        <v>0</v>
      </c>
      <c r="AJ950" s="143">
        <f t="shared" si="276"/>
        <v>0</v>
      </c>
      <c r="AK950" s="143">
        <f t="shared" si="277"/>
        <v>0</v>
      </c>
      <c r="AL950" s="5"/>
      <c r="AM950" s="148"/>
      <c r="AN950" s="143">
        <f t="shared" si="278"/>
        <v>0</v>
      </c>
      <c r="AO950" s="143">
        <f t="shared" si="279"/>
        <v>0</v>
      </c>
      <c r="AP950" s="143">
        <f t="shared" si="280"/>
        <v>0</v>
      </c>
      <c r="AQ950" s="143">
        <f t="shared" si="281"/>
        <v>0</v>
      </c>
      <c r="AR950" s="143">
        <f t="shared" si="282"/>
        <v>0</v>
      </c>
      <c r="AS950" s="161">
        <f t="shared" si="271"/>
        <v>0</v>
      </c>
    </row>
    <row r="951" spans="1:45" ht="13.5" customHeight="1" outlineLevel="1" x14ac:dyDescent="0.3">
      <c r="A951" s="24" t="s">
        <v>64</v>
      </c>
      <c r="B951" s="24"/>
      <c r="C951" s="24"/>
      <c r="D951" s="246"/>
      <c r="E951" s="24" t="s">
        <v>62</v>
      </c>
      <c r="F951" s="27">
        <f t="shared" si="284"/>
        <v>1036150</v>
      </c>
      <c r="G951" s="27">
        <f t="shared" si="285"/>
        <v>1036200</v>
      </c>
      <c r="H951" s="17">
        <f t="shared" si="272"/>
        <v>50</v>
      </c>
      <c r="I951" s="93">
        <f t="shared" si="283"/>
        <v>50</v>
      </c>
      <c r="J951" s="18">
        <v>0.14055555555555554</v>
      </c>
      <c r="K951" s="148"/>
      <c r="L951" s="101"/>
      <c r="M951" s="101"/>
      <c r="N951" s="101"/>
      <c r="O951" s="101"/>
      <c r="P951" s="101"/>
      <c r="Q951" s="20"/>
      <c r="R951" s="148"/>
      <c r="S951" s="145"/>
      <c r="T951" s="145"/>
      <c r="U951" s="145"/>
      <c r="V951" s="145"/>
      <c r="W951" s="145"/>
      <c r="X951" s="20"/>
      <c r="Y951" s="148"/>
      <c r="Z951" s="143"/>
      <c r="AA951" s="143"/>
      <c r="AB951" s="143"/>
      <c r="AC951" s="143"/>
      <c r="AD951" s="143"/>
      <c r="AE951" s="5"/>
      <c r="AF951" s="148"/>
      <c r="AG951" s="143">
        <f t="shared" si="273"/>
        <v>0</v>
      </c>
      <c r="AH951" s="143">
        <f t="shared" si="274"/>
        <v>0</v>
      </c>
      <c r="AI951" s="143">
        <f t="shared" si="275"/>
        <v>0</v>
      </c>
      <c r="AJ951" s="143">
        <f t="shared" si="276"/>
        <v>0</v>
      </c>
      <c r="AK951" s="143">
        <f t="shared" si="277"/>
        <v>0</v>
      </c>
      <c r="AL951" s="5"/>
      <c r="AM951" s="148"/>
      <c r="AN951" s="143">
        <f t="shared" si="278"/>
        <v>0</v>
      </c>
      <c r="AO951" s="143">
        <f t="shared" si="279"/>
        <v>0</v>
      </c>
      <c r="AP951" s="143">
        <f t="shared" si="280"/>
        <v>0</v>
      </c>
      <c r="AQ951" s="143">
        <f t="shared" si="281"/>
        <v>0</v>
      </c>
      <c r="AR951" s="143">
        <f t="shared" si="282"/>
        <v>0</v>
      </c>
      <c r="AS951" s="161">
        <f t="shared" si="271"/>
        <v>0</v>
      </c>
    </row>
    <row r="952" spans="1:45" ht="13.5" customHeight="1" outlineLevel="1" x14ac:dyDescent="0.3">
      <c r="A952" s="24" t="s">
        <v>64</v>
      </c>
      <c r="B952" s="24"/>
      <c r="C952" s="24"/>
      <c r="D952" s="246"/>
      <c r="E952" s="24" t="s">
        <v>62</v>
      </c>
      <c r="F952" s="27">
        <f t="shared" si="284"/>
        <v>1036200</v>
      </c>
      <c r="G952" s="27">
        <f t="shared" si="285"/>
        <v>1036250</v>
      </c>
      <c r="H952" s="17">
        <f t="shared" si="272"/>
        <v>50</v>
      </c>
      <c r="I952" s="93">
        <f t="shared" si="283"/>
        <v>50</v>
      </c>
      <c r="J952" s="18">
        <v>0.14055555555555554</v>
      </c>
      <c r="K952" s="148"/>
      <c r="L952" s="101"/>
      <c r="M952" s="101"/>
      <c r="N952" s="101"/>
      <c r="O952" s="101"/>
      <c r="P952" s="101"/>
      <c r="Q952" s="20"/>
      <c r="R952" s="148"/>
      <c r="S952" s="145"/>
      <c r="T952" s="145"/>
      <c r="U952" s="145"/>
      <c r="V952" s="145"/>
      <c r="W952" s="145"/>
      <c r="X952" s="20"/>
      <c r="Y952" s="148"/>
      <c r="Z952" s="143"/>
      <c r="AA952" s="143"/>
      <c r="AB952" s="143"/>
      <c r="AC952" s="143"/>
      <c r="AD952" s="143"/>
      <c r="AE952" s="5"/>
      <c r="AF952" s="148"/>
      <c r="AG952" s="143">
        <f t="shared" si="273"/>
        <v>0</v>
      </c>
      <c r="AH952" s="143">
        <f t="shared" si="274"/>
        <v>0</v>
      </c>
      <c r="AI952" s="143">
        <f t="shared" si="275"/>
        <v>0</v>
      </c>
      <c r="AJ952" s="143">
        <f t="shared" si="276"/>
        <v>0</v>
      </c>
      <c r="AK952" s="143">
        <f t="shared" si="277"/>
        <v>0</v>
      </c>
      <c r="AL952" s="5"/>
      <c r="AM952" s="148"/>
      <c r="AN952" s="143">
        <f t="shared" si="278"/>
        <v>0</v>
      </c>
      <c r="AO952" s="143">
        <f t="shared" si="279"/>
        <v>0</v>
      </c>
      <c r="AP952" s="143">
        <f t="shared" si="280"/>
        <v>0</v>
      </c>
      <c r="AQ952" s="143">
        <f t="shared" si="281"/>
        <v>0</v>
      </c>
      <c r="AR952" s="143">
        <f t="shared" si="282"/>
        <v>0</v>
      </c>
      <c r="AS952" s="161">
        <f t="shared" si="271"/>
        <v>0</v>
      </c>
    </row>
    <row r="953" spans="1:45" ht="13.5" customHeight="1" outlineLevel="1" x14ac:dyDescent="0.3">
      <c r="A953" s="24" t="s">
        <v>64</v>
      </c>
      <c r="B953" s="24"/>
      <c r="C953" s="24"/>
      <c r="D953" s="246"/>
      <c r="E953" s="24" t="s">
        <v>62</v>
      </c>
      <c r="F953" s="27">
        <f t="shared" si="284"/>
        <v>1036250</v>
      </c>
      <c r="G953" s="27">
        <f t="shared" si="285"/>
        <v>1036300</v>
      </c>
      <c r="H953" s="17">
        <f t="shared" si="272"/>
        <v>50</v>
      </c>
      <c r="I953" s="93">
        <f t="shared" si="283"/>
        <v>50</v>
      </c>
      <c r="J953" s="18">
        <v>0.14055555555555554</v>
      </c>
      <c r="K953" s="148"/>
      <c r="L953" s="101"/>
      <c r="M953" s="101"/>
      <c r="N953" s="101"/>
      <c r="O953" s="101"/>
      <c r="P953" s="101"/>
      <c r="Q953" s="20"/>
      <c r="R953" s="148"/>
      <c r="S953" s="145"/>
      <c r="T953" s="145"/>
      <c r="U953" s="145"/>
      <c r="V953" s="145"/>
      <c r="W953" s="145"/>
      <c r="X953" s="20"/>
      <c r="Y953" s="148"/>
      <c r="Z953" s="143"/>
      <c r="AA953" s="143"/>
      <c r="AB953" s="143"/>
      <c r="AC953" s="143"/>
      <c r="AD953" s="143"/>
      <c r="AE953" s="5"/>
      <c r="AF953" s="148"/>
      <c r="AG953" s="143">
        <f t="shared" si="273"/>
        <v>0</v>
      </c>
      <c r="AH953" s="143">
        <f t="shared" si="274"/>
        <v>0</v>
      </c>
      <c r="AI953" s="143">
        <f t="shared" si="275"/>
        <v>0</v>
      </c>
      <c r="AJ953" s="143">
        <f t="shared" si="276"/>
        <v>0</v>
      </c>
      <c r="AK953" s="143">
        <f t="shared" si="277"/>
        <v>0</v>
      </c>
      <c r="AL953" s="5"/>
      <c r="AM953" s="148"/>
      <c r="AN953" s="143">
        <f t="shared" si="278"/>
        <v>0</v>
      </c>
      <c r="AO953" s="143">
        <f t="shared" si="279"/>
        <v>0</v>
      </c>
      <c r="AP953" s="143">
        <f t="shared" si="280"/>
        <v>0</v>
      </c>
      <c r="AQ953" s="143">
        <f t="shared" si="281"/>
        <v>0</v>
      </c>
      <c r="AR953" s="143">
        <f t="shared" si="282"/>
        <v>0</v>
      </c>
      <c r="AS953" s="161">
        <f t="shared" si="271"/>
        <v>0</v>
      </c>
    </row>
    <row r="954" spans="1:45" ht="13.5" customHeight="1" outlineLevel="1" x14ac:dyDescent="0.3">
      <c r="A954" s="24" t="s">
        <v>64</v>
      </c>
      <c r="B954" s="24"/>
      <c r="C954" s="24"/>
      <c r="D954" s="246"/>
      <c r="E954" s="24" t="s">
        <v>62</v>
      </c>
      <c r="F954" s="27">
        <f t="shared" si="284"/>
        <v>1036300</v>
      </c>
      <c r="G954" s="27">
        <f t="shared" si="285"/>
        <v>1036350</v>
      </c>
      <c r="H954" s="17">
        <f t="shared" si="272"/>
        <v>50</v>
      </c>
      <c r="I954" s="93">
        <f t="shared" si="283"/>
        <v>50</v>
      </c>
      <c r="J954" s="18">
        <v>0.14055555555555554</v>
      </c>
      <c r="K954" s="148"/>
      <c r="L954" s="101"/>
      <c r="M954" s="101"/>
      <c r="N954" s="101"/>
      <c r="O954" s="101"/>
      <c r="P954" s="101"/>
      <c r="Q954" s="20"/>
      <c r="R954" s="148"/>
      <c r="S954" s="145"/>
      <c r="T954" s="145"/>
      <c r="U954" s="145"/>
      <c r="V954" s="145"/>
      <c r="W954" s="145"/>
      <c r="X954" s="20"/>
      <c r="Y954" s="148"/>
      <c r="Z954" s="143"/>
      <c r="AA954" s="143"/>
      <c r="AB954" s="143"/>
      <c r="AC954" s="143"/>
      <c r="AD954" s="143"/>
      <c r="AE954" s="5"/>
      <c r="AF954" s="148"/>
      <c r="AG954" s="143">
        <f t="shared" si="273"/>
        <v>0</v>
      </c>
      <c r="AH954" s="143">
        <f t="shared" si="274"/>
        <v>0</v>
      </c>
      <c r="AI954" s="143">
        <f t="shared" si="275"/>
        <v>0</v>
      </c>
      <c r="AJ954" s="143">
        <f t="shared" si="276"/>
        <v>0</v>
      </c>
      <c r="AK954" s="143">
        <f t="shared" si="277"/>
        <v>0</v>
      </c>
      <c r="AL954" s="5"/>
      <c r="AM954" s="148"/>
      <c r="AN954" s="143">
        <f t="shared" si="278"/>
        <v>0</v>
      </c>
      <c r="AO954" s="143">
        <f t="shared" si="279"/>
        <v>0</v>
      </c>
      <c r="AP954" s="143">
        <f t="shared" si="280"/>
        <v>0</v>
      </c>
      <c r="AQ954" s="143">
        <f t="shared" si="281"/>
        <v>0</v>
      </c>
      <c r="AR954" s="143">
        <f t="shared" si="282"/>
        <v>0</v>
      </c>
      <c r="AS954" s="161">
        <f t="shared" si="271"/>
        <v>0</v>
      </c>
    </row>
    <row r="955" spans="1:45" ht="13.5" customHeight="1" outlineLevel="1" x14ac:dyDescent="0.3">
      <c r="A955" s="24" t="s">
        <v>64</v>
      </c>
      <c r="B955" s="24"/>
      <c r="C955" s="24"/>
      <c r="D955" s="246"/>
      <c r="E955" s="24" t="s">
        <v>62</v>
      </c>
      <c r="F955" s="27">
        <f t="shared" si="284"/>
        <v>1036350</v>
      </c>
      <c r="G955" s="27">
        <f t="shared" si="285"/>
        <v>1036400</v>
      </c>
      <c r="H955" s="17">
        <f t="shared" si="272"/>
        <v>50</v>
      </c>
      <c r="I955" s="93">
        <f t="shared" si="283"/>
        <v>50</v>
      </c>
      <c r="J955" s="18">
        <v>0.14055555555555554</v>
      </c>
      <c r="K955" s="148"/>
      <c r="L955" s="101"/>
      <c r="M955" s="101"/>
      <c r="N955" s="101"/>
      <c r="O955" s="101"/>
      <c r="P955" s="101"/>
      <c r="Q955" s="20"/>
      <c r="R955" s="148"/>
      <c r="S955" s="145"/>
      <c r="T955" s="145"/>
      <c r="U955" s="145"/>
      <c r="V955" s="145"/>
      <c r="W955" s="145"/>
      <c r="X955" s="20"/>
      <c r="Y955" s="148"/>
      <c r="Z955" s="143"/>
      <c r="AA955" s="143"/>
      <c r="AB955" s="143"/>
      <c r="AC955" s="143"/>
      <c r="AD955" s="143"/>
      <c r="AE955" s="5"/>
      <c r="AF955" s="148"/>
      <c r="AG955" s="143">
        <f t="shared" si="273"/>
        <v>0</v>
      </c>
      <c r="AH955" s="143">
        <f t="shared" si="274"/>
        <v>0</v>
      </c>
      <c r="AI955" s="143">
        <f t="shared" si="275"/>
        <v>0</v>
      </c>
      <c r="AJ955" s="143">
        <f t="shared" si="276"/>
        <v>0</v>
      </c>
      <c r="AK955" s="143">
        <f t="shared" si="277"/>
        <v>0</v>
      </c>
      <c r="AL955" s="5"/>
      <c r="AM955" s="148"/>
      <c r="AN955" s="143">
        <f t="shared" si="278"/>
        <v>0</v>
      </c>
      <c r="AO955" s="143">
        <f t="shared" si="279"/>
        <v>0</v>
      </c>
      <c r="AP955" s="143">
        <f t="shared" si="280"/>
        <v>0</v>
      </c>
      <c r="AQ955" s="143">
        <f t="shared" si="281"/>
        <v>0</v>
      </c>
      <c r="AR955" s="143">
        <f t="shared" si="282"/>
        <v>0</v>
      </c>
      <c r="AS955" s="161">
        <f t="shared" si="271"/>
        <v>0</v>
      </c>
    </row>
    <row r="956" spans="1:45" ht="13.5" customHeight="1" outlineLevel="1" x14ac:dyDescent="0.3">
      <c r="A956" s="24" t="s">
        <v>64</v>
      </c>
      <c r="B956" s="24"/>
      <c r="C956" s="24"/>
      <c r="D956" s="246"/>
      <c r="E956" s="24" t="s">
        <v>62</v>
      </c>
      <c r="F956" s="27">
        <f t="shared" si="284"/>
        <v>1036400</v>
      </c>
      <c r="G956" s="27">
        <f t="shared" si="285"/>
        <v>1036450</v>
      </c>
      <c r="H956" s="17">
        <f t="shared" si="272"/>
        <v>50</v>
      </c>
      <c r="I956" s="93">
        <f t="shared" si="283"/>
        <v>50</v>
      </c>
      <c r="J956" s="18">
        <v>0.14055555555555554</v>
      </c>
      <c r="K956" s="148"/>
      <c r="L956" s="101"/>
      <c r="M956" s="101"/>
      <c r="N956" s="101"/>
      <c r="O956" s="101"/>
      <c r="P956" s="101"/>
      <c r="Q956" s="20"/>
      <c r="R956" s="148"/>
      <c r="S956" s="145"/>
      <c r="T956" s="145"/>
      <c r="U956" s="145"/>
      <c r="V956" s="145"/>
      <c r="W956" s="145"/>
      <c r="X956" s="20"/>
      <c r="Y956" s="148"/>
      <c r="Z956" s="143"/>
      <c r="AA956" s="143"/>
      <c r="AB956" s="143"/>
      <c r="AC956" s="143"/>
      <c r="AD956" s="143"/>
      <c r="AE956" s="5"/>
      <c r="AF956" s="148"/>
      <c r="AG956" s="143">
        <f t="shared" si="273"/>
        <v>0</v>
      </c>
      <c r="AH956" s="143">
        <f t="shared" si="274"/>
        <v>0</v>
      </c>
      <c r="AI956" s="143">
        <f t="shared" si="275"/>
        <v>0</v>
      </c>
      <c r="AJ956" s="143">
        <f t="shared" si="276"/>
        <v>0</v>
      </c>
      <c r="AK956" s="143">
        <f t="shared" si="277"/>
        <v>0</v>
      </c>
      <c r="AL956" s="5"/>
      <c r="AM956" s="148"/>
      <c r="AN956" s="143">
        <f t="shared" si="278"/>
        <v>0</v>
      </c>
      <c r="AO956" s="143">
        <f t="shared" si="279"/>
        <v>0</v>
      </c>
      <c r="AP956" s="143">
        <f t="shared" si="280"/>
        <v>0</v>
      </c>
      <c r="AQ956" s="143">
        <f t="shared" si="281"/>
        <v>0</v>
      </c>
      <c r="AR956" s="143">
        <f t="shared" si="282"/>
        <v>0</v>
      </c>
      <c r="AS956" s="161">
        <f t="shared" si="271"/>
        <v>0</v>
      </c>
    </row>
    <row r="957" spans="1:45" ht="13.5" customHeight="1" outlineLevel="1" x14ac:dyDescent="0.3">
      <c r="A957" s="24" t="s">
        <v>64</v>
      </c>
      <c r="B957" s="24"/>
      <c r="C957" s="24"/>
      <c r="D957" s="246"/>
      <c r="E957" s="24" t="s">
        <v>62</v>
      </c>
      <c r="F957" s="27">
        <f t="shared" si="284"/>
        <v>1036450</v>
      </c>
      <c r="G957" s="27">
        <f t="shared" si="285"/>
        <v>1036500</v>
      </c>
      <c r="H957" s="17">
        <f t="shared" si="272"/>
        <v>50</v>
      </c>
      <c r="I957" s="93">
        <f t="shared" si="283"/>
        <v>50</v>
      </c>
      <c r="J957" s="18">
        <v>0.14055555555555554</v>
      </c>
      <c r="K957" s="148"/>
      <c r="L957" s="101"/>
      <c r="M957" s="101"/>
      <c r="N957" s="101"/>
      <c r="O957" s="101"/>
      <c r="P957" s="101"/>
      <c r="Q957" s="20"/>
      <c r="R957" s="148"/>
      <c r="S957" s="145"/>
      <c r="T957" s="145"/>
      <c r="U957" s="145"/>
      <c r="V957" s="145"/>
      <c r="W957" s="145"/>
      <c r="X957" s="20"/>
      <c r="Y957" s="148"/>
      <c r="Z957" s="143"/>
      <c r="AA957" s="143"/>
      <c r="AB957" s="143"/>
      <c r="AC957" s="143"/>
      <c r="AD957" s="143"/>
      <c r="AE957" s="5"/>
      <c r="AF957" s="148"/>
      <c r="AG957" s="143">
        <f t="shared" si="273"/>
        <v>0</v>
      </c>
      <c r="AH957" s="143">
        <f t="shared" si="274"/>
        <v>0</v>
      </c>
      <c r="AI957" s="143">
        <f t="shared" si="275"/>
        <v>0</v>
      </c>
      <c r="AJ957" s="143">
        <f t="shared" si="276"/>
        <v>0</v>
      </c>
      <c r="AK957" s="143">
        <f t="shared" si="277"/>
        <v>0</v>
      </c>
      <c r="AL957" s="5"/>
      <c r="AM957" s="148"/>
      <c r="AN957" s="143">
        <f t="shared" si="278"/>
        <v>0</v>
      </c>
      <c r="AO957" s="143">
        <f t="shared" si="279"/>
        <v>0</v>
      </c>
      <c r="AP957" s="143">
        <f t="shared" si="280"/>
        <v>0</v>
      </c>
      <c r="AQ957" s="143">
        <f t="shared" si="281"/>
        <v>0</v>
      </c>
      <c r="AR957" s="143">
        <f t="shared" si="282"/>
        <v>0</v>
      </c>
      <c r="AS957" s="161">
        <f t="shared" si="271"/>
        <v>0</v>
      </c>
    </row>
    <row r="958" spans="1:45" ht="13.5" customHeight="1" outlineLevel="1" x14ac:dyDescent="0.3">
      <c r="A958" s="24" t="s">
        <v>64</v>
      </c>
      <c r="B958" s="24"/>
      <c r="C958" s="24"/>
      <c r="D958" s="246"/>
      <c r="E958" s="24" t="s">
        <v>62</v>
      </c>
      <c r="F958" s="27">
        <f t="shared" si="284"/>
        <v>1036500</v>
      </c>
      <c r="G958" s="27">
        <f t="shared" si="285"/>
        <v>1036550</v>
      </c>
      <c r="H958" s="17">
        <f t="shared" si="272"/>
        <v>50</v>
      </c>
      <c r="I958" s="93">
        <f t="shared" si="283"/>
        <v>50</v>
      </c>
      <c r="J958" s="18">
        <v>0.08</v>
      </c>
      <c r="K958" s="148"/>
      <c r="L958" s="101"/>
      <c r="M958" s="101"/>
      <c r="N958" s="101"/>
      <c r="O958" s="101"/>
      <c r="P958" s="101"/>
      <c r="Q958" s="20"/>
      <c r="R958" s="148"/>
      <c r="S958" s="145"/>
      <c r="T958" s="145"/>
      <c r="U958" s="145"/>
      <c r="V958" s="145"/>
      <c r="W958" s="145"/>
      <c r="X958" s="20"/>
      <c r="Y958" s="148"/>
      <c r="Z958" s="143"/>
      <c r="AA958" s="143"/>
      <c r="AB958" s="143"/>
      <c r="AC958" s="143"/>
      <c r="AD958" s="143"/>
      <c r="AE958" s="5"/>
      <c r="AF958" s="148"/>
      <c r="AG958" s="143">
        <f t="shared" si="273"/>
        <v>0</v>
      </c>
      <c r="AH958" s="143">
        <f t="shared" si="274"/>
        <v>0</v>
      </c>
      <c r="AI958" s="143">
        <f t="shared" si="275"/>
        <v>0</v>
      </c>
      <c r="AJ958" s="143">
        <f t="shared" si="276"/>
        <v>0</v>
      </c>
      <c r="AK958" s="143">
        <f t="shared" si="277"/>
        <v>0</v>
      </c>
      <c r="AL958" s="5"/>
      <c r="AM958" s="148"/>
      <c r="AN958" s="143">
        <f t="shared" si="278"/>
        <v>0</v>
      </c>
      <c r="AO958" s="143">
        <f t="shared" si="279"/>
        <v>0</v>
      </c>
      <c r="AP958" s="143">
        <f t="shared" si="280"/>
        <v>0</v>
      </c>
      <c r="AQ958" s="143">
        <f t="shared" si="281"/>
        <v>0</v>
      </c>
      <c r="AR958" s="143">
        <f t="shared" si="282"/>
        <v>0</v>
      </c>
      <c r="AS958" s="161">
        <f t="shared" si="271"/>
        <v>0</v>
      </c>
    </row>
    <row r="959" spans="1:45" ht="13.5" customHeight="1" outlineLevel="1" x14ac:dyDescent="0.3">
      <c r="A959" s="24" t="s">
        <v>64</v>
      </c>
      <c r="B959" s="24"/>
      <c r="C959" s="24"/>
      <c r="D959" s="246"/>
      <c r="E959" s="24" t="s">
        <v>62</v>
      </c>
      <c r="F959" s="27">
        <f t="shared" si="284"/>
        <v>1036550</v>
      </c>
      <c r="G959" s="27">
        <f t="shared" si="285"/>
        <v>1036600</v>
      </c>
      <c r="H959" s="17">
        <f t="shared" si="272"/>
        <v>50</v>
      </c>
      <c r="I959" s="93">
        <f t="shared" si="283"/>
        <v>50</v>
      </c>
      <c r="J959" s="18">
        <v>0.08</v>
      </c>
      <c r="K959" s="148"/>
      <c r="L959" s="101"/>
      <c r="M959" s="101"/>
      <c r="N959" s="101"/>
      <c r="O959" s="101"/>
      <c r="P959" s="101"/>
      <c r="Q959" s="20"/>
      <c r="R959" s="148"/>
      <c r="S959" s="145"/>
      <c r="T959" s="145"/>
      <c r="U959" s="145"/>
      <c r="V959" s="145"/>
      <c r="W959" s="145"/>
      <c r="X959" s="20"/>
      <c r="Y959" s="148"/>
      <c r="Z959" s="143"/>
      <c r="AA959" s="143"/>
      <c r="AB959" s="143"/>
      <c r="AC959" s="143"/>
      <c r="AD959" s="143"/>
      <c r="AE959" s="5"/>
      <c r="AF959" s="148"/>
      <c r="AG959" s="143">
        <f t="shared" si="273"/>
        <v>0</v>
      </c>
      <c r="AH959" s="143">
        <f t="shared" si="274"/>
        <v>0</v>
      </c>
      <c r="AI959" s="143">
        <f t="shared" si="275"/>
        <v>0</v>
      </c>
      <c r="AJ959" s="143">
        <f t="shared" si="276"/>
        <v>0</v>
      </c>
      <c r="AK959" s="143">
        <f t="shared" si="277"/>
        <v>0</v>
      </c>
      <c r="AL959" s="5"/>
      <c r="AM959" s="148"/>
      <c r="AN959" s="143">
        <f t="shared" si="278"/>
        <v>0</v>
      </c>
      <c r="AO959" s="143">
        <f t="shared" si="279"/>
        <v>0</v>
      </c>
      <c r="AP959" s="143">
        <f t="shared" si="280"/>
        <v>0</v>
      </c>
      <c r="AQ959" s="143">
        <f t="shared" si="281"/>
        <v>0</v>
      </c>
      <c r="AR959" s="143">
        <f t="shared" si="282"/>
        <v>0</v>
      </c>
      <c r="AS959" s="161">
        <f t="shared" si="271"/>
        <v>0</v>
      </c>
    </row>
    <row r="960" spans="1:45" ht="13.5" customHeight="1" outlineLevel="1" x14ac:dyDescent="0.3">
      <c r="A960" s="24" t="s">
        <v>64</v>
      </c>
      <c r="B960" s="24"/>
      <c r="C960" s="24"/>
      <c r="D960" s="246"/>
      <c r="E960" s="24" t="s">
        <v>62</v>
      </c>
      <c r="F960" s="27">
        <f t="shared" si="284"/>
        <v>1036600</v>
      </c>
      <c r="G960" s="27">
        <f t="shared" si="285"/>
        <v>1036650</v>
      </c>
      <c r="H960" s="17">
        <f t="shared" si="272"/>
        <v>50</v>
      </c>
      <c r="I960" s="93">
        <f t="shared" si="283"/>
        <v>50</v>
      </c>
      <c r="J960" s="18">
        <v>0.08</v>
      </c>
      <c r="K960" s="148"/>
      <c r="L960" s="101"/>
      <c r="M960" s="101"/>
      <c r="N960" s="101"/>
      <c r="O960" s="101"/>
      <c r="P960" s="101"/>
      <c r="Q960" s="20"/>
      <c r="R960" s="148"/>
      <c r="S960" s="145"/>
      <c r="T960" s="145"/>
      <c r="U960" s="145"/>
      <c r="V960" s="145"/>
      <c r="W960" s="145"/>
      <c r="X960" s="20"/>
      <c r="Y960" s="148"/>
      <c r="Z960" s="143"/>
      <c r="AA960" s="143"/>
      <c r="AB960" s="143"/>
      <c r="AC960" s="143"/>
      <c r="AD960" s="143"/>
      <c r="AE960" s="5"/>
      <c r="AF960" s="148"/>
      <c r="AG960" s="143">
        <f t="shared" si="273"/>
        <v>0</v>
      </c>
      <c r="AH960" s="143">
        <f t="shared" si="274"/>
        <v>0</v>
      </c>
      <c r="AI960" s="143">
        <f t="shared" si="275"/>
        <v>0</v>
      </c>
      <c r="AJ960" s="143">
        <f t="shared" si="276"/>
        <v>0</v>
      </c>
      <c r="AK960" s="143">
        <f t="shared" si="277"/>
        <v>0</v>
      </c>
      <c r="AL960" s="5"/>
      <c r="AM960" s="148"/>
      <c r="AN960" s="143">
        <f t="shared" si="278"/>
        <v>0</v>
      </c>
      <c r="AO960" s="143">
        <f t="shared" si="279"/>
        <v>0</v>
      </c>
      <c r="AP960" s="143">
        <f t="shared" si="280"/>
        <v>0</v>
      </c>
      <c r="AQ960" s="143">
        <f t="shared" si="281"/>
        <v>0</v>
      </c>
      <c r="AR960" s="143">
        <f t="shared" si="282"/>
        <v>0</v>
      </c>
      <c r="AS960" s="161">
        <f t="shared" si="271"/>
        <v>0</v>
      </c>
    </row>
    <row r="961" spans="1:45" ht="13.5" customHeight="1" outlineLevel="1" x14ac:dyDescent="0.3">
      <c r="A961" s="24" t="s">
        <v>64</v>
      </c>
      <c r="B961" s="24"/>
      <c r="C961" s="24"/>
      <c r="D961" s="246"/>
      <c r="E961" s="24" t="s">
        <v>62</v>
      </c>
      <c r="F961" s="27">
        <f t="shared" si="284"/>
        <v>1036650</v>
      </c>
      <c r="G961" s="27">
        <f t="shared" si="285"/>
        <v>1036700</v>
      </c>
      <c r="H961" s="17">
        <f t="shared" si="272"/>
        <v>50</v>
      </c>
      <c r="I961" s="93">
        <f t="shared" si="283"/>
        <v>50</v>
      </c>
      <c r="J961" s="18">
        <v>0.08</v>
      </c>
      <c r="K961" s="148"/>
      <c r="L961" s="101"/>
      <c r="M961" s="101"/>
      <c r="N961" s="101"/>
      <c r="O961" s="101"/>
      <c r="P961" s="101"/>
      <c r="Q961" s="20"/>
      <c r="R961" s="148"/>
      <c r="S961" s="145"/>
      <c r="T961" s="145"/>
      <c r="U961" s="145"/>
      <c r="V961" s="145"/>
      <c r="W961" s="145"/>
      <c r="X961" s="20"/>
      <c r="Y961" s="148"/>
      <c r="Z961" s="143"/>
      <c r="AA961" s="143"/>
      <c r="AB961" s="143"/>
      <c r="AC961" s="143"/>
      <c r="AD961" s="143"/>
      <c r="AE961" s="5"/>
      <c r="AF961" s="148"/>
      <c r="AG961" s="143">
        <f t="shared" si="273"/>
        <v>0</v>
      </c>
      <c r="AH961" s="143">
        <f t="shared" si="274"/>
        <v>0</v>
      </c>
      <c r="AI961" s="143">
        <f t="shared" si="275"/>
        <v>0</v>
      </c>
      <c r="AJ961" s="143">
        <f t="shared" si="276"/>
        <v>0</v>
      </c>
      <c r="AK961" s="143">
        <f t="shared" si="277"/>
        <v>0</v>
      </c>
      <c r="AL961" s="5"/>
      <c r="AM961" s="148"/>
      <c r="AN961" s="143">
        <f t="shared" si="278"/>
        <v>0</v>
      </c>
      <c r="AO961" s="143">
        <f t="shared" si="279"/>
        <v>0</v>
      </c>
      <c r="AP961" s="143">
        <f t="shared" si="280"/>
        <v>0</v>
      </c>
      <c r="AQ961" s="143">
        <f t="shared" si="281"/>
        <v>0</v>
      </c>
      <c r="AR961" s="143">
        <f t="shared" si="282"/>
        <v>0</v>
      </c>
      <c r="AS961" s="161">
        <f t="shared" si="271"/>
        <v>0</v>
      </c>
    </row>
    <row r="962" spans="1:45" ht="13.5" customHeight="1" outlineLevel="1" x14ac:dyDescent="0.3">
      <c r="A962" s="24" t="s">
        <v>64</v>
      </c>
      <c r="B962" s="24"/>
      <c r="C962" s="24"/>
      <c r="D962" s="246"/>
      <c r="E962" s="24" t="s">
        <v>62</v>
      </c>
      <c r="F962" s="27">
        <f t="shared" si="284"/>
        <v>1036700</v>
      </c>
      <c r="G962" s="27">
        <f t="shared" si="285"/>
        <v>1036750</v>
      </c>
      <c r="H962" s="17">
        <f t="shared" si="272"/>
        <v>50</v>
      </c>
      <c r="I962" s="93">
        <f t="shared" si="283"/>
        <v>50</v>
      </c>
      <c r="J962" s="18">
        <v>0.08</v>
      </c>
      <c r="K962" s="148"/>
      <c r="L962" s="101"/>
      <c r="M962" s="101"/>
      <c r="N962" s="101"/>
      <c r="O962" s="101"/>
      <c r="P962" s="101"/>
      <c r="Q962" s="20"/>
      <c r="R962" s="148"/>
      <c r="S962" s="145"/>
      <c r="T962" s="145"/>
      <c r="U962" s="145"/>
      <c r="V962" s="145"/>
      <c r="W962" s="145"/>
      <c r="X962" s="20"/>
      <c r="Y962" s="148"/>
      <c r="Z962" s="143"/>
      <c r="AA962" s="143"/>
      <c r="AB962" s="143"/>
      <c r="AC962" s="143"/>
      <c r="AD962" s="143"/>
      <c r="AE962" s="5"/>
      <c r="AF962" s="148"/>
      <c r="AG962" s="143">
        <f t="shared" si="273"/>
        <v>0</v>
      </c>
      <c r="AH962" s="143">
        <f t="shared" si="274"/>
        <v>0</v>
      </c>
      <c r="AI962" s="143">
        <f t="shared" si="275"/>
        <v>0</v>
      </c>
      <c r="AJ962" s="143">
        <f t="shared" si="276"/>
        <v>0</v>
      </c>
      <c r="AK962" s="143">
        <f t="shared" si="277"/>
        <v>0</v>
      </c>
      <c r="AL962" s="5"/>
      <c r="AM962" s="148"/>
      <c r="AN962" s="143">
        <f t="shared" si="278"/>
        <v>0</v>
      </c>
      <c r="AO962" s="143">
        <f t="shared" si="279"/>
        <v>0</v>
      </c>
      <c r="AP962" s="143">
        <f t="shared" si="280"/>
        <v>0</v>
      </c>
      <c r="AQ962" s="143">
        <f t="shared" si="281"/>
        <v>0</v>
      </c>
      <c r="AR962" s="143">
        <f t="shared" si="282"/>
        <v>0</v>
      </c>
      <c r="AS962" s="161">
        <f t="shared" si="271"/>
        <v>0</v>
      </c>
    </row>
    <row r="963" spans="1:45" ht="13.5" customHeight="1" outlineLevel="1" x14ac:dyDescent="0.3">
      <c r="A963" s="24" t="s">
        <v>64</v>
      </c>
      <c r="B963" s="24"/>
      <c r="C963" s="24"/>
      <c r="D963" s="246"/>
      <c r="E963" s="24" t="s">
        <v>62</v>
      </c>
      <c r="F963" s="27">
        <f t="shared" si="284"/>
        <v>1036750</v>
      </c>
      <c r="G963" s="27">
        <f t="shared" si="285"/>
        <v>1036800</v>
      </c>
      <c r="H963" s="17">
        <f t="shared" si="272"/>
        <v>50</v>
      </c>
      <c r="I963" s="93">
        <f t="shared" si="283"/>
        <v>50</v>
      </c>
      <c r="J963" s="18">
        <v>0.08</v>
      </c>
      <c r="K963" s="148"/>
      <c r="L963" s="101"/>
      <c r="M963" s="101"/>
      <c r="N963" s="101"/>
      <c r="O963" s="101"/>
      <c r="P963" s="101"/>
      <c r="Q963" s="20"/>
      <c r="R963" s="148"/>
      <c r="S963" s="145"/>
      <c r="T963" s="145"/>
      <c r="U963" s="145"/>
      <c r="V963" s="145"/>
      <c r="W963" s="145"/>
      <c r="X963" s="20"/>
      <c r="Y963" s="148"/>
      <c r="Z963" s="143"/>
      <c r="AA963" s="143"/>
      <c r="AB963" s="143"/>
      <c r="AC963" s="143"/>
      <c r="AD963" s="143"/>
      <c r="AE963" s="5"/>
      <c r="AF963" s="148"/>
      <c r="AG963" s="143">
        <f t="shared" si="273"/>
        <v>0</v>
      </c>
      <c r="AH963" s="143">
        <f t="shared" si="274"/>
        <v>0</v>
      </c>
      <c r="AI963" s="143">
        <f t="shared" si="275"/>
        <v>0</v>
      </c>
      <c r="AJ963" s="143">
        <f t="shared" si="276"/>
        <v>0</v>
      </c>
      <c r="AK963" s="143">
        <f t="shared" si="277"/>
        <v>0</v>
      </c>
      <c r="AL963" s="5"/>
      <c r="AM963" s="148"/>
      <c r="AN963" s="143">
        <f t="shared" si="278"/>
        <v>0</v>
      </c>
      <c r="AO963" s="143">
        <f t="shared" si="279"/>
        <v>0</v>
      </c>
      <c r="AP963" s="143">
        <f t="shared" si="280"/>
        <v>0</v>
      </c>
      <c r="AQ963" s="143">
        <f t="shared" si="281"/>
        <v>0</v>
      </c>
      <c r="AR963" s="143">
        <f t="shared" si="282"/>
        <v>0</v>
      </c>
      <c r="AS963" s="161">
        <f t="shared" si="271"/>
        <v>0</v>
      </c>
    </row>
    <row r="964" spans="1:45" ht="13.5" customHeight="1" outlineLevel="1" x14ac:dyDescent="0.3">
      <c r="A964" s="24" t="s">
        <v>64</v>
      </c>
      <c r="B964" s="24"/>
      <c r="C964" s="24"/>
      <c r="D964" s="246"/>
      <c r="E964" s="24" t="s">
        <v>62</v>
      </c>
      <c r="F964" s="27">
        <f t="shared" si="284"/>
        <v>1036800</v>
      </c>
      <c r="G964" s="27">
        <f t="shared" si="285"/>
        <v>1036850</v>
      </c>
      <c r="H964" s="17">
        <f t="shared" si="272"/>
        <v>50</v>
      </c>
      <c r="I964" s="93">
        <f t="shared" si="283"/>
        <v>50</v>
      </c>
      <c r="J964" s="18">
        <v>0.08</v>
      </c>
      <c r="K964" s="148"/>
      <c r="L964" s="101"/>
      <c r="M964" s="101"/>
      <c r="N964" s="101"/>
      <c r="O964" s="101"/>
      <c r="P964" s="101"/>
      <c r="Q964" s="20"/>
      <c r="R964" s="148"/>
      <c r="S964" s="145"/>
      <c r="T964" s="145"/>
      <c r="U964" s="145"/>
      <c r="V964" s="145"/>
      <c r="W964" s="145"/>
      <c r="X964" s="20"/>
      <c r="Y964" s="148"/>
      <c r="Z964" s="143"/>
      <c r="AA964" s="143"/>
      <c r="AB964" s="143"/>
      <c r="AC964" s="143"/>
      <c r="AD964" s="143"/>
      <c r="AE964" s="5"/>
      <c r="AF964" s="148"/>
      <c r="AG964" s="143">
        <f t="shared" si="273"/>
        <v>0</v>
      </c>
      <c r="AH964" s="143">
        <f t="shared" si="274"/>
        <v>0</v>
      </c>
      <c r="AI964" s="143">
        <f t="shared" si="275"/>
        <v>0</v>
      </c>
      <c r="AJ964" s="143">
        <f t="shared" si="276"/>
        <v>0</v>
      </c>
      <c r="AK964" s="143">
        <f t="shared" si="277"/>
        <v>0</v>
      </c>
      <c r="AL964" s="5"/>
      <c r="AM964" s="148"/>
      <c r="AN964" s="143">
        <f t="shared" si="278"/>
        <v>0</v>
      </c>
      <c r="AO964" s="143">
        <f t="shared" si="279"/>
        <v>0</v>
      </c>
      <c r="AP964" s="143">
        <f t="shared" si="280"/>
        <v>0</v>
      </c>
      <c r="AQ964" s="143">
        <f t="shared" si="281"/>
        <v>0</v>
      </c>
      <c r="AR964" s="143">
        <f t="shared" si="282"/>
        <v>0</v>
      </c>
      <c r="AS964" s="161">
        <f t="shared" si="271"/>
        <v>0</v>
      </c>
    </row>
    <row r="965" spans="1:45" ht="13.5" customHeight="1" outlineLevel="1" x14ac:dyDescent="0.3">
      <c r="A965" s="24" t="s">
        <v>64</v>
      </c>
      <c r="B965" s="24"/>
      <c r="C965" s="24"/>
      <c r="D965" s="246"/>
      <c r="E965" s="24" t="s">
        <v>62</v>
      </c>
      <c r="F965" s="27">
        <f t="shared" si="284"/>
        <v>1036850</v>
      </c>
      <c r="G965" s="27">
        <f t="shared" si="285"/>
        <v>1036900</v>
      </c>
      <c r="H965" s="17">
        <f t="shared" si="272"/>
        <v>50</v>
      </c>
      <c r="I965" s="93">
        <f t="shared" si="283"/>
        <v>50</v>
      </c>
      <c r="J965" s="18">
        <v>0.08</v>
      </c>
      <c r="K965" s="148"/>
      <c r="L965" s="101"/>
      <c r="M965" s="101"/>
      <c r="N965" s="101"/>
      <c r="O965" s="101"/>
      <c r="P965" s="101"/>
      <c r="Q965" s="20"/>
      <c r="R965" s="148"/>
      <c r="S965" s="145"/>
      <c r="T965" s="145"/>
      <c r="U965" s="145"/>
      <c r="V965" s="145"/>
      <c r="W965" s="145"/>
      <c r="X965" s="20"/>
      <c r="Y965" s="148"/>
      <c r="Z965" s="143"/>
      <c r="AA965" s="143"/>
      <c r="AB965" s="143"/>
      <c r="AC965" s="143"/>
      <c r="AD965" s="143"/>
      <c r="AE965" s="5"/>
      <c r="AF965" s="148"/>
      <c r="AG965" s="143">
        <f t="shared" si="273"/>
        <v>0</v>
      </c>
      <c r="AH965" s="143">
        <f t="shared" si="274"/>
        <v>0</v>
      </c>
      <c r="AI965" s="143">
        <f t="shared" si="275"/>
        <v>0</v>
      </c>
      <c r="AJ965" s="143">
        <f t="shared" si="276"/>
        <v>0</v>
      </c>
      <c r="AK965" s="143">
        <f t="shared" si="277"/>
        <v>0</v>
      </c>
      <c r="AL965" s="5"/>
      <c r="AM965" s="148"/>
      <c r="AN965" s="143">
        <f t="shared" si="278"/>
        <v>0</v>
      </c>
      <c r="AO965" s="143">
        <f t="shared" si="279"/>
        <v>0</v>
      </c>
      <c r="AP965" s="143">
        <f t="shared" si="280"/>
        <v>0</v>
      </c>
      <c r="AQ965" s="143">
        <f t="shared" si="281"/>
        <v>0</v>
      </c>
      <c r="AR965" s="143">
        <f t="shared" si="282"/>
        <v>0</v>
      </c>
      <c r="AS965" s="161">
        <f t="shared" si="271"/>
        <v>0</v>
      </c>
    </row>
    <row r="966" spans="1:45" ht="13.5" customHeight="1" outlineLevel="1" x14ac:dyDescent="0.3">
      <c r="A966" s="24" t="s">
        <v>64</v>
      </c>
      <c r="B966" s="24"/>
      <c r="C966" s="24"/>
      <c r="D966" s="246"/>
      <c r="E966" s="24" t="s">
        <v>62</v>
      </c>
      <c r="F966" s="27">
        <f t="shared" si="284"/>
        <v>1036900</v>
      </c>
      <c r="G966" s="27">
        <f t="shared" si="285"/>
        <v>1036950</v>
      </c>
      <c r="H966" s="17">
        <f t="shared" si="272"/>
        <v>50</v>
      </c>
      <c r="I966" s="93">
        <f t="shared" si="283"/>
        <v>50</v>
      </c>
      <c r="J966" s="18">
        <v>0.08</v>
      </c>
      <c r="K966" s="148"/>
      <c r="L966" s="101"/>
      <c r="M966" s="101"/>
      <c r="N966" s="101"/>
      <c r="O966" s="101"/>
      <c r="P966" s="101"/>
      <c r="Q966" s="20"/>
      <c r="R966" s="148"/>
      <c r="S966" s="145"/>
      <c r="T966" s="145"/>
      <c r="U966" s="145"/>
      <c r="V966" s="145"/>
      <c r="W966" s="145"/>
      <c r="X966" s="20"/>
      <c r="Y966" s="148"/>
      <c r="Z966" s="143"/>
      <c r="AA966" s="143"/>
      <c r="AB966" s="143"/>
      <c r="AC966" s="143"/>
      <c r="AD966" s="143"/>
      <c r="AE966" s="5"/>
      <c r="AF966" s="148"/>
      <c r="AG966" s="143">
        <f t="shared" si="273"/>
        <v>0</v>
      </c>
      <c r="AH966" s="143">
        <f t="shared" si="274"/>
        <v>0</v>
      </c>
      <c r="AI966" s="143">
        <f t="shared" si="275"/>
        <v>0</v>
      </c>
      <c r="AJ966" s="143">
        <f t="shared" si="276"/>
        <v>0</v>
      </c>
      <c r="AK966" s="143">
        <f t="shared" si="277"/>
        <v>0</v>
      </c>
      <c r="AL966" s="5"/>
      <c r="AM966" s="148"/>
      <c r="AN966" s="143">
        <f t="shared" si="278"/>
        <v>0</v>
      </c>
      <c r="AO966" s="143">
        <f t="shared" si="279"/>
        <v>0</v>
      </c>
      <c r="AP966" s="143">
        <f t="shared" si="280"/>
        <v>0</v>
      </c>
      <c r="AQ966" s="143">
        <f t="shared" si="281"/>
        <v>0</v>
      </c>
      <c r="AR966" s="143">
        <f t="shared" si="282"/>
        <v>0</v>
      </c>
      <c r="AS966" s="161">
        <f t="shared" si="271"/>
        <v>0</v>
      </c>
    </row>
    <row r="967" spans="1:45" ht="13.5" customHeight="1" outlineLevel="1" x14ac:dyDescent="0.3">
      <c r="A967" s="24" t="s">
        <v>64</v>
      </c>
      <c r="B967" s="24"/>
      <c r="C967" s="24"/>
      <c r="D967" s="246"/>
      <c r="E967" s="24" t="s">
        <v>62</v>
      </c>
      <c r="F967" s="27">
        <f t="shared" si="284"/>
        <v>1036950</v>
      </c>
      <c r="G967" s="27">
        <f t="shared" si="285"/>
        <v>1037000</v>
      </c>
      <c r="H967" s="17">
        <f t="shared" si="272"/>
        <v>50</v>
      </c>
      <c r="I967" s="93">
        <f t="shared" si="283"/>
        <v>50</v>
      </c>
      <c r="J967" s="18">
        <v>0.08</v>
      </c>
      <c r="K967" s="148"/>
      <c r="L967" s="101"/>
      <c r="M967" s="101"/>
      <c r="N967" s="101"/>
      <c r="O967" s="101"/>
      <c r="P967" s="101"/>
      <c r="Q967" s="20"/>
      <c r="R967" s="148"/>
      <c r="S967" s="145"/>
      <c r="T967" s="145"/>
      <c r="U967" s="145"/>
      <c r="V967" s="145"/>
      <c r="W967" s="145"/>
      <c r="X967" s="20"/>
      <c r="Y967" s="148"/>
      <c r="Z967" s="143"/>
      <c r="AA967" s="143"/>
      <c r="AB967" s="143"/>
      <c r="AC967" s="143"/>
      <c r="AD967" s="143"/>
      <c r="AE967" s="5"/>
      <c r="AF967" s="148"/>
      <c r="AG967" s="143">
        <f t="shared" si="273"/>
        <v>0</v>
      </c>
      <c r="AH967" s="143">
        <f t="shared" si="274"/>
        <v>0</v>
      </c>
      <c r="AI967" s="143">
        <f t="shared" si="275"/>
        <v>0</v>
      </c>
      <c r="AJ967" s="143">
        <f t="shared" si="276"/>
        <v>0</v>
      </c>
      <c r="AK967" s="143">
        <f t="shared" si="277"/>
        <v>0</v>
      </c>
      <c r="AL967" s="5"/>
      <c r="AM967" s="148"/>
      <c r="AN967" s="143">
        <f t="shared" si="278"/>
        <v>0</v>
      </c>
      <c r="AO967" s="143">
        <f t="shared" si="279"/>
        <v>0</v>
      </c>
      <c r="AP967" s="143">
        <f t="shared" si="280"/>
        <v>0</v>
      </c>
      <c r="AQ967" s="143">
        <f t="shared" si="281"/>
        <v>0</v>
      </c>
      <c r="AR967" s="143">
        <f t="shared" si="282"/>
        <v>0</v>
      </c>
      <c r="AS967" s="161">
        <f t="shared" si="271"/>
        <v>0</v>
      </c>
    </row>
    <row r="968" spans="1:45" ht="13.5" customHeight="1" outlineLevel="1" x14ac:dyDescent="0.3">
      <c r="A968" s="24" t="s">
        <v>64</v>
      </c>
      <c r="B968" s="24"/>
      <c r="C968" s="24"/>
      <c r="D968" s="246"/>
      <c r="E968" s="24" t="s">
        <v>62</v>
      </c>
      <c r="F968" s="27">
        <f t="shared" si="284"/>
        <v>1037000</v>
      </c>
      <c r="G968" s="27">
        <f t="shared" si="285"/>
        <v>1037050</v>
      </c>
      <c r="H968" s="17">
        <f t="shared" si="272"/>
        <v>50</v>
      </c>
      <c r="I968" s="93">
        <f t="shared" si="283"/>
        <v>50</v>
      </c>
      <c r="J968" s="18">
        <v>0.08</v>
      </c>
      <c r="K968" s="148"/>
      <c r="L968" s="101"/>
      <c r="M968" s="101"/>
      <c r="N968" s="101"/>
      <c r="O968" s="101"/>
      <c r="P968" s="101"/>
      <c r="Q968" s="20"/>
      <c r="R968" s="148"/>
      <c r="S968" s="145"/>
      <c r="T968" s="145"/>
      <c r="U968" s="145"/>
      <c r="V968" s="145"/>
      <c r="W968" s="145"/>
      <c r="X968" s="20"/>
      <c r="Y968" s="148"/>
      <c r="Z968" s="143"/>
      <c r="AA968" s="143"/>
      <c r="AB968" s="143"/>
      <c r="AC968" s="143"/>
      <c r="AD968" s="143"/>
      <c r="AE968" s="5"/>
      <c r="AF968" s="148"/>
      <c r="AG968" s="143">
        <f t="shared" si="273"/>
        <v>0</v>
      </c>
      <c r="AH968" s="143">
        <f t="shared" si="274"/>
        <v>0</v>
      </c>
      <c r="AI968" s="143">
        <f t="shared" si="275"/>
        <v>0</v>
      </c>
      <c r="AJ968" s="143">
        <f t="shared" si="276"/>
        <v>0</v>
      </c>
      <c r="AK968" s="143">
        <f t="shared" si="277"/>
        <v>0</v>
      </c>
      <c r="AL968" s="5"/>
      <c r="AM968" s="148"/>
      <c r="AN968" s="143">
        <f t="shared" si="278"/>
        <v>0</v>
      </c>
      <c r="AO968" s="143">
        <f t="shared" si="279"/>
        <v>0</v>
      </c>
      <c r="AP968" s="143">
        <f t="shared" si="280"/>
        <v>0</v>
      </c>
      <c r="AQ968" s="143">
        <f t="shared" si="281"/>
        <v>0</v>
      </c>
      <c r="AR968" s="143">
        <f t="shared" si="282"/>
        <v>0</v>
      </c>
      <c r="AS968" s="161">
        <f t="shared" si="271"/>
        <v>0</v>
      </c>
    </row>
    <row r="969" spans="1:45" ht="13.5" customHeight="1" outlineLevel="1" x14ac:dyDescent="0.3">
      <c r="A969" s="24" t="s">
        <v>64</v>
      </c>
      <c r="B969" s="24"/>
      <c r="C969" s="24"/>
      <c r="D969" s="246"/>
      <c r="E969" s="24" t="s">
        <v>62</v>
      </c>
      <c r="F969" s="27">
        <f t="shared" si="284"/>
        <v>1037050</v>
      </c>
      <c r="G969" s="27">
        <f t="shared" si="285"/>
        <v>1037100</v>
      </c>
      <c r="H969" s="17">
        <f t="shared" si="272"/>
        <v>50</v>
      </c>
      <c r="I969" s="93">
        <f t="shared" si="283"/>
        <v>50</v>
      </c>
      <c r="J969" s="18">
        <v>0.08</v>
      </c>
      <c r="K969" s="148"/>
      <c r="L969" s="101"/>
      <c r="M969" s="101"/>
      <c r="N969" s="101"/>
      <c r="O969" s="101"/>
      <c r="P969" s="101"/>
      <c r="Q969" s="20"/>
      <c r="R969" s="148"/>
      <c r="S969" s="145"/>
      <c r="T969" s="145"/>
      <c r="U969" s="145"/>
      <c r="V969" s="145"/>
      <c r="W969" s="145"/>
      <c r="X969" s="20"/>
      <c r="Y969" s="148"/>
      <c r="Z969" s="143"/>
      <c r="AA969" s="143"/>
      <c r="AB969" s="143"/>
      <c r="AC969" s="143"/>
      <c r="AD969" s="143"/>
      <c r="AE969" s="5"/>
      <c r="AF969" s="148"/>
      <c r="AG969" s="143">
        <f t="shared" si="273"/>
        <v>0</v>
      </c>
      <c r="AH969" s="143">
        <f t="shared" si="274"/>
        <v>0</v>
      </c>
      <c r="AI969" s="143">
        <f t="shared" si="275"/>
        <v>0</v>
      </c>
      <c r="AJ969" s="143">
        <f t="shared" si="276"/>
        <v>0</v>
      </c>
      <c r="AK969" s="143">
        <f t="shared" si="277"/>
        <v>0</v>
      </c>
      <c r="AL969" s="5"/>
      <c r="AM969" s="148"/>
      <c r="AN969" s="143">
        <f t="shared" si="278"/>
        <v>0</v>
      </c>
      <c r="AO969" s="143">
        <f t="shared" si="279"/>
        <v>0</v>
      </c>
      <c r="AP969" s="143">
        <f t="shared" si="280"/>
        <v>0</v>
      </c>
      <c r="AQ969" s="143">
        <f t="shared" si="281"/>
        <v>0</v>
      </c>
      <c r="AR969" s="143">
        <f t="shared" si="282"/>
        <v>0</v>
      </c>
      <c r="AS969" s="161">
        <f t="shared" si="271"/>
        <v>0</v>
      </c>
    </row>
    <row r="970" spans="1:45" ht="13.5" customHeight="1" outlineLevel="1" x14ac:dyDescent="0.3">
      <c r="A970" s="24" t="s">
        <v>64</v>
      </c>
      <c r="B970" s="24"/>
      <c r="C970" s="24"/>
      <c r="D970" s="246"/>
      <c r="E970" s="24" t="s">
        <v>62</v>
      </c>
      <c r="F970" s="27">
        <f t="shared" si="284"/>
        <v>1037100</v>
      </c>
      <c r="G970" s="27">
        <f t="shared" si="285"/>
        <v>1037150</v>
      </c>
      <c r="H970" s="17">
        <f t="shared" si="272"/>
        <v>50</v>
      </c>
      <c r="I970" s="93">
        <f t="shared" si="283"/>
        <v>50</v>
      </c>
      <c r="J970" s="18">
        <v>0.08</v>
      </c>
      <c r="K970" s="148"/>
      <c r="L970" s="101"/>
      <c r="M970" s="101"/>
      <c r="N970" s="101"/>
      <c r="O970" s="101"/>
      <c r="P970" s="101"/>
      <c r="Q970" s="20"/>
      <c r="R970" s="148"/>
      <c r="S970" s="145"/>
      <c r="T970" s="145"/>
      <c r="U970" s="145"/>
      <c r="V970" s="145"/>
      <c r="W970" s="145"/>
      <c r="X970" s="20"/>
      <c r="Y970" s="148"/>
      <c r="Z970" s="143"/>
      <c r="AA970" s="143"/>
      <c r="AB970" s="143"/>
      <c r="AC970" s="143"/>
      <c r="AD970" s="143"/>
      <c r="AE970" s="5"/>
      <c r="AF970" s="148"/>
      <c r="AG970" s="143">
        <f t="shared" si="273"/>
        <v>0</v>
      </c>
      <c r="AH970" s="143">
        <f t="shared" si="274"/>
        <v>0</v>
      </c>
      <c r="AI970" s="143">
        <f t="shared" si="275"/>
        <v>0</v>
      </c>
      <c r="AJ970" s="143">
        <f t="shared" si="276"/>
        <v>0</v>
      </c>
      <c r="AK970" s="143">
        <f t="shared" si="277"/>
        <v>0</v>
      </c>
      <c r="AL970" s="5"/>
      <c r="AM970" s="148"/>
      <c r="AN970" s="143">
        <f t="shared" si="278"/>
        <v>0</v>
      </c>
      <c r="AO970" s="143">
        <f t="shared" si="279"/>
        <v>0</v>
      </c>
      <c r="AP970" s="143">
        <f t="shared" si="280"/>
        <v>0</v>
      </c>
      <c r="AQ970" s="143">
        <f t="shared" si="281"/>
        <v>0</v>
      </c>
      <c r="AR970" s="143">
        <f t="shared" si="282"/>
        <v>0</v>
      </c>
      <c r="AS970" s="161">
        <f t="shared" si="271"/>
        <v>0</v>
      </c>
    </row>
    <row r="971" spans="1:45" ht="13.5" customHeight="1" outlineLevel="1" x14ac:dyDescent="0.3">
      <c r="A971" s="24" t="s">
        <v>64</v>
      </c>
      <c r="B971" s="24"/>
      <c r="C971" s="24"/>
      <c r="D971" s="246"/>
      <c r="E971" s="24" t="s">
        <v>62</v>
      </c>
      <c r="F971" s="27">
        <f t="shared" si="284"/>
        <v>1037150</v>
      </c>
      <c r="G971" s="27">
        <f t="shared" si="285"/>
        <v>1037200</v>
      </c>
      <c r="H971" s="17">
        <f t="shared" si="272"/>
        <v>50</v>
      </c>
      <c r="I971" s="93">
        <f t="shared" si="283"/>
        <v>50</v>
      </c>
      <c r="J971" s="18">
        <v>0.08</v>
      </c>
      <c r="K971" s="148"/>
      <c r="L971" s="101"/>
      <c r="M971" s="101"/>
      <c r="N971" s="101"/>
      <c r="O971" s="101"/>
      <c r="P971" s="101"/>
      <c r="Q971" s="20"/>
      <c r="R971" s="148"/>
      <c r="S971" s="145"/>
      <c r="T971" s="145"/>
      <c r="U971" s="145"/>
      <c r="V971" s="145"/>
      <c r="W971" s="145"/>
      <c r="X971" s="20"/>
      <c r="Y971" s="148"/>
      <c r="Z971" s="143"/>
      <c r="AA971" s="143"/>
      <c r="AB971" s="143"/>
      <c r="AC971" s="143"/>
      <c r="AD971" s="143"/>
      <c r="AE971" s="5"/>
      <c r="AF971" s="148"/>
      <c r="AG971" s="143">
        <f t="shared" si="273"/>
        <v>0</v>
      </c>
      <c r="AH971" s="143">
        <f t="shared" si="274"/>
        <v>0</v>
      </c>
      <c r="AI971" s="143">
        <f t="shared" si="275"/>
        <v>0</v>
      </c>
      <c r="AJ971" s="143">
        <f t="shared" si="276"/>
        <v>0</v>
      </c>
      <c r="AK971" s="143">
        <f t="shared" si="277"/>
        <v>0</v>
      </c>
      <c r="AL971" s="5"/>
      <c r="AM971" s="148"/>
      <c r="AN971" s="143">
        <f t="shared" si="278"/>
        <v>0</v>
      </c>
      <c r="AO971" s="143">
        <f t="shared" si="279"/>
        <v>0</v>
      </c>
      <c r="AP971" s="143">
        <f t="shared" si="280"/>
        <v>0</v>
      </c>
      <c r="AQ971" s="143">
        <f t="shared" si="281"/>
        <v>0</v>
      </c>
      <c r="AR971" s="143">
        <f t="shared" si="282"/>
        <v>0</v>
      </c>
      <c r="AS971" s="161">
        <f t="shared" si="271"/>
        <v>0</v>
      </c>
    </row>
    <row r="972" spans="1:45" ht="13.5" customHeight="1" outlineLevel="1" x14ac:dyDescent="0.3">
      <c r="A972" s="24" t="s">
        <v>64</v>
      </c>
      <c r="B972" s="24"/>
      <c r="C972" s="24"/>
      <c r="D972" s="246"/>
      <c r="E972" s="24" t="s">
        <v>62</v>
      </c>
      <c r="F972" s="27">
        <f t="shared" si="284"/>
        <v>1037200</v>
      </c>
      <c r="G972" s="27">
        <f t="shared" si="285"/>
        <v>1037250</v>
      </c>
      <c r="H972" s="17">
        <f t="shared" si="272"/>
        <v>50</v>
      </c>
      <c r="I972" s="93">
        <f t="shared" si="283"/>
        <v>50</v>
      </c>
      <c r="J972" s="18">
        <v>0.08</v>
      </c>
      <c r="K972" s="148"/>
      <c r="L972" s="101"/>
      <c r="M972" s="101"/>
      <c r="N972" s="101"/>
      <c r="O972" s="101"/>
      <c r="P972" s="101"/>
      <c r="Q972" s="20"/>
      <c r="R972" s="148"/>
      <c r="S972" s="145"/>
      <c r="T972" s="145"/>
      <c r="U972" s="145"/>
      <c r="V972" s="145"/>
      <c r="W972" s="145"/>
      <c r="X972" s="20"/>
      <c r="Y972" s="148"/>
      <c r="Z972" s="143"/>
      <c r="AA972" s="143"/>
      <c r="AB972" s="143"/>
      <c r="AC972" s="143"/>
      <c r="AD972" s="143"/>
      <c r="AE972" s="5"/>
      <c r="AF972" s="148"/>
      <c r="AG972" s="143">
        <f t="shared" si="273"/>
        <v>0</v>
      </c>
      <c r="AH972" s="143">
        <f t="shared" si="274"/>
        <v>0</v>
      </c>
      <c r="AI972" s="143">
        <f t="shared" si="275"/>
        <v>0</v>
      </c>
      <c r="AJ972" s="143">
        <f t="shared" si="276"/>
        <v>0</v>
      </c>
      <c r="AK972" s="143">
        <f t="shared" si="277"/>
        <v>0</v>
      </c>
      <c r="AL972" s="5"/>
      <c r="AM972" s="148"/>
      <c r="AN972" s="143">
        <f t="shared" si="278"/>
        <v>0</v>
      </c>
      <c r="AO972" s="143">
        <f t="shared" si="279"/>
        <v>0</v>
      </c>
      <c r="AP972" s="143">
        <f t="shared" si="280"/>
        <v>0</v>
      </c>
      <c r="AQ972" s="143">
        <f t="shared" si="281"/>
        <v>0</v>
      </c>
      <c r="AR972" s="143">
        <f t="shared" si="282"/>
        <v>0</v>
      </c>
      <c r="AS972" s="161">
        <f t="shared" si="271"/>
        <v>0</v>
      </c>
    </row>
    <row r="973" spans="1:45" ht="13.5" customHeight="1" outlineLevel="1" x14ac:dyDescent="0.3">
      <c r="A973" s="24" t="s">
        <v>64</v>
      </c>
      <c r="B973" s="24"/>
      <c r="C973" s="24"/>
      <c r="D973" s="246"/>
      <c r="E973" s="24" t="s">
        <v>62</v>
      </c>
      <c r="F973" s="27">
        <f t="shared" si="284"/>
        <v>1037250</v>
      </c>
      <c r="G973" s="27">
        <f t="shared" si="285"/>
        <v>1037300</v>
      </c>
      <c r="H973" s="17">
        <f t="shared" si="272"/>
        <v>50</v>
      </c>
      <c r="I973" s="93">
        <f t="shared" si="283"/>
        <v>50</v>
      </c>
      <c r="J973" s="18">
        <v>0.08</v>
      </c>
      <c r="K973" s="148"/>
      <c r="L973" s="101"/>
      <c r="M973" s="101"/>
      <c r="N973" s="101"/>
      <c r="O973" s="101"/>
      <c r="P973" s="101"/>
      <c r="Q973" s="20"/>
      <c r="R973" s="148"/>
      <c r="S973" s="145"/>
      <c r="T973" s="145"/>
      <c r="U973" s="145"/>
      <c r="V973" s="145"/>
      <c r="W973" s="145"/>
      <c r="X973" s="20"/>
      <c r="Y973" s="148"/>
      <c r="Z973" s="143"/>
      <c r="AA973" s="143"/>
      <c r="AB973" s="143"/>
      <c r="AC973" s="143"/>
      <c r="AD973" s="143"/>
      <c r="AE973" s="5"/>
      <c r="AF973" s="148"/>
      <c r="AG973" s="143">
        <f t="shared" si="273"/>
        <v>0</v>
      </c>
      <c r="AH973" s="143">
        <f t="shared" si="274"/>
        <v>0</v>
      </c>
      <c r="AI973" s="143">
        <f t="shared" si="275"/>
        <v>0</v>
      </c>
      <c r="AJ973" s="143">
        <f t="shared" si="276"/>
        <v>0</v>
      </c>
      <c r="AK973" s="143">
        <f t="shared" si="277"/>
        <v>0</v>
      </c>
      <c r="AL973" s="5"/>
      <c r="AM973" s="148"/>
      <c r="AN973" s="143">
        <f t="shared" si="278"/>
        <v>0</v>
      </c>
      <c r="AO973" s="143">
        <f t="shared" si="279"/>
        <v>0</v>
      </c>
      <c r="AP973" s="143">
        <f t="shared" si="280"/>
        <v>0</v>
      </c>
      <c r="AQ973" s="143">
        <f t="shared" si="281"/>
        <v>0</v>
      </c>
      <c r="AR973" s="143">
        <f t="shared" si="282"/>
        <v>0</v>
      </c>
      <c r="AS973" s="161">
        <f t="shared" si="271"/>
        <v>0</v>
      </c>
    </row>
    <row r="974" spans="1:45" ht="13.5" customHeight="1" outlineLevel="1" x14ac:dyDescent="0.3">
      <c r="A974" s="24" t="s">
        <v>65</v>
      </c>
      <c r="B974" s="24"/>
      <c r="C974" s="24"/>
      <c r="D974" s="246"/>
      <c r="E974" s="24" t="s">
        <v>62</v>
      </c>
      <c r="F974" s="27">
        <f t="shared" si="284"/>
        <v>1037300</v>
      </c>
      <c r="G974" s="27">
        <f t="shared" si="285"/>
        <v>1037350</v>
      </c>
      <c r="H974" s="17">
        <f t="shared" si="272"/>
        <v>50</v>
      </c>
      <c r="I974" s="93">
        <f t="shared" si="283"/>
        <v>50</v>
      </c>
      <c r="J974" s="18">
        <v>0.08</v>
      </c>
      <c r="K974" s="148"/>
      <c r="L974" s="101"/>
      <c r="M974" s="101"/>
      <c r="N974" s="101"/>
      <c r="O974" s="101"/>
      <c r="P974" s="101"/>
      <c r="Q974" s="20"/>
      <c r="R974" s="148"/>
      <c r="S974" s="145"/>
      <c r="T974" s="145"/>
      <c r="U974" s="145"/>
      <c r="V974" s="145"/>
      <c r="W974" s="145"/>
      <c r="X974" s="20"/>
      <c r="Y974" s="148"/>
      <c r="Z974" s="143"/>
      <c r="AA974" s="143"/>
      <c r="AB974" s="143"/>
      <c r="AC974" s="143"/>
      <c r="AD974" s="143"/>
      <c r="AE974" s="5"/>
      <c r="AF974" s="148"/>
      <c r="AG974" s="143">
        <f t="shared" si="273"/>
        <v>0</v>
      </c>
      <c r="AH974" s="143">
        <f t="shared" si="274"/>
        <v>0</v>
      </c>
      <c r="AI974" s="143">
        <f t="shared" si="275"/>
        <v>0</v>
      </c>
      <c r="AJ974" s="143">
        <f t="shared" si="276"/>
        <v>0</v>
      </c>
      <c r="AK974" s="143">
        <f t="shared" si="277"/>
        <v>0</v>
      </c>
      <c r="AL974" s="5"/>
      <c r="AM974" s="148"/>
      <c r="AN974" s="143">
        <f t="shared" si="278"/>
        <v>0</v>
      </c>
      <c r="AO974" s="143">
        <f t="shared" si="279"/>
        <v>0</v>
      </c>
      <c r="AP974" s="143">
        <f t="shared" si="280"/>
        <v>0</v>
      </c>
      <c r="AQ974" s="143">
        <f t="shared" si="281"/>
        <v>0</v>
      </c>
      <c r="AR974" s="143">
        <f t="shared" si="282"/>
        <v>0</v>
      </c>
      <c r="AS974" s="161">
        <f t="shared" si="271"/>
        <v>0</v>
      </c>
    </row>
    <row r="975" spans="1:45" ht="13.5" customHeight="1" outlineLevel="1" x14ac:dyDescent="0.3">
      <c r="A975" s="24" t="s">
        <v>65</v>
      </c>
      <c r="B975" s="24"/>
      <c r="C975" s="24"/>
      <c r="D975" s="246"/>
      <c r="E975" s="24" t="s">
        <v>62</v>
      </c>
      <c r="F975" s="27">
        <f t="shared" si="284"/>
        <v>1037350</v>
      </c>
      <c r="G975" s="27">
        <f t="shared" si="285"/>
        <v>1037400</v>
      </c>
      <c r="H975" s="17">
        <f t="shared" si="272"/>
        <v>50</v>
      </c>
      <c r="I975" s="93">
        <f t="shared" si="283"/>
        <v>50</v>
      </c>
      <c r="J975" s="18">
        <v>0.08</v>
      </c>
      <c r="K975" s="148"/>
      <c r="L975" s="101"/>
      <c r="M975" s="101"/>
      <c r="N975" s="101"/>
      <c r="O975" s="101"/>
      <c r="P975" s="101"/>
      <c r="Q975" s="20"/>
      <c r="R975" s="148"/>
      <c r="S975" s="145"/>
      <c r="T975" s="145"/>
      <c r="U975" s="145"/>
      <c r="V975" s="145"/>
      <c r="W975" s="145"/>
      <c r="X975" s="20"/>
      <c r="Y975" s="148"/>
      <c r="Z975" s="143"/>
      <c r="AA975" s="143"/>
      <c r="AB975" s="143"/>
      <c r="AC975" s="143"/>
      <c r="AD975" s="143"/>
      <c r="AE975" s="5"/>
      <c r="AF975" s="148"/>
      <c r="AG975" s="143">
        <f t="shared" si="273"/>
        <v>0</v>
      </c>
      <c r="AH975" s="143">
        <f t="shared" si="274"/>
        <v>0</v>
      </c>
      <c r="AI975" s="143">
        <f t="shared" si="275"/>
        <v>0</v>
      </c>
      <c r="AJ975" s="143">
        <f t="shared" si="276"/>
        <v>0</v>
      </c>
      <c r="AK975" s="143">
        <f t="shared" si="277"/>
        <v>0</v>
      </c>
      <c r="AL975" s="5"/>
      <c r="AM975" s="148"/>
      <c r="AN975" s="143">
        <f t="shared" si="278"/>
        <v>0</v>
      </c>
      <c r="AO975" s="143">
        <f t="shared" si="279"/>
        <v>0</v>
      </c>
      <c r="AP975" s="143">
        <f t="shared" si="280"/>
        <v>0</v>
      </c>
      <c r="AQ975" s="143">
        <f t="shared" si="281"/>
        <v>0</v>
      </c>
      <c r="AR975" s="143">
        <f t="shared" si="282"/>
        <v>0</v>
      </c>
      <c r="AS975" s="161">
        <f t="shared" si="271"/>
        <v>0</v>
      </c>
    </row>
    <row r="976" spans="1:45" ht="13.5" customHeight="1" outlineLevel="1" x14ac:dyDescent="0.3">
      <c r="A976" s="24" t="s">
        <v>65</v>
      </c>
      <c r="B976" s="24"/>
      <c r="C976" s="24"/>
      <c r="D976" s="246"/>
      <c r="E976" s="24" t="s">
        <v>62</v>
      </c>
      <c r="F976" s="27">
        <f t="shared" si="284"/>
        <v>1037400</v>
      </c>
      <c r="G976" s="27">
        <f t="shared" si="285"/>
        <v>1037450</v>
      </c>
      <c r="H976" s="17">
        <f t="shared" si="272"/>
        <v>50</v>
      </c>
      <c r="I976" s="93">
        <f t="shared" si="283"/>
        <v>50</v>
      </c>
      <c r="J976" s="18">
        <v>0.08</v>
      </c>
      <c r="K976" s="148"/>
      <c r="L976" s="101"/>
      <c r="M976" s="101"/>
      <c r="N976" s="101"/>
      <c r="O976" s="101"/>
      <c r="P976" s="101"/>
      <c r="Q976" s="20"/>
      <c r="R976" s="148"/>
      <c r="S976" s="145"/>
      <c r="T976" s="145"/>
      <c r="U976" s="145"/>
      <c r="V976" s="145"/>
      <c r="W976" s="145"/>
      <c r="X976" s="20"/>
      <c r="Y976" s="148"/>
      <c r="Z976" s="143"/>
      <c r="AA976" s="143"/>
      <c r="AB976" s="143"/>
      <c r="AC976" s="143"/>
      <c r="AD976" s="143"/>
      <c r="AE976" s="5"/>
      <c r="AF976" s="148"/>
      <c r="AG976" s="143">
        <f t="shared" si="273"/>
        <v>0</v>
      </c>
      <c r="AH976" s="143">
        <f t="shared" si="274"/>
        <v>0</v>
      </c>
      <c r="AI976" s="143">
        <f t="shared" si="275"/>
        <v>0</v>
      </c>
      <c r="AJ976" s="143">
        <f t="shared" si="276"/>
        <v>0</v>
      </c>
      <c r="AK976" s="143">
        <f t="shared" si="277"/>
        <v>0</v>
      </c>
      <c r="AL976" s="5"/>
      <c r="AM976" s="148"/>
      <c r="AN976" s="143">
        <f t="shared" si="278"/>
        <v>0</v>
      </c>
      <c r="AO976" s="143">
        <f t="shared" si="279"/>
        <v>0</v>
      </c>
      <c r="AP976" s="143">
        <f t="shared" si="280"/>
        <v>0</v>
      </c>
      <c r="AQ976" s="143">
        <f t="shared" si="281"/>
        <v>0</v>
      </c>
      <c r="AR976" s="143">
        <f t="shared" si="282"/>
        <v>0</v>
      </c>
      <c r="AS976" s="161">
        <f t="shared" si="271"/>
        <v>0</v>
      </c>
    </row>
    <row r="977" spans="1:45" ht="13.5" customHeight="1" outlineLevel="1" x14ac:dyDescent="0.3">
      <c r="A977" s="24" t="s">
        <v>65</v>
      </c>
      <c r="B977" s="24"/>
      <c r="C977" s="24"/>
      <c r="D977" s="246"/>
      <c r="E977" s="24" t="s">
        <v>62</v>
      </c>
      <c r="F977" s="27">
        <f t="shared" si="284"/>
        <v>1037450</v>
      </c>
      <c r="G977" s="27">
        <f t="shared" si="285"/>
        <v>1037500</v>
      </c>
      <c r="H977" s="17">
        <f t="shared" si="272"/>
        <v>50</v>
      </c>
      <c r="I977" s="93">
        <f t="shared" si="283"/>
        <v>50</v>
      </c>
      <c r="J977" s="18">
        <v>0.08</v>
      </c>
      <c r="K977" s="148"/>
      <c r="L977" s="101"/>
      <c r="M977" s="101"/>
      <c r="N977" s="101"/>
      <c r="O977" s="101"/>
      <c r="P977" s="101"/>
      <c r="Q977" s="20"/>
      <c r="R977" s="148"/>
      <c r="S977" s="145"/>
      <c r="T977" s="145"/>
      <c r="U977" s="145"/>
      <c r="V977" s="145"/>
      <c r="W977" s="145"/>
      <c r="X977" s="20"/>
      <c r="Y977" s="148"/>
      <c r="Z977" s="143"/>
      <c r="AA977" s="143"/>
      <c r="AB977" s="143"/>
      <c r="AC977" s="143"/>
      <c r="AD977" s="143"/>
      <c r="AE977" s="5"/>
      <c r="AF977" s="148"/>
      <c r="AG977" s="143">
        <f t="shared" si="273"/>
        <v>0</v>
      </c>
      <c r="AH977" s="143">
        <f t="shared" si="274"/>
        <v>0</v>
      </c>
      <c r="AI977" s="143">
        <f t="shared" si="275"/>
        <v>0</v>
      </c>
      <c r="AJ977" s="143">
        <f t="shared" si="276"/>
        <v>0</v>
      </c>
      <c r="AK977" s="143">
        <f t="shared" si="277"/>
        <v>0</v>
      </c>
      <c r="AL977" s="5"/>
      <c r="AM977" s="148"/>
      <c r="AN977" s="143">
        <f t="shared" si="278"/>
        <v>0</v>
      </c>
      <c r="AO977" s="143">
        <f t="shared" si="279"/>
        <v>0</v>
      </c>
      <c r="AP977" s="143">
        <f t="shared" si="280"/>
        <v>0</v>
      </c>
      <c r="AQ977" s="143">
        <f t="shared" si="281"/>
        <v>0</v>
      </c>
      <c r="AR977" s="143">
        <f t="shared" si="282"/>
        <v>0</v>
      </c>
      <c r="AS977" s="161">
        <f t="shared" si="271"/>
        <v>0</v>
      </c>
    </row>
    <row r="978" spans="1:45" ht="13.5" customHeight="1" outlineLevel="1" x14ac:dyDescent="0.3">
      <c r="A978" s="24" t="s">
        <v>65</v>
      </c>
      <c r="B978" s="24"/>
      <c r="C978" s="24"/>
      <c r="D978" s="246"/>
      <c r="E978" s="24" t="s">
        <v>62</v>
      </c>
      <c r="F978" s="27">
        <f t="shared" si="284"/>
        <v>1037500</v>
      </c>
      <c r="G978" s="27">
        <f t="shared" si="285"/>
        <v>1037550</v>
      </c>
      <c r="H978" s="17">
        <f t="shared" si="272"/>
        <v>50</v>
      </c>
      <c r="I978" s="93">
        <f t="shared" si="283"/>
        <v>50</v>
      </c>
      <c r="J978" s="18">
        <v>0.1061111111111111</v>
      </c>
      <c r="K978" s="148"/>
      <c r="L978" s="101"/>
      <c r="M978" s="101"/>
      <c r="N978" s="101"/>
      <c r="O978" s="101"/>
      <c r="P978" s="101"/>
      <c r="Q978" s="20"/>
      <c r="R978" s="148"/>
      <c r="S978" s="145"/>
      <c r="T978" s="145"/>
      <c r="U978" s="145"/>
      <c r="V978" s="145"/>
      <c r="W978" s="145"/>
      <c r="X978" s="20"/>
      <c r="Y978" s="148"/>
      <c r="Z978" s="143"/>
      <c r="AA978" s="143"/>
      <c r="AB978" s="143"/>
      <c r="AC978" s="143"/>
      <c r="AD978" s="143"/>
      <c r="AE978" s="5"/>
      <c r="AF978" s="148"/>
      <c r="AG978" s="143">
        <f t="shared" si="273"/>
        <v>0</v>
      </c>
      <c r="AH978" s="143">
        <f t="shared" si="274"/>
        <v>0</v>
      </c>
      <c r="AI978" s="143">
        <f t="shared" si="275"/>
        <v>0</v>
      </c>
      <c r="AJ978" s="143">
        <f t="shared" si="276"/>
        <v>0</v>
      </c>
      <c r="AK978" s="143">
        <f t="shared" si="277"/>
        <v>0</v>
      </c>
      <c r="AL978" s="5"/>
      <c r="AM978" s="148"/>
      <c r="AN978" s="143">
        <f t="shared" si="278"/>
        <v>0</v>
      </c>
      <c r="AO978" s="143">
        <f t="shared" si="279"/>
        <v>0</v>
      </c>
      <c r="AP978" s="143">
        <f t="shared" si="280"/>
        <v>0</v>
      </c>
      <c r="AQ978" s="143">
        <f t="shared" si="281"/>
        <v>0</v>
      </c>
      <c r="AR978" s="143">
        <f t="shared" si="282"/>
        <v>0</v>
      </c>
      <c r="AS978" s="161">
        <f t="shared" si="271"/>
        <v>0</v>
      </c>
    </row>
    <row r="979" spans="1:45" ht="13.5" customHeight="1" outlineLevel="1" x14ac:dyDescent="0.3">
      <c r="A979" s="24" t="s">
        <v>65</v>
      </c>
      <c r="B979" s="24"/>
      <c r="C979" s="24"/>
      <c r="D979" s="246"/>
      <c r="E979" s="24" t="s">
        <v>62</v>
      </c>
      <c r="F979" s="27">
        <f t="shared" si="284"/>
        <v>1037550</v>
      </c>
      <c r="G979" s="27">
        <f t="shared" si="285"/>
        <v>1037600</v>
      </c>
      <c r="H979" s="17">
        <f t="shared" si="272"/>
        <v>50</v>
      </c>
      <c r="I979" s="93">
        <f t="shared" si="283"/>
        <v>50</v>
      </c>
      <c r="J979" s="18">
        <v>0.1061111111111111</v>
      </c>
      <c r="K979" s="148"/>
      <c r="L979" s="101"/>
      <c r="M979" s="101"/>
      <c r="N979" s="101"/>
      <c r="O979" s="101"/>
      <c r="P979" s="101"/>
      <c r="Q979" s="20"/>
      <c r="R979" s="148"/>
      <c r="S979" s="145"/>
      <c r="T979" s="145"/>
      <c r="U979" s="145"/>
      <c r="V979" s="145"/>
      <c r="W979" s="145"/>
      <c r="X979" s="20"/>
      <c r="Y979" s="148"/>
      <c r="Z979" s="143"/>
      <c r="AA979" s="143"/>
      <c r="AB979" s="143"/>
      <c r="AC979" s="143"/>
      <c r="AD979" s="143"/>
      <c r="AE979" s="5"/>
      <c r="AF979" s="148"/>
      <c r="AG979" s="143">
        <f t="shared" si="273"/>
        <v>0</v>
      </c>
      <c r="AH979" s="143">
        <f t="shared" si="274"/>
        <v>0</v>
      </c>
      <c r="AI979" s="143">
        <f t="shared" si="275"/>
        <v>0</v>
      </c>
      <c r="AJ979" s="143">
        <f t="shared" si="276"/>
        <v>0</v>
      </c>
      <c r="AK979" s="143">
        <f t="shared" si="277"/>
        <v>0</v>
      </c>
      <c r="AL979" s="5"/>
      <c r="AM979" s="148"/>
      <c r="AN979" s="143">
        <f t="shared" si="278"/>
        <v>0</v>
      </c>
      <c r="AO979" s="143">
        <f t="shared" si="279"/>
        <v>0</v>
      </c>
      <c r="AP979" s="143">
        <f t="shared" si="280"/>
        <v>0</v>
      </c>
      <c r="AQ979" s="143">
        <f t="shared" si="281"/>
        <v>0</v>
      </c>
      <c r="AR979" s="143">
        <f t="shared" si="282"/>
        <v>0</v>
      </c>
      <c r="AS979" s="161">
        <f t="shared" si="271"/>
        <v>0</v>
      </c>
    </row>
    <row r="980" spans="1:45" ht="13.5" customHeight="1" outlineLevel="1" x14ac:dyDescent="0.3">
      <c r="A980" s="24" t="s">
        <v>65</v>
      </c>
      <c r="B980" s="24"/>
      <c r="C980" s="24"/>
      <c r="D980" s="246"/>
      <c r="E980" s="24" t="s">
        <v>62</v>
      </c>
      <c r="F980" s="27">
        <f t="shared" si="284"/>
        <v>1037600</v>
      </c>
      <c r="G980" s="27">
        <f t="shared" si="285"/>
        <v>1037650</v>
      </c>
      <c r="H980" s="17">
        <f t="shared" si="272"/>
        <v>50</v>
      </c>
      <c r="I980" s="93">
        <f t="shared" si="283"/>
        <v>50</v>
      </c>
      <c r="J980" s="18">
        <v>0.1061111111111111</v>
      </c>
      <c r="K980" s="148"/>
      <c r="L980" s="101"/>
      <c r="M980" s="101"/>
      <c r="N980" s="101"/>
      <c r="O980" s="101"/>
      <c r="P980" s="101"/>
      <c r="Q980" s="20"/>
      <c r="R980" s="148"/>
      <c r="S980" s="145"/>
      <c r="T980" s="145"/>
      <c r="U980" s="145"/>
      <c r="V980" s="145"/>
      <c r="W980" s="145"/>
      <c r="X980" s="20"/>
      <c r="Y980" s="148"/>
      <c r="Z980" s="143"/>
      <c r="AA980" s="143"/>
      <c r="AB980" s="143"/>
      <c r="AC980" s="143"/>
      <c r="AD980" s="143"/>
      <c r="AE980" s="5"/>
      <c r="AF980" s="148"/>
      <c r="AG980" s="143">
        <f t="shared" si="273"/>
        <v>0</v>
      </c>
      <c r="AH980" s="143">
        <f t="shared" si="274"/>
        <v>0</v>
      </c>
      <c r="AI980" s="143">
        <f t="shared" si="275"/>
        <v>0</v>
      </c>
      <c r="AJ980" s="143">
        <f t="shared" si="276"/>
        <v>0</v>
      </c>
      <c r="AK980" s="143">
        <f t="shared" si="277"/>
        <v>0</v>
      </c>
      <c r="AL980" s="5"/>
      <c r="AM980" s="148"/>
      <c r="AN980" s="143">
        <f t="shared" si="278"/>
        <v>0</v>
      </c>
      <c r="AO980" s="143">
        <f t="shared" si="279"/>
        <v>0</v>
      </c>
      <c r="AP980" s="143">
        <f t="shared" si="280"/>
        <v>0</v>
      </c>
      <c r="AQ980" s="143">
        <f t="shared" si="281"/>
        <v>0</v>
      </c>
      <c r="AR980" s="143">
        <f t="shared" si="282"/>
        <v>0</v>
      </c>
      <c r="AS980" s="161">
        <f t="shared" si="271"/>
        <v>0</v>
      </c>
    </row>
    <row r="981" spans="1:45" ht="13.5" customHeight="1" outlineLevel="1" x14ac:dyDescent="0.3">
      <c r="A981" s="24" t="s">
        <v>65</v>
      </c>
      <c r="B981" s="24"/>
      <c r="C981" s="24"/>
      <c r="D981" s="246"/>
      <c r="E981" s="24" t="s">
        <v>62</v>
      </c>
      <c r="F981" s="27">
        <f t="shared" si="284"/>
        <v>1037650</v>
      </c>
      <c r="G981" s="27">
        <f t="shared" si="285"/>
        <v>1037700</v>
      </c>
      <c r="H981" s="17">
        <f t="shared" si="272"/>
        <v>50</v>
      </c>
      <c r="I981" s="93">
        <f t="shared" si="283"/>
        <v>50</v>
      </c>
      <c r="J981" s="18">
        <v>0.1061111111111111</v>
      </c>
      <c r="K981" s="148"/>
      <c r="L981" s="101"/>
      <c r="M981" s="101"/>
      <c r="N981" s="101"/>
      <c r="O981" s="101"/>
      <c r="P981" s="101"/>
      <c r="Q981" s="20"/>
      <c r="R981" s="148"/>
      <c r="S981" s="145"/>
      <c r="T981" s="145"/>
      <c r="U981" s="145"/>
      <c r="V981" s="145"/>
      <c r="W981" s="145"/>
      <c r="X981" s="20"/>
      <c r="Y981" s="148"/>
      <c r="Z981" s="143"/>
      <c r="AA981" s="143"/>
      <c r="AB981" s="143"/>
      <c r="AC981" s="143"/>
      <c r="AD981" s="143"/>
      <c r="AE981" s="5"/>
      <c r="AF981" s="148"/>
      <c r="AG981" s="143">
        <f t="shared" si="273"/>
        <v>0</v>
      </c>
      <c r="AH981" s="143">
        <f t="shared" si="274"/>
        <v>0</v>
      </c>
      <c r="AI981" s="143">
        <f t="shared" si="275"/>
        <v>0</v>
      </c>
      <c r="AJ981" s="143">
        <f t="shared" si="276"/>
        <v>0</v>
      </c>
      <c r="AK981" s="143">
        <f t="shared" si="277"/>
        <v>0</v>
      </c>
      <c r="AL981" s="5"/>
      <c r="AM981" s="148"/>
      <c r="AN981" s="143">
        <f t="shared" si="278"/>
        <v>0</v>
      </c>
      <c r="AO981" s="143">
        <f t="shared" si="279"/>
        <v>0</v>
      </c>
      <c r="AP981" s="143">
        <f t="shared" si="280"/>
        <v>0</v>
      </c>
      <c r="AQ981" s="143">
        <f t="shared" si="281"/>
        <v>0</v>
      </c>
      <c r="AR981" s="143">
        <f t="shared" si="282"/>
        <v>0</v>
      </c>
      <c r="AS981" s="161">
        <f t="shared" si="271"/>
        <v>0</v>
      </c>
    </row>
    <row r="982" spans="1:45" ht="13.5" customHeight="1" outlineLevel="1" x14ac:dyDescent="0.3">
      <c r="A982" s="24" t="s">
        <v>65</v>
      </c>
      <c r="B982" s="24"/>
      <c r="C982" s="24"/>
      <c r="D982" s="246"/>
      <c r="E982" s="24" t="s">
        <v>62</v>
      </c>
      <c r="F982" s="27">
        <f t="shared" si="284"/>
        <v>1037700</v>
      </c>
      <c r="G982" s="27">
        <f t="shared" si="285"/>
        <v>1037750</v>
      </c>
      <c r="H982" s="17">
        <f t="shared" si="272"/>
        <v>50</v>
      </c>
      <c r="I982" s="93">
        <f t="shared" si="283"/>
        <v>50</v>
      </c>
      <c r="J982" s="18">
        <v>0.1061111111111111</v>
      </c>
      <c r="K982" s="148"/>
      <c r="L982" s="101"/>
      <c r="M982" s="101"/>
      <c r="N982" s="101"/>
      <c r="O982" s="101"/>
      <c r="P982" s="101"/>
      <c r="Q982" s="20"/>
      <c r="R982" s="148"/>
      <c r="S982" s="145"/>
      <c r="T982" s="145"/>
      <c r="U982" s="145"/>
      <c r="V982" s="145"/>
      <c r="W982" s="145"/>
      <c r="X982" s="20"/>
      <c r="Y982" s="148"/>
      <c r="Z982" s="143"/>
      <c r="AA982" s="143"/>
      <c r="AB982" s="143"/>
      <c r="AC982" s="143"/>
      <c r="AD982" s="143"/>
      <c r="AE982" s="5"/>
      <c r="AF982" s="148"/>
      <c r="AG982" s="143">
        <f t="shared" si="273"/>
        <v>0</v>
      </c>
      <c r="AH982" s="143">
        <f t="shared" si="274"/>
        <v>0</v>
      </c>
      <c r="AI982" s="143">
        <f t="shared" si="275"/>
        <v>0</v>
      </c>
      <c r="AJ982" s="143">
        <f t="shared" si="276"/>
        <v>0</v>
      </c>
      <c r="AK982" s="143">
        <f t="shared" si="277"/>
        <v>0</v>
      </c>
      <c r="AL982" s="5"/>
      <c r="AM982" s="148"/>
      <c r="AN982" s="143">
        <f t="shared" si="278"/>
        <v>0</v>
      </c>
      <c r="AO982" s="143">
        <f t="shared" si="279"/>
        <v>0</v>
      </c>
      <c r="AP982" s="143">
        <f t="shared" si="280"/>
        <v>0</v>
      </c>
      <c r="AQ982" s="143">
        <f t="shared" si="281"/>
        <v>0</v>
      </c>
      <c r="AR982" s="143">
        <f t="shared" si="282"/>
        <v>0</v>
      </c>
      <c r="AS982" s="161">
        <f t="shared" si="271"/>
        <v>0</v>
      </c>
    </row>
    <row r="983" spans="1:45" ht="13.5" customHeight="1" outlineLevel="1" x14ac:dyDescent="0.3">
      <c r="A983" s="191" t="s">
        <v>65</v>
      </c>
      <c r="B983" s="191"/>
      <c r="C983" s="191" t="s">
        <v>908</v>
      </c>
      <c r="D983" s="247"/>
      <c r="E983" s="191" t="s">
        <v>62</v>
      </c>
      <c r="F983" s="192">
        <f t="shared" si="284"/>
        <v>1037750</v>
      </c>
      <c r="G983" s="192">
        <f t="shared" si="285"/>
        <v>1037800</v>
      </c>
      <c r="H983" s="193">
        <f t="shared" si="272"/>
        <v>50</v>
      </c>
      <c r="I983" s="94">
        <v>0</v>
      </c>
      <c r="J983" s="194" t="s">
        <v>35</v>
      </c>
      <c r="K983" s="148"/>
      <c r="L983" s="195"/>
      <c r="M983" s="195"/>
      <c r="N983" s="195"/>
      <c r="O983" s="195"/>
      <c r="P983" s="195"/>
      <c r="Q983" s="200"/>
      <c r="R983" s="148"/>
      <c r="S983" s="197"/>
      <c r="T983" s="197"/>
      <c r="U983" s="197"/>
      <c r="V983" s="197"/>
      <c r="W983" s="197"/>
      <c r="X983" s="200"/>
      <c r="Y983" s="148"/>
      <c r="Z983" s="198"/>
      <c r="AA983" s="198"/>
      <c r="AB983" s="198"/>
      <c r="AC983" s="198"/>
      <c r="AD983" s="198"/>
      <c r="AE983" s="199"/>
      <c r="AF983" s="148"/>
      <c r="AG983" s="198">
        <f t="shared" si="273"/>
        <v>0</v>
      </c>
      <c r="AH983" s="198">
        <f t="shared" si="274"/>
        <v>0</v>
      </c>
      <c r="AI983" s="198">
        <f t="shared" si="275"/>
        <v>0</v>
      </c>
      <c r="AJ983" s="198">
        <f t="shared" si="276"/>
        <v>0</v>
      </c>
      <c r="AK983" s="198">
        <f t="shared" si="277"/>
        <v>0</v>
      </c>
      <c r="AL983" s="199"/>
      <c r="AM983" s="148"/>
      <c r="AN983" s="198">
        <f t="shared" si="278"/>
        <v>0</v>
      </c>
      <c r="AO983" s="198">
        <f t="shared" si="279"/>
        <v>0</v>
      </c>
      <c r="AP983" s="198">
        <f t="shared" si="280"/>
        <v>0</v>
      </c>
      <c r="AQ983" s="198">
        <f t="shared" si="281"/>
        <v>0</v>
      </c>
      <c r="AR983" s="198">
        <f t="shared" si="282"/>
        <v>0</v>
      </c>
      <c r="AS983" s="161">
        <f t="shared" si="271"/>
        <v>5</v>
      </c>
    </row>
    <row r="984" spans="1:45" ht="13.5" customHeight="1" outlineLevel="1" x14ac:dyDescent="0.3">
      <c r="A984" s="191" t="s">
        <v>65</v>
      </c>
      <c r="B984" s="191"/>
      <c r="C984" s="191" t="s">
        <v>908</v>
      </c>
      <c r="D984" s="247"/>
      <c r="E984" s="191" t="s">
        <v>62</v>
      </c>
      <c r="F984" s="192">
        <f t="shared" si="284"/>
        <v>1037800</v>
      </c>
      <c r="G984" s="192">
        <f t="shared" si="285"/>
        <v>1037850</v>
      </c>
      <c r="H984" s="193">
        <f t="shared" si="272"/>
        <v>50</v>
      </c>
      <c r="I984" s="94">
        <v>0</v>
      </c>
      <c r="J984" s="194" t="s">
        <v>35</v>
      </c>
      <c r="K984" s="148"/>
      <c r="L984" s="195"/>
      <c r="M984" s="195"/>
      <c r="N984" s="195"/>
      <c r="O984" s="195"/>
      <c r="P984" s="195"/>
      <c r="Q984" s="200"/>
      <c r="R984" s="148"/>
      <c r="S984" s="197"/>
      <c r="T984" s="197"/>
      <c r="U984" s="197"/>
      <c r="V984" s="197"/>
      <c r="W984" s="197"/>
      <c r="X984" s="200"/>
      <c r="Y984" s="148"/>
      <c r="Z984" s="198"/>
      <c r="AA984" s="198"/>
      <c r="AB984" s="198"/>
      <c r="AC984" s="198"/>
      <c r="AD984" s="198"/>
      <c r="AE984" s="199"/>
      <c r="AF984" s="148"/>
      <c r="AG984" s="198">
        <f t="shared" si="273"/>
        <v>0</v>
      </c>
      <c r="AH984" s="198">
        <f t="shared" si="274"/>
        <v>0</v>
      </c>
      <c r="AI984" s="198">
        <f t="shared" si="275"/>
        <v>0</v>
      </c>
      <c r="AJ984" s="198">
        <f t="shared" si="276"/>
        <v>0</v>
      </c>
      <c r="AK984" s="198">
        <f t="shared" si="277"/>
        <v>0</v>
      </c>
      <c r="AL984" s="199"/>
      <c r="AM984" s="148"/>
      <c r="AN984" s="198">
        <f t="shared" si="278"/>
        <v>0</v>
      </c>
      <c r="AO984" s="198">
        <f t="shared" si="279"/>
        <v>0</v>
      </c>
      <c r="AP984" s="198">
        <f t="shared" si="280"/>
        <v>0</v>
      </c>
      <c r="AQ984" s="198">
        <f t="shared" si="281"/>
        <v>0</v>
      </c>
      <c r="AR984" s="198">
        <f t="shared" si="282"/>
        <v>0</v>
      </c>
      <c r="AS984" s="161">
        <f t="shared" si="271"/>
        <v>5</v>
      </c>
    </row>
    <row r="985" spans="1:45" ht="13.5" customHeight="1" outlineLevel="1" x14ac:dyDescent="0.3">
      <c r="A985" s="24" t="s">
        <v>65</v>
      </c>
      <c r="B985" s="24"/>
      <c r="C985" s="24"/>
      <c r="D985" s="246"/>
      <c r="E985" s="24" t="s">
        <v>62</v>
      </c>
      <c r="F985" s="27">
        <f t="shared" si="284"/>
        <v>1037850</v>
      </c>
      <c r="G985" s="27">
        <f t="shared" si="285"/>
        <v>1037900</v>
      </c>
      <c r="H985" s="17">
        <f t="shared" si="272"/>
        <v>50</v>
      </c>
      <c r="I985" s="93">
        <f t="shared" si="283"/>
        <v>50</v>
      </c>
      <c r="J985" s="18">
        <v>0.1061111111111111</v>
      </c>
      <c r="K985" s="148"/>
      <c r="L985" s="101"/>
      <c r="M985" s="101"/>
      <c r="N985" s="101"/>
      <c r="O985" s="101"/>
      <c r="P985" s="101"/>
      <c r="Q985" s="20"/>
      <c r="R985" s="148"/>
      <c r="S985" s="145"/>
      <c r="T985" s="145"/>
      <c r="U985" s="145"/>
      <c r="V985" s="145"/>
      <c r="W985" s="145"/>
      <c r="X985" s="20"/>
      <c r="Y985" s="148"/>
      <c r="Z985" s="143"/>
      <c r="AA985" s="143"/>
      <c r="AB985" s="143"/>
      <c r="AC985" s="143"/>
      <c r="AD985" s="143"/>
      <c r="AE985" s="5"/>
      <c r="AF985" s="148"/>
      <c r="AG985" s="143">
        <f t="shared" si="273"/>
        <v>0</v>
      </c>
      <c r="AH985" s="143">
        <f t="shared" si="274"/>
        <v>0</v>
      </c>
      <c r="AI985" s="143">
        <f t="shared" si="275"/>
        <v>0</v>
      </c>
      <c r="AJ985" s="143">
        <f t="shared" si="276"/>
        <v>0</v>
      </c>
      <c r="AK985" s="143">
        <f t="shared" si="277"/>
        <v>0</v>
      </c>
      <c r="AL985" s="5"/>
      <c r="AM985" s="148"/>
      <c r="AN985" s="143">
        <f t="shared" si="278"/>
        <v>0</v>
      </c>
      <c r="AO985" s="143">
        <f t="shared" si="279"/>
        <v>0</v>
      </c>
      <c r="AP985" s="143">
        <f t="shared" si="280"/>
        <v>0</v>
      </c>
      <c r="AQ985" s="143">
        <f t="shared" si="281"/>
        <v>0</v>
      </c>
      <c r="AR985" s="143">
        <f t="shared" si="282"/>
        <v>0</v>
      </c>
      <c r="AS985" s="161">
        <f t="shared" si="271"/>
        <v>0</v>
      </c>
    </row>
    <row r="986" spans="1:45" ht="13.5" customHeight="1" outlineLevel="1" x14ac:dyDescent="0.3">
      <c r="A986" s="24" t="s">
        <v>65</v>
      </c>
      <c r="B986" s="24"/>
      <c r="C986" s="24"/>
      <c r="D986" s="246"/>
      <c r="E986" s="24" t="s">
        <v>62</v>
      </c>
      <c r="F986" s="27">
        <f t="shared" si="284"/>
        <v>1037900</v>
      </c>
      <c r="G986" s="27">
        <f t="shared" si="285"/>
        <v>1037950</v>
      </c>
      <c r="H986" s="17">
        <f t="shared" si="272"/>
        <v>50</v>
      </c>
      <c r="I986" s="93">
        <f t="shared" si="283"/>
        <v>50</v>
      </c>
      <c r="J986" s="18">
        <v>0.1061111111111111</v>
      </c>
      <c r="K986" s="148"/>
      <c r="L986" s="101"/>
      <c r="M986" s="101"/>
      <c r="N986" s="101"/>
      <c r="O986" s="101"/>
      <c r="P986" s="101"/>
      <c r="Q986" s="20"/>
      <c r="R986" s="148"/>
      <c r="S986" s="145"/>
      <c r="T986" s="145"/>
      <c r="U986" s="145"/>
      <c r="V986" s="145"/>
      <c r="W986" s="145"/>
      <c r="X986" s="20"/>
      <c r="Y986" s="148"/>
      <c r="Z986" s="143"/>
      <c r="AA986" s="143"/>
      <c r="AB986" s="143"/>
      <c r="AC986" s="143"/>
      <c r="AD986" s="143"/>
      <c r="AE986" s="5"/>
      <c r="AF986" s="148"/>
      <c r="AG986" s="143">
        <f t="shared" si="273"/>
        <v>0</v>
      </c>
      <c r="AH986" s="143">
        <f t="shared" si="274"/>
        <v>0</v>
      </c>
      <c r="AI986" s="143">
        <f t="shared" si="275"/>
        <v>0</v>
      </c>
      <c r="AJ986" s="143">
        <f t="shared" si="276"/>
        <v>0</v>
      </c>
      <c r="AK986" s="143">
        <f t="shared" si="277"/>
        <v>0</v>
      </c>
      <c r="AL986" s="5"/>
      <c r="AM986" s="148"/>
      <c r="AN986" s="143">
        <f t="shared" si="278"/>
        <v>0</v>
      </c>
      <c r="AO986" s="143">
        <f t="shared" si="279"/>
        <v>0</v>
      </c>
      <c r="AP986" s="143">
        <f t="shared" si="280"/>
        <v>0</v>
      </c>
      <c r="AQ986" s="143">
        <f t="shared" si="281"/>
        <v>0</v>
      </c>
      <c r="AR986" s="143">
        <f t="shared" si="282"/>
        <v>0</v>
      </c>
      <c r="AS986" s="161">
        <f t="shared" si="271"/>
        <v>0</v>
      </c>
    </row>
    <row r="987" spans="1:45" ht="13.5" customHeight="1" outlineLevel="1" x14ac:dyDescent="0.3">
      <c r="A987" s="24" t="s">
        <v>65</v>
      </c>
      <c r="B987" s="24"/>
      <c r="C987" s="24"/>
      <c r="D987" s="246"/>
      <c r="E987" s="24" t="s">
        <v>62</v>
      </c>
      <c r="F987" s="27">
        <f t="shared" si="284"/>
        <v>1037950</v>
      </c>
      <c r="G987" s="27">
        <f t="shared" si="285"/>
        <v>1038000</v>
      </c>
      <c r="H987" s="17">
        <f t="shared" si="272"/>
        <v>50</v>
      </c>
      <c r="I987" s="93">
        <f t="shared" si="283"/>
        <v>50</v>
      </c>
      <c r="J987" s="18">
        <v>0.1061111111111111</v>
      </c>
      <c r="K987" s="148"/>
      <c r="L987" s="101"/>
      <c r="M987" s="101"/>
      <c r="N987" s="101"/>
      <c r="O987" s="101"/>
      <c r="P987" s="101"/>
      <c r="Q987" s="20"/>
      <c r="R987" s="148"/>
      <c r="S987" s="145"/>
      <c r="T987" s="145"/>
      <c r="U987" s="145"/>
      <c r="V987" s="145"/>
      <c r="W987" s="145"/>
      <c r="X987" s="20"/>
      <c r="Y987" s="148"/>
      <c r="Z987" s="143"/>
      <c r="AA987" s="143"/>
      <c r="AB987" s="143"/>
      <c r="AC987" s="143"/>
      <c r="AD987" s="143"/>
      <c r="AE987" s="5"/>
      <c r="AF987" s="148"/>
      <c r="AG987" s="143">
        <f t="shared" si="273"/>
        <v>0</v>
      </c>
      <c r="AH987" s="143">
        <f t="shared" si="274"/>
        <v>0</v>
      </c>
      <c r="AI987" s="143">
        <f t="shared" si="275"/>
        <v>0</v>
      </c>
      <c r="AJ987" s="143">
        <f t="shared" si="276"/>
        <v>0</v>
      </c>
      <c r="AK987" s="143">
        <f t="shared" si="277"/>
        <v>0</v>
      </c>
      <c r="AL987" s="5"/>
      <c r="AM987" s="148"/>
      <c r="AN987" s="143">
        <f t="shared" si="278"/>
        <v>0</v>
      </c>
      <c r="AO987" s="143">
        <f t="shared" si="279"/>
        <v>0</v>
      </c>
      <c r="AP987" s="143">
        <f t="shared" si="280"/>
        <v>0</v>
      </c>
      <c r="AQ987" s="143">
        <f t="shared" si="281"/>
        <v>0</v>
      </c>
      <c r="AR987" s="143">
        <f t="shared" si="282"/>
        <v>0</v>
      </c>
      <c r="AS987" s="161">
        <f t="shared" si="271"/>
        <v>0</v>
      </c>
    </row>
    <row r="988" spans="1:45" ht="13.5" customHeight="1" outlineLevel="1" x14ac:dyDescent="0.3">
      <c r="A988" s="24" t="s">
        <v>65</v>
      </c>
      <c r="B988" s="24"/>
      <c r="C988" s="24"/>
      <c r="D988" s="246"/>
      <c r="E988" s="24" t="s">
        <v>62</v>
      </c>
      <c r="F988" s="27">
        <f t="shared" si="284"/>
        <v>1038000</v>
      </c>
      <c r="G988" s="27">
        <f t="shared" si="285"/>
        <v>1038050</v>
      </c>
      <c r="H988" s="17">
        <f t="shared" si="272"/>
        <v>50</v>
      </c>
      <c r="I988" s="93">
        <f t="shared" si="283"/>
        <v>50</v>
      </c>
      <c r="J988" s="18">
        <v>0.1061111111111111</v>
      </c>
      <c r="K988" s="148"/>
      <c r="L988" s="101"/>
      <c r="M988" s="101"/>
      <c r="N988" s="101"/>
      <c r="O988" s="101"/>
      <c r="P988" s="101"/>
      <c r="Q988" s="20"/>
      <c r="R988" s="148"/>
      <c r="S988" s="145"/>
      <c r="T988" s="145"/>
      <c r="U988" s="145"/>
      <c r="V988" s="145"/>
      <c r="W988" s="145"/>
      <c r="X988" s="20"/>
      <c r="Y988" s="148"/>
      <c r="Z988" s="143"/>
      <c r="AA988" s="143"/>
      <c r="AB988" s="143"/>
      <c r="AC988" s="143"/>
      <c r="AD988" s="143"/>
      <c r="AE988" s="5"/>
      <c r="AF988" s="148"/>
      <c r="AG988" s="143">
        <f t="shared" si="273"/>
        <v>0</v>
      </c>
      <c r="AH988" s="143">
        <f t="shared" si="274"/>
        <v>0</v>
      </c>
      <c r="AI988" s="143">
        <f t="shared" si="275"/>
        <v>0</v>
      </c>
      <c r="AJ988" s="143">
        <f t="shared" si="276"/>
        <v>0</v>
      </c>
      <c r="AK988" s="143">
        <f t="shared" si="277"/>
        <v>0</v>
      </c>
      <c r="AL988" s="5"/>
      <c r="AM988" s="148"/>
      <c r="AN988" s="143">
        <f t="shared" si="278"/>
        <v>0</v>
      </c>
      <c r="AO988" s="143">
        <f t="shared" si="279"/>
        <v>0</v>
      </c>
      <c r="AP988" s="143">
        <f t="shared" si="280"/>
        <v>0</v>
      </c>
      <c r="AQ988" s="143">
        <f t="shared" si="281"/>
        <v>0</v>
      </c>
      <c r="AR988" s="143">
        <f t="shared" si="282"/>
        <v>0</v>
      </c>
      <c r="AS988" s="161">
        <f t="shared" si="271"/>
        <v>0</v>
      </c>
    </row>
    <row r="989" spans="1:45" ht="13.5" customHeight="1" outlineLevel="1" x14ac:dyDescent="0.3">
      <c r="A989" s="24" t="s">
        <v>65</v>
      </c>
      <c r="B989" s="24"/>
      <c r="C989" s="24"/>
      <c r="D989" s="246"/>
      <c r="E989" s="24" t="s">
        <v>62</v>
      </c>
      <c r="F989" s="27">
        <f t="shared" si="284"/>
        <v>1038050</v>
      </c>
      <c r="G989" s="27">
        <f t="shared" si="285"/>
        <v>1038100</v>
      </c>
      <c r="H989" s="17">
        <f t="shared" si="272"/>
        <v>50</v>
      </c>
      <c r="I989" s="93">
        <f t="shared" si="283"/>
        <v>50</v>
      </c>
      <c r="J989" s="18">
        <v>0.1061111111111111</v>
      </c>
      <c r="K989" s="148"/>
      <c r="L989" s="101"/>
      <c r="M989" s="101"/>
      <c r="N989" s="101"/>
      <c r="O989" s="101"/>
      <c r="P989" s="101"/>
      <c r="Q989" s="20"/>
      <c r="R989" s="148"/>
      <c r="S989" s="145"/>
      <c r="T989" s="145"/>
      <c r="U989" s="145"/>
      <c r="V989" s="145"/>
      <c r="W989" s="145"/>
      <c r="X989" s="20"/>
      <c r="Y989" s="148"/>
      <c r="Z989" s="143"/>
      <c r="AA989" s="143"/>
      <c r="AB989" s="143"/>
      <c r="AC989" s="143"/>
      <c r="AD989" s="143"/>
      <c r="AE989" s="5"/>
      <c r="AF989" s="148"/>
      <c r="AG989" s="143">
        <f t="shared" si="273"/>
        <v>0</v>
      </c>
      <c r="AH989" s="143">
        <f t="shared" si="274"/>
        <v>0</v>
      </c>
      <c r="AI989" s="143">
        <f t="shared" si="275"/>
        <v>0</v>
      </c>
      <c r="AJ989" s="143">
        <f t="shared" si="276"/>
        <v>0</v>
      </c>
      <c r="AK989" s="143">
        <f t="shared" si="277"/>
        <v>0</v>
      </c>
      <c r="AL989" s="5"/>
      <c r="AM989" s="148"/>
      <c r="AN989" s="143">
        <f t="shared" si="278"/>
        <v>0</v>
      </c>
      <c r="AO989" s="143">
        <f t="shared" si="279"/>
        <v>0</v>
      </c>
      <c r="AP989" s="143">
        <f t="shared" si="280"/>
        <v>0</v>
      </c>
      <c r="AQ989" s="143">
        <f t="shared" si="281"/>
        <v>0</v>
      </c>
      <c r="AR989" s="143">
        <f t="shared" si="282"/>
        <v>0</v>
      </c>
      <c r="AS989" s="161">
        <f t="shared" ref="AS989:AS1052" si="286">IF(J989="x",5,SUM(AN989:AR989))</f>
        <v>0</v>
      </c>
    </row>
    <row r="990" spans="1:45" ht="13.5" customHeight="1" outlineLevel="1" x14ac:dyDescent="0.3">
      <c r="A990" s="24" t="s">
        <v>65</v>
      </c>
      <c r="B990" s="24"/>
      <c r="C990" s="24"/>
      <c r="D990" s="246"/>
      <c r="E990" s="24" t="s">
        <v>62</v>
      </c>
      <c r="F990" s="27">
        <f t="shared" si="284"/>
        <v>1038100</v>
      </c>
      <c r="G990" s="27">
        <f t="shared" si="285"/>
        <v>1038150</v>
      </c>
      <c r="H990" s="17">
        <f t="shared" si="272"/>
        <v>50</v>
      </c>
      <c r="I990" s="93">
        <f t="shared" si="283"/>
        <v>50</v>
      </c>
      <c r="J990" s="18">
        <v>0.1061111111111111</v>
      </c>
      <c r="K990" s="148"/>
      <c r="L990" s="101"/>
      <c r="M990" s="101"/>
      <c r="N990" s="101"/>
      <c r="O990" s="101"/>
      <c r="P990" s="101"/>
      <c r="Q990" s="20"/>
      <c r="R990" s="148"/>
      <c r="S990" s="145"/>
      <c r="T990" s="145"/>
      <c r="U990" s="145"/>
      <c r="V990" s="145"/>
      <c r="W990" s="145"/>
      <c r="X990" s="20"/>
      <c r="Y990" s="148"/>
      <c r="Z990" s="143"/>
      <c r="AA990" s="143"/>
      <c r="AB990" s="143"/>
      <c r="AC990" s="143"/>
      <c r="AD990" s="143"/>
      <c r="AE990" s="5"/>
      <c r="AF990" s="148"/>
      <c r="AG990" s="143">
        <f t="shared" si="273"/>
        <v>0</v>
      </c>
      <c r="AH990" s="143">
        <f t="shared" si="274"/>
        <v>0</v>
      </c>
      <c r="AI990" s="143">
        <f t="shared" si="275"/>
        <v>0</v>
      </c>
      <c r="AJ990" s="143">
        <f t="shared" si="276"/>
        <v>0</v>
      </c>
      <c r="AK990" s="143">
        <f t="shared" si="277"/>
        <v>0</v>
      </c>
      <c r="AL990" s="5"/>
      <c r="AM990" s="148"/>
      <c r="AN990" s="143">
        <f t="shared" si="278"/>
        <v>0</v>
      </c>
      <c r="AO990" s="143">
        <f t="shared" si="279"/>
        <v>0</v>
      </c>
      <c r="AP990" s="143">
        <f t="shared" si="280"/>
        <v>0</v>
      </c>
      <c r="AQ990" s="143">
        <f t="shared" si="281"/>
        <v>0</v>
      </c>
      <c r="AR990" s="143">
        <f t="shared" si="282"/>
        <v>0</v>
      </c>
      <c r="AS990" s="161">
        <f t="shared" si="286"/>
        <v>0</v>
      </c>
    </row>
    <row r="991" spans="1:45" ht="13.5" customHeight="1" outlineLevel="1" x14ac:dyDescent="0.3">
      <c r="A991" s="24" t="s">
        <v>65</v>
      </c>
      <c r="B991" s="24"/>
      <c r="C991" s="24"/>
      <c r="D991" s="246"/>
      <c r="E991" s="24" t="s">
        <v>62</v>
      </c>
      <c r="F991" s="27">
        <f t="shared" si="284"/>
        <v>1038150</v>
      </c>
      <c r="G991" s="27">
        <f t="shared" si="285"/>
        <v>1038200</v>
      </c>
      <c r="H991" s="17">
        <f t="shared" si="272"/>
        <v>50</v>
      </c>
      <c r="I991" s="93">
        <f t="shared" si="283"/>
        <v>50</v>
      </c>
      <c r="J991" s="18">
        <v>0.1061111111111111</v>
      </c>
      <c r="K991" s="148"/>
      <c r="L991" s="101"/>
      <c r="M991" s="101"/>
      <c r="N991" s="101"/>
      <c r="O991" s="101"/>
      <c r="P991" s="101"/>
      <c r="Q991" s="20"/>
      <c r="R991" s="148"/>
      <c r="S991" s="145"/>
      <c r="T991" s="145"/>
      <c r="U991" s="145"/>
      <c r="V991" s="145"/>
      <c r="W991" s="145"/>
      <c r="X991" s="20"/>
      <c r="Y991" s="148"/>
      <c r="Z991" s="143"/>
      <c r="AA991" s="143"/>
      <c r="AB991" s="143"/>
      <c r="AC991" s="143"/>
      <c r="AD991" s="143"/>
      <c r="AE991" s="5"/>
      <c r="AF991" s="148"/>
      <c r="AG991" s="143">
        <f t="shared" si="273"/>
        <v>0</v>
      </c>
      <c r="AH991" s="143">
        <f t="shared" si="274"/>
        <v>0</v>
      </c>
      <c r="AI991" s="143">
        <f t="shared" si="275"/>
        <v>0</v>
      </c>
      <c r="AJ991" s="143">
        <f t="shared" si="276"/>
        <v>0</v>
      </c>
      <c r="AK991" s="143">
        <f t="shared" si="277"/>
        <v>0</v>
      </c>
      <c r="AL991" s="5"/>
      <c r="AM991" s="148"/>
      <c r="AN991" s="143">
        <f t="shared" si="278"/>
        <v>0</v>
      </c>
      <c r="AO991" s="143">
        <f t="shared" si="279"/>
        <v>0</v>
      </c>
      <c r="AP991" s="143">
        <f t="shared" si="280"/>
        <v>0</v>
      </c>
      <c r="AQ991" s="143">
        <f t="shared" si="281"/>
        <v>0</v>
      </c>
      <c r="AR991" s="143">
        <f t="shared" si="282"/>
        <v>0</v>
      </c>
      <c r="AS991" s="161">
        <f t="shared" si="286"/>
        <v>0</v>
      </c>
    </row>
    <row r="992" spans="1:45" ht="13.5" customHeight="1" outlineLevel="1" x14ac:dyDescent="0.3">
      <c r="A992" s="24" t="s">
        <v>65</v>
      </c>
      <c r="B992" s="24"/>
      <c r="C992" s="24"/>
      <c r="D992" s="246"/>
      <c r="E992" s="24" t="s">
        <v>62</v>
      </c>
      <c r="F992" s="27">
        <f t="shared" si="284"/>
        <v>1038200</v>
      </c>
      <c r="G992" s="27">
        <f t="shared" si="285"/>
        <v>1038250</v>
      </c>
      <c r="H992" s="17">
        <f t="shared" si="272"/>
        <v>50</v>
      </c>
      <c r="I992" s="93">
        <f t="shared" si="283"/>
        <v>50</v>
      </c>
      <c r="J992" s="18">
        <v>0.1061111111111111</v>
      </c>
      <c r="K992" s="148"/>
      <c r="L992" s="101"/>
      <c r="M992" s="101"/>
      <c r="N992" s="101"/>
      <c r="O992" s="101"/>
      <c r="P992" s="101"/>
      <c r="Q992" s="20"/>
      <c r="R992" s="148"/>
      <c r="S992" s="145"/>
      <c r="T992" s="145"/>
      <c r="U992" s="145"/>
      <c r="V992" s="145"/>
      <c r="W992" s="145"/>
      <c r="X992" s="20"/>
      <c r="Y992" s="148"/>
      <c r="Z992" s="143"/>
      <c r="AA992" s="143"/>
      <c r="AB992" s="143"/>
      <c r="AC992" s="143"/>
      <c r="AD992" s="143"/>
      <c r="AE992" s="5"/>
      <c r="AF992" s="148"/>
      <c r="AG992" s="143">
        <f t="shared" si="273"/>
        <v>0</v>
      </c>
      <c r="AH992" s="143">
        <f t="shared" si="274"/>
        <v>0</v>
      </c>
      <c r="AI992" s="143">
        <f t="shared" si="275"/>
        <v>0</v>
      </c>
      <c r="AJ992" s="143">
        <f t="shared" si="276"/>
        <v>0</v>
      </c>
      <c r="AK992" s="143">
        <f t="shared" si="277"/>
        <v>0</v>
      </c>
      <c r="AL992" s="5"/>
      <c r="AM992" s="148"/>
      <c r="AN992" s="143">
        <f t="shared" si="278"/>
        <v>0</v>
      </c>
      <c r="AO992" s="143">
        <f t="shared" si="279"/>
        <v>0</v>
      </c>
      <c r="AP992" s="143">
        <f t="shared" si="280"/>
        <v>0</v>
      </c>
      <c r="AQ992" s="143">
        <f t="shared" si="281"/>
        <v>0</v>
      </c>
      <c r="AR992" s="143">
        <f t="shared" si="282"/>
        <v>0</v>
      </c>
      <c r="AS992" s="161">
        <f t="shared" si="286"/>
        <v>0</v>
      </c>
    </row>
    <row r="993" spans="1:45" ht="13.5" customHeight="1" outlineLevel="1" x14ac:dyDescent="0.3">
      <c r="A993" s="24" t="s">
        <v>65</v>
      </c>
      <c r="B993" s="24"/>
      <c r="C993" s="24"/>
      <c r="D993" s="246"/>
      <c r="E993" s="24" t="s">
        <v>62</v>
      </c>
      <c r="F993" s="27">
        <f t="shared" si="284"/>
        <v>1038250</v>
      </c>
      <c r="G993" s="27">
        <f t="shared" si="285"/>
        <v>1038300</v>
      </c>
      <c r="H993" s="17">
        <f t="shared" ref="H993:H1056" si="287">G993-F993</f>
        <v>50</v>
      </c>
      <c r="I993" s="93">
        <f t="shared" si="283"/>
        <v>50</v>
      </c>
      <c r="J993" s="18">
        <v>0.1061111111111111</v>
      </c>
      <c r="K993" s="148"/>
      <c r="L993" s="101"/>
      <c r="M993" s="101"/>
      <c r="N993" s="101"/>
      <c r="O993" s="101"/>
      <c r="P993" s="101"/>
      <c r="Q993" s="20"/>
      <c r="R993" s="148"/>
      <c r="S993" s="145"/>
      <c r="T993" s="145"/>
      <c r="U993" s="145"/>
      <c r="V993" s="145"/>
      <c r="W993" s="145"/>
      <c r="X993" s="20"/>
      <c r="Y993" s="148"/>
      <c r="Z993" s="143"/>
      <c r="AA993" s="143"/>
      <c r="AB993" s="143"/>
      <c r="AC993" s="143"/>
      <c r="AD993" s="143"/>
      <c r="AE993" s="5"/>
      <c r="AF993" s="148"/>
      <c r="AG993" s="143">
        <f t="shared" ref="AG993:AG1056" si="288">IF(OR(IF(L993&gt;0,1),IF(Z993&gt;0,1),0),1,0)</f>
        <v>0</v>
      </c>
      <c r="AH993" s="143">
        <f t="shared" ref="AH993:AH1056" si="289">IF(OR(IF(M993&gt;0,1),IF(AA993&gt;0,1),0),1,0)</f>
        <v>0</v>
      </c>
      <c r="AI993" s="143">
        <f t="shared" ref="AI993:AI1056" si="290">IF(OR(IF(N993&gt;0,1),IF(AB993&gt;0,1),0),1,0)</f>
        <v>0</v>
      </c>
      <c r="AJ993" s="143">
        <f t="shared" ref="AJ993:AJ1056" si="291">IF(OR(IF(O993&gt;0,1),IF(AC993&gt;0,1),0),1,0)</f>
        <v>0</v>
      </c>
      <c r="AK993" s="143">
        <f t="shared" ref="AK993:AK1056" si="292">IF(OR(IF(P993&gt;0,1),IF(AD993&gt;0,1),0),1,0)</f>
        <v>0</v>
      </c>
      <c r="AL993" s="5"/>
      <c r="AM993" s="148"/>
      <c r="AN993" s="143">
        <f t="shared" ref="AN993:AN1056" si="293">IF(OR(IF(L993&gt;0,1),IF(S993&gt;0,1),0),1,0)</f>
        <v>0</v>
      </c>
      <c r="AO993" s="143">
        <f t="shared" ref="AO993:AO1056" si="294">IF(OR(IF(M993&gt;0,1),IF(T993&gt;0,1),0),1,0)</f>
        <v>0</v>
      </c>
      <c r="AP993" s="143">
        <f t="shared" ref="AP993:AP1056" si="295">IF(OR(IF(N993&gt;0,1),IF(U993&gt;0,1),0),1,0)</f>
        <v>0</v>
      </c>
      <c r="AQ993" s="143">
        <f t="shared" ref="AQ993:AQ1056" si="296">IF(OR(IF(O993&gt;0,1),IF(V993&gt;0,1),0),1,0)</f>
        <v>0</v>
      </c>
      <c r="AR993" s="143">
        <f t="shared" ref="AR993:AR1056" si="297">IF(OR(IF(P993&gt;0,1),IF(W993&gt;0,1),0),1,0)</f>
        <v>0</v>
      </c>
      <c r="AS993" s="161">
        <f t="shared" si="286"/>
        <v>0</v>
      </c>
    </row>
    <row r="994" spans="1:45" ht="13.5" customHeight="1" outlineLevel="1" x14ac:dyDescent="0.3">
      <c r="A994" s="24" t="s">
        <v>65</v>
      </c>
      <c r="B994" s="24"/>
      <c r="C994" s="24"/>
      <c r="D994" s="246"/>
      <c r="E994" s="24" t="s">
        <v>62</v>
      </c>
      <c r="F994" s="27">
        <f t="shared" si="284"/>
        <v>1038300</v>
      </c>
      <c r="G994" s="27">
        <f t="shared" si="285"/>
        <v>1038350</v>
      </c>
      <c r="H994" s="17">
        <f t="shared" si="287"/>
        <v>50</v>
      </c>
      <c r="I994" s="93">
        <f t="shared" ref="I994:I1045" si="298">H994</f>
        <v>50</v>
      </c>
      <c r="J994" s="18">
        <v>0.1061111111111111</v>
      </c>
      <c r="K994" s="148"/>
      <c r="L994" s="101"/>
      <c r="M994" s="101"/>
      <c r="N994" s="101"/>
      <c r="O994" s="101"/>
      <c r="P994" s="101"/>
      <c r="Q994" s="20"/>
      <c r="R994" s="148"/>
      <c r="S994" s="145"/>
      <c r="T994" s="145"/>
      <c r="U994" s="145"/>
      <c r="V994" s="145"/>
      <c r="W994" s="145"/>
      <c r="X994" s="20"/>
      <c r="Y994" s="148"/>
      <c r="Z994" s="143"/>
      <c r="AA994" s="143"/>
      <c r="AB994" s="143"/>
      <c r="AC994" s="143"/>
      <c r="AD994" s="143"/>
      <c r="AE994" s="5"/>
      <c r="AF994" s="148"/>
      <c r="AG994" s="143">
        <f t="shared" si="288"/>
        <v>0</v>
      </c>
      <c r="AH994" s="143">
        <f t="shared" si="289"/>
        <v>0</v>
      </c>
      <c r="AI994" s="143">
        <f t="shared" si="290"/>
        <v>0</v>
      </c>
      <c r="AJ994" s="143">
        <f t="shared" si="291"/>
        <v>0</v>
      </c>
      <c r="AK994" s="143">
        <f t="shared" si="292"/>
        <v>0</v>
      </c>
      <c r="AL994" s="5"/>
      <c r="AM994" s="148"/>
      <c r="AN994" s="143">
        <f t="shared" si="293"/>
        <v>0</v>
      </c>
      <c r="AO994" s="143">
        <f t="shared" si="294"/>
        <v>0</v>
      </c>
      <c r="AP994" s="143">
        <f t="shared" si="295"/>
        <v>0</v>
      </c>
      <c r="AQ994" s="143">
        <f t="shared" si="296"/>
        <v>0</v>
      </c>
      <c r="AR994" s="143">
        <f t="shared" si="297"/>
        <v>0</v>
      </c>
      <c r="AS994" s="161">
        <f t="shared" si="286"/>
        <v>0</v>
      </c>
    </row>
    <row r="995" spans="1:45" ht="13.5" customHeight="1" outlineLevel="1" x14ac:dyDescent="0.3">
      <c r="A995" s="24" t="s">
        <v>65</v>
      </c>
      <c r="B995" s="24"/>
      <c r="C995" s="24"/>
      <c r="D995" s="246"/>
      <c r="E995" s="24" t="s">
        <v>62</v>
      </c>
      <c r="F995" s="27">
        <f t="shared" ref="F995:F1058" si="299">G994</f>
        <v>1038350</v>
      </c>
      <c r="G995" s="27">
        <f t="shared" ref="G995:G1058" si="300">G994+50</f>
        <v>1038400</v>
      </c>
      <c r="H995" s="17">
        <f t="shared" si="287"/>
        <v>50</v>
      </c>
      <c r="I995" s="93">
        <f t="shared" si="298"/>
        <v>50</v>
      </c>
      <c r="J995" s="18">
        <v>0.1061111111111111</v>
      </c>
      <c r="K995" s="148"/>
      <c r="L995" s="101"/>
      <c r="M995" s="101"/>
      <c r="N995" s="101"/>
      <c r="O995" s="101"/>
      <c r="P995" s="101"/>
      <c r="Q995" s="20"/>
      <c r="R995" s="148"/>
      <c r="S995" s="145"/>
      <c r="T995" s="145"/>
      <c r="U995" s="145"/>
      <c r="V995" s="145"/>
      <c r="W995" s="145"/>
      <c r="X995" s="20"/>
      <c r="Y995" s="148"/>
      <c r="Z995" s="143"/>
      <c r="AA995" s="143"/>
      <c r="AB995" s="143"/>
      <c r="AC995" s="143"/>
      <c r="AD995" s="143"/>
      <c r="AE995" s="5"/>
      <c r="AF995" s="148"/>
      <c r="AG995" s="143">
        <f t="shared" si="288"/>
        <v>0</v>
      </c>
      <c r="AH995" s="143">
        <f t="shared" si="289"/>
        <v>0</v>
      </c>
      <c r="AI995" s="143">
        <f t="shared" si="290"/>
        <v>0</v>
      </c>
      <c r="AJ995" s="143">
        <f t="shared" si="291"/>
        <v>0</v>
      </c>
      <c r="AK995" s="143">
        <f t="shared" si="292"/>
        <v>0</v>
      </c>
      <c r="AL995" s="5"/>
      <c r="AM995" s="148"/>
      <c r="AN995" s="143">
        <f t="shared" si="293"/>
        <v>0</v>
      </c>
      <c r="AO995" s="143">
        <f t="shared" si="294"/>
        <v>0</v>
      </c>
      <c r="AP995" s="143">
        <f t="shared" si="295"/>
        <v>0</v>
      </c>
      <c r="AQ995" s="143">
        <f t="shared" si="296"/>
        <v>0</v>
      </c>
      <c r="AR995" s="143">
        <f t="shared" si="297"/>
        <v>0</v>
      </c>
      <c r="AS995" s="161">
        <f t="shared" si="286"/>
        <v>0</v>
      </c>
    </row>
    <row r="996" spans="1:45" ht="13.5" customHeight="1" outlineLevel="1" x14ac:dyDescent="0.3">
      <c r="A996" s="24" t="s">
        <v>65</v>
      </c>
      <c r="B996" s="24"/>
      <c r="C996" s="24"/>
      <c r="D996" s="246"/>
      <c r="E996" s="24" t="s">
        <v>62</v>
      </c>
      <c r="F996" s="27">
        <f t="shared" si="299"/>
        <v>1038400</v>
      </c>
      <c r="G996" s="27">
        <f t="shared" si="300"/>
        <v>1038450</v>
      </c>
      <c r="H996" s="17">
        <f t="shared" si="287"/>
        <v>50</v>
      </c>
      <c r="I996" s="93">
        <f t="shared" si="298"/>
        <v>50</v>
      </c>
      <c r="J996" s="18">
        <v>0.1061111111111111</v>
      </c>
      <c r="K996" s="148"/>
      <c r="L996" s="101"/>
      <c r="M996" s="101"/>
      <c r="N996" s="101"/>
      <c r="O996" s="101"/>
      <c r="P996" s="101"/>
      <c r="Q996" s="20"/>
      <c r="R996" s="148"/>
      <c r="S996" s="145"/>
      <c r="T996" s="145"/>
      <c r="U996" s="145"/>
      <c r="V996" s="145"/>
      <c r="W996" s="145"/>
      <c r="X996" s="20"/>
      <c r="Y996" s="148"/>
      <c r="Z996" s="143"/>
      <c r="AA996" s="143"/>
      <c r="AB996" s="143"/>
      <c r="AC996" s="143"/>
      <c r="AD996" s="143"/>
      <c r="AE996" s="5"/>
      <c r="AF996" s="148"/>
      <c r="AG996" s="143">
        <f t="shared" si="288"/>
        <v>0</v>
      </c>
      <c r="AH996" s="143">
        <f t="shared" si="289"/>
        <v>0</v>
      </c>
      <c r="AI996" s="143">
        <f t="shared" si="290"/>
        <v>0</v>
      </c>
      <c r="AJ996" s="143">
        <f t="shared" si="291"/>
        <v>0</v>
      </c>
      <c r="AK996" s="143">
        <f t="shared" si="292"/>
        <v>0</v>
      </c>
      <c r="AL996" s="5"/>
      <c r="AM996" s="148"/>
      <c r="AN996" s="143">
        <f t="shared" si="293"/>
        <v>0</v>
      </c>
      <c r="AO996" s="143">
        <f t="shared" si="294"/>
        <v>0</v>
      </c>
      <c r="AP996" s="143">
        <f t="shared" si="295"/>
        <v>0</v>
      </c>
      <c r="AQ996" s="143">
        <f t="shared" si="296"/>
        <v>0</v>
      </c>
      <c r="AR996" s="143">
        <f t="shared" si="297"/>
        <v>0</v>
      </c>
      <c r="AS996" s="161">
        <f t="shared" si="286"/>
        <v>0</v>
      </c>
    </row>
    <row r="997" spans="1:45" ht="13.5" customHeight="1" outlineLevel="1" x14ac:dyDescent="0.3">
      <c r="A997" s="24" t="s">
        <v>65</v>
      </c>
      <c r="B997" s="24"/>
      <c r="C997" s="24"/>
      <c r="D997" s="246"/>
      <c r="E997" s="24" t="s">
        <v>62</v>
      </c>
      <c r="F997" s="27">
        <f t="shared" si="299"/>
        <v>1038450</v>
      </c>
      <c r="G997" s="27">
        <f t="shared" si="300"/>
        <v>1038500</v>
      </c>
      <c r="H997" s="17">
        <f t="shared" si="287"/>
        <v>50</v>
      </c>
      <c r="I997" s="93">
        <f t="shared" si="298"/>
        <v>50</v>
      </c>
      <c r="J997" s="18">
        <v>0.1061111111111111</v>
      </c>
      <c r="K997" s="148"/>
      <c r="L997" s="101"/>
      <c r="M997" s="101"/>
      <c r="N997" s="101"/>
      <c r="O997" s="101"/>
      <c r="P997" s="101"/>
      <c r="Q997" s="20"/>
      <c r="R997" s="148"/>
      <c r="S997" s="145"/>
      <c r="T997" s="145"/>
      <c r="U997" s="145"/>
      <c r="V997" s="145"/>
      <c r="W997" s="145"/>
      <c r="X997" s="20"/>
      <c r="Y997" s="148"/>
      <c r="Z997" s="143"/>
      <c r="AA997" s="143"/>
      <c r="AB997" s="143"/>
      <c r="AC997" s="143"/>
      <c r="AD997" s="143"/>
      <c r="AE997" s="5"/>
      <c r="AF997" s="148"/>
      <c r="AG997" s="143">
        <f t="shared" si="288"/>
        <v>0</v>
      </c>
      <c r="AH997" s="143">
        <f t="shared" si="289"/>
        <v>0</v>
      </c>
      <c r="AI997" s="143">
        <f t="shared" si="290"/>
        <v>0</v>
      </c>
      <c r="AJ997" s="143">
        <f t="shared" si="291"/>
        <v>0</v>
      </c>
      <c r="AK997" s="143">
        <f t="shared" si="292"/>
        <v>0</v>
      </c>
      <c r="AL997" s="5"/>
      <c r="AM997" s="148"/>
      <c r="AN997" s="143">
        <f t="shared" si="293"/>
        <v>0</v>
      </c>
      <c r="AO997" s="143">
        <f t="shared" si="294"/>
        <v>0</v>
      </c>
      <c r="AP997" s="143">
        <f t="shared" si="295"/>
        <v>0</v>
      </c>
      <c r="AQ997" s="143">
        <f t="shared" si="296"/>
        <v>0</v>
      </c>
      <c r="AR997" s="143">
        <f t="shared" si="297"/>
        <v>0</v>
      </c>
      <c r="AS997" s="161">
        <f t="shared" si="286"/>
        <v>0</v>
      </c>
    </row>
    <row r="998" spans="1:45" ht="13.5" customHeight="1" outlineLevel="1" x14ac:dyDescent="0.3">
      <c r="A998" s="24" t="s">
        <v>65</v>
      </c>
      <c r="B998" s="24"/>
      <c r="C998" s="24"/>
      <c r="D998" s="246"/>
      <c r="E998" s="24" t="s">
        <v>62</v>
      </c>
      <c r="F998" s="27">
        <f t="shared" si="299"/>
        <v>1038500</v>
      </c>
      <c r="G998" s="27">
        <f t="shared" si="300"/>
        <v>1038550</v>
      </c>
      <c r="H998" s="17">
        <f t="shared" si="287"/>
        <v>50</v>
      </c>
      <c r="I998" s="93">
        <f t="shared" si="298"/>
        <v>50</v>
      </c>
      <c r="J998" s="18">
        <v>8.1052631578947376E-2</v>
      </c>
      <c r="K998" s="148"/>
      <c r="L998" s="101"/>
      <c r="M998" s="101"/>
      <c r="N998" s="101"/>
      <c r="O998" s="101"/>
      <c r="P998" s="101"/>
      <c r="Q998" s="20"/>
      <c r="R998" s="148"/>
      <c r="S998" s="145"/>
      <c r="T998" s="145"/>
      <c r="U998" s="145"/>
      <c r="V998" s="145"/>
      <c r="W998" s="145"/>
      <c r="X998" s="20"/>
      <c r="Y998" s="148"/>
      <c r="Z998" s="143"/>
      <c r="AA998" s="143"/>
      <c r="AB998" s="143"/>
      <c r="AC998" s="143"/>
      <c r="AD998" s="143"/>
      <c r="AE998" s="5"/>
      <c r="AF998" s="148"/>
      <c r="AG998" s="143">
        <f t="shared" si="288"/>
        <v>0</v>
      </c>
      <c r="AH998" s="143">
        <f t="shared" si="289"/>
        <v>0</v>
      </c>
      <c r="AI998" s="143">
        <f t="shared" si="290"/>
        <v>0</v>
      </c>
      <c r="AJ998" s="143">
        <f t="shared" si="291"/>
        <v>0</v>
      </c>
      <c r="AK998" s="143">
        <f t="shared" si="292"/>
        <v>0</v>
      </c>
      <c r="AL998" s="5"/>
      <c r="AM998" s="148"/>
      <c r="AN998" s="143">
        <f t="shared" si="293"/>
        <v>0</v>
      </c>
      <c r="AO998" s="143">
        <f t="shared" si="294"/>
        <v>0</v>
      </c>
      <c r="AP998" s="143">
        <f t="shared" si="295"/>
        <v>0</v>
      </c>
      <c r="AQ998" s="143">
        <f t="shared" si="296"/>
        <v>0</v>
      </c>
      <c r="AR998" s="143">
        <f t="shared" si="297"/>
        <v>0</v>
      </c>
      <c r="AS998" s="161">
        <f t="shared" si="286"/>
        <v>0</v>
      </c>
    </row>
    <row r="999" spans="1:45" ht="13.5" customHeight="1" outlineLevel="1" x14ac:dyDescent="0.3">
      <c r="A999" s="24" t="s">
        <v>65</v>
      </c>
      <c r="B999" s="24"/>
      <c r="C999" s="24"/>
      <c r="D999" s="246"/>
      <c r="E999" s="24" t="s">
        <v>62</v>
      </c>
      <c r="F999" s="27">
        <f t="shared" si="299"/>
        <v>1038550</v>
      </c>
      <c r="G999" s="27">
        <f t="shared" si="300"/>
        <v>1038600</v>
      </c>
      <c r="H999" s="17">
        <f t="shared" si="287"/>
        <v>50</v>
      </c>
      <c r="I999" s="93">
        <f t="shared" si="298"/>
        <v>50</v>
      </c>
      <c r="J999" s="18">
        <v>8.1052631578947376E-2</v>
      </c>
      <c r="K999" s="148"/>
      <c r="L999" s="101"/>
      <c r="M999" s="101"/>
      <c r="N999" s="101"/>
      <c r="O999" s="101"/>
      <c r="P999" s="101"/>
      <c r="Q999" s="20"/>
      <c r="R999" s="148"/>
      <c r="S999" s="145"/>
      <c r="T999" s="145"/>
      <c r="U999" s="145"/>
      <c r="V999" s="145"/>
      <c r="W999" s="145"/>
      <c r="X999" s="20"/>
      <c r="Y999" s="148"/>
      <c r="Z999" s="143"/>
      <c r="AA999" s="143"/>
      <c r="AB999" s="143"/>
      <c r="AC999" s="143"/>
      <c r="AD999" s="143"/>
      <c r="AE999" s="5"/>
      <c r="AF999" s="148"/>
      <c r="AG999" s="143">
        <f t="shared" si="288"/>
        <v>0</v>
      </c>
      <c r="AH999" s="143">
        <f t="shared" si="289"/>
        <v>0</v>
      </c>
      <c r="AI999" s="143">
        <f t="shared" si="290"/>
        <v>0</v>
      </c>
      <c r="AJ999" s="143">
        <f t="shared" si="291"/>
        <v>0</v>
      </c>
      <c r="AK999" s="143">
        <f t="shared" si="292"/>
        <v>0</v>
      </c>
      <c r="AL999" s="5"/>
      <c r="AM999" s="148"/>
      <c r="AN999" s="143">
        <f t="shared" si="293"/>
        <v>0</v>
      </c>
      <c r="AO999" s="143">
        <f t="shared" si="294"/>
        <v>0</v>
      </c>
      <c r="AP999" s="143">
        <f t="shared" si="295"/>
        <v>0</v>
      </c>
      <c r="AQ999" s="143">
        <f t="shared" si="296"/>
        <v>0</v>
      </c>
      <c r="AR999" s="143">
        <f t="shared" si="297"/>
        <v>0</v>
      </c>
      <c r="AS999" s="161">
        <f t="shared" si="286"/>
        <v>0</v>
      </c>
    </row>
    <row r="1000" spans="1:45" ht="13.5" customHeight="1" outlineLevel="1" x14ac:dyDescent="0.3">
      <c r="A1000" s="24" t="s">
        <v>65</v>
      </c>
      <c r="B1000" s="24"/>
      <c r="C1000" s="24" t="s">
        <v>913</v>
      </c>
      <c r="D1000" s="246"/>
      <c r="E1000" s="24" t="s">
        <v>62</v>
      </c>
      <c r="F1000" s="27">
        <f t="shared" si="299"/>
        <v>1038600</v>
      </c>
      <c r="G1000" s="27">
        <f t="shared" si="300"/>
        <v>1038650</v>
      </c>
      <c r="H1000" s="17">
        <f t="shared" si="287"/>
        <v>50</v>
      </c>
      <c r="I1000" s="93">
        <f t="shared" si="298"/>
        <v>50</v>
      </c>
      <c r="J1000" s="18">
        <v>8.1052631578947376E-2</v>
      </c>
      <c r="K1000" s="148"/>
      <c r="L1000" s="101"/>
      <c r="M1000" s="101"/>
      <c r="N1000" s="101"/>
      <c r="O1000" s="101"/>
      <c r="P1000" s="101"/>
      <c r="Q1000" s="20"/>
      <c r="R1000" s="148"/>
      <c r="S1000" s="145"/>
      <c r="T1000" s="145"/>
      <c r="U1000" s="145"/>
      <c r="V1000" s="145"/>
      <c r="W1000" s="145"/>
      <c r="X1000" s="20"/>
      <c r="Y1000" s="148"/>
      <c r="Z1000" s="143"/>
      <c r="AA1000" s="143"/>
      <c r="AB1000" s="143"/>
      <c r="AC1000" s="143"/>
      <c r="AD1000" s="143"/>
      <c r="AE1000" s="5"/>
      <c r="AF1000" s="148"/>
      <c r="AG1000" s="143">
        <f t="shared" si="288"/>
        <v>0</v>
      </c>
      <c r="AH1000" s="143">
        <f t="shared" si="289"/>
        <v>0</v>
      </c>
      <c r="AI1000" s="143">
        <f t="shared" si="290"/>
        <v>0</v>
      </c>
      <c r="AJ1000" s="143">
        <f t="shared" si="291"/>
        <v>0</v>
      </c>
      <c r="AK1000" s="143">
        <f t="shared" si="292"/>
        <v>0</v>
      </c>
      <c r="AL1000" s="5"/>
      <c r="AM1000" s="148"/>
      <c r="AN1000" s="143">
        <f t="shared" si="293"/>
        <v>0</v>
      </c>
      <c r="AO1000" s="143">
        <f t="shared" si="294"/>
        <v>0</v>
      </c>
      <c r="AP1000" s="143">
        <f t="shared" si="295"/>
        <v>0</v>
      </c>
      <c r="AQ1000" s="143">
        <f t="shared" si="296"/>
        <v>0</v>
      </c>
      <c r="AR1000" s="143">
        <f t="shared" si="297"/>
        <v>0</v>
      </c>
      <c r="AS1000" s="161">
        <f t="shared" si="286"/>
        <v>0</v>
      </c>
    </row>
    <row r="1001" spans="1:45" ht="13.5" customHeight="1" outlineLevel="1" x14ac:dyDescent="0.3">
      <c r="A1001" s="24" t="s">
        <v>65</v>
      </c>
      <c r="B1001" s="24"/>
      <c r="C1001" s="24"/>
      <c r="D1001" s="246"/>
      <c r="E1001" s="24" t="s">
        <v>62</v>
      </c>
      <c r="F1001" s="27">
        <f t="shared" si="299"/>
        <v>1038650</v>
      </c>
      <c r="G1001" s="27">
        <f t="shared" si="300"/>
        <v>1038700</v>
      </c>
      <c r="H1001" s="17">
        <f t="shared" si="287"/>
        <v>50</v>
      </c>
      <c r="I1001" s="93">
        <f t="shared" si="298"/>
        <v>50</v>
      </c>
      <c r="J1001" s="18">
        <v>8.1052631578947376E-2</v>
      </c>
      <c r="K1001" s="148"/>
      <c r="L1001" s="101"/>
      <c r="M1001" s="101"/>
      <c r="N1001" s="101"/>
      <c r="O1001" s="101"/>
      <c r="P1001" s="101"/>
      <c r="Q1001" s="20"/>
      <c r="R1001" s="148"/>
      <c r="S1001" s="145"/>
      <c r="T1001" s="145"/>
      <c r="U1001" s="145"/>
      <c r="V1001" s="145"/>
      <c r="W1001" s="145"/>
      <c r="X1001" s="20"/>
      <c r="Y1001" s="148"/>
      <c r="Z1001" s="143"/>
      <c r="AA1001" s="143"/>
      <c r="AB1001" s="143"/>
      <c r="AC1001" s="143"/>
      <c r="AD1001" s="143"/>
      <c r="AE1001" s="5"/>
      <c r="AF1001" s="148"/>
      <c r="AG1001" s="143">
        <f t="shared" si="288"/>
        <v>0</v>
      </c>
      <c r="AH1001" s="143">
        <f t="shared" si="289"/>
        <v>0</v>
      </c>
      <c r="AI1001" s="143">
        <f t="shared" si="290"/>
        <v>0</v>
      </c>
      <c r="AJ1001" s="143">
        <f t="shared" si="291"/>
        <v>0</v>
      </c>
      <c r="AK1001" s="143">
        <f t="shared" si="292"/>
        <v>0</v>
      </c>
      <c r="AL1001" s="5"/>
      <c r="AM1001" s="148"/>
      <c r="AN1001" s="143">
        <f t="shared" si="293"/>
        <v>0</v>
      </c>
      <c r="AO1001" s="143">
        <f t="shared" si="294"/>
        <v>0</v>
      </c>
      <c r="AP1001" s="143">
        <f t="shared" si="295"/>
        <v>0</v>
      </c>
      <c r="AQ1001" s="143">
        <f t="shared" si="296"/>
        <v>0</v>
      </c>
      <c r="AR1001" s="143">
        <f t="shared" si="297"/>
        <v>0</v>
      </c>
      <c r="AS1001" s="161">
        <f t="shared" si="286"/>
        <v>0</v>
      </c>
    </row>
    <row r="1002" spans="1:45" ht="13.5" customHeight="1" outlineLevel="1" x14ac:dyDescent="0.3">
      <c r="A1002" s="24" t="s">
        <v>65</v>
      </c>
      <c r="B1002" s="24"/>
      <c r="C1002" s="24"/>
      <c r="D1002" s="246"/>
      <c r="E1002" s="24" t="s">
        <v>62</v>
      </c>
      <c r="F1002" s="27">
        <f t="shared" si="299"/>
        <v>1038700</v>
      </c>
      <c r="G1002" s="27">
        <f t="shared" si="300"/>
        <v>1038750</v>
      </c>
      <c r="H1002" s="17">
        <f t="shared" si="287"/>
        <v>50</v>
      </c>
      <c r="I1002" s="93">
        <f t="shared" si="298"/>
        <v>50</v>
      </c>
      <c r="J1002" s="18">
        <v>8.1052631578947376E-2</v>
      </c>
      <c r="K1002" s="148"/>
      <c r="L1002" s="101"/>
      <c r="M1002" s="101"/>
      <c r="N1002" s="101"/>
      <c r="O1002" s="101"/>
      <c r="P1002" s="101"/>
      <c r="Q1002" s="20"/>
      <c r="R1002" s="148"/>
      <c r="S1002" s="145"/>
      <c r="T1002" s="145"/>
      <c r="U1002" s="145"/>
      <c r="V1002" s="145"/>
      <c r="W1002" s="145"/>
      <c r="X1002" s="20"/>
      <c r="Y1002" s="148"/>
      <c r="Z1002" s="143"/>
      <c r="AA1002" s="143"/>
      <c r="AB1002" s="143"/>
      <c r="AC1002" s="143"/>
      <c r="AD1002" s="143"/>
      <c r="AE1002" s="5"/>
      <c r="AF1002" s="148"/>
      <c r="AG1002" s="143">
        <f t="shared" si="288"/>
        <v>0</v>
      </c>
      <c r="AH1002" s="143">
        <f t="shared" si="289"/>
        <v>0</v>
      </c>
      <c r="AI1002" s="143">
        <f t="shared" si="290"/>
        <v>0</v>
      </c>
      <c r="AJ1002" s="143">
        <f t="shared" si="291"/>
        <v>0</v>
      </c>
      <c r="AK1002" s="143">
        <f t="shared" si="292"/>
        <v>0</v>
      </c>
      <c r="AL1002" s="5"/>
      <c r="AM1002" s="148"/>
      <c r="AN1002" s="143">
        <f t="shared" si="293"/>
        <v>0</v>
      </c>
      <c r="AO1002" s="143">
        <f t="shared" si="294"/>
        <v>0</v>
      </c>
      <c r="AP1002" s="143">
        <f t="shared" si="295"/>
        <v>0</v>
      </c>
      <c r="AQ1002" s="143">
        <f t="shared" si="296"/>
        <v>0</v>
      </c>
      <c r="AR1002" s="143">
        <f t="shared" si="297"/>
        <v>0</v>
      </c>
      <c r="AS1002" s="161">
        <f t="shared" si="286"/>
        <v>0</v>
      </c>
    </row>
    <row r="1003" spans="1:45" ht="13.5" customHeight="1" outlineLevel="1" x14ac:dyDescent="0.3">
      <c r="A1003" s="24" t="s">
        <v>65</v>
      </c>
      <c r="B1003" s="24"/>
      <c r="C1003" s="24"/>
      <c r="D1003" s="246"/>
      <c r="E1003" s="24" t="s">
        <v>62</v>
      </c>
      <c r="F1003" s="27">
        <f t="shared" si="299"/>
        <v>1038750</v>
      </c>
      <c r="G1003" s="27">
        <f t="shared" si="300"/>
        <v>1038800</v>
      </c>
      <c r="H1003" s="17">
        <f t="shared" si="287"/>
        <v>50</v>
      </c>
      <c r="I1003" s="93">
        <f t="shared" si="298"/>
        <v>50</v>
      </c>
      <c r="J1003" s="18">
        <v>8.1052631578947376E-2</v>
      </c>
      <c r="K1003" s="148"/>
      <c r="L1003" s="101"/>
      <c r="M1003" s="101"/>
      <c r="N1003" s="101"/>
      <c r="O1003" s="101"/>
      <c r="P1003" s="101"/>
      <c r="Q1003" s="20"/>
      <c r="R1003" s="148"/>
      <c r="S1003" s="145"/>
      <c r="T1003" s="145"/>
      <c r="U1003" s="145"/>
      <c r="V1003" s="145"/>
      <c r="W1003" s="145"/>
      <c r="X1003" s="20"/>
      <c r="Y1003" s="148"/>
      <c r="Z1003" s="143"/>
      <c r="AA1003" s="143"/>
      <c r="AB1003" s="143"/>
      <c r="AC1003" s="143"/>
      <c r="AD1003" s="143"/>
      <c r="AE1003" s="5"/>
      <c r="AF1003" s="148"/>
      <c r="AG1003" s="143">
        <f t="shared" si="288"/>
        <v>0</v>
      </c>
      <c r="AH1003" s="143">
        <f t="shared" si="289"/>
        <v>0</v>
      </c>
      <c r="AI1003" s="143">
        <f t="shared" si="290"/>
        <v>0</v>
      </c>
      <c r="AJ1003" s="143">
        <f t="shared" si="291"/>
        <v>0</v>
      </c>
      <c r="AK1003" s="143">
        <f t="shared" si="292"/>
        <v>0</v>
      </c>
      <c r="AL1003" s="5"/>
      <c r="AM1003" s="148"/>
      <c r="AN1003" s="143">
        <f t="shared" si="293"/>
        <v>0</v>
      </c>
      <c r="AO1003" s="143">
        <f t="shared" si="294"/>
        <v>0</v>
      </c>
      <c r="AP1003" s="143">
        <f t="shared" si="295"/>
        <v>0</v>
      </c>
      <c r="AQ1003" s="143">
        <f t="shared" si="296"/>
        <v>0</v>
      </c>
      <c r="AR1003" s="143">
        <f t="shared" si="297"/>
        <v>0</v>
      </c>
      <c r="AS1003" s="161">
        <f t="shared" si="286"/>
        <v>0</v>
      </c>
    </row>
    <row r="1004" spans="1:45" ht="13.5" customHeight="1" outlineLevel="1" x14ac:dyDescent="0.3">
      <c r="A1004" s="24" t="s">
        <v>65</v>
      </c>
      <c r="B1004" s="24"/>
      <c r="C1004" s="24"/>
      <c r="D1004" s="246"/>
      <c r="E1004" s="24" t="s">
        <v>62</v>
      </c>
      <c r="F1004" s="27">
        <f t="shared" si="299"/>
        <v>1038800</v>
      </c>
      <c r="G1004" s="27">
        <f t="shared" si="300"/>
        <v>1038850</v>
      </c>
      <c r="H1004" s="17">
        <f t="shared" si="287"/>
        <v>50</v>
      </c>
      <c r="I1004" s="93">
        <f t="shared" si="298"/>
        <v>50</v>
      </c>
      <c r="J1004" s="18">
        <v>8.1052631578947376E-2</v>
      </c>
      <c r="K1004" s="148"/>
      <c r="L1004" s="101"/>
      <c r="M1004" s="101"/>
      <c r="N1004" s="101"/>
      <c r="O1004" s="101"/>
      <c r="P1004" s="101"/>
      <c r="Q1004" s="20"/>
      <c r="R1004" s="148"/>
      <c r="S1004" s="145"/>
      <c r="T1004" s="145"/>
      <c r="U1004" s="145"/>
      <c r="V1004" s="145"/>
      <c r="W1004" s="145"/>
      <c r="X1004" s="20"/>
      <c r="Y1004" s="148"/>
      <c r="Z1004" s="143"/>
      <c r="AA1004" s="143"/>
      <c r="AB1004" s="143"/>
      <c r="AC1004" s="143"/>
      <c r="AD1004" s="143"/>
      <c r="AE1004" s="5"/>
      <c r="AF1004" s="148"/>
      <c r="AG1004" s="143">
        <f t="shared" si="288"/>
        <v>0</v>
      </c>
      <c r="AH1004" s="143">
        <f t="shared" si="289"/>
        <v>0</v>
      </c>
      <c r="AI1004" s="143">
        <f t="shared" si="290"/>
        <v>0</v>
      </c>
      <c r="AJ1004" s="143">
        <f t="shared" si="291"/>
        <v>0</v>
      </c>
      <c r="AK1004" s="143">
        <f t="shared" si="292"/>
        <v>0</v>
      </c>
      <c r="AL1004" s="5"/>
      <c r="AM1004" s="148"/>
      <c r="AN1004" s="143">
        <f t="shared" si="293"/>
        <v>0</v>
      </c>
      <c r="AO1004" s="143">
        <f t="shared" si="294"/>
        <v>0</v>
      </c>
      <c r="AP1004" s="143">
        <f t="shared" si="295"/>
        <v>0</v>
      </c>
      <c r="AQ1004" s="143">
        <f t="shared" si="296"/>
        <v>0</v>
      </c>
      <c r="AR1004" s="143">
        <f t="shared" si="297"/>
        <v>0</v>
      </c>
      <c r="AS1004" s="161">
        <f t="shared" si="286"/>
        <v>0</v>
      </c>
    </row>
    <row r="1005" spans="1:45" ht="13.5" customHeight="1" outlineLevel="1" x14ac:dyDescent="0.3">
      <c r="A1005" s="24" t="s">
        <v>65</v>
      </c>
      <c r="B1005" s="24"/>
      <c r="C1005" s="24"/>
      <c r="D1005" s="246"/>
      <c r="E1005" s="24" t="s">
        <v>62</v>
      </c>
      <c r="F1005" s="27">
        <f t="shared" si="299"/>
        <v>1038850</v>
      </c>
      <c r="G1005" s="27">
        <f t="shared" si="300"/>
        <v>1038900</v>
      </c>
      <c r="H1005" s="17">
        <f t="shared" si="287"/>
        <v>50</v>
      </c>
      <c r="I1005" s="93">
        <f t="shared" si="298"/>
        <v>50</v>
      </c>
      <c r="J1005" s="18">
        <v>8.1052631578947376E-2</v>
      </c>
      <c r="K1005" s="148"/>
      <c r="L1005" s="101"/>
      <c r="M1005" s="101"/>
      <c r="N1005" s="101"/>
      <c r="O1005" s="101"/>
      <c r="P1005" s="101"/>
      <c r="Q1005" s="20"/>
      <c r="R1005" s="148"/>
      <c r="S1005" s="145"/>
      <c r="T1005" s="145"/>
      <c r="U1005" s="145"/>
      <c r="V1005" s="145"/>
      <c r="W1005" s="145"/>
      <c r="X1005" s="20"/>
      <c r="Y1005" s="148"/>
      <c r="Z1005" s="143"/>
      <c r="AA1005" s="143"/>
      <c r="AB1005" s="143"/>
      <c r="AC1005" s="143"/>
      <c r="AD1005" s="143"/>
      <c r="AE1005" s="5"/>
      <c r="AF1005" s="148"/>
      <c r="AG1005" s="143">
        <f t="shared" si="288"/>
        <v>0</v>
      </c>
      <c r="AH1005" s="143">
        <f t="shared" si="289"/>
        <v>0</v>
      </c>
      <c r="AI1005" s="143">
        <f t="shared" si="290"/>
        <v>0</v>
      </c>
      <c r="AJ1005" s="143">
        <f t="shared" si="291"/>
        <v>0</v>
      </c>
      <c r="AK1005" s="143">
        <f t="shared" si="292"/>
        <v>0</v>
      </c>
      <c r="AL1005" s="5"/>
      <c r="AM1005" s="148"/>
      <c r="AN1005" s="143">
        <f t="shared" si="293"/>
        <v>0</v>
      </c>
      <c r="AO1005" s="143">
        <f t="shared" si="294"/>
        <v>0</v>
      </c>
      <c r="AP1005" s="143">
        <f t="shared" si="295"/>
        <v>0</v>
      </c>
      <c r="AQ1005" s="143">
        <f t="shared" si="296"/>
        <v>0</v>
      </c>
      <c r="AR1005" s="143">
        <f t="shared" si="297"/>
        <v>0</v>
      </c>
      <c r="AS1005" s="161">
        <f t="shared" si="286"/>
        <v>0</v>
      </c>
    </row>
    <row r="1006" spans="1:45" ht="13.5" customHeight="1" outlineLevel="1" x14ac:dyDescent="0.3">
      <c r="A1006" s="24" t="s">
        <v>65</v>
      </c>
      <c r="B1006" s="24"/>
      <c r="C1006" s="24"/>
      <c r="D1006" s="246"/>
      <c r="E1006" s="24" t="s">
        <v>62</v>
      </c>
      <c r="F1006" s="27">
        <f t="shared" si="299"/>
        <v>1038900</v>
      </c>
      <c r="G1006" s="27">
        <f t="shared" si="300"/>
        <v>1038950</v>
      </c>
      <c r="H1006" s="17">
        <f t="shared" si="287"/>
        <v>50</v>
      </c>
      <c r="I1006" s="93">
        <f t="shared" si="298"/>
        <v>50</v>
      </c>
      <c r="J1006" s="18">
        <v>8.1052631578947376E-2</v>
      </c>
      <c r="K1006" s="148"/>
      <c r="L1006" s="101"/>
      <c r="M1006" s="101"/>
      <c r="N1006" s="101"/>
      <c r="O1006" s="101"/>
      <c r="P1006" s="101"/>
      <c r="Q1006" s="20"/>
      <c r="R1006" s="148"/>
      <c r="S1006" s="145"/>
      <c r="T1006" s="145"/>
      <c r="U1006" s="145"/>
      <c r="V1006" s="145"/>
      <c r="W1006" s="145"/>
      <c r="X1006" s="20"/>
      <c r="Y1006" s="148"/>
      <c r="Z1006" s="143"/>
      <c r="AA1006" s="143"/>
      <c r="AB1006" s="143"/>
      <c r="AC1006" s="143"/>
      <c r="AD1006" s="143"/>
      <c r="AE1006" s="5"/>
      <c r="AF1006" s="148"/>
      <c r="AG1006" s="143">
        <f t="shared" si="288"/>
        <v>0</v>
      </c>
      <c r="AH1006" s="143">
        <f t="shared" si="289"/>
        <v>0</v>
      </c>
      <c r="AI1006" s="143">
        <f t="shared" si="290"/>
        <v>0</v>
      </c>
      <c r="AJ1006" s="143">
        <f t="shared" si="291"/>
        <v>0</v>
      </c>
      <c r="AK1006" s="143">
        <f t="shared" si="292"/>
        <v>0</v>
      </c>
      <c r="AL1006" s="5"/>
      <c r="AM1006" s="148"/>
      <c r="AN1006" s="143">
        <f t="shared" si="293"/>
        <v>0</v>
      </c>
      <c r="AO1006" s="143">
        <f t="shared" si="294"/>
        <v>0</v>
      </c>
      <c r="AP1006" s="143">
        <f t="shared" si="295"/>
        <v>0</v>
      </c>
      <c r="AQ1006" s="143">
        <f t="shared" si="296"/>
        <v>0</v>
      </c>
      <c r="AR1006" s="143">
        <f t="shared" si="297"/>
        <v>0</v>
      </c>
      <c r="AS1006" s="161">
        <f t="shared" si="286"/>
        <v>0</v>
      </c>
    </row>
    <row r="1007" spans="1:45" ht="13.5" customHeight="1" outlineLevel="1" x14ac:dyDescent="0.3">
      <c r="A1007" s="24" t="s">
        <v>65</v>
      </c>
      <c r="B1007" s="24"/>
      <c r="C1007" s="24"/>
      <c r="D1007" s="246"/>
      <c r="E1007" s="24" t="s">
        <v>62</v>
      </c>
      <c r="F1007" s="27">
        <f t="shared" si="299"/>
        <v>1038950</v>
      </c>
      <c r="G1007" s="27">
        <f t="shared" si="300"/>
        <v>1039000</v>
      </c>
      <c r="H1007" s="17">
        <f t="shared" si="287"/>
        <v>50</v>
      </c>
      <c r="I1007" s="93">
        <f t="shared" si="298"/>
        <v>50</v>
      </c>
      <c r="J1007" s="18">
        <v>8.1052631578947376E-2</v>
      </c>
      <c r="K1007" s="148"/>
      <c r="L1007" s="101"/>
      <c r="M1007" s="101"/>
      <c r="N1007" s="101"/>
      <c r="O1007" s="101"/>
      <c r="P1007" s="101"/>
      <c r="Q1007" s="20"/>
      <c r="R1007" s="148"/>
      <c r="S1007" s="145"/>
      <c r="T1007" s="145"/>
      <c r="U1007" s="145"/>
      <c r="V1007" s="145"/>
      <c r="W1007" s="145"/>
      <c r="X1007" s="20"/>
      <c r="Y1007" s="148"/>
      <c r="Z1007" s="143"/>
      <c r="AA1007" s="143"/>
      <c r="AB1007" s="143"/>
      <c r="AC1007" s="143"/>
      <c r="AD1007" s="143"/>
      <c r="AE1007" s="5"/>
      <c r="AF1007" s="148"/>
      <c r="AG1007" s="143">
        <f t="shared" si="288"/>
        <v>0</v>
      </c>
      <c r="AH1007" s="143">
        <f t="shared" si="289"/>
        <v>0</v>
      </c>
      <c r="AI1007" s="143">
        <f t="shared" si="290"/>
        <v>0</v>
      </c>
      <c r="AJ1007" s="143">
        <f t="shared" si="291"/>
        <v>0</v>
      </c>
      <c r="AK1007" s="143">
        <f t="shared" si="292"/>
        <v>0</v>
      </c>
      <c r="AL1007" s="5"/>
      <c r="AM1007" s="148"/>
      <c r="AN1007" s="143">
        <f t="shared" si="293"/>
        <v>0</v>
      </c>
      <c r="AO1007" s="143">
        <f t="shared" si="294"/>
        <v>0</v>
      </c>
      <c r="AP1007" s="143">
        <f t="shared" si="295"/>
        <v>0</v>
      </c>
      <c r="AQ1007" s="143">
        <f t="shared" si="296"/>
        <v>0</v>
      </c>
      <c r="AR1007" s="143">
        <f t="shared" si="297"/>
        <v>0</v>
      </c>
      <c r="AS1007" s="161">
        <f t="shared" si="286"/>
        <v>0</v>
      </c>
    </row>
    <row r="1008" spans="1:45" ht="13.5" customHeight="1" outlineLevel="1" x14ac:dyDescent="0.3">
      <c r="A1008" s="24" t="s">
        <v>65</v>
      </c>
      <c r="B1008" s="24"/>
      <c r="C1008" s="24"/>
      <c r="D1008" s="246"/>
      <c r="E1008" s="24" t="s">
        <v>62</v>
      </c>
      <c r="F1008" s="27">
        <f t="shared" si="299"/>
        <v>1039000</v>
      </c>
      <c r="G1008" s="27">
        <f t="shared" si="300"/>
        <v>1039050</v>
      </c>
      <c r="H1008" s="17">
        <f t="shared" si="287"/>
        <v>50</v>
      </c>
      <c r="I1008" s="93">
        <f t="shared" si="298"/>
        <v>50</v>
      </c>
      <c r="J1008" s="18">
        <v>8.1052631578947376E-2</v>
      </c>
      <c r="K1008" s="148"/>
      <c r="L1008" s="101"/>
      <c r="M1008" s="101"/>
      <c r="N1008" s="101"/>
      <c r="O1008" s="101"/>
      <c r="P1008" s="101"/>
      <c r="Q1008" s="20"/>
      <c r="R1008" s="148"/>
      <c r="S1008" s="145"/>
      <c r="T1008" s="145"/>
      <c r="U1008" s="145"/>
      <c r="V1008" s="145"/>
      <c r="W1008" s="145"/>
      <c r="X1008" s="20"/>
      <c r="Y1008" s="148"/>
      <c r="Z1008" s="143"/>
      <c r="AA1008" s="143"/>
      <c r="AB1008" s="143"/>
      <c r="AC1008" s="143"/>
      <c r="AD1008" s="143"/>
      <c r="AE1008" s="5"/>
      <c r="AF1008" s="148"/>
      <c r="AG1008" s="143">
        <f t="shared" si="288"/>
        <v>0</v>
      </c>
      <c r="AH1008" s="143">
        <f t="shared" si="289"/>
        <v>0</v>
      </c>
      <c r="AI1008" s="143">
        <f t="shared" si="290"/>
        <v>0</v>
      </c>
      <c r="AJ1008" s="143">
        <f t="shared" si="291"/>
        <v>0</v>
      </c>
      <c r="AK1008" s="143">
        <f t="shared" si="292"/>
        <v>0</v>
      </c>
      <c r="AL1008" s="5"/>
      <c r="AM1008" s="148"/>
      <c r="AN1008" s="143">
        <f t="shared" si="293"/>
        <v>0</v>
      </c>
      <c r="AO1008" s="143">
        <f t="shared" si="294"/>
        <v>0</v>
      </c>
      <c r="AP1008" s="143">
        <f t="shared" si="295"/>
        <v>0</v>
      </c>
      <c r="AQ1008" s="143">
        <f t="shared" si="296"/>
        <v>0</v>
      </c>
      <c r="AR1008" s="143">
        <f t="shared" si="297"/>
        <v>0</v>
      </c>
      <c r="AS1008" s="161">
        <f t="shared" si="286"/>
        <v>0</v>
      </c>
    </row>
    <row r="1009" spans="1:45" ht="13.5" customHeight="1" outlineLevel="1" x14ac:dyDescent="0.3">
      <c r="A1009" s="24" t="s">
        <v>65</v>
      </c>
      <c r="B1009" s="24"/>
      <c r="C1009" s="24"/>
      <c r="D1009" s="246"/>
      <c r="E1009" s="24" t="s">
        <v>62</v>
      </c>
      <c r="F1009" s="27">
        <f t="shared" si="299"/>
        <v>1039050</v>
      </c>
      <c r="G1009" s="27">
        <f t="shared" si="300"/>
        <v>1039100</v>
      </c>
      <c r="H1009" s="17">
        <f t="shared" si="287"/>
        <v>50</v>
      </c>
      <c r="I1009" s="93">
        <f t="shared" si="298"/>
        <v>50</v>
      </c>
      <c r="J1009" s="18">
        <v>8.1052631578947376E-2</v>
      </c>
      <c r="K1009" s="148"/>
      <c r="L1009" s="101"/>
      <c r="M1009" s="101"/>
      <c r="N1009" s="101"/>
      <c r="O1009" s="101"/>
      <c r="P1009" s="101"/>
      <c r="Q1009" s="20"/>
      <c r="R1009" s="148"/>
      <c r="S1009" s="145"/>
      <c r="T1009" s="145"/>
      <c r="U1009" s="145"/>
      <c r="V1009" s="145"/>
      <c r="W1009" s="145"/>
      <c r="X1009" s="20"/>
      <c r="Y1009" s="148"/>
      <c r="Z1009" s="143"/>
      <c r="AA1009" s="143"/>
      <c r="AB1009" s="143"/>
      <c r="AC1009" s="143"/>
      <c r="AD1009" s="143"/>
      <c r="AE1009" s="5"/>
      <c r="AF1009" s="148"/>
      <c r="AG1009" s="143">
        <f t="shared" si="288"/>
        <v>0</v>
      </c>
      <c r="AH1009" s="143">
        <f t="shared" si="289"/>
        <v>0</v>
      </c>
      <c r="AI1009" s="143">
        <f t="shared" si="290"/>
        <v>0</v>
      </c>
      <c r="AJ1009" s="143">
        <f t="shared" si="291"/>
        <v>0</v>
      </c>
      <c r="AK1009" s="143">
        <f t="shared" si="292"/>
        <v>0</v>
      </c>
      <c r="AL1009" s="5"/>
      <c r="AM1009" s="148"/>
      <c r="AN1009" s="143">
        <f t="shared" si="293"/>
        <v>0</v>
      </c>
      <c r="AO1009" s="143">
        <f t="shared" si="294"/>
        <v>0</v>
      </c>
      <c r="AP1009" s="143">
        <f t="shared" si="295"/>
        <v>0</v>
      </c>
      <c r="AQ1009" s="143">
        <f t="shared" si="296"/>
        <v>0</v>
      </c>
      <c r="AR1009" s="143">
        <f t="shared" si="297"/>
        <v>0</v>
      </c>
      <c r="AS1009" s="161">
        <f t="shared" si="286"/>
        <v>0</v>
      </c>
    </row>
    <row r="1010" spans="1:45" ht="13.5" customHeight="1" outlineLevel="1" x14ac:dyDescent="0.3">
      <c r="A1010" s="24" t="s">
        <v>65</v>
      </c>
      <c r="B1010" s="24"/>
      <c r="C1010" s="24"/>
      <c r="D1010" s="246"/>
      <c r="E1010" s="24" t="s">
        <v>62</v>
      </c>
      <c r="F1010" s="27">
        <f t="shared" si="299"/>
        <v>1039100</v>
      </c>
      <c r="G1010" s="27">
        <f t="shared" si="300"/>
        <v>1039150</v>
      </c>
      <c r="H1010" s="17">
        <f t="shared" si="287"/>
        <v>50</v>
      </c>
      <c r="I1010" s="93">
        <f t="shared" si="298"/>
        <v>50</v>
      </c>
      <c r="J1010" s="18">
        <v>8.1052631578947376E-2</v>
      </c>
      <c r="K1010" s="148"/>
      <c r="L1010" s="101"/>
      <c r="M1010" s="101"/>
      <c r="N1010" s="101"/>
      <c r="O1010" s="101"/>
      <c r="P1010" s="101"/>
      <c r="Q1010" s="20"/>
      <c r="R1010" s="148"/>
      <c r="S1010" s="145"/>
      <c r="T1010" s="145"/>
      <c r="U1010" s="145"/>
      <c r="V1010" s="145"/>
      <c r="W1010" s="145"/>
      <c r="X1010" s="20"/>
      <c r="Y1010" s="148"/>
      <c r="Z1010" s="143"/>
      <c r="AA1010" s="143"/>
      <c r="AB1010" s="143"/>
      <c r="AC1010" s="143"/>
      <c r="AD1010" s="143"/>
      <c r="AE1010" s="5"/>
      <c r="AF1010" s="148"/>
      <c r="AG1010" s="143">
        <f t="shared" si="288"/>
        <v>0</v>
      </c>
      <c r="AH1010" s="143">
        <f t="shared" si="289"/>
        <v>0</v>
      </c>
      <c r="AI1010" s="143">
        <f t="shared" si="290"/>
        <v>0</v>
      </c>
      <c r="AJ1010" s="143">
        <f t="shared" si="291"/>
        <v>0</v>
      </c>
      <c r="AK1010" s="143">
        <f t="shared" si="292"/>
        <v>0</v>
      </c>
      <c r="AL1010" s="5"/>
      <c r="AM1010" s="148"/>
      <c r="AN1010" s="143">
        <f t="shared" si="293"/>
        <v>0</v>
      </c>
      <c r="AO1010" s="143">
        <f t="shared" si="294"/>
        <v>0</v>
      </c>
      <c r="AP1010" s="143">
        <f t="shared" si="295"/>
        <v>0</v>
      </c>
      <c r="AQ1010" s="143">
        <f t="shared" si="296"/>
        <v>0</v>
      </c>
      <c r="AR1010" s="143">
        <f t="shared" si="297"/>
        <v>0</v>
      </c>
      <c r="AS1010" s="161">
        <f t="shared" si="286"/>
        <v>0</v>
      </c>
    </row>
    <row r="1011" spans="1:45" ht="13.5" customHeight="1" outlineLevel="1" x14ac:dyDescent="0.3">
      <c r="A1011" s="24" t="s">
        <v>65</v>
      </c>
      <c r="B1011" s="24"/>
      <c r="C1011" s="24"/>
      <c r="D1011" s="246"/>
      <c r="E1011" s="24" t="s">
        <v>62</v>
      </c>
      <c r="F1011" s="27">
        <f t="shared" si="299"/>
        <v>1039150</v>
      </c>
      <c r="G1011" s="27">
        <f t="shared" si="300"/>
        <v>1039200</v>
      </c>
      <c r="H1011" s="17">
        <f t="shared" si="287"/>
        <v>50</v>
      </c>
      <c r="I1011" s="93">
        <f t="shared" si="298"/>
        <v>50</v>
      </c>
      <c r="J1011" s="18">
        <v>8.1052631578947376E-2</v>
      </c>
      <c r="K1011" s="148"/>
      <c r="L1011" s="101"/>
      <c r="M1011" s="101"/>
      <c r="N1011" s="101"/>
      <c r="O1011" s="101"/>
      <c r="P1011" s="101"/>
      <c r="Q1011" s="20"/>
      <c r="R1011" s="148"/>
      <c r="S1011" s="145"/>
      <c r="T1011" s="145"/>
      <c r="U1011" s="145"/>
      <c r="V1011" s="145"/>
      <c r="W1011" s="145"/>
      <c r="X1011" s="20"/>
      <c r="Y1011" s="148"/>
      <c r="Z1011" s="143"/>
      <c r="AA1011" s="143"/>
      <c r="AB1011" s="143"/>
      <c r="AC1011" s="143"/>
      <c r="AD1011" s="143"/>
      <c r="AE1011" s="5"/>
      <c r="AF1011" s="148"/>
      <c r="AG1011" s="143">
        <f t="shared" si="288"/>
        <v>0</v>
      </c>
      <c r="AH1011" s="143">
        <f t="shared" si="289"/>
        <v>0</v>
      </c>
      <c r="AI1011" s="143">
        <f t="shared" si="290"/>
        <v>0</v>
      </c>
      <c r="AJ1011" s="143">
        <f t="shared" si="291"/>
        <v>0</v>
      </c>
      <c r="AK1011" s="143">
        <f t="shared" si="292"/>
        <v>0</v>
      </c>
      <c r="AL1011" s="5"/>
      <c r="AM1011" s="148"/>
      <c r="AN1011" s="143">
        <f t="shared" si="293"/>
        <v>0</v>
      </c>
      <c r="AO1011" s="143">
        <f t="shared" si="294"/>
        <v>0</v>
      </c>
      <c r="AP1011" s="143">
        <f t="shared" si="295"/>
        <v>0</v>
      </c>
      <c r="AQ1011" s="143">
        <f t="shared" si="296"/>
        <v>0</v>
      </c>
      <c r="AR1011" s="143">
        <f t="shared" si="297"/>
        <v>0</v>
      </c>
      <c r="AS1011" s="161">
        <f t="shared" si="286"/>
        <v>0</v>
      </c>
    </row>
    <row r="1012" spans="1:45" ht="13.5" customHeight="1" outlineLevel="1" x14ac:dyDescent="0.3">
      <c r="A1012" s="24" t="s">
        <v>65</v>
      </c>
      <c r="B1012" s="24"/>
      <c r="C1012" s="24"/>
      <c r="D1012" s="246"/>
      <c r="E1012" s="24" t="s">
        <v>62</v>
      </c>
      <c r="F1012" s="27">
        <f t="shared" si="299"/>
        <v>1039200</v>
      </c>
      <c r="G1012" s="27">
        <f t="shared" si="300"/>
        <v>1039250</v>
      </c>
      <c r="H1012" s="17">
        <f t="shared" si="287"/>
        <v>50</v>
      </c>
      <c r="I1012" s="93">
        <f t="shared" si="298"/>
        <v>50</v>
      </c>
      <c r="J1012" s="18">
        <v>8.1052631578947376E-2</v>
      </c>
      <c r="K1012" s="148"/>
      <c r="L1012" s="101"/>
      <c r="M1012" s="101"/>
      <c r="N1012" s="101"/>
      <c r="O1012" s="101"/>
      <c r="P1012" s="101"/>
      <c r="Q1012" s="20"/>
      <c r="R1012" s="148"/>
      <c r="S1012" s="145"/>
      <c r="T1012" s="145"/>
      <c r="U1012" s="145"/>
      <c r="V1012" s="145"/>
      <c r="W1012" s="145"/>
      <c r="X1012" s="20"/>
      <c r="Y1012" s="148"/>
      <c r="Z1012" s="143"/>
      <c r="AA1012" s="143"/>
      <c r="AB1012" s="143"/>
      <c r="AC1012" s="143"/>
      <c r="AD1012" s="143"/>
      <c r="AE1012" s="5"/>
      <c r="AF1012" s="148"/>
      <c r="AG1012" s="143">
        <f t="shared" si="288"/>
        <v>0</v>
      </c>
      <c r="AH1012" s="143">
        <f t="shared" si="289"/>
        <v>0</v>
      </c>
      <c r="AI1012" s="143">
        <f t="shared" si="290"/>
        <v>0</v>
      </c>
      <c r="AJ1012" s="143">
        <f t="shared" si="291"/>
        <v>0</v>
      </c>
      <c r="AK1012" s="143">
        <f t="shared" si="292"/>
        <v>0</v>
      </c>
      <c r="AL1012" s="5"/>
      <c r="AM1012" s="148"/>
      <c r="AN1012" s="143">
        <f t="shared" si="293"/>
        <v>0</v>
      </c>
      <c r="AO1012" s="143">
        <f t="shared" si="294"/>
        <v>0</v>
      </c>
      <c r="AP1012" s="143">
        <f t="shared" si="295"/>
        <v>0</v>
      </c>
      <c r="AQ1012" s="143">
        <f t="shared" si="296"/>
        <v>0</v>
      </c>
      <c r="AR1012" s="143">
        <f t="shared" si="297"/>
        <v>0</v>
      </c>
      <c r="AS1012" s="161">
        <f t="shared" si="286"/>
        <v>0</v>
      </c>
    </row>
    <row r="1013" spans="1:45" ht="13.5" customHeight="1" outlineLevel="1" x14ac:dyDescent="0.3">
      <c r="A1013" s="24" t="s">
        <v>65</v>
      </c>
      <c r="B1013" s="24"/>
      <c r="C1013" s="24"/>
      <c r="D1013" s="246"/>
      <c r="E1013" s="24" t="s">
        <v>62</v>
      </c>
      <c r="F1013" s="27">
        <f t="shared" si="299"/>
        <v>1039250</v>
      </c>
      <c r="G1013" s="27">
        <f t="shared" si="300"/>
        <v>1039300</v>
      </c>
      <c r="H1013" s="17">
        <f t="shared" si="287"/>
        <v>50</v>
      </c>
      <c r="I1013" s="93">
        <f t="shared" si="298"/>
        <v>50</v>
      </c>
      <c r="J1013" s="18">
        <v>8.1052631578947376E-2</v>
      </c>
      <c r="K1013" s="148"/>
      <c r="L1013" s="101"/>
      <c r="M1013" s="101"/>
      <c r="N1013" s="101"/>
      <c r="O1013" s="101"/>
      <c r="P1013" s="101"/>
      <c r="Q1013" s="20"/>
      <c r="R1013" s="148"/>
      <c r="S1013" s="145"/>
      <c r="T1013" s="145"/>
      <c r="U1013" s="145"/>
      <c r="V1013" s="145"/>
      <c r="W1013" s="145"/>
      <c r="X1013" s="20"/>
      <c r="Y1013" s="148"/>
      <c r="Z1013" s="143"/>
      <c r="AA1013" s="143"/>
      <c r="AB1013" s="143"/>
      <c r="AC1013" s="143"/>
      <c r="AD1013" s="143"/>
      <c r="AE1013" s="5"/>
      <c r="AF1013" s="148"/>
      <c r="AG1013" s="143">
        <f t="shared" si="288"/>
        <v>0</v>
      </c>
      <c r="AH1013" s="143">
        <f t="shared" si="289"/>
        <v>0</v>
      </c>
      <c r="AI1013" s="143">
        <f t="shared" si="290"/>
        <v>0</v>
      </c>
      <c r="AJ1013" s="143">
        <f t="shared" si="291"/>
        <v>0</v>
      </c>
      <c r="AK1013" s="143">
        <f t="shared" si="292"/>
        <v>0</v>
      </c>
      <c r="AL1013" s="5"/>
      <c r="AM1013" s="148"/>
      <c r="AN1013" s="143">
        <f t="shared" si="293"/>
        <v>0</v>
      </c>
      <c r="AO1013" s="143">
        <f t="shared" si="294"/>
        <v>0</v>
      </c>
      <c r="AP1013" s="143">
        <f t="shared" si="295"/>
        <v>0</v>
      </c>
      <c r="AQ1013" s="143">
        <f t="shared" si="296"/>
        <v>0</v>
      </c>
      <c r="AR1013" s="143">
        <f t="shared" si="297"/>
        <v>0</v>
      </c>
      <c r="AS1013" s="161">
        <f t="shared" si="286"/>
        <v>0</v>
      </c>
    </row>
    <row r="1014" spans="1:45" ht="13.5" customHeight="1" outlineLevel="1" x14ac:dyDescent="0.3">
      <c r="A1014" s="24" t="s">
        <v>65</v>
      </c>
      <c r="B1014" s="24"/>
      <c r="C1014" s="24"/>
      <c r="D1014" s="246"/>
      <c r="E1014" s="24" t="s">
        <v>62</v>
      </c>
      <c r="F1014" s="27">
        <f t="shared" si="299"/>
        <v>1039300</v>
      </c>
      <c r="G1014" s="27">
        <f t="shared" si="300"/>
        <v>1039350</v>
      </c>
      <c r="H1014" s="17">
        <f t="shared" si="287"/>
        <v>50</v>
      </c>
      <c r="I1014" s="93">
        <f t="shared" si="298"/>
        <v>50</v>
      </c>
      <c r="J1014" s="18">
        <v>8.1052631578947376E-2</v>
      </c>
      <c r="K1014" s="148"/>
      <c r="L1014" s="101"/>
      <c r="M1014" s="101"/>
      <c r="N1014" s="101"/>
      <c r="O1014" s="101"/>
      <c r="P1014" s="101"/>
      <c r="Q1014" s="20"/>
      <c r="R1014" s="148"/>
      <c r="S1014" s="145"/>
      <c r="T1014" s="145"/>
      <c r="U1014" s="145"/>
      <c r="V1014" s="145"/>
      <c r="W1014" s="145"/>
      <c r="X1014" s="20"/>
      <c r="Y1014" s="148"/>
      <c r="Z1014" s="143"/>
      <c r="AA1014" s="143"/>
      <c r="AB1014" s="143"/>
      <c r="AC1014" s="143"/>
      <c r="AD1014" s="143"/>
      <c r="AE1014" s="5"/>
      <c r="AF1014" s="148"/>
      <c r="AG1014" s="143">
        <f t="shared" si="288"/>
        <v>0</v>
      </c>
      <c r="AH1014" s="143">
        <f t="shared" si="289"/>
        <v>0</v>
      </c>
      <c r="AI1014" s="143">
        <f t="shared" si="290"/>
        <v>0</v>
      </c>
      <c r="AJ1014" s="143">
        <f t="shared" si="291"/>
        <v>0</v>
      </c>
      <c r="AK1014" s="143">
        <f t="shared" si="292"/>
        <v>0</v>
      </c>
      <c r="AL1014" s="5"/>
      <c r="AM1014" s="148"/>
      <c r="AN1014" s="143">
        <f t="shared" si="293"/>
        <v>0</v>
      </c>
      <c r="AO1014" s="143">
        <f t="shared" si="294"/>
        <v>0</v>
      </c>
      <c r="AP1014" s="143">
        <f t="shared" si="295"/>
        <v>0</v>
      </c>
      <c r="AQ1014" s="143">
        <f t="shared" si="296"/>
        <v>0</v>
      </c>
      <c r="AR1014" s="143">
        <f t="shared" si="297"/>
        <v>0</v>
      </c>
      <c r="AS1014" s="161">
        <f t="shared" si="286"/>
        <v>0</v>
      </c>
    </row>
    <row r="1015" spans="1:45" ht="13.5" customHeight="1" outlineLevel="1" x14ac:dyDescent="0.3">
      <c r="A1015" s="191" t="s">
        <v>65</v>
      </c>
      <c r="B1015" s="191"/>
      <c r="C1015" s="191" t="s">
        <v>908</v>
      </c>
      <c r="D1015" s="247"/>
      <c r="E1015" s="191" t="s">
        <v>62</v>
      </c>
      <c r="F1015" s="192">
        <f t="shared" si="299"/>
        <v>1039350</v>
      </c>
      <c r="G1015" s="192">
        <f t="shared" si="300"/>
        <v>1039400</v>
      </c>
      <c r="H1015" s="193">
        <f t="shared" si="287"/>
        <v>50</v>
      </c>
      <c r="I1015" s="94">
        <v>0</v>
      </c>
      <c r="J1015" s="194" t="s">
        <v>35</v>
      </c>
      <c r="K1015" s="148"/>
      <c r="L1015" s="195"/>
      <c r="M1015" s="195"/>
      <c r="N1015" s="195"/>
      <c r="O1015" s="195"/>
      <c r="P1015" s="195"/>
      <c r="Q1015" s="200"/>
      <c r="R1015" s="148"/>
      <c r="S1015" s="197"/>
      <c r="T1015" s="197"/>
      <c r="U1015" s="197"/>
      <c r="V1015" s="197"/>
      <c r="W1015" s="197"/>
      <c r="X1015" s="200"/>
      <c r="Y1015" s="148"/>
      <c r="Z1015" s="198"/>
      <c r="AA1015" s="198"/>
      <c r="AB1015" s="198"/>
      <c r="AC1015" s="198"/>
      <c r="AD1015" s="198"/>
      <c r="AE1015" s="199"/>
      <c r="AF1015" s="148"/>
      <c r="AG1015" s="198">
        <f t="shared" si="288"/>
        <v>0</v>
      </c>
      <c r="AH1015" s="198">
        <f t="shared" si="289"/>
        <v>0</v>
      </c>
      <c r="AI1015" s="198">
        <f t="shared" si="290"/>
        <v>0</v>
      </c>
      <c r="AJ1015" s="198">
        <f t="shared" si="291"/>
        <v>0</v>
      </c>
      <c r="AK1015" s="198">
        <f t="shared" si="292"/>
        <v>0</v>
      </c>
      <c r="AL1015" s="199"/>
      <c r="AM1015" s="148"/>
      <c r="AN1015" s="198">
        <f t="shared" si="293"/>
        <v>0</v>
      </c>
      <c r="AO1015" s="198">
        <f t="shared" si="294"/>
        <v>0</v>
      </c>
      <c r="AP1015" s="198">
        <f t="shared" si="295"/>
        <v>0</v>
      </c>
      <c r="AQ1015" s="198">
        <f t="shared" si="296"/>
        <v>0</v>
      </c>
      <c r="AR1015" s="198">
        <f t="shared" si="297"/>
        <v>0</v>
      </c>
      <c r="AS1015" s="161">
        <f t="shared" si="286"/>
        <v>5</v>
      </c>
    </row>
    <row r="1016" spans="1:45" ht="13.5" customHeight="1" outlineLevel="1" x14ac:dyDescent="0.3">
      <c r="A1016" s="24" t="s">
        <v>65</v>
      </c>
      <c r="B1016" s="24"/>
      <c r="C1016" s="24"/>
      <c r="D1016" s="246"/>
      <c r="E1016" s="24" t="s">
        <v>62</v>
      </c>
      <c r="F1016" s="27">
        <f t="shared" si="299"/>
        <v>1039400</v>
      </c>
      <c r="G1016" s="27">
        <f t="shared" si="300"/>
        <v>1039450</v>
      </c>
      <c r="H1016" s="17">
        <f t="shared" si="287"/>
        <v>50</v>
      </c>
      <c r="I1016" s="93">
        <f t="shared" si="298"/>
        <v>50</v>
      </c>
      <c r="J1016" s="18">
        <v>8.1052631578947376E-2</v>
      </c>
      <c r="K1016" s="148"/>
      <c r="L1016" s="101"/>
      <c r="M1016" s="101"/>
      <c r="N1016" s="101"/>
      <c r="O1016" s="101"/>
      <c r="P1016" s="101"/>
      <c r="Q1016" s="20"/>
      <c r="R1016" s="148"/>
      <c r="S1016" s="145"/>
      <c r="T1016" s="145"/>
      <c r="U1016" s="145"/>
      <c r="V1016" s="145"/>
      <c r="W1016" s="145"/>
      <c r="X1016" s="20"/>
      <c r="Y1016" s="148"/>
      <c r="Z1016" s="143"/>
      <c r="AA1016" s="143"/>
      <c r="AB1016" s="143"/>
      <c r="AC1016" s="143"/>
      <c r="AD1016" s="143"/>
      <c r="AE1016" s="5"/>
      <c r="AF1016" s="148"/>
      <c r="AG1016" s="143">
        <f t="shared" si="288"/>
        <v>0</v>
      </c>
      <c r="AH1016" s="143">
        <f t="shared" si="289"/>
        <v>0</v>
      </c>
      <c r="AI1016" s="143">
        <f t="shared" si="290"/>
        <v>0</v>
      </c>
      <c r="AJ1016" s="143">
        <f t="shared" si="291"/>
        <v>0</v>
      </c>
      <c r="AK1016" s="143">
        <f t="shared" si="292"/>
        <v>0</v>
      </c>
      <c r="AL1016" s="5"/>
      <c r="AM1016" s="148"/>
      <c r="AN1016" s="143">
        <f t="shared" si="293"/>
        <v>0</v>
      </c>
      <c r="AO1016" s="143">
        <f t="shared" si="294"/>
        <v>0</v>
      </c>
      <c r="AP1016" s="143">
        <f t="shared" si="295"/>
        <v>0</v>
      </c>
      <c r="AQ1016" s="143">
        <f t="shared" si="296"/>
        <v>0</v>
      </c>
      <c r="AR1016" s="143">
        <f t="shared" si="297"/>
        <v>0</v>
      </c>
      <c r="AS1016" s="161">
        <f t="shared" si="286"/>
        <v>0</v>
      </c>
    </row>
    <row r="1017" spans="1:45" ht="13.5" customHeight="1" outlineLevel="1" x14ac:dyDescent="0.3">
      <c r="A1017" s="24" t="s">
        <v>65</v>
      </c>
      <c r="B1017" s="24"/>
      <c r="C1017" s="24"/>
      <c r="D1017" s="246"/>
      <c r="E1017" s="24" t="s">
        <v>62</v>
      </c>
      <c r="F1017" s="27">
        <f t="shared" si="299"/>
        <v>1039450</v>
      </c>
      <c r="G1017" s="27">
        <f t="shared" si="300"/>
        <v>1039500</v>
      </c>
      <c r="H1017" s="17">
        <f t="shared" si="287"/>
        <v>50</v>
      </c>
      <c r="I1017" s="93">
        <f t="shared" si="298"/>
        <v>50</v>
      </c>
      <c r="J1017" s="18">
        <v>8.1052631578947376E-2</v>
      </c>
      <c r="K1017" s="148"/>
      <c r="L1017" s="101"/>
      <c r="M1017" s="101"/>
      <c r="N1017" s="101"/>
      <c r="O1017" s="101"/>
      <c r="P1017" s="101"/>
      <c r="Q1017" s="20"/>
      <c r="R1017" s="148"/>
      <c r="S1017" s="145"/>
      <c r="T1017" s="145"/>
      <c r="U1017" s="145"/>
      <c r="V1017" s="145"/>
      <c r="W1017" s="145"/>
      <c r="X1017" s="20"/>
      <c r="Y1017" s="148"/>
      <c r="Z1017" s="143"/>
      <c r="AA1017" s="143"/>
      <c r="AB1017" s="143"/>
      <c r="AC1017" s="143"/>
      <c r="AD1017" s="143"/>
      <c r="AE1017" s="5"/>
      <c r="AF1017" s="148"/>
      <c r="AG1017" s="143">
        <f t="shared" si="288"/>
        <v>0</v>
      </c>
      <c r="AH1017" s="143">
        <f t="shared" si="289"/>
        <v>0</v>
      </c>
      <c r="AI1017" s="143">
        <f t="shared" si="290"/>
        <v>0</v>
      </c>
      <c r="AJ1017" s="143">
        <f t="shared" si="291"/>
        <v>0</v>
      </c>
      <c r="AK1017" s="143">
        <f t="shared" si="292"/>
        <v>0</v>
      </c>
      <c r="AL1017" s="5"/>
      <c r="AM1017" s="148"/>
      <c r="AN1017" s="143">
        <f t="shared" si="293"/>
        <v>0</v>
      </c>
      <c r="AO1017" s="143">
        <f t="shared" si="294"/>
        <v>0</v>
      </c>
      <c r="AP1017" s="143">
        <f t="shared" si="295"/>
        <v>0</v>
      </c>
      <c r="AQ1017" s="143">
        <f t="shared" si="296"/>
        <v>0</v>
      </c>
      <c r="AR1017" s="143">
        <f t="shared" si="297"/>
        <v>0</v>
      </c>
      <c r="AS1017" s="161">
        <f t="shared" si="286"/>
        <v>0</v>
      </c>
    </row>
    <row r="1018" spans="1:45" ht="13.5" customHeight="1" outlineLevel="1" x14ac:dyDescent="0.3">
      <c r="A1018" s="24" t="s">
        <v>65</v>
      </c>
      <c r="B1018" s="24"/>
      <c r="C1018" s="24"/>
      <c r="D1018" s="246"/>
      <c r="E1018" s="24" t="s">
        <v>62</v>
      </c>
      <c r="F1018" s="27">
        <f t="shared" si="299"/>
        <v>1039500</v>
      </c>
      <c r="G1018" s="27">
        <f t="shared" si="300"/>
        <v>1039550</v>
      </c>
      <c r="H1018" s="17">
        <f t="shared" si="287"/>
        <v>50</v>
      </c>
      <c r="I1018" s="93">
        <f t="shared" si="298"/>
        <v>50</v>
      </c>
      <c r="J1018" s="18">
        <v>7.1999999999999995E-2</v>
      </c>
      <c r="K1018" s="148"/>
      <c r="L1018" s="101"/>
      <c r="M1018" s="101"/>
      <c r="N1018" s="101"/>
      <c r="O1018" s="101"/>
      <c r="P1018" s="101"/>
      <c r="Q1018" s="20"/>
      <c r="R1018" s="148"/>
      <c r="S1018" s="145"/>
      <c r="T1018" s="145"/>
      <c r="U1018" s="145"/>
      <c r="V1018" s="145"/>
      <c r="W1018" s="145"/>
      <c r="X1018" s="20"/>
      <c r="Y1018" s="148"/>
      <c r="Z1018" s="143"/>
      <c r="AA1018" s="143"/>
      <c r="AB1018" s="143"/>
      <c r="AC1018" s="143"/>
      <c r="AD1018" s="143"/>
      <c r="AE1018" s="5"/>
      <c r="AF1018" s="148"/>
      <c r="AG1018" s="143">
        <f t="shared" si="288"/>
        <v>0</v>
      </c>
      <c r="AH1018" s="143">
        <f t="shared" si="289"/>
        <v>0</v>
      </c>
      <c r="AI1018" s="143">
        <f t="shared" si="290"/>
        <v>0</v>
      </c>
      <c r="AJ1018" s="143">
        <f t="shared" si="291"/>
        <v>0</v>
      </c>
      <c r="AK1018" s="143">
        <f t="shared" si="292"/>
        <v>0</v>
      </c>
      <c r="AL1018" s="5"/>
      <c r="AM1018" s="148"/>
      <c r="AN1018" s="143">
        <f t="shared" si="293"/>
        <v>0</v>
      </c>
      <c r="AO1018" s="143">
        <f t="shared" si="294"/>
        <v>0</v>
      </c>
      <c r="AP1018" s="143">
        <f t="shared" si="295"/>
        <v>0</v>
      </c>
      <c r="AQ1018" s="143">
        <f t="shared" si="296"/>
        <v>0</v>
      </c>
      <c r="AR1018" s="143">
        <f t="shared" si="297"/>
        <v>0</v>
      </c>
      <c r="AS1018" s="161">
        <f t="shared" si="286"/>
        <v>0</v>
      </c>
    </row>
    <row r="1019" spans="1:45" ht="13.5" customHeight="1" outlineLevel="1" x14ac:dyDescent="0.3">
      <c r="A1019" s="24" t="s">
        <v>65</v>
      </c>
      <c r="B1019" s="24"/>
      <c r="C1019" s="24"/>
      <c r="D1019" s="246"/>
      <c r="E1019" s="24" t="s">
        <v>62</v>
      </c>
      <c r="F1019" s="27">
        <f t="shared" si="299"/>
        <v>1039550</v>
      </c>
      <c r="G1019" s="27">
        <f t="shared" si="300"/>
        <v>1039600</v>
      </c>
      <c r="H1019" s="17">
        <f t="shared" si="287"/>
        <v>50</v>
      </c>
      <c r="I1019" s="93">
        <f t="shared" si="298"/>
        <v>50</v>
      </c>
      <c r="J1019" s="18">
        <v>7.1999999999999995E-2</v>
      </c>
      <c r="K1019" s="148"/>
      <c r="L1019" s="101"/>
      <c r="M1019" s="101"/>
      <c r="N1019" s="101"/>
      <c r="O1019" s="101"/>
      <c r="P1019" s="101"/>
      <c r="Q1019" s="20"/>
      <c r="R1019" s="148"/>
      <c r="S1019" s="145"/>
      <c r="T1019" s="145"/>
      <c r="U1019" s="145"/>
      <c r="V1019" s="145"/>
      <c r="W1019" s="145"/>
      <c r="X1019" s="20"/>
      <c r="Y1019" s="148"/>
      <c r="Z1019" s="143"/>
      <c r="AA1019" s="143"/>
      <c r="AB1019" s="143"/>
      <c r="AC1019" s="143"/>
      <c r="AD1019" s="143"/>
      <c r="AE1019" s="5"/>
      <c r="AF1019" s="148"/>
      <c r="AG1019" s="143">
        <f t="shared" si="288"/>
        <v>0</v>
      </c>
      <c r="AH1019" s="143">
        <f t="shared" si="289"/>
        <v>0</v>
      </c>
      <c r="AI1019" s="143">
        <f t="shared" si="290"/>
        <v>0</v>
      </c>
      <c r="AJ1019" s="143">
        <f t="shared" si="291"/>
        <v>0</v>
      </c>
      <c r="AK1019" s="143">
        <f t="shared" si="292"/>
        <v>0</v>
      </c>
      <c r="AL1019" s="5"/>
      <c r="AM1019" s="148"/>
      <c r="AN1019" s="143">
        <f t="shared" si="293"/>
        <v>0</v>
      </c>
      <c r="AO1019" s="143">
        <f t="shared" si="294"/>
        <v>0</v>
      </c>
      <c r="AP1019" s="143">
        <f t="shared" si="295"/>
        <v>0</v>
      </c>
      <c r="AQ1019" s="143">
        <f t="shared" si="296"/>
        <v>0</v>
      </c>
      <c r="AR1019" s="143">
        <f t="shared" si="297"/>
        <v>0</v>
      </c>
      <c r="AS1019" s="161">
        <f t="shared" si="286"/>
        <v>0</v>
      </c>
    </row>
    <row r="1020" spans="1:45" ht="13.5" customHeight="1" outlineLevel="1" x14ac:dyDescent="0.3">
      <c r="A1020" s="24" t="s">
        <v>65</v>
      </c>
      <c r="B1020" s="24"/>
      <c r="C1020" s="24"/>
      <c r="D1020" s="246"/>
      <c r="E1020" s="24" t="s">
        <v>62</v>
      </c>
      <c r="F1020" s="27">
        <f t="shared" si="299"/>
        <v>1039600</v>
      </c>
      <c r="G1020" s="27">
        <f t="shared" si="300"/>
        <v>1039650</v>
      </c>
      <c r="H1020" s="17">
        <f t="shared" si="287"/>
        <v>50</v>
      </c>
      <c r="I1020" s="93">
        <f t="shared" si="298"/>
        <v>50</v>
      </c>
      <c r="J1020" s="18">
        <v>7.1999999999999995E-2</v>
      </c>
      <c r="K1020" s="148"/>
      <c r="L1020" s="101"/>
      <c r="M1020" s="101"/>
      <c r="N1020" s="101"/>
      <c r="O1020" s="101"/>
      <c r="P1020" s="101"/>
      <c r="Q1020" s="20"/>
      <c r="R1020" s="148"/>
      <c r="S1020" s="145"/>
      <c r="T1020" s="145"/>
      <c r="U1020" s="145"/>
      <c r="V1020" s="145"/>
      <c r="W1020" s="145"/>
      <c r="X1020" s="20"/>
      <c r="Y1020" s="148"/>
      <c r="Z1020" s="143"/>
      <c r="AA1020" s="143"/>
      <c r="AB1020" s="143"/>
      <c r="AC1020" s="143"/>
      <c r="AD1020" s="143"/>
      <c r="AE1020" s="5"/>
      <c r="AF1020" s="148"/>
      <c r="AG1020" s="143">
        <f t="shared" si="288"/>
        <v>0</v>
      </c>
      <c r="AH1020" s="143">
        <f t="shared" si="289"/>
        <v>0</v>
      </c>
      <c r="AI1020" s="143">
        <f t="shared" si="290"/>
        <v>0</v>
      </c>
      <c r="AJ1020" s="143">
        <f t="shared" si="291"/>
        <v>0</v>
      </c>
      <c r="AK1020" s="143">
        <f t="shared" si="292"/>
        <v>0</v>
      </c>
      <c r="AL1020" s="5"/>
      <c r="AM1020" s="148"/>
      <c r="AN1020" s="143">
        <f t="shared" si="293"/>
        <v>0</v>
      </c>
      <c r="AO1020" s="143">
        <f t="shared" si="294"/>
        <v>0</v>
      </c>
      <c r="AP1020" s="143">
        <f t="shared" si="295"/>
        <v>0</v>
      </c>
      <c r="AQ1020" s="143">
        <f t="shared" si="296"/>
        <v>0</v>
      </c>
      <c r="AR1020" s="143">
        <f t="shared" si="297"/>
        <v>0</v>
      </c>
      <c r="AS1020" s="161">
        <f t="shared" si="286"/>
        <v>0</v>
      </c>
    </row>
    <row r="1021" spans="1:45" ht="13.5" customHeight="1" outlineLevel="1" x14ac:dyDescent="0.3">
      <c r="A1021" s="24" t="s">
        <v>65</v>
      </c>
      <c r="B1021" s="24"/>
      <c r="C1021" s="24"/>
      <c r="D1021" s="246"/>
      <c r="E1021" s="24" t="s">
        <v>62</v>
      </c>
      <c r="F1021" s="27">
        <f t="shared" si="299"/>
        <v>1039650</v>
      </c>
      <c r="G1021" s="27">
        <f t="shared" si="300"/>
        <v>1039700</v>
      </c>
      <c r="H1021" s="17">
        <f t="shared" si="287"/>
        <v>50</v>
      </c>
      <c r="I1021" s="93">
        <f t="shared" si="298"/>
        <v>50</v>
      </c>
      <c r="J1021" s="18">
        <v>7.1999999999999995E-2</v>
      </c>
      <c r="K1021" s="148"/>
      <c r="L1021" s="101"/>
      <c r="M1021" s="101"/>
      <c r="N1021" s="101"/>
      <c r="O1021" s="101"/>
      <c r="P1021" s="101"/>
      <c r="Q1021" s="20"/>
      <c r="R1021" s="148"/>
      <c r="S1021" s="145"/>
      <c r="T1021" s="145"/>
      <c r="U1021" s="145"/>
      <c r="V1021" s="145"/>
      <c r="W1021" s="145"/>
      <c r="X1021" s="20"/>
      <c r="Y1021" s="148"/>
      <c r="Z1021" s="143"/>
      <c r="AA1021" s="143"/>
      <c r="AB1021" s="143"/>
      <c r="AC1021" s="143"/>
      <c r="AD1021" s="143"/>
      <c r="AE1021" s="5"/>
      <c r="AF1021" s="148"/>
      <c r="AG1021" s="143">
        <f t="shared" si="288"/>
        <v>0</v>
      </c>
      <c r="AH1021" s="143">
        <f t="shared" si="289"/>
        <v>0</v>
      </c>
      <c r="AI1021" s="143">
        <f t="shared" si="290"/>
        <v>0</v>
      </c>
      <c r="AJ1021" s="143">
        <f t="shared" si="291"/>
        <v>0</v>
      </c>
      <c r="AK1021" s="143">
        <f t="shared" si="292"/>
        <v>0</v>
      </c>
      <c r="AL1021" s="5"/>
      <c r="AM1021" s="148"/>
      <c r="AN1021" s="143">
        <f t="shared" si="293"/>
        <v>0</v>
      </c>
      <c r="AO1021" s="143">
        <f t="shared" si="294"/>
        <v>0</v>
      </c>
      <c r="AP1021" s="143">
        <f t="shared" si="295"/>
        <v>0</v>
      </c>
      <c r="AQ1021" s="143">
        <f t="shared" si="296"/>
        <v>0</v>
      </c>
      <c r="AR1021" s="143">
        <f t="shared" si="297"/>
        <v>0</v>
      </c>
      <c r="AS1021" s="161">
        <f t="shared" si="286"/>
        <v>0</v>
      </c>
    </row>
    <row r="1022" spans="1:45" ht="13.5" customHeight="1" outlineLevel="1" x14ac:dyDescent="0.3">
      <c r="A1022" s="24" t="s">
        <v>65</v>
      </c>
      <c r="B1022" s="24"/>
      <c r="C1022" s="24"/>
      <c r="D1022" s="246"/>
      <c r="E1022" s="24" t="s">
        <v>62</v>
      </c>
      <c r="F1022" s="27">
        <f t="shared" si="299"/>
        <v>1039700</v>
      </c>
      <c r="G1022" s="27">
        <f t="shared" si="300"/>
        <v>1039750</v>
      </c>
      <c r="H1022" s="17">
        <f t="shared" si="287"/>
        <v>50</v>
      </c>
      <c r="I1022" s="93">
        <f t="shared" si="298"/>
        <v>50</v>
      </c>
      <c r="J1022" s="18">
        <v>7.1999999999999995E-2</v>
      </c>
      <c r="K1022" s="148"/>
      <c r="L1022" s="101"/>
      <c r="M1022" s="101"/>
      <c r="N1022" s="101"/>
      <c r="O1022" s="101"/>
      <c r="P1022" s="101"/>
      <c r="Q1022" s="20"/>
      <c r="R1022" s="148"/>
      <c r="S1022" s="145"/>
      <c r="T1022" s="145"/>
      <c r="U1022" s="145"/>
      <c r="V1022" s="145"/>
      <c r="W1022" s="145"/>
      <c r="X1022" s="20"/>
      <c r="Y1022" s="148"/>
      <c r="Z1022" s="143"/>
      <c r="AA1022" s="143"/>
      <c r="AB1022" s="143"/>
      <c r="AC1022" s="143"/>
      <c r="AD1022" s="143"/>
      <c r="AE1022" s="5"/>
      <c r="AF1022" s="148"/>
      <c r="AG1022" s="143">
        <f t="shared" si="288"/>
        <v>0</v>
      </c>
      <c r="AH1022" s="143">
        <f t="shared" si="289"/>
        <v>0</v>
      </c>
      <c r="AI1022" s="143">
        <f t="shared" si="290"/>
        <v>0</v>
      </c>
      <c r="AJ1022" s="143">
        <f t="shared" si="291"/>
        <v>0</v>
      </c>
      <c r="AK1022" s="143">
        <f t="shared" si="292"/>
        <v>0</v>
      </c>
      <c r="AL1022" s="5"/>
      <c r="AM1022" s="148"/>
      <c r="AN1022" s="143">
        <f t="shared" si="293"/>
        <v>0</v>
      </c>
      <c r="AO1022" s="143">
        <f t="shared" si="294"/>
        <v>0</v>
      </c>
      <c r="AP1022" s="143">
        <f t="shared" si="295"/>
        <v>0</v>
      </c>
      <c r="AQ1022" s="143">
        <f t="shared" si="296"/>
        <v>0</v>
      </c>
      <c r="AR1022" s="143">
        <f t="shared" si="297"/>
        <v>0</v>
      </c>
      <c r="AS1022" s="161">
        <f t="shared" si="286"/>
        <v>0</v>
      </c>
    </row>
    <row r="1023" spans="1:45" ht="13.5" customHeight="1" outlineLevel="1" x14ac:dyDescent="0.3">
      <c r="A1023" s="24" t="s">
        <v>65</v>
      </c>
      <c r="B1023" s="24"/>
      <c r="C1023" s="24"/>
      <c r="D1023" s="246"/>
      <c r="E1023" s="24" t="s">
        <v>62</v>
      </c>
      <c r="F1023" s="27">
        <f t="shared" si="299"/>
        <v>1039750</v>
      </c>
      <c r="G1023" s="27">
        <f t="shared" si="300"/>
        <v>1039800</v>
      </c>
      <c r="H1023" s="17">
        <f t="shared" si="287"/>
        <v>50</v>
      </c>
      <c r="I1023" s="93">
        <f t="shared" si="298"/>
        <v>50</v>
      </c>
      <c r="J1023" s="18">
        <v>7.1999999999999995E-2</v>
      </c>
      <c r="K1023" s="148"/>
      <c r="L1023" s="101"/>
      <c r="M1023" s="101"/>
      <c r="N1023" s="101"/>
      <c r="O1023" s="101"/>
      <c r="P1023" s="101"/>
      <c r="Q1023" s="20"/>
      <c r="R1023" s="148"/>
      <c r="S1023" s="145"/>
      <c r="T1023" s="145"/>
      <c r="U1023" s="145"/>
      <c r="V1023" s="145"/>
      <c r="W1023" s="145"/>
      <c r="X1023" s="20"/>
      <c r="Y1023" s="148"/>
      <c r="Z1023" s="143"/>
      <c r="AA1023" s="143"/>
      <c r="AB1023" s="143"/>
      <c r="AC1023" s="143"/>
      <c r="AD1023" s="143"/>
      <c r="AE1023" s="5"/>
      <c r="AF1023" s="148"/>
      <c r="AG1023" s="143">
        <f t="shared" si="288"/>
        <v>0</v>
      </c>
      <c r="AH1023" s="143">
        <f t="shared" si="289"/>
        <v>0</v>
      </c>
      <c r="AI1023" s="143">
        <f t="shared" si="290"/>
        <v>0</v>
      </c>
      <c r="AJ1023" s="143">
        <f t="shared" si="291"/>
        <v>0</v>
      </c>
      <c r="AK1023" s="143">
        <f t="shared" si="292"/>
        <v>0</v>
      </c>
      <c r="AL1023" s="5"/>
      <c r="AM1023" s="148"/>
      <c r="AN1023" s="143">
        <f t="shared" si="293"/>
        <v>0</v>
      </c>
      <c r="AO1023" s="143">
        <f t="shared" si="294"/>
        <v>0</v>
      </c>
      <c r="AP1023" s="143">
        <f t="shared" si="295"/>
        <v>0</v>
      </c>
      <c r="AQ1023" s="143">
        <f t="shared" si="296"/>
        <v>0</v>
      </c>
      <c r="AR1023" s="143">
        <f t="shared" si="297"/>
        <v>0</v>
      </c>
      <c r="AS1023" s="161">
        <f t="shared" si="286"/>
        <v>0</v>
      </c>
    </row>
    <row r="1024" spans="1:45" ht="13.5" customHeight="1" outlineLevel="1" x14ac:dyDescent="0.3">
      <c r="A1024" s="24" t="s">
        <v>65</v>
      </c>
      <c r="B1024" s="24"/>
      <c r="C1024" s="24"/>
      <c r="D1024" s="246"/>
      <c r="E1024" s="24" t="s">
        <v>62</v>
      </c>
      <c r="F1024" s="27">
        <f t="shared" si="299"/>
        <v>1039800</v>
      </c>
      <c r="G1024" s="27">
        <f t="shared" si="300"/>
        <v>1039850</v>
      </c>
      <c r="H1024" s="17">
        <f t="shared" si="287"/>
        <v>50</v>
      </c>
      <c r="I1024" s="93">
        <f t="shared" si="298"/>
        <v>50</v>
      </c>
      <c r="J1024" s="18">
        <v>7.1999999999999995E-2</v>
      </c>
      <c r="K1024" s="148"/>
      <c r="L1024" s="101"/>
      <c r="M1024" s="101"/>
      <c r="N1024" s="101"/>
      <c r="O1024" s="101"/>
      <c r="P1024" s="101"/>
      <c r="Q1024" s="20"/>
      <c r="R1024" s="148"/>
      <c r="S1024" s="145"/>
      <c r="T1024" s="145"/>
      <c r="U1024" s="145"/>
      <c r="V1024" s="145"/>
      <c r="W1024" s="145"/>
      <c r="X1024" s="20"/>
      <c r="Y1024" s="148"/>
      <c r="Z1024" s="143"/>
      <c r="AA1024" s="143"/>
      <c r="AB1024" s="143"/>
      <c r="AC1024" s="143"/>
      <c r="AD1024" s="143"/>
      <c r="AE1024" s="5"/>
      <c r="AF1024" s="148"/>
      <c r="AG1024" s="143">
        <f t="shared" si="288"/>
        <v>0</v>
      </c>
      <c r="AH1024" s="143">
        <f t="shared" si="289"/>
        <v>0</v>
      </c>
      <c r="AI1024" s="143">
        <f t="shared" si="290"/>
        <v>0</v>
      </c>
      <c r="AJ1024" s="143">
        <f t="shared" si="291"/>
        <v>0</v>
      </c>
      <c r="AK1024" s="143">
        <f t="shared" si="292"/>
        <v>0</v>
      </c>
      <c r="AL1024" s="5"/>
      <c r="AM1024" s="148"/>
      <c r="AN1024" s="143">
        <f t="shared" si="293"/>
        <v>0</v>
      </c>
      <c r="AO1024" s="143">
        <f t="shared" si="294"/>
        <v>0</v>
      </c>
      <c r="AP1024" s="143">
        <f t="shared" si="295"/>
        <v>0</v>
      </c>
      <c r="AQ1024" s="143">
        <f t="shared" si="296"/>
        <v>0</v>
      </c>
      <c r="AR1024" s="143">
        <f t="shared" si="297"/>
        <v>0</v>
      </c>
      <c r="AS1024" s="161">
        <f t="shared" si="286"/>
        <v>0</v>
      </c>
    </row>
    <row r="1025" spans="1:45" ht="13.5" customHeight="1" outlineLevel="1" x14ac:dyDescent="0.3">
      <c r="A1025" s="24" t="s">
        <v>65</v>
      </c>
      <c r="B1025" s="24"/>
      <c r="C1025" s="24"/>
      <c r="D1025" s="246"/>
      <c r="E1025" s="24" t="s">
        <v>62</v>
      </c>
      <c r="F1025" s="27">
        <f t="shared" si="299"/>
        <v>1039850</v>
      </c>
      <c r="G1025" s="27">
        <f t="shared" si="300"/>
        <v>1039900</v>
      </c>
      <c r="H1025" s="17">
        <f t="shared" si="287"/>
        <v>50</v>
      </c>
      <c r="I1025" s="93">
        <f t="shared" si="298"/>
        <v>50</v>
      </c>
      <c r="J1025" s="18">
        <v>7.1999999999999995E-2</v>
      </c>
      <c r="K1025" s="148"/>
      <c r="L1025" s="101"/>
      <c r="M1025" s="101"/>
      <c r="N1025" s="101"/>
      <c r="O1025" s="101"/>
      <c r="P1025" s="101"/>
      <c r="Q1025" s="20"/>
      <c r="R1025" s="148"/>
      <c r="S1025" s="145"/>
      <c r="T1025" s="145"/>
      <c r="U1025" s="145"/>
      <c r="V1025" s="145"/>
      <c r="W1025" s="145"/>
      <c r="X1025" s="20"/>
      <c r="Y1025" s="148"/>
      <c r="Z1025" s="143"/>
      <c r="AA1025" s="143"/>
      <c r="AB1025" s="143"/>
      <c r="AC1025" s="143"/>
      <c r="AD1025" s="143"/>
      <c r="AE1025" s="5"/>
      <c r="AF1025" s="148"/>
      <c r="AG1025" s="143">
        <f t="shared" si="288"/>
        <v>0</v>
      </c>
      <c r="AH1025" s="143">
        <f t="shared" si="289"/>
        <v>0</v>
      </c>
      <c r="AI1025" s="143">
        <f t="shared" si="290"/>
        <v>0</v>
      </c>
      <c r="AJ1025" s="143">
        <f t="shared" si="291"/>
        <v>0</v>
      </c>
      <c r="AK1025" s="143">
        <f t="shared" si="292"/>
        <v>0</v>
      </c>
      <c r="AL1025" s="5"/>
      <c r="AM1025" s="148"/>
      <c r="AN1025" s="143">
        <f t="shared" si="293"/>
        <v>0</v>
      </c>
      <c r="AO1025" s="143">
        <f t="shared" si="294"/>
        <v>0</v>
      </c>
      <c r="AP1025" s="143">
        <f t="shared" si="295"/>
        <v>0</v>
      </c>
      <c r="AQ1025" s="143">
        <f t="shared" si="296"/>
        <v>0</v>
      </c>
      <c r="AR1025" s="143">
        <f t="shared" si="297"/>
        <v>0</v>
      </c>
      <c r="AS1025" s="161">
        <f t="shared" si="286"/>
        <v>0</v>
      </c>
    </row>
    <row r="1026" spans="1:45" ht="13.5" customHeight="1" outlineLevel="1" x14ac:dyDescent="0.3">
      <c r="A1026" s="191" t="s">
        <v>65</v>
      </c>
      <c r="B1026" s="191"/>
      <c r="C1026" s="191" t="s">
        <v>908</v>
      </c>
      <c r="D1026" s="247"/>
      <c r="E1026" s="191" t="s">
        <v>62</v>
      </c>
      <c r="F1026" s="192">
        <f t="shared" si="299"/>
        <v>1039900</v>
      </c>
      <c r="G1026" s="192">
        <f t="shared" si="300"/>
        <v>1039950</v>
      </c>
      <c r="H1026" s="193">
        <f t="shared" si="287"/>
        <v>50</v>
      </c>
      <c r="I1026" s="94">
        <v>0</v>
      </c>
      <c r="J1026" s="194" t="s">
        <v>35</v>
      </c>
      <c r="K1026" s="148"/>
      <c r="L1026" s="195"/>
      <c r="M1026" s="195"/>
      <c r="N1026" s="195"/>
      <c r="O1026" s="195"/>
      <c r="P1026" s="195"/>
      <c r="Q1026" s="200"/>
      <c r="R1026" s="148"/>
      <c r="S1026" s="197"/>
      <c r="T1026" s="197"/>
      <c r="U1026" s="197"/>
      <c r="V1026" s="197"/>
      <c r="W1026" s="197"/>
      <c r="X1026" s="200"/>
      <c r="Y1026" s="148"/>
      <c r="Z1026" s="198"/>
      <c r="AA1026" s="198"/>
      <c r="AB1026" s="198"/>
      <c r="AC1026" s="198"/>
      <c r="AD1026" s="198"/>
      <c r="AE1026" s="199"/>
      <c r="AF1026" s="148"/>
      <c r="AG1026" s="198">
        <f t="shared" si="288"/>
        <v>0</v>
      </c>
      <c r="AH1026" s="198">
        <f t="shared" si="289"/>
        <v>0</v>
      </c>
      <c r="AI1026" s="198">
        <f t="shared" si="290"/>
        <v>0</v>
      </c>
      <c r="AJ1026" s="198">
        <f t="shared" si="291"/>
        <v>0</v>
      </c>
      <c r="AK1026" s="198">
        <f t="shared" si="292"/>
        <v>0</v>
      </c>
      <c r="AL1026" s="199"/>
      <c r="AM1026" s="148"/>
      <c r="AN1026" s="198">
        <f t="shared" si="293"/>
        <v>0</v>
      </c>
      <c r="AO1026" s="198">
        <f t="shared" si="294"/>
        <v>0</v>
      </c>
      <c r="AP1026" s="198">
        <f t="shared" si="295"/>
        <v>0</v>
      </c>
      <c r="AQ1026" s="198">
        <f t="shared" si="296"/>
        <v>0</v>
      </c>
      <c r="AR1026" s="198">
        <f t="shared" si="297"/>
        <v>0</v>
      </c>
      <c r="AS1026" s="161">
        <f t="shared" si="286"/>
        <v>5</v>
      </c>
    </row>
    <row r="1027" spans="1:45" ht="13.5" customHeight="1" outlineLevel="1" x14ac:dyDescent="0.3">
      <c r="A1027" s="191" t="s">
        <v>65</v>
      </c>
      <c r="B1027" s="191"/>
      <c r="C1027" s="191" t="s">
        <v>908</v>
      </c>
      <c r="D1027" s="247"/>
      <c r="E1027" s="191" t="s">
        <v>62</v>
      </c>
      <c r="F1027" s="192">
        <f t="shared" si="299"/>
        <v>1039950</v>
      </c>
      <c r="G1027" s="192">
        <f t="shared" si="300"/>
        <v>1040000</v>
      </c>
      <c r="H1027" s="193">
        <f t="shared" si="287"/>
        <v>50</v>
      </c>
      <c r="I1027" s="94">
        <v>0</v>
      </c>
      <c r="J1027" s="194" t="s">
        <v>35</v>
      </c>
      <c r="K1027" s="148"/>
      <c r="L1027" s="195"/>
      <c r="M1027" s="195"/>
      <c r="N1027" s="195"/>
      <c r="O1027" s="195"/>
      <c r="P1027" s="195"/>
      <c r="Q1027" s="200"/>
      <c r="R1027" s="148"/>
      <c r="S1027" s="197"/>
      <c r="T1027" s="197"/>
      <c r="U1027" s="197"/>
      <c r="V1027" s="197"/>
      <c r="W1027" s="197"/>
      <c r="X1027" s="200"/>
      <c r="Y1027" s="148"/>
      <c r="Z1027" s="198"/>
      <c r="AA1027" s="198"/>
      <c r="AB1027" s="198"/>
      <c r="AC1027" s="198"/>
      <c r="AD1027" s="198"/>
      <c r="AE1027" s="199"/>
      <c r="AF1027" s="148"/>
      <c r="AG1027" s="198">
        <f t="shared" si="288"/>
        <v>0</v>
      </c>
      <c r="AH1027" s="198">
        <f t="shared" si="289"/>
        <v>0</v>
      </c>
      <c r="AI1027" s="198">
        <f t="shared" si="290"/>
        <v>0</v>
      </c>
      <c r="AJ1027" s="198">
        <f t="shared" si="291"/>
        <v>0</v>
      </c>
      <c r="AK1027" s="198">
        <f t="shared" si="292"/>
        <v>0</v>
      </c>
      <c r="AL1027" s="199"/>
      <c r="AM1027" s="148"/>
      <c r="AN1027" s="198">
        <f t="shared" si="293"/>
        <v>0</v>
      </c>
      <c r="AO1027" s="198">
        <f t="shared" si="294"/>
        <v>0</v>
      </c>
      <c r="AP1027" s="198">
        <f t="shared" si="295"/>
        <v>0</v>
      </c>
      <c r="AQ1027" s="198">
        <f t="shared" si="296"/>
        <v>0</v>
      </c>
      <c r="AR1027" s="198">
        <f t="shared" si="297"/>
        <v>0</v>
      </c>
      <c r="AS1027" s="161">
        <f t="shared" si="286"/>
        <v>5</v>
      </c>
    </row>
    <row r="1028" spans="1:45" ht="13.5" customHeight="1" outlineLevel="1" x14ac:dyDescent="0.3">
      <c r="A1028" s="191" t="s">
        <v>65</v>
      </c>
      <c r="B1028" s="191"/>
      <c r="C1028" s="191" t="s">
        <v>908</v>
      </c>
      <c r="D1028" s="247"/>
      <c r="E1028" s="191" t="s">
        <v>62</v>
      </c>
      <c r="F1028" s="192">
        <f t="shared" si="299"/>
        <v>1040000</v>
      </c>
      <c r="G1028" s="192">
        <f t="shared" si="300"/>
        <v>1040050</v>
      </c>
      <c r="H1028" s="193">
        <f t="shared" si="287"/>
        <v>50</v>
      </c>
      <c r="I1028" s="94">
        <v>0</v>
      </c>
      <c r="J1028" s="194" t="s">
        <v>35</v>
      </c>
      <c r="K1028" s="148"/>
      <c r="L1028" s="195"/>
      <c r="M1028" s="195"/>
      <c r="N1028" s="195"/>
      <c r="O1028" s="195"/>
      <c r="P1028" s="195"/>
      <c r="Q1028" s="200"/>
      <c r="R1028" s="148"/>
      <c r="S1028" s="197"/>
      <c r="T1028" s="197"/>
      <c r="U1028" s="197"/>
      <c r="V1028" s="197"/>
      <c r="W1028" s="197"/>
      <c r="X1028" s="200"/>
      <c r="Y1028" s="148"/>
      <c r="Z1028" s="198"/>
      <c r="AA1028" s="198"/>
      <c r="AB1028" s="198"/>
      <c r="AC1028" s="198"/>
      <c r="AD1028" s="198"/>
      <c r="AE1028" s="199"/>
      <c r="AF1028" s="148"/>
      <c r="AG1028" s="198">
        <f t="shared" si="288"/>
        <v>0</v>
      </c>
      <c r="AH1028" s="198">
        <f t="shared" si="289"/>
        <v>0</v>
      </c>
      <c r="AI1028" s="198">
        <f t="shared" si="290"/>
        <v>0</v>
      </c>
      <c r="AJ1028" s="198">
        <f t="shared" si="291"/>
        <v>0</v>
      </c>
      <c r="AK1028" s="198">
        <f t="shared" si="292"/>
        <v>0</v>
      </c>
      <c r="AL1028" s="199"/>
      <c r="AM1028" s="148"/>
      <c r="AN1028" s="198">
        <f t="shared" si="293"/>
        <v>0</v>
      </c>
      <c r="AO1028" s="198">
        <f t="shared" si="294"/>
        <v>0</v>
      </c>
      <c r="AP1028" s="198">
        <f t="shared" si="295"/>
        <v>0</v>
      </c>
      <c r="AQ1028" s="198">
        <f t="shared" si="296"/>
        <v>0</v>
      </c>
      <c r="AR1028" s="198">
        <f t="shared" si="297"/>
        <v>0</v>
      </c>
      <c r="AS1028" s="161">
        <f t="shared" si="286"/>
        <v>5</v>
      </c>
    </row>
    <row r="1029" spans="1:45" ht="13.5" customHeight="1" outlineLevel="1" x14ac:dyDescent="0.3">
      <c r="A1029" s="191" t="s">
        <v>65</v>
      </c>
      <c r="B1029" s="191"/>
      <c r="C1029" s="191" t="s">
        <v>908</v>
      </c>
      <c r="D1029" s="247"/>
      <c r="E1029" s="191" t="s">
        <v>62</v>
      </c>
      <c r="F1029" s="192">
        <f t="shared" si="299"/>
        <v>1040050</v>
      </c>
      <c r="G1029" s="192">
        <f t="shared" si="300"/>
        <v>1040100</v>
      </c>
      <c r="H1029" s="193">
        <f t="shared" si="287"/>
        <v>50</v>
      </c>
      <c r="I1029" s="94">
        <v>0</v>
      </c>
      <c r="J1029" s="194" t="s">
        <v>35</v>
      </c>
      <c r="K1029" s="148"/>
      <c r="L1029" s="195"/>
      <c r="M1029" s="195"/>
      <c r="N1029" s="195"/>
      <c r="O1029" s="195"/>
      <c r="P1029" s="195"/>
      <c r="Q1029" s="200"/>
      <c r="R1029" s="148"/>
      <c r="S1029" s="197"/>
      <c r="T1029" s="197"/>
      <c r="U1029" s="197"/>
      <c r="V1029" s="197"/>
      <c r="W1029" s="197"/>
      <c r="X1029" s="200"/>
      <c r="Y1029" s="148"/>
      <c r="Z1029" s="198"/>
      <c r="AA1029" s="198"/>
      <c r="AB1029" s="198"/>
      <c r="AC1029" s="198"/>
      <c r="AD1029" s="198"/>
      <c r="AE1029" s="199"/>
      <c r="AF1029" s="148"/>
      <c r="AG1029" s="198">
        <f t="shared" si="288"/>
        <v>0</v>
      </c>
      <c r="AH1029" s="198">
        <f t="shared" si="289"/>
        <v>0</v>
      </c>
      <c r="AI1029" s="198">
        <f t="shared" si="290"/>
        <v>0</v>
      </c>
      <c r="AJ1029" s="198">
        <f t="shared" si="291"/>
        <v>0</v>
      </c>
      <c r="AK1029" s="198">
        <f t="shared" si="292"/>
        <v>0</v>
      </c>
      <c r="AL1029" s="199"/>
      <c r="AM1029" s="148"/>
      <c r="AN1029" s="198">
        <f t="shared" si="293"/>
        <v>0</v>
      </c>
      <c r="AO1029" s="198">
        <f t="shared" si="294"/>
        <v>0</v>
      </c>
      <c r="AP1029" s="198">
        <f t="shared" si="295"/>
        <v>0</v>
      </c>
      <c r="AQ1029" s="198">
        <f t="shared" si="296"/>
        <v>0</v>
      </c>
      <c r="AR1029" s="198">
        <f t="shared" si="297"/>
        <v>0</v>
      </c>
      <c r="AS1029" s="161">
        <f t="shared" si="286"/>
        <v>5</v>
      </c>
    </row>
    <row r="1030" spans="1:45" ht="13.5" customHeight="1" outlineLevel="1" x14ac:dyDescent="0.3">
      <c r="A1030" s="191" t="s">
        <v>65</v>
      </c>
      <c r="B1030" s="191"/>
      <c r="C1030" s="191" t="s">
        <v>908</v>
      </c>
      <c r="D1030" s="247"/>
      <c r="E1030" s="191" t="s">
        <v>62</v>
      </c>
      <c r="F1030" s="192">
        <f t="shared" si="299"/>
        <v>1040100</v>
      </c>
      <c r="G1030" s="192">
        <f t="shared" si="300"/>
        <v>1040150</v>
      </c>
      <c r="H1030" s="193">
        <f t="shared" si="287"/>
        <v>50</v>
      </c>
      <c r="I1030" s="94">
        <v>0</v>
      </c>
      <c r="J1030" s="194" t="s">
        <v>35</v>
      </c>
      <c r="K1030" s="148"/>
      <c r="L1030" s="195"/>
      <c r="M1030" s="195"/>
      <c r="N1030" s="195"/>
      <c r="O1030" s="195"/>
      <c r="P1030" s="195"/>
      <c r="Q1030" s="200"/>
      <c r="R1030" s="148"/>
      <c r="S1030" s="197"/>
      <c r="T1030" s="197"/>
      <c r="U1030" s="197"/>
      <c r="V1030" s="197"/>
      <c r="W1030" s="197"/>
      <c r="X1030" s="200"/>
      <c r="Y1030" s="148"/>
      <c r="Z1030" s="198"/>
      <c r="AA1030" s="198"/>
      <c r="AB1030" s="198"/>
      <c r="AC1030" s="198"/>
      <c r="AD1030" s="198"/>
      <c r="AE1030" s="199"/>
      <c r="AF1030" s="148"/>
      <c r="AG1030" s="198">
        <f t="shared" si="288"/>
        <v>0</v>
      </c>
      <c r="AH1030" s="198">
        <f t="shared" si="289"/>
        <v>0</v>
      </c>
      <c r="AI1030" s="198">
        <f t="shared" si="290"/>
        <v>0</v>
      </c>
      <c r="AJ1030" s="198">
        <f t="shared" si="291"/>
        <v>0</v>
      </c>
      <c r="AK1030" s="198">
        <f t="shared" si="292"/>
        <v>0</v>
      </c>
      <c r="AL1030" s="199"/>
      <c r="AM1030" s="148"/>
      <c r="AN1030" s="198">
        <f t="shared" si="293"/>
        <v>0</v>
      </c>
      <c r="AO1030" s="198">
        <f t="shared" si="294"/>
        <v>0</v>
      </c>
      <c r="AP1030" s="198">
        <f t="shared" si="295"/>
        <v>0</v>
      </c>
      <c r="AQ1030" s="198">
        <f t="shared" si="296"/>
        <v>0</v>
      </c>
      <c r="AR1030" s="198">
        <f t="shared" si="297"/>
        <v>0</v>
      </c>
      <c r="AS1030" s="161">
        <f t="shared" si="286"/>
        <v>5</v>
      </c>
    </row>
    <row r="1031" spans="1:45" ht="13.5" customHeight="1" outlineLevel="1" x14ac:dyDescent="0.3">
      <c r="A1031" s="24" t="s">
        <v>65</v>
      </c>
      <c r="B1031" s="24"/>
      <c r="C1031" s="24"/>
      <c r="D1031" s="246"/>
      <c r="E1031" s="24" t="s">
        <v>62</v>
      </c>
      <c r="F1031" s="27">
        <f t="shared" si="299"/>
        <v>1040150</v>
      </c>
      <c r="G1031" s="27">
        <f t="shared" si="300"/>
        <v>1040200</v>
      </c>
      <c r="H1031" s="17">
        <f t="shared" si="287"/>
        <v>50</v>
      </c>
      <c r="I1031" s="93">
        <f t="shared" si="298"/>
        <v>50</v>
      </c>
      <c r="J1031" s="18">
        <v>7.1999999999999995E-2</v>
      </c>
      <c r="K1031" s="148"/>
      <c r="L1031" s="101"/>
      <c r="M1031" s="101"/>
      <c r="N1031" s="101"/>
      <c r="O1031" s="101"/>
      <c r="P1031" s="101"/>
      <c r="Q1031" s="20"/>
      <c r="R1031" s="148"/>
      <c r="S1031" s="145"/>
      <c r="T1031" s="145"/>
      <c r="U1031" s="145"/>
      <c r="V1031" s="145"/>
      <c r="W1031" s="145"/>
      <c r="X1031" s="20"/>
      <c r="Y1031" s="148"/>
      <c r="Z1031" s="143"/>
      <c r="AA1031" s="143"/>
      <c r="AB1031" s="143"/>
      <c r="AC1031" s="143"/>
      <c r="AD1031" s="143"/>
      <c r="AE1031" s="5"/>
      <c r="AF1031" s="148"/>
      <c r="AG1031" s="143">
        <f t="shared" si="288"/>
        <v>0</v>
      </c>
      <c r="AH1031" s="143">
        <f t="shared" si="289"/>
        <v>0</v>
      </c>
      <c r="AI1031" s="143">
        <f t="shared" si="290"/>
        <v>0</v>
      </c>
      <c r="AJ1031" s="143">
        <f t="shared" si="291"/>
        <v>0</v>
      </c>
      <c r="AK1031" s="143">
        <f t="shared" si="292"/>
        <v>0</v>
      </c>
      <c r="AL1031" s="5"/>
      <c r="AM1031" s="148"/>
      <c r="AN1031" s="143">
        <f t="shared" si="293"/>
        <v>0</v>
      </c>
      <c r="AO1031" s="143">
        <f t="shared" si="294"/>
        <v>0</v>
      </c>
      <c r="AP1031" s="143">
        <f t="shared" si="295"/>
        <v>0</v>
      </c>
      <c r="AQ1031" s="143">
        <f t="shared" si="296"/>
        <v>0</v>
      </c>
      <c r="AR1031" s="143">
        <f t="shared" si="297"/>
        <v>0</v>
      </c>
      <c r="AS1031" s="161">
        <f t="shared" si="286"/>
        <v>0</v>
      </c>
    </row>
    <row r="1032" spans="1:45" ht="13.5" customHeight="1" outlineLevel="1" x14ac:dyDescent="0.3">
      <c r="A1032" s="24" t="s">
        <v>65</v>
      </c>
      <c r="B1032" s="24"/>
      <c r="C1032" s="24"/>
      <c r="D1032" s="246"/>
      <c r="E1032" s="24" t="s">
        <v>62</v>
      </c>
      <c r="F1032" s="27">
        <f t="shared" si="299"/>
        <v>1040200</v>
      </c>
      <c r="G1032" s="27">
        <f t="shared" si="300"/>
        <v>1040250</v>
      </c>
      <c r="H1032" s="17">
        <f t="shared" si="287"/>
        <v>50</v>
      </c>
      <c r="I1032" s="93">
        <f t="shared" si="298"/>
        <v>50</v>
      </c>
      <c r="J1032" s="18">
        <v>7.1999999999999995E-2</v>
      </c>
      <c r="K1032" s="148"/>
      <c r="L1032" s="101"/>
      <c r="M1032" s="101"/>
      <c r="N1032" s="101"/>
      <c r="O1032" s="101"/>
      <c r="P1032" s="101"/>
      <c r="Q1032" s="20"/>
      <c r="R1032" s="148"/>
      <c r="S1032" s="145"/>
      <c r="T1032" s="145"/>
      <c r="U1032" s="145"/>
      <c r="V1032" s="145"/>
      <c r="W1032" s="145"/>
      <c r="X1032" s="20"/>
      <c r="Y1032" s="148"/>
      <c r="Z1032" s="143"/>
      <c r="AA1032" s="143"/>
      <c r="AB1032" s="143"/>
      <c r="AC1032" s="143"/>
      <c r="AD1032" s="143"/>
      <c r="AE1032" s="5"/>
      <c r="AF1032" s="148"/>
      <c r="AG1032" s="143">
        <f t="shared" si="288"/>
        <v>0</v>
      </c>
      <c r="AH1032" s="143">
        <f t="shared" si="289"/>
        <v>0</v>
      </c>
      <c r="AI1032" s="143">
        <f t="shared" si="290"/>
        <v>0</v>
      </c>
      <c r="AJ1032" s="143">
        <f t="shared" si="291"/>
        <v>0</v>
      </c>
      <c r="AK1032" s="143">
        <f t="shared" si="292"/>
        <v>0</v>
      </c>
      <c r="AL1032" s="5"/>
      <c r="AM1032" s="148"/>
      <c r="AN1032" s="143">
        <f t="shared" si="293"/>
        <v>0</v>
      </c>
      <c r="AO1032" s="143">
        <f t="shared" si="294"/>
        <v>0</v>
      </c>
      <c r="AP1032" s="143">
        <f t="shared" si="295"/>
        <v>0</v>
      </c>
      <c r="AQ1032" s="143">
        <f t="shared" si="296"/>
        <v>0</v>
      </c>
      <c r="AR1032" s="143">
        <f t="shared" si="297"/>
        <v>0</v>
      </c>
      <c r="AS1032" s="161">
        <f t="shared" si="286"/>
        <v>0</v>
      </c>
    </row>
    <row r="1033" spans="1:45" ht="13.5" customHeight="1" outlineLevel="1" x14ac:dyDescent="0.3">
      <c r="A1033" s="191" t="s">
        <v>65</v>
      </c>
      <c r="B1033" s="191"/>
      <c r="C1033" s="191" t="s">
        <v>908</v>
      </c>
      <c r="D1033" s="247"/>
      <c r="E1033" s="191" t="s">
        <v>62</v>
      </c>
      <c r="F1033" s="192">
        <f t="shared" si="299"/>
        <v>1040250</v>
      </c>
      <c r="G1033" s="192">
        <f t="shared" si="300"/>
        <v>1040300</v>
      </c>
      <c r="H1033" s="193">
        <f t="shared" si="287"/>
        <v>50</v>
      </c>
      <c r="I1033" s="94">
        <v>0</v>
      </c>
      <c r="J1033" s="194" t="s">
        <v>35</v>
      </c>
      <c r="K1033" s="148"/>
      <c r="L1033" s="195"/>
      <c r="M1033" s="195"/>
      <c r="N1033" s="195"/>
      <c r="O1033" s="195"/>
      <c r="P1033" s="195"/>
      <c r="Q1033" s="200"/>
      <c r="R1033" s="148"/>
      <c r="S1033" s="197"/>
      <c r="T1033" s="197"/>
      <c r="U1033" s="197"/>
      <c r="V1033" s="197"/>
      <c r="W1033" s="197"/>
      <c r="X1033" s="200"/>
      <c r="Y1033" s="148"/>
      <c r="Z1033" s="198"/>
      <c r="AA1033" s="198"/>
      <c r="AB1033" s="198"/>
      <c r="AC1033" s="198"/>
      <c r="AD1033" s="198"/>
      <c r="AE1033" s="199"/>
      <c r="AF1033" s="148"/>
      <c r="AG1033" s="198">
        <f t="shared" si="288"/>
        <v>0</v>
      </c>
      <c r="AH1033" s="198">
        <f t="shared" si="289"/>
        <v>0</v>
      </c>
      <c r="AI1033" s="198">
        <f t="shared" si="290"/>
        <v>0</v>
      </c>
      <c r="AJ1033" s="198">
        <f t="shared" si="291"/>
        <v>0</v>
      </c>
      <c r="AK1033" s="198">
        <f t="shared" si="292"/>
        <v>0</v>
      </c>
      <c r="AL1033" s="199"/>
      <c r="AM1033" s="148"/>
      <c r="AN1033" s="198">
        <f t="shared" si="293"/>
        <v>0</v>
      </c>
      <c r="AO1033" s="198">
        <f t="shared" si="294"/>
        <v>0</v>
      </c>
      <c r="AP1033" s="198">
        <f t="shared" si="295"/>
        <v>0</v>
      </c>
      <c r="AQ1033" s="198">
        <f t="shared" si="296"/>
        <v>0</v>
      </c>
      <c r="AR1033" s="198">
        <f t="shared" si="297"/>
        <v>0</v>
      </c>
      <c r="AS1033" s="161">
        <f t="shared" si="286"/>
        <v>5</v>
      </c>
    </row>
    <row r="1034" spans="1:45" ht="13.5" customHeight="1" outlineLevel="1" x14ac:dyDescent="0.3">
      <c r="A1034" s="191" t="s">
        <v>65</v>
      </c>
      <c r="B1034" s="191"/>
      <c r="C1034" s="191" t="s">
        <v>908</v>
      </c>
      <c r="D1034" s="247"/>
      <c r="E1034" s="191" t="s">
        <v>62</v>
      </c>
      <c r="F1034" s="192">
        <f t="shared" si="299"/>
        <v>1040300</v>
      </c>
      <c r="G1034" s="192">
        <f t="shared" si="300"/>
        <v>1040350</v>
      </c>
      <c r="H1034" s="193">
        <f t="shared" si="287"/>
        <v>50</v>
      </c>
      <c r="I1034" s="94">
        <v>0</v>
      </c>
      <c r="J1034" s="194" t="s">
        <v>35</v>
      </c>
      <c r="K1034" s="148"/>
      <c r="L1034" s="195"/>
      <c r="M1034" s="195"/>
      <c r="N1034" s="195"/>
      <c r="O1034" s="195"/>
      <c r="P1034" s="195"/>
      <c r="Q1034" s="200"/>
      <c r="R1034" s="148"/>
      <c r="S1034" s="197"/>
      <c r="T1034" s="197"/>
      <c r="U1034" s="197"/>
      <c r="V1034" s="197"/>
      <c r="W1034" s="197"/>
      <c r="X1034" s="200"/>
      <c r="Y1034" s="148"/>
      <c r="Z1034" s="198"/>
      <c r="AA1034" s="198"/>
      <c r="AB1034" s="198"/>
      <c r="AC1034" s="198"/>
      <c r="AD1034" s="198"/>
      <c r="AE1034" s="199"/>
      <c r="AF1034" s="148"/>
      <c r="AG1034" s="198">
        <f t="shared" si="288"/>
        <v>0</v>
      </c>
      <c r="AH1034" s="198">
        <f t="shared" si="289"/>
        <v>0</v>
      </c>
      <c r="AI1034" s="198">
        <f t="shared" si="290"/>
        <v>0</v>
      </c>
      <c r="AJ1034" s="198">
        <f t="shared" si="291"/>
        <v>0</v>
      </c>
      <c r="AK1034" s="198">
        <f t="shared" si="292"/>
        <v>0</v>
      </c>
      <c r="AL1034" s="199"/>
      <c r="AM1034" s="148"/>
      <c r="AN1034" s="198">
        <f t="shared" si="293"/>
        <v>0</v>
      </c>
      <c r="AO1034" s="198">
        <f t="shared" si="294"/>
        <v>0</v>
      </c>
      <c r="AP1034" s="198">
        <f t="shared" si="295"/>
        <v>0</v>
      </c>
      <c r="AQ1034" s="198">
        <f t="shared" si="296"/>
        <v>0</v>
      </c>
      <c r="AR1034" s="198">
        <f t="shared" si="297"/>
        <v>0</v>
      </c>
      <c r="AS1034" s="161">
        <f t="shared" si="286"/>
        <v>5</v>
      </c>
    </row>
    <row r="1035" spans="1:45" ht="13.5" customHeight="1" outlineLevel="1" x14ac:dyDescent="0.3">
      <c r="A1035" s="191" t="s">
        <v>65</v>
      </c>
      <c r="B1035" s="191"/>
      <c r="C1035" s="191" t="s">
        <v>908</v>
      </c>
      <c r="D1035" s="247"/>
      <c r="E1035" s="191" t="s">
        <v>62</v>
      </c>
      <c r="F1035" s="192">
        <f t="shared" si="299"/>
        <v>1040350</v>
      </c>
      <c r="G1035" s="192">
        <f t="shared" si="300"/>
        <v>1040400</v>
      </c>
      <c r="H1035" s="193">
        <f t="shared" si="287"/>
        <v>50</v>
      </c>
      <c r="I1035" s="94">
        <v>0</v>
      </c>
      <c r="J1035" s="194" t="s">
        <v>35</v>
      </c>
      <c r="K1035" s="148"/>
      <c r="L1035" s="195"/>
      <c r="M1035" s="195"/>
      <c r="N1035" s="195"/>
      <c r="O1035" s="195"/>
      <c r="P1035" s="195"/>
      <c r="Q1035" s="200"/>
      <c r="R1035" s="148"/>
      <c r="S1035" s="197"/>
      <c r="T1035" s="197"/>
      <c r="U1035" s="197"/>
      <c r="V1035" s="197"/>
      <c r="W1035" s="197"/>
      <c r="X1035" s="200"/>
      <c r="Y1035" s="148"/>
      <c r="Z1035" s="198"/>
      <c r="AA1035" s="198"/>
      <c r="AB1035" s="198"/>
      <c r="AC1035" s="198"/>
      <c r="AD1035" s="198"/>
      <c r="AE1035" s="199"/>
      <c r="AF1035" s="148"/>
      <c r="AG1035" s="198">
        <f t="shared" si="288"/>
        <v>0</v>
      </c>
      <c r="AH1035" s="198">
        <f t="shared" si="289"/>
        <v>0</v>
      </c>
      <c r="AI1035" s="198">
        <f t="shared" si="290"/>
        <v>0</v>
      </c>
      <c r="AJ1035" s="198">
        <f t="shared" si="291"/>
        <v>0</v>
      </c>
      <c r="AK1035" s="198">
        <f t="shared" si="292"/>
        <v>0</v>
      </c>
      <c r="AL1035" s="199"/>
      <c r="AM1035" s="148"/>
      <c r="AN1035" s="198">
        <f t="shared" si="293"/>
        <v>0</v>
      </c>
      <c r="AO1035" s="198">
        <f t="shared" si="294"/>
        <v>0</v>
      </c>
      <c r="AP1035" s="198">
        <f t="shared" si="295"/>
        <v>0</v>
      </c>
      <c r="AQ1035" s="198">
        <f t="shared" si="296"/>
        <v>0</v>
      </c>
      <c r="AR1035" s="198">
        <f t="shared" si="297"/>
        <v>0</v>
      </c>
      <c r="AS1035" s="161">
        <f t="shared" si="286"/>
        <v>5</v>
      </c>
    </row>
    <row r="1036" spans="1:45" ht="13.5" customHeight="1" outlineLevel="1" x14ac:dyDescent="0.3">
      <c r="A1036" s="191" t="s">
        <v>65</v>
      </c>
      <c r="B1036" s="191"/>
      <c r="C1036" s="191" t="s">
        <v>908</v>
      </c>
      <c r="D1036" s="247"/>
      <c r="E1036" s="191" t="s">
        <v>62</v>
      </c>
      <c r="F1036" s="192">
        <f t="shared" si="299"/>
        <v>1040400</v>
      </c>
      <c r="G1036" s="192">
        <f t="shared" si="300"/>
        <v>1040450</v>
      </c>
      <c r="H1036" s="193">
        <f t="shared" si="287"/>
        <v>50</v>
      </c>
      <c r="I1036" s="94">
        <v>0</v>
      </c>
      <c r="J1036" s="194" t="s">
        <v>35</v>
      </c>
      <c r="K1036" s="148"/>
      <c r="L1036" s="195"/>
      <c r="M1036" s="195"/>
      <c r="N1036" s="195"/>
      <c r="O1036" s="195"/>
      <c r="P1036" s="195"/>
      <c r="Q1036" s="200"/>
      <c r="R1036" s="148"/>
      <c r="S1036" s="197"/>
      <c r="T1036" s="197"/>
      <c r="U1036" s="197"/>
      <c r="V1036" s="197"/>
      <c r="W1036" s="197"/>
      <c r="X1036" s="200"/>
      <c r="Y1036" s="148"/>
      <c r="Z1036" s="198"/>
      <c r="AA1036" s="198"/>
      <c r="AB1036" s="198"/>
      <c r="AC1036" s="198"/>
      <c r="AD1036" s="198"/>
      <c r="AE1036" s="199"/>
      <c r="AF1036" s="148"/>
      <c r="AG1036" s="198">
        <f t="shared" si="288"/>
        <v>0</v>
      </c>
      <c r="AH1036" s="198">
        <f t="shared" si="289"/>
        <v>0</v>
      </c>
      <c r="AI1036" s="198">
        <f t="shared" si="290"/>
        <v>0</v>
      </c>
      <c r="AJ1036" s="198">
        <f t="shared" si="291"/>
        <v>0</v>
      </c>
      <c r="AK1036" s="198">
        <f t="shared" si="292"/>
        <v>0</v>
      </c>
      <c r="AL1036" s="199"/>
      <c r="AM1036" s="148"/>
      <c r="AN1036" s="198">
        <f t="shared" si="293"/>
        <v>0</v>
      </c>
      <c r="AO1036" s="198">
        <f t="shared" si="294"/>
        <v>0</v>
      </c>
      <c r="AP1036" s="198">
        <f t="shared" si="295"/>
        <v>0</v>
      </c>
      <c r="AQ1036" s="198">
        <f t="shared" si="296"/>
        <v>0</v>
      </c>
      <c r="AR1036" s="198">
        <f t="shared" si="297"/>
        <v>0</v>
      </c>
      <c r="AS1036" s="161">
        <f t="shared" si="286"/>
        <v>5</v>
      </c>
    </row>
    <row r="1037" spans="1:45" ht="13.5" customHeight="1" outlineLevel="1" x14ac:dyDescent="0.3">
      <c r="A1037" s="191" t="s">
        <v>65</v>
      </c>
      <c r="B1037" s="191"/>
      <c r="C1037" s="191" t="s">
        <v>908</v>
      </c>
      <c r="D1037" s="247"/>
      <c r="E1037" s="191" t="s">
        <v>62</v>
      </c>
      <c r="F1037" s="192">
        <f t="shared" si="299"/>
        <v>1040450</v>
      </c>
      <c r="G1037" s="192">
        <f t="shared" si="300"/>
        <v>1040500</v>
      </c>
      <c r="H1037" s="193">
        <f t="shared" si="287"/>
        <v>50</v>
      </c>
      <c r="I1037" s="94">
        <v>0</v>
      </c>
      <c r="J1037" s="194" t="s">
        <v>35</v>
      </c>
      <c r="K1037" s="148"/>
      <c r="L1037" s="195"/>
      <c r="M1037" s="195"/>
      <c r="N1037" s="195"/>
      <c r="O1037" s="195"/>
      <c r="P1037" s="195"/>
      <c r="Q1037" s="200"/>
      <c r="R1037" s="148"/>
      <c r="S1037" s="197"/>
      <c r="T1037" s="197"/>
      <c r="U1037" s="197"/>
      <c r="V1037" s="197"/>
      <c r="W1037" s="197"/>
      <c r="X1037" s="200"/>
      <c r="Y1037" s="148"/>
      <c r="Z1037" s="198"/>
      <c r="AA1037" s="198"/>
      <c r="AB1037" s="198"/>
      <c r="AC1037" s="198"/>
      <c r="AD1037" s="198"/>
      <c r="AE1037" s="199"/>
      <c r="AF1037" s="148"/>
      <c r="AG1037" s="198">
        <f t="shared" si="288"/>
        <v>0</v>
      </c>
      <c r="AH1037" s="198">
        <f t="shared" si="289"/>
        <v>0</v>
      </c>
      <c r="AI1037" s="198">
        <f t="shared" si="290"/>
        <v>0</v>
      </c>
      <c r="AJ1037" s="198">
        <f t="shared" si="291"/>
        <v>0</v>
      </c>
      <c r="AK1037" s="198">
        <f t="shared" si="292"/>
        <v>0</v>
      </c>
      <c r="AL1037" s="199"/>
      <c r="AM1037" s="148"/>
      <c r="AN1037" s="198">
        <f t="shared" si="293"/>
        <v>0</v>
      </c>
      <c r="AO1037" s="198">
        <f t="shared" si="294"/>
        <v>0</v>
      </c>
      <c r="AP1037" s="198">
        <f t="shared" si="295"/>
        <v>0</v>
      </c>
      <c r="AQ1037" s="198">
        <f t="shared" si="296"/>
        <v>0</v>
      </c>
      <c r="AR1037" s="198">
        <f t="shared" si="297"/>
        <v>0</v>
      </c>
      <c r="AS1037" s="161">
        <f t="shared" si="286"/>
        <v>5</v>
      </c>
    </row>
    <row r="1038" spans="1:45" ht="13.5" customHeight="1" outlineLevel="1" x14ac:dyDescent="0.3">
      <c r="A1038" s="191" t="s">
        <v>65</v>
      </c>
      <c r="B1038" s="191"/>
      <c r="C1038" s="191" t="s">
        <v>908</v>
      </c>
      <c r="D1038" s="247"/>
      <c r="E1038" s="191" t="s">
        <v>62</v>
      </c>
      <c r="F1038" s="192">
        <f t="shared" si="299"/>
        <v>1040500</v>
      </c>
      <c r="G1038" s="192">
        <f t="shared" si="300"/>
        <v>1040550</v>
      </c>
      <c r="H1038" s="193">
        <f t="shared" si="287"/>
        <v>50</v>
      </c>
      <c r="I1038" s="94">
        <v>0</v>
      </c>
      <c r="J1038" s="194" t="s">
        <v>35</v>
      </c>
      <c r="K1038" s="148"/>
      <c r="L1038" s="195"/>
      <c r="M1038" s="195"/>
      <c r="N1038" s="195"/>
      <c r="O1038" s="195"/>
      <c r="P1038" s="195"/>
      <c r="Q1038" s="200"/>
      <c r="R1038" s="148"/>
      <c r="S1038" s="197"/>
      <c r="T1038" s="197"/>
      <c r="U1038" s="197"/>
      <c r="V1038" s="197"/>
      <c r="W1038" s="197"/>
      <c r="X1038" s="200"/>
      <c r="Y1038" s="148"/>
      <c r="Z1038" s="198"/>
      <c r="AA1038" s="198"/>
      <c r="AB1038" s="198"/>
      <c r="AC1038" s="198"/>
      <c r="AD1038" s="198"/>
      <c r="AE1038" s="199"/>
      <c r="AF1038" s="148"/>
      <c r="AG1038" s="198">
        <f t="shared" si="288"/>
        <v>0</v>
      </c>
      <c r="AH1038" s="198">
        <f t="shared" si="289"/>
        <v>0</v>
      </c>
      <c r="AI1038" s="198">
        <f t="shared" si="290"/>
        <v>0</v>
      </c>
      <c r="AJ1038" s="198">
        <f t="shared" si="291"/>
        <v>0</v>
      </c>
      <c r="AK1038" s="198">
        <f t="shared" si="292"/>
        <v>0</v>
      </c>
      <c r="AL1038" s="199"/>
      <c r="AM1038" s="148"/>
      <c r="AN1038" s="198">
        <f t="shared" si="293"/>
        <v>0</v>
      </c>
      <c r="AO1038" s="198">
        <f t="shared" si="294"/>
        <v>0</v>
      </c>
      <c r="AP1038" s="198">
        <f t="shared" si="295"/>
        <v>0</v>
      </c>
      <c r="AQ1038" s="198">
        <f t="shared" si="296"/>
        <v>0</v>
      </c>
      <c r="AR1038" s="198">
        <f t="shared" si="297"/>
        <v>0</v>
      </c>
      <c r="AS1038" s="161">
        <f t="shared" si="286"/>
        <v>5</v>
      </c>
    </row>
    <row r="1039" spans="1:45" ht="13.5" customHeight="1" outlineLevel="1" x14ac:dyDescent="0.3">
      <c r="A1039" s="191" t="s">
        <v>65</v>
      </c>
      <c r="B1039" s="191"/>
      <c r="C1039" s="191" t="s">
        <v>908</v>
      </c>
      <c r="D1039" s="247"/>
      <c r="E1039" s="191" t="s">
        <v>62</v>
      </c>
      <c r="F1039" s="192">
        <f t="shared" si="299"/>
        <v>1040550</v>
      </c>
      <c r="G1039" s="192">
        <f t="shared" si="300"/>
        <v>1040600</v>
      </c>
      <c r="H1039" s="193">
        <f t="shared" si="287"/>
        <v>50</v>
      </c>
      <c r="I1039" s="94">
        <v>0</v>
      </c>
      <c r="J1039" s="194" t="s">
        <v>35</v>
      </c>
      <c r="K1039" s="148"/>
      <c r="L1039" s="195"/>
      <c r="M1039" s="195"/>
      <c r="N1039" s="195"/>
      <c r="O1039" s="195"/>
      <c r="P1039" s="195"/>
      <c r="Q1039" s="200"/>
      <c r="R1039" s="148"/>
      <c r="S1039" s="197"/>
      <c r="T1039" s="197"/>
      <c r="U1039" s="197"/>
      <c r="V1039" s="197"/>
      <c r="W1039" s="197"/>
      <c r="X1039" s="200"/>
      <c r="Y1039" s="148"/>
      <c r="Z1039" s="198"/>
      <c r="AA1039" s="198"/>
      <c r="AB1039" s="198"/>
      <c r="AC1039" s="198"/>
      <c r="AD1039" s="198"/>
      <c r="AE1039" s="199"/>
      <c r="AF1039" s="148"/>
      <c r="AG1039" s="198">
        <f t="shared" si="288"/>
        <v>0</v>
      </c>
      <c r="AH1039" s="198">
        <f t="shared" si="289"/>
        <v>0</v>
      </c>
      <c r="AI1039" s="198">
        <f t="shared" si="290"/>
        <v>0</v>
      </c>
      <c r="AJ1039" s="198">
        <f t="shared" si="291"/>
        <v>0</v>
      </c>
      <c r="AK1039" s="198">
        <f t="shared" si="292"/>
        <v>0</v>
      </c>
      <c r="AL1039" s="199"/>
      <c r="AM1039" s="148"/>
      <c r="AN1039" s="198">
        <f t="shared" si="293"/>
        <v>0</v>
      </c>
      <c r="AO1039" s="198">
        <f t="shared" si="294"/>
        <v>0</v>
      </c>
      <c r="AP1039" s="198">
        <f t="shared" si="295"/>
        <v>0</v>
      </c>
      <c r="AQ1039" s="198">
        <f t="shared" si="296"/>
        <v>0</v>
      </c>
      <c r="AR1039" s="198">
        <f t="shared" si="297"/>
        <v>0</v>
      </c>
      <c r="AS1039" s="161">
        <f t="shared" si="286"/>
        <v>5</v>
      </c>
    </row>
    <row r="1040" spans="1:45" ht="13.5" customHeight="1" outlineLevel="1" x14ac:dyDescent="0.3">
      <c r="A1040" s="191" t="s">
        <v>65</v>
      </c>
      <c r="B1040" s="191"/>
      <c r="C1040" s="191" t="s">
        <v>908</v>
      </c>
      <c r="D1040" s="247"/>
      <c r="E1040" s="191" t="s">
        <v>62</v>
      </c>
      <c r="F1040" s="192">
        <f t="shared" si="299"/>
        <v>1040600</v>
      </c>
      <c r="G1040" s="192">
        <f t="shared" si="300"/>
        <v>1040650</v>
      </c>
      <c r="H1040" s="193">
        <f t="shared" si="287"/>
        <v>50</v>
      </c>
      <c r="I1040" s="94">
        <v>0</v>
      </c>
      <c r="J1040" s="194" t="s">
        <v>35</v>
      </c>
      <c r="K1040" s="148"/>
      <c r="L1040" s="195"/>
      <c r="M1040" s="195"/>
      <c r="N1040" s="195"/>
      <c r="O1040" s="195"/>
      <c r="P1040" s="195"/>
      <c r="Q1040" s="200"/>
      <c r="R1040" s="148"/>
      <c r="S1040" s="197"/>
      <c r="T1040" s="197"/>
      <c r="U1040" s="197"/>
      <c r="V1040" s="197"/>
      <c r="W1040" s="197"/>
      <c r="X1040" s="200"/>
      <c r="Y1040" s="148"/>
      <c r="Z1040" s="198"/>
      <c r="AA1040" s="198"/>
      <c r="AB1040" s="198"/>
      <c r="AC1040" s="198"/>
      <c r="AD1040" s="198"/>
      <c r="AE1040" s="199"/>
      <c r="AF1040" s="148"/>
      <c r="AG1040" s="198">
        <f t="shared" si="288"/>
        <v>0</v>
      </c>
      <c r="AH1040" s="198">
        <f t="shared" si="289"/>
        <v>0</v>
      </c>
      <c r="AI1040" s="198">
        <f t="shared" si="290"/>
        <v>0</v>
      </c>
      <c r="AJ1040" s="198">
        <f t="shared" si="291"/>
        <v>0</v>
      </c>
      <c r="AK1040" s="198">
        <f t="shared" si="292"/>
        <v>0</v>
      </c>
      <c r="AL1040" s="199"/>
      <c r="AM1040" s="148"/>
      <c r="AN1040" s="198">
        <f t="shared" si="293"/>
        <v>0</v>
      </c>
      <c r="AO1040" s="198">
        <f t="shared" si="294"/>
        <v>0</v>
      </c>
      <c r="AP1040" s="198">
        <f t="shared" si="295"/>
        <v>0</v>
      </c>
      <c r="AQ1040" s="198">
        <f t="shared" si="296"/>
        <v>0</v>
      </c>
      <c r="AR1040" s="198">
        <f t="shared" si="297"/>
        <v>0</v>
      </c>
      <c r="AS1040" s="161">
        <f t="shared" si="286"/>
        <v>5</v>
      </c>
    </row>
    <row r="1041" spans="1:45" ht="13.5" customHeight="1" outlineLevel="1" x14ac:dyDescent="0.3">
      <c r="A1041" s="24" t="s">
        <v>65</v>
      </c>
      <c r="B1041" s="24"/>
      <c r="C1041" s="24"/>
      <c r="D1041" s="246"/>
      <c r="E1041" s="24" t="s">
        <v>62</v>
      </c>
      <c r="F1041" s="27">
        <f t="shared" si="299"/>
        <v>1040650</v>
      </c>
      <c r="G1041" s="27">
        <f t="shared" si="300"/>
        <v>1040700</v>
      </c>
      <c r="H1041" s="17">
        <f t="shared" si="287"/>
        <v>50</v>
      </c>
      <c r="I1041" s="93">
        <f t="shared" si="298"/>
        <v>50</v>
      </c>
      <c r="J1041" s="18">
        <v>0.182</v>
      </c>
      <c r="K1041" s="148"/>
      <c r="L1041" s="101"/>
      <c r="M1041" s="101"/>
      <c r="N1041" s="101"/>
      <c r="O1041" s="101"/>
      <c r="P1041" s="101"/>
      <c r="Q1041" s="20"/>
      <c r="R1041" s="148"/>
      <c r="S1041" s="145"/>
      <c r="T1041" s="145"/>
      <c r="U1041" s="145"/>
      <c r="V1041" s="145"/>
      <c r="W1041" s="145"/>
      <c r="X1041" s="20"/>
      <c r="Y1041" s="148"/>
      <c r="Z1041" s="143"/>
      <c r="AA1041" s="143"/>
      <c r="AB1041" s="143"/>
      <c r="AC1041" s="143"/>
      <c r="AD1041" s="143"/>
      <c r="AE1041" s="5"/>
      <c r="AF1041" s="148"/>
      <c r="AG1041" s="143">
        <f t="shared" si="288"/>
        <v>0</v>
      </c>
      <c r="AH1041" s="143">
        <f t="shared" si="289"/>
        <v>0</v>
      </c>
      <c r="AI1041" s="143">
        <f t="shared" si="290"/>
        <v>0</v>
      </c>
      <c r="AJ1041" s="143">
        <f t="shared" si="291"/>
        <v>0</v>
      </c>
      <c r="AK1041" s="143">
        <f t="shared" si="292"/>
        <v>0</v>
      </c>
      <c r="AL1041" s="5"/>
      <c r="AM1041" s="148"/>
      <c r="AN1041" s="143">
        <f t="shared" si="293"/>
        <v>0</v>
      </c>
      <c r="AO1041" s="143">
        <f t="shared" si="294"/>
        <v>0</v>
      </c>
      <c r="AP1041" s="143">
        <f t="shared" si="295"/>
        <v>0</v>
      </c>
      <c r="AQ1041" s="143">
        <f t="shared" si="296"/>
        <v>0</v>
      </c>
      <c r="AR1041" s="143">
        <f t="shared" si="297"/>
        <v>0</v>
      </c>
      <c r="AS1041" s="161">
        <f t="shared" si="286"/>
        <v>0</v>
      </c>
    </row>
    <row r="1042" spans="1:45" ht="13.5" customHeight="1" outlineLevel="1" x14ac:dyDescent="0.3">
      <c r="A1042" s="24" t="s">
        <v>65</v>
      </c>
      <c r="B1042" s="24"/>
      <c r="C1042" s="24"/>
      <c r="D1042" s="246"/>
      <c r="E1042" s="24" t="s">
        <v>62</v>
      </c>
      <c r="F1042" s="27">
        <f t="shared" si="299"/>
        <v>1040700</v>
      </c>
      <c r="G1042" s="27">
        <f t="shared" si="300"/>
        <v>1040750</v>
      </c>
      <c r="H1042" s="25">
        <f t="shared" si="287"/>
        <v>50</v>
      </c>
      <c r="I1042" s="93">
        <f t="shared" si="298"/>
        <v>50</v>
      </c>
      <c r="J1042" s="26">
        <v>0.182</v>
      </c>
      <c r="K1042" s="148"/>
      <c r="L1042" s="101"/>
      <c r="M1042" s="101"/>
      <c r="N1042" s="101"/>
      <c r="O1042" s="101"/>
      <c r="P1042" s="101"/>
      <c r="Q1042" s="20"/>
      <c r="R1042" s="148"/>
      <c r="S1042" s="145"/>
      <c r="T1042" s="145"/>
      <c r="U1042" s="145"/>
      <c r="V1042" s="145"/>
      <c r="W1042" s="145"/>
      <c r="X1042" s="20"/>
      <c r="Y1042" s="148"/>
      <c r="Z1042" s="143"/>
      <c r="AA1042" s="143"/>
      <c r="AB1042" s="143"/>
      <c r="AC1042" s="143"/>
      <c r="AD1042" s="143"/>
      <c r="AE1042" s="5"/>
      <c r="AF1042" s="148"/>
      <c r="AG1042" s="143">
        <f t="shared" si="288"/>
        <v>0</v>
      </c>
      <c r="AH1042" s="143">
        <f t="shared" si="289"/>
        <v>0</v>
      </c>
      <c r="AI1042" s="143">
        <f t="shared" si="290"/>
        <v>0</v>
      </c>
      <c r="AJ1042" s="143">
        <f t="shared" si="291"/>
        <v>0</v>
      </c>
      <c r="AK1042" s="143">
        <f t="shared" si="292"/>
        <v>0</v>
      </c>
      <c r="AL1042" s="5"/>
      <c r="AM1042" s="148"/>
      <c r="AN1042" s="143">
        <f t="shared" si="293"/>
        <v>0</v>
      </c>
      <c r="AO1042" s="143">
        <f t="shared" si="294"/>
        <v>0</v>
      </c>
      <c r="AP1042" s="143">
        <f t="shared" si="295"/>
        <v>0</v>
      </c>
      <c r="AQ1042" s="143">
        <f t="shared" si="296"/>
        <v>0</v>
      </c>
      <c r="AR1042" s="143">
        <f t="shared" si="297"/>
        <v>0</v>
      </c>
      <c r="AS1042" s="161">
        <f t="shared" si="286"/>
        <v>0</v>
      </c>
    </row>
    <row r="1043" spans="1:45" ht="13.5" customHeight="1" outlineLevel="1" x14ac:dyDescent="0.3">
      <c r="A1043" s="24" t="s">
        <v>65</v>
      </c>
      <c r="B1043" s="24"/>
      <c r="C1043" s="24"/>
      <c r="D1043" s="246"/>
      <c r="E1043" s="24" t="s">
        <v>62</v>
      </c>
      <c r="F1043" s="27">
        <f t="shared" si="299"/>
        <v>1040750</v>
      </c>
      <c r="G1043" s="27">
        <f t="shared" si="300"/>
        <v>1040800</v>
      </c>
      <c r="H1043" s="17">
        <f t="shared" si="287"/>
        <v>50</v>
      </c>
      <c r="I1043" s="93">
        <f t="shared" si="298"/>
        <v>50</v>
      </c>
      <c r="J1043" s="18">
        <v>0.01</v>
      </c>
      <c r="K1043" s="148"/>
      <c r="L1043" s="101"/>
      <c r="M1043" s="101"/>
      <c r="N1043" s="101"/>
      <c r="O1043" s="101"/>
      <c r="P1043" s="101"/>
      <c r="Q1043" s="20"/>
      <c r="R1043" s="148"/>
      <c r="S1043" s="145"/>
      <c r="T1043" s="145"/>
      <c r="U1043" s="145"/>
      <c r="V1043" s="145"/>
      <c r="W1043" s="145"/>
      <c r="X1043" s="20"/>
      <c r="Y1043" s="148"/>
      <c r="Z1043" s="143"/>
      <c r="AA1043" s="143"/>
      <c r="AB1043" s="143"/>
      <c r="AC1043" s="143"/>
      <c r="AD1043" s="143"/>
      <c r="AE1043" s="5"/>
      <c r="AF1043" s="148"/>
      <c r="AG1043" s="143">
        <f t="shared" si="288"/>
        <v>0</v>
      </c>
      <c r="AH1043" s="143">
        <f t="shared" si="289"/>
        <v>0</v>
      </c>
      <c r="AI1043" s="143">
        <f t="shared" si="290"/>
        <v>0</v>
      </c>
      <c r="AJ1043" s="143">
        <f t="shared" si="291"/>
        <v>0</v>
      </c>
      <c r="AK1043" s="143">
        <f t="shared" si="292"/>
        <v>0</v>
      </c>
      <c r="AL1043" s="5"/>
      <c r="AM1043" s="148"/>
      <c r="AN1043" s="143">
        <f t="shared" si="293"/>
        <v>0</v>
      </c>
      <c r="AO1043" s="143">
        <f t="shared" si="294"/>
        <v>0</v>
      </c>
      <c r="AP1043" s="143">
        <f t="shared" si="295"/>
        <v>0</v>
      </c>
      <c r="AQ1043" s="143">
        <f t="shared" si="296"/>
        <v>0</v>
      </c>
      <c r="AR1043" s="143">
        <f t="shared" si="297"/>
        <v>0</v>
      </c>
      <c r="AS1043" s="161">
        <f t="shared" si="286"/>
        <v>0</v>
      </c>
    </row>
    <row r="1044" spans="1:45" ht="13.5" customHeight="1" outlineLevel="1" x14ac:dyDescent="0.3">
      <c r="A1044" s="24" t="s">
        <v>65</v>
      </c>
      <c r="B1044" s="24"/>
      <c r="C1044" s="24"/>
      <c r="D1044" s="246"/>
      <c r="E1044" s="24" t="s">
        <v>62</v>
      </c>
      <c r="F1044" s="27">
        <f t="shared" si="299"/>
        <v>1040800</v>
      </c>
      <c r="G1044" s="27">
        <f t="shared" si="300"/>
        <v>1040850</v>
      </c>
      <c r="H1044" s="17">
        <f t="shared" si="287"/>
        <v>50</v>
      </c>
      <c r="I1044" s="93">
        <f t="shared" si="298"/>
        <v>50</v>
      </c>
      <c r="J1044" s="18">
        <v>0.01</v>
      </c>
      <c r="K1044" s="148"/>
      <c r="L1044" s="101"/>
      <c r="M1044" s="101"/>
      <c r="N1044" s="101"/>
      <c r="O1044" s="101"/>
      <c r="P1044" s="101"/>
      <c r="Q1044" s="20"/>
      <c r="R1044" s="148"/>
      <c r="S1044" s="145"/>
      <c r="T1044" s="145"/>
      <c r="U1044" s="145"/>
      <c r="V1044" s="145"/>
      <c r="W1044" s="145"/>
      <c r="X1044" s="20"/>
      <c r="Y1044" s="148"/>
      <c r="Z1044" s="143"/>
      <c r="AA1044" s="143"/>
      <c r="AB1044" s="143"/>
      <c r="AC1044" s="143"/>
      <c r="AD1044" s="143"/>
      <c r="AE1044" s="5"/>
      <c r="AF1044" s="148"/>
      <c r="AG1044" s="143">
        <f t="shared" si="288"/>
        <v>0</v>
      </c>
      <c r="AH1044" s="143">
        <f t="shared" si="289"/>
        <v>0</v>
      </c>
      <c r="AI1044" s="143">
        <f t="shared" si="290"/>
        <v>0</v>
      </c>
      <c r="AJ1044" s="143">
        <f t="shared" si="291"/>
        <v>0</v>
      </c>
      <c r="AK1044" s="143">
        <f t="shared" si="292"/>
        <v>0</v>
      </c>
      <c r="AL1044" s="5"/>
      <c r="AM1044" s="148"/>
      <c r="AN1044" s="143">
        <f t="shared" si="293"/>
        <v>0</v>
      </c>
      <c r="AO1044" s="143">
        <f t="shared" si="294"/>
        <v>0</v>
      </c>
      <c r="AP1044" s="143">
        <f t="shared" si="295"/>
        <v>0</v>
      </c>
      <c r="AQ1044" s="143">
        <f t="shared" si="296"/>
        <v>0</v>
      </c>
      <c r="AR1044" s="143">
        <f t="shared" si="297"/>
        <v>0</v>
      </c>
      <c r="AS1044" s="161">
        <f t="shared" si="286"/>
        <v>0</v>
      </c>
    </row>
    <row r="1045" spans="1:45" ht="13.5" customHeight="1" outlineLevel="1" x14ac:dyDescent="0.3">
      <c r="A1045" s="24" t="s">
        <v>65</v>
      </c>
      <c r="B1045" s="24"/>
      <c r="C1045" s="24"/>
      <c r="D1045" s="246"/>
      <c r="E1045" s="24" t="s">
        <v>62</v>
      </c>
      <c r="F1045" s="27">
        <f t="shared" si="299"/>
        <v>1040850</v>
      </c>
      <c r="G1045" s="27">
        <f t="shared" si="300"/>
        <v>1040900</v>
      </c>
      <c r="H1045" s="17">
        <f t="shared" si="287"/>
        <v>50</v>
      </c>
      <c r="I1045" s="93">
        <f t="shared" si="298"/>
        <v>50</v>
      </c>
      <c r="J1045" s="18">
        <v>0.01</v>
      </c>
      <c r="K1045" s="148"/>
      <c r="L1045" s="101"/>
      <c r="M1045" s="101"/>
      <c r="N1045" s="101"/>
      <c r="O1045" s="101"/>
      <c r="P1045" s="101"/>
      <c r="Q1045" s="20"/>
      <c r="R1045" s="148"/>
      <c r="S1045" s="145"/>
      <c r="T1045" s="145"/>
      <c r="U1045" s="145"/>
      <c r="V1045" s="145"/>
      <c r="W1045" s="145"/>
      <c r="X1045" s="20"/>
      <c r="Y1045" s="148"/>
      <c r="Z1045" s="143"/>
      <c r="AA1045" s="143"/>
      <c r="AB1045" s="143"/>
      <c r="AC1045" s="143"/>
      <c r="AD1045" s="143"/>
      <c r="AE1045" s="5"/>
      <c r="AF1045" s="148"/>
      <c r="AG1045" s="143">
        <f t="shared" si="288"/>
        <v>0</v>
      </c>
      <c r="AH1045" s="143">
        <f t="shared" si="289"/>
        <v>0</v>
      </c>
      <c r="AI1045" s="143">
        <f t="shared" si="290"/>
        <v>0</v>
      </c>
      <c r="AJ1045" s="143">
        <f t="shared" si="291"/>
        <v>0</v>
      </c>
      <c r="AK1045" s="143">
        <f t="shared" si="292"/>
        <v>0</v>
      </c>
      <c r="AL1045" s="5"/>
      <c r="AM1045" s="148"/>
      <c r="AN1045" s="143">
        <f t="shared" si="293"/>
        <v>0</v>
      </c>
      <c r="AO1045" s="143">
        <f t="shared" si="294"/>
        <v>0</v>
      </c>
      <c r="AP1045" s="143">
        <f t="shared" si="295"/>
        <v>0</v>
      </c>
      <c r="AQ1045" s="143">
        <f t="shared" si="296"/>
        <v>0</v>
      </c>
      <c r="AR1045" s="143">
        <f t="shared" si="297"/>
        <v>0</v>
      </c>
      <c r="AS1045" s="161">
        <f t="shared" si="286"/>
        <v>0</v>
      </c>
    </row>
    <row r="1046" spans="1:45" ht="13.5" customHeight="1" outlineLevel="1" x14ac:dyDescent="0.3">
      <c r="A1046" s="191" t="s">
        <v>65</v>
      </c>
      <c r="B1046" s="191"/>
      <c r="C1046" s="191" t="s">
        <v>908</v>
      </c>
      <c r="D1046" s="247"/>
      <c r="E1046" s="191" t="s">
        <v>62</v>
      </c>
      <c r="F1046" s="192">
        <f t="shared" si="299"/>
        <v>1040900</v>
      </c>
      <c r="G1046" s="192">
        <f t="shared" si="300"/>
        <v>1040950</v>
      </c>
      <c r="H1046" s="193">
        <f t="shared" si="287"/>
        <v>50</v>
      </c>
      <c r="I1046" s="94">
        <v>0</v>
      </c>
      <c r="J1046" s="194" t="s">
        <v>35</v>
      </c>
      <c r="K1046" s="148"/>
      <c r="L1046" s="195"/>
      <c r="M1046" s="195"/>
      <c r="N1046" s="195"/>
      <c r="O1046" s="195"/>
      <c r="P1046" s="195"/>
      <c r="Q1046" s="200"/>
      <c r="R1046" s="148"/>
      <c r="S1046" s="197"/>
      <c r="T1046" s="197"/>
      <c r="U1046" s="197"/>
      <c r="V1046" s="197"/>
      <c r="W1046" s="197"/>
      <c r="X1046" s="200"/>
      <c r="Y1046" s="148"/>
      <c r="Z1046" s="198"/>
      <c r="AA1046" s="198"/>
      <c r="AB1046" s="198"/>
      <c r="AC1046" s="198"/>
      <c r="AD1046" s="198"/>
      <c r="AE1046" s="199"/>
      <c r="AF1046" s="148"/>
      <c r="AG1046" s="198">
        <f t="shared" si="288"/>
        <v>0</v>
      </c>
      <c r="AH1046" s="198">
        <f t="shared" si="289"/>
        <v>0</v>
      </c>
      <c r="AI1046" s="198">
        <f t="shared" si="290"/>
        <v>0</v>
      </c>
      <c r="AJ1046" s="198">
        <f t="shared" si="291"/>
        <v>0</v>
      </c>
      <c r="AK1046" s="198">
        <f t="shared" si="292"/>
        <v>0</v>
      </c>
      <c r="AL1046" s="199"/>
      <c r="AM1046" s="148"/>
      <c r="AN1046" s="198">
        <f t="shared" si="293"/>
        <v>0</v>
      </c>
      <c r="AO1046" s="198">
        <f t="shared" si="294"/>
        <v>0</v>
      </c>
      <c r="AP1046" s="198">
        <f t="shared" si="295"/>
        <v>0</v>
      </c>
      <c r="AQ1046" s="198">
        <f t="shared" si="296"/>
        <v>0</v>
      </c>
      <c r="AR1046" s="198">
        <f t="shared" si="297"/>
        <v>0</v>
      </c>
      <c r="AS1046" s="161">
        <f t="shared" si="286"/>
        <v>5</v>
      </c>
    </row>
    <row r="1047" spans="1:45" ht="13.5" customHeight="1" outlineLevel="1" x14ac:dyDescent="0.3">
      <c r="A1047" s="191" t="s">
        <v>65</v>
      </c>
      <c r="B1047" s="191"/>
      <c r="C1047" s="191" t="s">
        <v>908</v>
      </c>
      <c r="D1047" s="247"/>
      <c r="E1047" s="191" t="s">
        <v>62</v>
      </c>
      <c r="F1047" s="192">
        <f t="shared" si="299"/>
        <v>1040950</v>
      </c>
      <c r="G1047" s="192">
        <f t="shared" si="300"/>
        <v>1041000</v>
      </c>
      <c r="H1047" s="193">
        <f t="shared" si="287"/>
        <v>50</v>
      </c>
      <c r="I1047" s="94">
        <v>0</v>
      </c>
      <c r="J1047" s="194" t="s">
        <v>35</v>
      </c>
      <c r="K1047" s="148"/>
      <c r="L1047" s="195"/>
      <c r="M1047" s="195"/>
      <c r="N1047" s="195"/>
      <c r="O1047" s="195"/>
      <c r="P1047" s="195"/>
      <c r="Q1047" s="200"/>
      <c r="R1047" s="148"/>
      <c r="S1047" s="197"/>
      <c r="T1047" s="197"/>
      <c r="U1047" s="197"/>
      <c r="V1047" s="197"/>
      <c r="W1047" s="197"/>
      <c r="X1047" s="200"/>
      <c r="Y1047" s="148"/>
      <c r="Z1047" s="198"/>
      <c r="AA1047" s="198"/>
      <c r="AB1047" s="198"/>
      <c r="AC1047" s="198"/>
      <c r="AD1047" s="198"/>
      <c r="AE1047" s="199"/>
      <c r="AF1047" s="148"/>
      <c r="AG1047" s="198">
        <f t="shared" si="288"/>
        <v>0</v>
      </c>
      <c r="AH1047" s="198">
        <f t="shared" si="289"/>
        <v>0</v>
      </c>
      <c r="AI1047" s="198">
        <f t="shared" si="290"/>
        <v>0</v>
      </c>
      <c r="AJ1047" s="198">
        <f t="shared" si="291"/>
        <v>0</v>
      </c>
      <c r="AK1047" s="198">
        <f t="shared" si="292"/>
        <v>0</v>
      </c>
      <c r="AL1047" s="199"/>
      <c r="AM1047" s="148"/>
      <c r="AN1047" s="198">
        <f t="shared" si="293"/>
        <v>0</v>
      </c>
      <c r="AO1047" s="198">
        <f t="shared" si="294"/>
        <v>0</v>
      </c>
      <c r="AP1047" s="198">
        <f t="shared" si="295"/>
        <v>0</v>
      </c>
      <c r="AQ1047" s="198">
        <f t="shared" si="296"/>
        <v>0</v>
      </c>
      <c r="AR1047" s="198">
        <f t="shared" si="297"/>
        <v>0</v>
      </c>
      <c r="AS1047" s="161">
        <f t="shared" si="286"/>
        <v>5</v>
      </c>
    </row>
    <row r="1048" spans="1:45" ht="13.5" customHeight="1" outlineLevel="1" x14ac:dyDescent="0.3">
      <c r="A1048" s="191" t="s">
        <v>65</v>
      </c>
      <c r="B1048" s="191"/>
      <c r="C1048" s="191" t="s">
        <v>908</v>
      </c>
      <c r="D1048" s="247"/>
      <c r="E1048" s="191" t="s">
        <v>62</v>
      </c>
      <c r="F1048" s="192">
        <f t="shared" si="299"/>
        <v>1041000</v>
      </c>
      <c r="G1048" s="192">
        <f t="shared" si="300"/>
        <v>1041050</v>
      </c>
      <c r="H1048" s="193">
        <f t="shared" si="287"/>
        <v>50</v>
      </c>
      <c r="I1048" s="94">
        <v>0</v>
      </c>
      <c r="J1048" s="194" t="s">
        <v>35</v>
      </c>
      <c r="K1048" s="148"/>
      <c r="L1048" s="195"/>
      <c r="M1048" s="195"/>
      <c r="N1048" s="195"/>
      <c r="O1048" s="195"/>
      <c r="P1048" s="195"/>
      <c r="Q1048" s="200"/>
      <c r="R1048" s="148"/>
      <c r="S1048" s="197"/>
      <c r="T1048" s="197"/>
      <c r="U1048" s="197"/>
      <c r="V1048" s="197"/>
      <c r="W1048" s="197"/>
      <c r="X1048" s="200"/>
      <c r="Y1048" s="148"/>
      <c r="Z1048" s="198"/>
      <c r="AA1048" s="198"/>
      <c r="AB1048" s="198"/>
      <c r="AC1048" s="198"/>
      <c r="AD1048" s="198"/>
      <c r="AE1048" s="199"/>
      <c r="AF1048" s="148"/>
      <c r="AG1048" s="198">
        <f t="shared" si="288"/>
        <v>0</v>
      </c>
      <c r="AH1048" s="198">
        <f t="shared" si="289"/>
        <v>0</v>
      </c>
      <c r="AI1048" s="198">
        <f t="shared" si="290"/>
        <v>0</v>
      </c>
      <c r="AJ1048" s="198">
        <f t="shared" si="291"/>
        <v>0</v>
      </c>
      <c r="AK1048" s="198">
        <f t="shared" si="292"/>
        <v>0</v>
      </c>
      <c r="AL1048" s="199"/>
      <c r="AM1048" s="148"/>
      <c r="AN1048" s="198">
        <f t="shared" si="293"/>
        <v>0</v>
      </c>
      <c r="AO1048" s="198">
        <f t="shared" si="294"/>
        <v>0</v>
      </c>
      <c r="AP1048" s="198">
        <f t="shared" si="295"/>
        <v>0</v>
      </c>
      <c r="AQ1048" s="198">
        <f t="shared" si="296"/>
        <v>0</v>
      </c>
      <c r="AR1048" s="198">
        <f t="shared" si="297"/>
        <v>0</v>
      </c>
      <c r="AS1048" s="161">
        <f t="shared" si="286"/>
        <v>5</v>
      </c>
    </row>
    <row r="1049" spans="1:45" ht="13.5" customHeight="1" outlineLevel="1" x14ac:dyDescent="0.3">
      <c r="A1049" s="191" t="s">
        <v>65</v>
      </c>
      <c r="B1049" s="191"/>
      <c r="C1049" s="191" t="s">
        <v>908</v>
      </c>
      <c r="D1049" s="247"/>
      <c r="E1049" s="191" t="s">
        <v>62</v>
      </c>
      <c r="F1049" s="192">
        <f t="shared" si="299"/>
        <v>1041050</v>
      </c>
      <c r="G1049" s="192">
        <f t="shared" si="300"/>
        <v>1041100</v>
      </c>
      <c r="H1049" s="193">
        <f t="shared" si="287"/>
        <v>50</v>
      </c>
      <c r="I1049" s="94">
        <v>0</v>
      </c>
      <c r="J1049" s="194" t="s">
        <v>35</v>
      </c>
      <c r="K1049" s="148"/>
      <c r="L1049" s="195"/>
      <c r="M1049" s="195"/>
      <c r="N1049" s="195"/>
      <c r="O1049" s="195"/>
      <c r="P1049" s="195"/>
      <c r="Q1049" s="200"/>
      <c r="R1049" s="148"/>
      <c r="S1049" s="197"/>
      <c r="T1049" s="197"/>
      <c r="U1049" s="197"/>
      <c r="V1049" s="197"/>
      <c r="W1049" s="197"/>
      <c r="X1049" s="200"/>
      <c r="Y1049" s="148"/>
      <c r="Z1049" s="198"/>
      <c r="AA1049" s="198"/>
      <c r="AB1049" s="198"/>
      <c r="AC1049" s="198"/>
      <c r="AD1049" s="198"/>
      <c r="AE1049" s="199"/>
      <c r="AF1049" s="148"/>
      <c r="AG1049" s="198">
        <f t="shared" si="288"/>
        <v>0</v>
      </c>
      <c r="AH1049" s="198">
        <f t="shared" si="289"/>
        <v>0</v>
      </c>
      <c r="AI1049" s="198">
        <f t="shared" si="290"/>
        <v>0</v>
      </c>
      <c r="AJ1049" s="198">
        <f t="shared" si="291"/>
        <v>0</v>
      </c>
      <c r="AK1049" s="198">
        <f t="shared" si="292"/>
        <v>0</v>
      </c>
      <c r="AL1049" s="199"/>
      <c r="AM1049" s="148"/>
      <c r="AN1049" s="198">
        <f t="shared" si="293"/>
        <v>0</v>
      </c>
      <c r="AO1049" s="198">
        <f t="shared" si="294"/>
        <v>0</v>
      </c>
      <c r="AP1049" s="198">
        <f t="shared" si="295"/>
        <v>0</v>
      </c>
      <c r="AQ1049" s="198">
        <f t="shared" si="296"/>
        <v>0</v>
      </c>
      <c r="AR1049" s="198">
        <f t="shared" si="297"/>
        <v>0</v>
      </c>
      <c r="AS1049" s="161">
        <f t="shared" si="286"/>
        <v>5</v>
      </c>
    </row>
    <row r="1050" spans="1:45" ht="13.5" customHeight="1" outlineLevel="1" x14ac:dyDescent="0.3">
      <c r="A1050" s="191" t="s">
        <v>65</v>
      </c>
      <c r="B1050" s="191"/>
      <c r="C1050" s="191" t="s">
        <v>908</v>
      </c>
      <c r="D1050" s="247"/>
      <c r="E1050" s="191" t="s">
        <v>62</v>
      </c>
      <c r="F1050" s="192">
        <f t="shared" si="299"/>
        <v>1041100</v>
      </c>
      <c r="G1050" s="192">
        <f t="shared" si="300"/>
        <v>1041150</v>
      </c>
      <c r="H1050" s="193">
        <f t="shared" si="287"/>
        <v>50</v>
      </c>
      <c r="I1050" s="94">
        <v>0</v>
      </c>
      <c r="J1050" s="194" t="s">
        <v>35</v>
      </c>
      <c r="K1050" s="148"/>
      <c r="L1050" s="195"/>
      <c r="M1050" s="195"/>
      <c r="N1050" s="195"/>
      <c r="O1050" s="195"/>
      <c r="P1050" s="195"/>
      <c r="Q1050" s="200"/>
      <c r="R1050" s="148"/>
      <c r="S1050" s="197"/>
      <c r="T1050" s="197"/>
      <c r="U1050" s="197"/>
      <c r="V1050" s="197"/>
      <c r="W1050" s="197"/>
      <c r="X1050" s="200"/>
      <c r="Y1050" s="148"/>
      <c r="Z1050" s="198"/>
      <c r="AA1050" s="198"/>
      <c r="AB1050" s="198"/>
      <c r="AC1050" s="198"/>
      <c r="AD1050" s="198"/>
      <c r="AE1050" s="199"/>
      <c r="AF1050" s="148"/>
      <c r="AG1050" s="198">
        <f t="shared" si="288"/>
        <v>0</v>
      </c>
      <c r="AH1050" s="198">
        <f t="shared" si="289"/>
        <v>0</v>
      </c>
      <c r="AI1050" s="198">
        <f t="shared" si="290"/>
        <v>0</v>
      </c>
      <c r="AJ1050" s="198">
        <f t="shared" si="291"/>
        <v>0</v>
      </c>
      <c r="AK1050" s="198">
        <f t="shared" si="292"/>
        <v>0</v>
      </c>
      <c r="AL1050" s="199"/>
      <c r="AM1050" s="148"/>
      <c r="AN1050" s="198">
        <f t="shared" si="293"/>
        <v>0</v>
      </c>
      <c r="AO1050" s="198">
        <f t="shared" si="294"/>
        <v>0</v>
      </c>
      <c r="AP1050" s="198">
        <f t="shared" si="295"/>
        <v>0</v>
      </c>
      <c r="AQ1050" s="198">
        <f t="shared" si="296"/>
        <v>0</v>
      </c>
      <c r="AR1050" s="198">
        <f t="shared" si="297"/>
        <v>0</v>
      </c>
      <c r="AS1050" s="161">
        <f t="shared" si="286"/>
        <v>5</v>
      </c>
    </row>
    <row r="1051" spans="1:45" ht="13.5" customHeight="1" outlineLevel="1" x14ac:dyDescent="0.3">
      <c r="A1051" s="191" t="s">
        <v>65</v>
      </c>
      <c r="B1051" s="191"/>
      <c r="C1051" s="191" t="s">
        <v>908</v>
      </c>
      <c r="D1051" s="247"/>
      <c r="E1051" s="191" t="s">
        <v>62</v>
      </c>
      <c r="F1051" s="192">
        <f t="shared" si="299"/>
        <v>1041150</v>
      </c>
      <c r="G1051" s="192">
        <f t="shared" si="300"/>
        <v>1041200</v>
      </c>
      <c r="H1051" s="193">
        <f t="shared" si="287"/>
        <v>50</v>
      </c>
      <c r="I1051" s="94">
        <v>0</v>
      </c>
      <c r="J1051" s="194" t="s">
        <v>35</v>
      </c>
      <c r="K1051" s="148"/>
      <c r="L1051" s="195"/>
      <c r="M1051" s="195"/>
      <c r="N1051" s="195"/>
      <c r="O1051" s="195"/>
      <c r="P1051" s="195"/>
      <c r="Q1051" s="200"/>
      <c r="R1051" s="148"/>
      <c r="S1051" s="197"/>
      <c r="T1051" s="197"/>
      <c r="U1051" s="197"/>
      <c r="V1051" s="197"/>
      <c r="W1051" s="197"/>
      <c r="X1051" s="200"/>
      <c r="Y1051" s="148"/>
      <c r="Z1051" s="198"/>
      <c r="AA1051" s="198"/>
      <c r="AB1051" s="198"/>
      <c r="AC1051" s="198"/>
      <c r="AD1051" s="198"/>
      <c r="AE1051" s="199"/>
      <c r="AF1051" s="148"/>
      <c r="AG1051" s="198">
        <f t="shared" si="288"/>
        <v>0</v>
      </c>
      <c r="AH1051" s="198">
        <f t="shared" si="289"/>
        <v>0</v>
      </c>
      <c r="AI1051" s="198">
        <f t="shared" si="290"/>
        <v>0</v>
      </c>
      <c r="AJ1051" s="198">
        <f t="shared" si="291"/>
        <v>0</v>
      </c>
      <c r="AK1051" s="198">
        <f t="shared" si="292"/>
        <v>0</v>
      </c>
      <c r="AL1051" s="199"/>
      <c r="AM1051" s="148"/>
      <c r="AN1051" s="198">
        <f t="shared" si="293"/>
        <v>0</v>
      </c>
      <c r="AO1051" s="198">
        <f t="shared" si="294"/>
        <v>0</v>
      </c>
      <c r="AP1051" s="198">
        <f t="shared" si="295"/>
        <v>0</v>
      </c>
      <c r="AQ1051" s="198">
        <f t="shared" si="296"/>
        <v>0</v>
      </c>
      <c r="AR1051" s="198">
        <f t="shared" si="297"/>
        <v>0</v>
      </c>
      <c r="AS1051" s="161">
        <f t="shared" si="286"/>
        <v>5</v>
      </c>
    </row>
    <row r="1052" spans="1:45" ht="13.5" customHeight="1" outlineLevel="1" x14ac:dyDescent="0.3">
      <c r="A1052" s="191" t="s">
        <v>65</v>
      </c>
      <c r="B1052" s="191"/>
      <c r="C1052" s="191" t="s">
        <v>908</v>
      </c>
      <c r="D1052" s="247"/>
      <c r="E1052" s="191" t="s">
        <v>62</v>
      </c>
      <c r="F1052" s="192">
        <f t="shared" si="299"/>
        <v>1041200</v>
      </c>
      <c r="G1052" s="192">
        <f t="shared" si="300"/>
        <v>1041250</v>
      </c>
      <c r="H1052" s="193">
        <f t="shared" si="287"/>
        <v>50</v>
      </c>
      <c r="I1052" s="94">
        <v>0</v>
      </c>
      <c r="J1052" s="194" t="s">
        <v>35</v>
      </c>
      <c r="K1052" s="148"/>
      <c r="L1052" s="195"/>
      <c r="M1052" s="195"/>
      <c r="N1052" s="195"/>
      <c r="O1052" s="195"/>
      <c r="P1052" s="195"/>
      <c r="Q1052" s="200"/>
      <c r="R1052" s="148"/>
      <c r="S1052" s="197"/>
      <c r="T1052" s="197"/>
      <c r="U1052" s="197"/>
      <c r="V1052" s="197"/>
      <c r="W1052" s="197"/>
      <c r="X1052" s="200"/>
      <c r="Y1052" s="148"/>
      <c r="Z1052" s="198"/>
      <c r="AA1052" s="198"/>
      <c r="AB1052" s="198"/>
      <c r="AC1052" s="198"/>
      <c r="AD1052" s="198"/>
      <c r="AE1052" s="199"/>
      <c r="AF1052" s="148"/>
      <c r="AG1052" s="198">
        <f t="shared" si="288"/>
        <v>0</v>
      </c>
      <c r="AH1052" s="198">
        <f t="shared" si="289"/>
        <v>0</v>
      </c>
      <c r="AI1052" s="198">
        <f t="shared" si="290"/>
        <v>0</v>
      </c>
      <c r="AJ1052" s="198">
        <f t="shared" si="291"/>
        <v>0</v>
      </c>
      <c r="AK1052" s="198">
        <f t="shared" si="292"/>
        <v>0</v>
      </c>
      <c r="AL1052" s="199"/>
      <c r="AM1052" s="148"/>
      <c r="AN1052" s="198">
        <f t="shared" si="293"/>
        <v>0</v>
      </c>
      <c r="AO1052" s="198">
        <f t="shared" si="294"/>
        <v>0</v>
      </c>
      <c r="AP1052" s="198">
        <f t="shared" si="295"/>
        <v>0</v>
      </c>
      <c r="AQ1052" s="198">
        <f t="shared" si="296"/>
        <v>0</v>
      </c>
      <c r="AR1052" s="198">
        <f t="shared" si="297"/>
        <v>0</v>
      </c>
      <c r="AS1052" s="161">
        <f t="shared" si="286"/>
        <v>5</v>
      </c>
    </row>
    <row r="1053" spans="1:45" ht="13.5" customHeight="1" outlineLevel="1" x14ac:dyDescent="0.3">
      <c r="A1053" s="191" t="s">
        <v>65</v>
      </c>
      <c r="B1053" s="191"/>
      <c r="C1053" s="191" t="s">
        <v>908</v>
      </c>
      <c r="D1053" s="247"/>
      <c r="E1053" s="191" t="s">
        <v>62</v>
      </c>
      <c r="F1053" s="192">
        <f t="shared" si="299"/>
        <v>1041250</v>
      </c>
      <c r="G1053" s="192">
        <f t="shared" si="300"/>
        <v>1041300</v>
      </c>
      <c r="H1053" s="193">
        <f t="shared" si="287"/>
        <v>50</v>
      </c>
      <c r="I1053" s="94">
        <v>0</v>
      </c>
      <c r="J1053" s="194" t="s">
        <v>35</v>
      </c>
      <c r="K1053" s="148"/>
      <c r="L1053" s="195"/>
      <c r="M1053" s="195"/>
      <c r="N1053" s="195"/>
      <c r="O1053" s="195"/>
      <c r="P1053" s="195"/>
      <c r="Q1053" s="200"/>
      <c r="R1053" s="148"/>
      <c r="S1053" s="197"/>
      <c r="T1053" s="197"/>
      <c r="U1053" s="197"/>
      <c r="V1053" s="197"/>
      <c r="W1053" s="197"/>
      <c r="X1053" s="200"/>
      <c r="Y1053" s="148"/>
      <c r="Z1053" s="198"/>
      <c r="AA1053" s="198"/>
      <c r="AB1053" s="198"/>
      <c r="AC1053" s="198"/>
      <c r="AD1053" s="198"/>
      <c r="AE1053" s="199"/>
      <c r="AF1053" s="148"/>
      <c r="AG1053" s="198">
        <f t="shared" si="288"/>
        <v>0</v>
      </c>
      <c r="AH1053" s="198">
        <f t="shared" si="289"/>
        <v>0</v>
      </c>
      <c r="AI1053" s="198">
        <f t="shared" si="290"/>
        <v>0</v>
      </c>
      <c r="AJ1053" s="198">
        <f t="shared" si="291"/>
        <v>0</v>
      </c>
      <c r="AK1053" s="198">
        <f t="shared" si="292"/>
        <v>0</v>
      </c>
      <c r="AL1053" s="199"/>
      <c r="AM1053" s="148"/>
      <c r="AN1053" s="198">
        <f t="shared" si="293"/>
        <v>0</v>
      </c>
      <c r="AO1053" s="198">
        <f t="shared" si="294"/>
        <v>0</v>
      </c>
      <c r="AP1053" s="198">
        <f t="shared" si="295"/>
        <v>0</v>
      </c>
      <c r="AQ1053" s="198">
        <f t="shared" si="296"/>
        <v>0</v>
      </c>
      <c r="AR1053" s="198">
        <f t="shared" si="297"/>
        <v>0</v>
      </c>
      <c r="AS1053" s="161">
        <f t="shared" ref="AS1053:AS1116" si="301">IF(J1053="x",5,SUM(AN1053:AR1053))</f>
        <v>5</v>
      </c>
    </row>
    <row r="1054" spans="1:45" ht="13.5" customHeight="1" outlineLevel="1" x14ac:dyDescent="0.3">
      <c r="A1054" s="191" t="s">
        <v>65</v>
      </c>
      <c r="B1054" s="191"/>
      <c r="C1054" s="191" t="s">
        <v>908</v>
      </c>
      <c r="D1054" s="247"/>
      <c r="E1054" s="191" t="s">
        <v>62</v>
      </c>
      <c r="F1054" s="192">
        <f t="shared" si="299"/>
        <v>1041300</v>
      </c>
      <c r="G1054" s="192">
        <f t="shared" si="300"/>
        <v>1041350</v>
      </c>
      <c r="H1054" s="193">
        <f t="shared" si="287"/>
        <v>50</v>
      </c>
      <c r="I1054" s="94">
        <v>0</v>
      </c>
      <c r="J1054" s="194" t="s">
        <v>35</v>
      </c>
      <c r="K1054" s="148"/>
      <c r="L1054" s="195"/>
      <c r="M1054" s="195"/>
      <c r="N1054" s="195"/>
      <c r="O1054" s="195"/>
      <c r="P1054" s="195"/>
      <c r="Q1054" s="200"/>
      <c r="R1054" s="148"/>
      <c r="S1054" s="197"/>
      <c r="T1054" s="197"/>
      <c r="U1054" s="197"/>
      <c r="V1054" s="197"/>
      <c r="W1054" s="197"/>
      <c r="X1054" s="200"/>
      <c r="Y1054" s="148"/>
      <c r="Z1054" s="198"/>
      <c r="AA1054" s="198"/>
      <c r="AB1054" s="198"/>
      <c r="AC1054" s="198"/>
      <c r="AD1054" s="198"/>
      <c r="AE1054" s="199"/>
      <c r="AF1054" s="148"/>
      <c r="AG1054" s="198">
        <f t="shared" si="288"/>
        <v>0</v>
      </c>
      <c r="AH1054" s="198">
        <f t="shared" si="289"/>
        <v>0</v>
      </c>
      <c r="AI1054" s="198">
        <f t="shared" si="290"/>
        <v>0</v>
      </c>
      <c r="AJ1054" s="198">
        <f t="shared" si="291"/>
        <v>0</v>
      </c>
      <c r="AK1054" s="198">
        <f t="shared" si="292"/>
        <v>0</v>
      </c>
      <c r="AL1054" s="199"/>
      <c r="AM1054" s="148"/>
      <c r="AN1054" s="198">
        <f t="shared" si="293"/>
        <v>0</v>
      </c>
      <c r="AO1054" s="198">
        <f t="shared" si="294"/>
        <v>0</v>
      </c>
      <c r="AP1054" s="198">
        <f t="shared" si="295"/>
        <v>0</v>
      </c>
      <c r="AQ1054" s="198">
        <f t="shared" si="296"/>
        <v>0</v>
      </c>
      <c r="AR1054" s="198">
        <f t="shared" si="297"/>
        <v>0</v>
      </c>
      <c r="AS1054" s="161">
        <f t="shared" si="301"/>
        <v>5</v>
      </c>
    </row>
    <row r="1055" spans="1:45" ht="13.5" customHeight="1" outlineLevel="1" x14ac:dyDescent="0.3">
      <c r="A1055" s="191" t="s">
        <v>65</v>
      </c>
      <c r="B1055" s="191"/>
      <c r="C1055" s="191" t="s">
        <v>908</v>
      </c>
      <c r="D1055" s="247"/>
      <c r="E1055" s="191" t="s">
        <v>62</v>
      </c>
      <c r="F1055" s="192">
        <f t="shared" si="299"/>
        <v>1041350</v>
      </c>
      <c r="G1055" s="192">
        <f t="shared" si="300"/>
        <v>1041400</v>
      </c>
      <c r="H1055" s="193">
        <f t="shared" si="287"/>
        <v>50</v>
      </c>
      <c r="I1055" s="94">
        <v>0</v>
      </c>
      <c r="J1055" s="194" t="s">
        <v>35</v>
      </c>
      <c r="K1055" s="148"/>
      <c r="L1055" s="195"/>
      <c r="M1055" s="195"/>
      <c r="N1055" s="195"/>
      <c r="O1055" s="195"/>
      <c r="P1055" s="195"/>
      <c r="Q1055" s="200"/>
      <c r="R1055" s="148"/>
      <c r="S1055" s="197"/>
      <c r="T1055" s="197"/>
      <c r="U1055" s="197"/>
      <c r="V1055" s="197"/>
      <c r="W1055" s="197"/>
      <c r="X1055" s="200"/>
      <c r="Y1055" s="148"/>
      <c r="Z1055" s="198"/>
      <c r="AA1055" s="198"/>
      <c r="AB1055" s="198"/>
      <c r="AC1055" s="198"/>
      <c r="AD1055" s="198"/>
      <c r="AE1055" s="199"/>
      <c r="AF1055" s="148"/>
      <c r="AG1055" s="198">
        <f t="shared" si="288"/>
        <v>0</v>
      </c>
      <c r="AH1055" s="198">
        <f t="shared" si="289"/>
        <v>0</v>
      </c>
      <c r="AI1055" s="198">
        <f t="shared" si="290"/>
        <v>0</v>
      </c>
      <c r="AJ1055" s="198">
        <f t="shared" si="291"/>
        <v>0</v>
      </c>
      <c r="AK1055" s="198">
        <f t="shared" si="292"/>
        <v>0</v>
      </c>
      <c r="AL1055" s="199"/>
      <c r="AM1055" s="148"/>
      <c r="AN1055" s="198">
        <f t="shared" si="293"/>
        <v>0</v>
      </c>
      <c r="AO1055" s="198">
        <f t="shared" si="294"/>
        <v>0</v>
      </c>
      <c r="AP1055" s="198">
        <f t="shared" si="295"/>
        <v>0</v>
      </c>
      <c r="AQ1055" s="198">
        <f t="shared" si="296"/>
        <v>0</v>
      </c>
      <c r="AR1055" s="198">
        <f t="shared" si="297"/>
        <v>0</v>
      </c>
      <c r="AS1055" s="161">
        <f t="shared" si="301"/>
        <v>5</v>
      </c>
    </row>
    <row r="1056" spans="1:45" ht="13.5" customHeight="1" outlineLevel="1" x14ac:dyDescent="0.3">
      <c r="A1056" s="191" t="s">
        <v>65</v>
      </c>
      <c r="B1056" s="191"/>
      <c r="C1056" s="191" t="s">
        <v>908</v>
      </c>
      <c r="D1056" s="247"/>
      <c r="E1056" s="191" t="s">
        <v>62</v>
      </c>
      <c r="F1056" s="192">
        <f t="shared" si="299"/>
        <v>1041400</v>
      </c>
      <c r="G1056" s="192">
        <f t="shared" si="300"/>
        <v>1041450</v>
      </c>
      <c r="H1056" s="193">
        <f t="shared" si="287"/>
        <v>50</v>
      </c>
      <c r="I1056" s="94">
        <v>0</v>
      </c>
      <c r="J1056" s="194" t="s">
        <v>35</v>
      </c>
      <c r="K1056" s="148"/>
      <c r="L1056" s="195"/>
      <c r="M1056" s="195"/>
      <c r="N1056" s="195"/>
      <c r="O1056" s="195"/>
      <c r="P1056" s="195"/>
      <c r="Q1056" s="200"/>
      <c r="R1056" s="148"/>
      <c r="S1056" s="197"/>
      <c r="T1056" s="197"/>
      <c r="U1056" s="197"/>
      <c r="V1056" s="197"/>
      <c r="W1056" s="197"/>
      <c r="X1056" s="200"/>
      <c r="Y1056" s="148"/>
      <c r="Z1056" s="198"/>
      <c r="AA1056" s="198"/>
      <c r="AB1056" s="198"/>
      <c r="AC1056" s="198"/>
      <c r="AD1056" s="198"/>
      <c r="AE1056" s="199"/>
      <c r="AF1056" s="148"/>
      <c r="AG1056" s="198">
        <f t="shared" si="288"/>
        <v>0</v>
      </c>
      <c r="AH1056" s="198">
        <f t="shared" si="289"/>
        <v>0</v>
      </c>
      <c r="AI1056" s="198">
        <f t="shared" si="290"/>
        <v>0</v>
      </c>
      <c r="AJ1056" s="198">
        <f t="shared" si="291"/>
        <v>0</v>
      </c>
      <c r="AK1056" s="198">
        <f t="shared" si="292"/>
        <v>0</v>
      </c>
      <c r="AL1056" s="199"/>
      <c r="AM1056" s="148"/>
      <c r="AN1056" s="198">
        <f t="shared" si="293"/>
        <v>0</v>
      </c>
      <c r="AO1056" s="198">
        <f t="shared" si="294"/>
        <v>0</v>
      </c>
      <c r="AP1056" s="198">
        <f t="shared" si="295"/>
        <v>0</v>
      </c>
      <c r="AQ1056" s="198">
        <f t="shared" si="296"/>
        <v>0</v>
      </c>
      <c r="AR1056" s="198">
        <f t="shared" si="297"/>
        <v>0</v>
      </c>
      <c r="AS1056" s="161">
        <f t="shared" si="301"/>
        <v>5</v>
      </c>
    </row>
    <row r="1057" spans="1:45" ht="13.5" customHeight="1" outlineLevel="1" x14ac:dyDescent="0.3">
      <c r="A1057" s="191" t="s">
        <v>65</v>
      </c>
      <c r="B1057" s="191"/>
      <c r="C1057" s="191" t="s">
        <v>908</v>
      </c>
      <c r="D1057" s="247"/>
      <c r="E1057" s="191" t="s">
        <v>62</v>
      </c>
      <c r="F1057" s="192">
        <f t="shared" si="299"/>
        <v>1041450</v>
      </c>
      <c r="G1057" s="192">
        <f t="shared" si="300"/>
        <v>1041500</v>
      </c>
      <c r="H1057" s="193">
        <f t="shared" ref="H1057:H1120" si="302">G1057-F1057</f>
        <v>50</v>
      </c>
      <c r="I1057" s="94">
        <v>0</v>
      </c>
      <c r="J1057" s="194" t="s">
        <v>35</v>
      </c>
      <c r="K1057" s="148"/>
      <c r="L1057" s="195"/>
      <c r="M1057" s="195"/>
      <c r="N1057" s="195"/>
      <c r="O1057" s="195"/>
      <c r="P1057" s="195"/>
      <c r="Q1057" s="208"/>
      <c r="R1057" s="148"/>
      <c r="S1057" s="197"/>
      <c r="T1057" s="197"/>
      <c r="U1057" s="197"/>
      <c r="V1057" s="197"/>
      <c r="W1057" s="197"/>
      <c r="X1057" s="208"/>
      <c r="Y1057" s="148"/>
      <c r="Z1057" s="198"/>
      <c r="AA1057" s="198"/>
      <c r="AB1057" s="198"/>
      <c r="AC1057" s="198"/>
      <c r="AD1057" s="198"/>
      <c r="AE1057" s="199"/>
      <c r="AF1057" s="148"/>
      <c r="AG1057" s="198">
        <f t="shared" ref="AG1057:AG1120" si="303">IF(OR(IF(L1057&gt;0,1),IF(Z1057&gt;0,1),0),1,0)</f>
        <v>0</v>
      </c>
      <c r="AH1057" s="198">
        <f t="shared" ref="AH1057:AH1120" si="304">IF(OR(IF(M1057&gt;0,1),IF(AA1057&gt;0,1),0),1,0)</f>
        <v>0</v>
      </c>
      <c r="AI1057" s="198">
        <f t="shared" ref="AI1057:AI1120" si="305">IF(OR(IF(N1057&gt;0,1),IF(AB1057&gt;0,1),0),1,0)</f>
        <v>0</v>
      </c>
      <c r="AJ1057" s="198">
        <f t="shared" ref="AJ1057:AJ1120" si="306">IF(OR(IF(O1057&gt;0,1),IF(AC1057&gt;0,1),0),1,0)</f>
        <v>0</v>
      </c>
      <c r="AK1057" s="198">
        <f t="shared" ref="AK1057:AK1120" si="307">IF(OR(IF(P1057&gt;0,1),IF(AD1057&gt;0,1),0),1,0)</f>
        <v>0</v>
      </c>
      <c r="AL1057" s="199"/>
      <c r="AM1057" s="148"/>
      <c r="AN1057" s="198">
        <f t="shared" ref="AN1057:AN1120" si="308">IF(OR(IF(L1057&gt;0,1),IF(S1057&gt;0,1),0),1,0)</f>
        <v>0</v>
      </c>
      <c r="AO1057" s="198">
        <f t="shared" ref="AO1057:AO1120" si="309">IF(OR(IF(M1057&gt;0,1),IF(T1057&gt;0,1),0),1,0)</f>
        <v>0</v>
      </c>
      <c r="AP1057" s="198">
        <f t="shared" ref="AP1057:AP1120" si="310">IF(OR(IF(N1057&gt;0,1),IF(U1057&gt;0,1),0),1,0)</f>
        <v>0</v>
      </c>
      <c r="AQ1057" s="198">
        <f t="shared" ref="AQ1057:AQ1120" si="311">IF(OR(IF(O1057&gt;0,1),IF(V1057&gt;0,1),0),1,0)</f>
        <v>0</v>
      </c>
      <c r="AR1057" s="198">
        <f t="shared" ref="AR1057:AR1120" si="312">IF(OR(IF(P1057&gt;0,1),IF(W1057&gt;0,1),0),1,0)</f>
        <v>0</v>
      </c>
      <c r="AS1057" s="161">
        <f t="shared" si="301"/>
        <v>5</v>
      </c>
    </row>
    <row r="1058" spans="1:45" ht="13.5" customHeight="1" outlineLevel="1" x14ac:dyDescent="0.3">
      <c r="A1058" s="191" t="s">
        <v>65</v>
      </c>
      <c r="B1058" s="191"/>
      <c r="C1058" s="191" t="s">
        <v>908</v>
      </c>
      <c r="D1058" s="247"/>
      <c r="E1058" s="191" t="s">
        <v>62</v>
      </c>
      <c r="F1058" s="192">
        <f t="shared" si="299"/>
        <v>1041500</v>
      </c>
      <c r="G1058" s="192">
        <f t="shared" si="300"/>
        <v>1041550</v>
      </c>
      <c r="H1058" s="193">
        <f t="shared" si="302"/>
        <v>50</v>
      </c>
      <c r="I1058" s="94">
        <v>0</v>
      </c>
      <c r="J1058" s="194" t="s">
        <v>35</v>
      </c>
      <c r="K1058" s="148"/>
      <c r="L1058" s="195"/>
      <c r="M1058" s="195"/>
      <c r="N1058" s="195"/>
      <c r="O1058" s="195"/>
      <c r="P1058" s="195"/>
      <c r="Q1058" s="200"/>
      <c r="R1058" s="148"/>
      <c r="S1058" s="197"/>
      <c r="T1058" s="197"/>
      <c r="U1058" s="197"/>
      <c r="V1058" s="197"/>
      <c r="W1058" s="197"/>
      <c r="X1058" s="200"/>
      <c r="Y1058" s="148"/>
      <c r="Z1058" s="198"/>
      <c r="AA1058" s="198"/>
      <c r="AB1058" s="198"/>
      <c r="AC1058" s="198"/>
      <c r="AD1058" s="198"/>
      <c r="AE1058" s="199"/>
      <c r="AF1058" s="148"/>
      <c r="AG1058" s="198">
        <f t="shared" si="303"/>
        <v>0</v>
      </c>
      <c r="AH1058" s="198">
        <f t="shared" si="304"/>
        <v>0</v>
      </c>
      <c r="AI1058" s="198">
        <f t="shared" si="305"/>
        <v>0</v>
      </c>
      <c r="AJ1058" s="198">
        <f t="shared" si="306"/>
        <v>0</v>
      </c>
      <c r="AK1058" s="198">
        <f t="shared" si="307"/>
        <v>0</v>
      </c>
      <c r="AL1058" s="199"/>
      <c r="AM1058" s="148"/>
      <c r="AN1058" s="198">
        <f t="shared" si="308"/>
        <v>0</v>
      </c>
      <c r="AO1058" s="198">
        <f t="shared" si="309"/>
        <v>0</v>
      </c>
      <c r="AP1058" s="198">
        <f t="shared" si="310"/>
        <v>0</v>
      </c>
      <c r="AQ1058" s="198">
        <f t="shared" si="311"/>
        <v>0</v>
      </c>
      <c r="AR1058" s="198">
        <f t="shared" si="312"/>
        <v>0</v>
      </c>
      <c r="AS1058" s="161">
        <f t="shared" si="301"/>
        <v>5</v>
      </c>
    </row>
    <row r="1059" spans="1:45" ht="13.5" customHeight="1" outlineLevel="1" x14ac:dyDescent="0.3">
      <c r="A1059" s="191" t="s">
        <v>65</v>
      </c>
      <c r="B1059" s="191"/>
      <c r="C1059" s="191" t="s">
        <v>908</v>
      </c>
      <c r="D1059" s="247"/>
      <c r="E1059" s="191" t="s">
        <v>62</v>
      </c>
      <c r="F1059" s="192">
        <f t="shared" ref="F1059:F1122" si="313">G1058</f>
        <v>1041550</v>
      </c>
      <c r="G1059" s="192">
        <f t="shared" ref="G1059:G1122" si="314">G1058+50</f>
        <v>1041600</v>
      </c>
      <c r="H1059" s="193">
        <f t="shared" si="302"/>
        <v>50</v>
      </c>
      <c r="I1059" s="94">
        <v>0</v>
      </c>
      <c r="J1059" s="194" t="s">
        <v>35</v>
      </c>
      <c r="K1059" s="148"/>
      <c r="L1059" s="195"/>
      <c r="M1059" s="195"/>
      <c r="N1059" s="195"/>
      <c r="O1059" s="195"/>
      <c r="P1059" s="195"/>
      <c r="Q1059" s="200"/>
      <c r="R1059" s="148"/>
      <c r="S1059" s="197"/>
      <c r="T1059" s="197"/>
      <c r="U1059" s="197"/>
      <c r="V1059" s="197"/>
      <c r="W1059" s="197"/>
      <c r="X1059" s="200"/>
      <c r="Y1059" s="148"/>
      <c r="Z1059" s="198"/>
      <c r="AA1059" s="198"/>
      <c r="AB1059" s="198"/>
      <c r="AC1059" s="198"/>
      <c r="AD1059" s="198"/>
      <c r="AE1059" s="199"/>
      <c r="AF1059" s="148"/>
      <c r="AG1059" s="198">
        <f t="shared" si="303"/>
        <v>0</v>
      </c>
      <c r="AH1059" s="198">
        <f t="shared" si="304"/>
        <v>0</v>
      </c>
      <c r="AI1059" s="198">
        <f t="shared" si="305"/>
        <v>0</v>
      </c>
      <c r="AJ1059" s="198">
        <f t="shared" si="306"/>
        <v>0</v>
      </c>
      <c r="AK1059" s="198">
        <f t="shared" si="307"/>
        <v>0</v>
      </c>
      <c r="AL1059" s="199"/>
      <c r="AM1059" s="148"/>
      <c r="AN1059" s="198">
        <f t="shared" si="308"/>
        <v>0</v>
      </c>
      <c r="AO1059" s="198">
        <f t="shared" si="309"/>
        <v>0</v>
      </c>
      <c r="AP1059" s="198">
        <f t="shared" si="310"/>
        <v>0</v>
      </c>
      <c r="AQ1059" s="198">
        <f t="shared" si="311"/>
        <v>0</v>
      </c>
      <c r="AR1059" s="198">
        <f t="shared" si="312"/>
        <v>0</v>
      </c>
      <c r="AS1059" s="161">
        <f t="shared" si="301"/>
        <v>5</v>
      </c>
    </row>
    <row r="1060" spans="1:45" ht="13.5" customHeight="1" outlineLevel="1" x14ac:dyDescent="0.3">
      <c r="A1060" s="191" t="s">
        <v>65</v>
      </c>
      <c r="B1060" s="191"/>
      <c r="C1060" s="191" t="s">
        <v>908</v>
      </c>
      <c r="D1060" s="247"/>
      <c r="E1060" s="191" t="s">
        <v>62</v>
      </c>
      <c r="F1060" s="192">
        <f t="shared" si="313"/>
        <v>1041600</v>
      </c>
      <c r="G1060" s="192">
        <f t="shared" si="314"/>
        <v>1041650</v>
      </c>
      <c r="H1060" s="193">
        <f t="shared" si="302"/>
        <v>50</v>
      </c>
      <c r="I1060" s="94">
        <v>0</v>
      </c>
      <c r="J1060" s="194" t="s">
        <v>35</v>
      </c>
      <c r="K1060" s="148"/>
      <c r="L1060" s="195"/>
      <c r="M1060" s="195"/>
      <c r="N1060" s="195"/>
      <c r="O1060" s="195"/>
      <c r="P1060" s="195"/>
      <c r="Q1060" s="200"/>
      <c r="R1060" s="148"/>
      <c r="S1060" s="197"/>
      <c r="T1060" s="197"/>
      <c r="U1060" s="197"/>
      <c r="V1060" s="197"/>
      <c r="W1060" s="197"/>
      <c r="X1060" s="200"/>
      <c r="Y1060" s="148"/>
      <c r="Z1060" s="198"/>
      <c r="AA1060" s="198"/>
      <c r="AB1060" s="198"/>
      <c r="AC1060" s="198"/>
      <c r="AD1060" s="198"/>
      <c r="AE1060" s="199"/>
      <c r="AF1060" s="148"/>
      <c r="AG1060" s="198">
        <f t="shared" si="303"/>
        <v>0</v>
      </c>
      <c r="AH1060" s="198">
        <f t="shared" si="304"/>
        <v>0</v>
      </c>
      <c r="AI1060" s="198">
        <f t="shared" si="305"/>
        <v>0</v>
      </c>
      <c r="AJ1060" s="198">
        <f t="shared" si="306"/>
        <v>0</v>
      </c>
      <c r="AK1060" s="198">
        <f t="shared" si="307"/>
        <v>0</v>
      </c>
      <c r="AL1060" s="199"/>
      <c r="AM1060" s="148"/>
      <c r="AN1060" s="198">
        <f t="shared" si="308"/>
        <v>0</v>
      </c>
      <c r="AO1060" s="198">
        <f t="shared" si="309"/>
        <v>0</v>
      </c>
      <c r="AP1060" s="198">
        <f t="shared" si="310"/>
        <v>0</v>
      </c>
      <c r="AQ1060" s="198">
        <f t="shared" si="311"/>
        <v>0</v>
      </c>
      <c r="AR1060" s="198">
        <f t="shared" si="312"/>
        <v>0</v>
      </c>
      <c r="AS1060" s="161">
        <f t="shared" si="301"/>
        <v>5</v>
      </c>
    </row>
    <row r="1061" spans="1:45" ht="13.5" customHeight="1" outlineLevel="1" x14ac:dyDescent="0.3">
      <c r="A1061" s="191" t="s">
        <v>65</v>
      </c>
      <c r="B1061" s="191"/>
      <c r="C1061" s="191" t="s">
        <v>908</v>
      </c>
      <c r="D1061" s="247"/>
      <c r="E1061" s="191" t="s">
        <v>62</v>
      </c>
      <c r="F1061" s="192">
        <f t="shared" si="313"/>
        <v>1041650</v>
      </c>
      <c r="G1061" s="192">
        <f t="shared" si="314"/>
        <v>1041700</v>
      </c>
      <c r="H1061" s="193">
        <f t="shared" si="302"/>
        <v>50</v>
      </c>
      <c r="I1061" s="94">
        <v>0</v>
      </c>
      <c r="J1061" s="194" t="s">
        <v>35</v>
      </c>
      <c r="K1061" s="148"/>
      <c r="L1061" s="195"/>
      <c r="M1061" s="195"/>
      <c r="N1061" s="195"/>
      <c r="O1061" s="195"/>
      <c r="P1061" s="195"/>
      <c r="Q1061" s="200"/>
      <c r="R1061" s="148"/>
      <c r="S1061" s="197"/>
      <c r="T1061" s="197"/>
      <c r="U1061" s="197"/>
      <c r="V1061" s="197"/>
      <c r="W1061" s="197"/>
      <c r="X1061" s="200"/>
      <c r="Y1061" s="148"/>
      <c r="Z1061" s="198"/>
      <c r="AA1061" s="198"/>
      <c r="AB1061" s="198"/>
      <c r="AC1061" s="198"/>
      <c r="AD1061" s="198"/>
      <c r="AE1061" s="199"/>
      <c r="AF1061" s="148"/>
      <c r="AG1061" s="198">
        <f t="shared" si="303"/>
        <v>0</v>
      </c>
      <c r="AH1061" s="198">
        <f t="shared" si="304"/>
        <v>0</v>
      </c>
      <c r="AI1061" s="198">
        <f t="shared" si="305"/>
        <v>0</v>
      </c>
      <c r="AJ1061" s="198">
        <f t="shared" si="306"/>
        <v>0</v>
      </c>
      <c r="AK1061" s="198">
        <f t="shared" si="307"/>
        <v>0</v>
      </c>
      <c r="AL1061" s="199"/>
      <c r="AM1061" s="148"/>
      <c r="AN1061" s="198">
        <f t="shared" si="308"/>
        <v>0</v>
      </c>
      <c r="AO1061" s="198">
        <f t="shared" si="309"/>
        <v>0</v>
      </c>
      <c r="AP1061" s="198">
        <f t="shared" si="310"/>
        <v>0</v>
      </c>
      <c r="AQ1061" s="198">
        <f t="shared" si="311"/>
        <v>0</v>
      </c>
      <c r="AR1061" s="198">
        <f t="shared" si="312"/>
        <v>0</v>
      </c>
      <c r="AS1061" s="161">
        <f t="shared" si="301"/>
        <v>5</v>
      </c>
    </row>
    <row r="1062" spans="1:45" s="15" customFormat="1" ht="13.5" customHeight="1" x14ac:dyDescent="0.3">
      <c r="A1062" s="95" t="s">
        <v>66</v>
      </c>
      <c r="B1062" s="95"/>
      <c r="C1062" s="95"/>
      <c r="D1062" s="245"/>
      <c r="E1062" s="95" t="s">
        <v>67</v>
      </c>
      <c r="F1062" s="96">
        <f t="shared" si="313"/>
        <v>1041700</v>
      </c>
      <c r="G1062" s="96">
        <f t="shared" si="314"/>
        <v>1041750</v>
      </c>
      <c r="H1062" s="97">
        <f t="shared" si="302"/>
        <v>50</v>
      </c>
      <c r="I1062" s="93">
        <f t="shared" ref="I1062:I1121" si="315">H1062</f>
        <v>50</v>
      </c>
      <c r="J1062" s="100">
        <v>0.10466666666666667</v>
      </c>
      <c r="K1062" s="153"/>
      <c r="L1062" s="99"/>
      <c r="M1062" s="99"/>
      <c r="N1062" s="99"/>
      <c r="O1062" s="99"/>
      <c r="P1062" s="99"/>
      <c r="Q1062" s="21"/>
      <c r="R1062" s="153"/>
      <c r="S1062" s="144"/>
      <c r="T1062" s="144"/>
      <c r="U1062" s="144"/>
      <c r="V1062" s="144"/>
      <c r="W1062" s="144"/>
      <c r="X1062" s="21"/>
      <c r="Y1062" s="153"/>
      <c r="Z1062" s="143"/>
      <c r="AA1062" s="143"/>
      <c r="AB1062" s="143"/>
      <c r="AC1062" s="143"/>
      <c r="AD1062" s="143"/>
      <c r="AE1062" s="5"/>
      <c r="AF1062" s="153"/>
      <c r="AG1062" s="143">
        <f t="shared" si="303"/>
        <v>0</v>
      </c>
      <c r="AH1062" s="143">
        <f t="shared" si="304"/>
        <v>0</v>
      </c>
      <c r="AI1062" s="143">
        <f t="shared" si="305"/>
        <v>0</v>
      </c>
      <c r="AJ1062" s="143">
        <f t="shared" si="306"/>
        <v>0</v>
      </c>
      <c r="AK1062" s="143">
        <f t="shared" si="307"/>
        <v>0</v>
      </c>
      <c r="AL1062" s="5"/>
      <c r="AM1062" s="153"/>
      <c r="AN1062" s="143">
        <f t="shared" si="308"/>
        <v>0</v>
      </c>
      <c r="AO1062" s="143">
        <f t="shared" si="309"/>
        <v>0</v>
      </c>
      <c r="AP1062" s="143">
        <f t="shared" si="310"/>
        <v>0</v>
      </c>
      <c r="AQ1062" s="143">
        <f t="shared" si="311"/>
        <v>0</v>
      </c>
      <c r="AR1062" s="143">
        <f t="shared" si="312"/>
        <v>0</v>
      </c>
      <c r="AS1062" s="161">
        <f t="shared" si="301"/>
        <v>0</v>
      </c>
    </row>
    <row r="1063" spans="1:45" ht="13.5" customHeight="1" outlineLevel="1" x14ac:dyDescent="0.3">
      <c r="A1063" s="24" t="s">
        <v>66</v>
      </c>
      <c r="B1063" s="24"/>
      <c r="C1063" s="24"/>
      <c r="D1063" s="246"/>
      <c r="E1063" s="24" t="s">
        <v>67</v>
      </c>
      <c r="F1063" s="27">
        <f t="shared" si="313"/>
        <v>1041750</v>
      </c>
      <c r="G1063" s="27">
        <f t="shared" si="314"/>
        <v>1041800</v>
      </c>
      <c r="H1063" s="17">
        <f t="shared" si="302"/>
        <v>50</v>
      </c>
      <c r="I1063" s="93">
        <f t="shared" si="315"/>
        <v>50</v>
      </c>
      <c r="J1063" s="18">
        <v>0.10466666666666667</v>
      </c>
      <c r="K1063" s="148"/>
      <c r="L1063" s="101"/>
      <c r="M1063" s="101"/>
      <c r="N1063" s="101"/>
      <c r="O1063" s="101"/>
      <c r="P1063" s="101"/>
      <c r="Q1063" s="20"/>
      <c r="R1063" s="148"/>
      <c r="S1063" s="145"/>
      <c r="T1063" s="145"/>
      <c r="U1063" s="145"/>
      <c r="V1063" s="145"/>
      <c r="W1063" s="145"/>
      <c r="X1063" s="20"/>
      <c r="Y1063" s="148"/>
      <c r="Z1063" s="143"/>
      <c r="AA1063" s="143"/>
      <c r="AB1063" s="143"/>
      <c r="AC1063" s="143"/>
      <c r="AD1063" s="143"/>
      <c r="AE1063" s="5"/>
      <c r="AF1063" s="148"/>
      <c r="AG1063" s="143">
        <f t="shared" si="303"/>
        <v>0</v>
      </c>
      <c r="AH1063" s="143">
        <f t="shared" si="304"/>
        <v>0</v>
      </c>
      <c r="AI1063" s="143">
        <f t="shared" si="305"/>
        <v>0</v>
      </c>
      <c r="AJ1063" s="143">
        <f t="shared" si="306"/>
        <v>0</v>
      </c>
      <c r="AK1063" s="143">
        <f t="shared" si="307"/>
        <v>0</v>
      </c>
      <c r="AL1063" s="5"/>
      <c r="AM1063" s="148"/>
      <c r="AN1063" s="143">
        <f t="shared" si="308"/>
        <v>0</v>
      </c>
      <c r="AO1063" s="143">
        <f t="shared" si="309"/>
        <v>0</v>
      </c>
      <c r="AP1063" s="143">
        <f t="shared" si="310"/>
        <v>0</v>
      </c>
      <c r="AQ1063" s="143">
        <f t="shared" si="311"/>
        <v>0</v>
      </c>
      <c r="AR1063" s="143">
        <f t="shared" si="312"/>
        <v>0</v>
      </c>
      <c r="AS1063" s="161">
        <f t="shared" si="301"/>
        <v>0</v>
      </c>
    </row>
    <row r="1064" spans="1:45" ht="13.5" customHeight="1" outlineLevel="1" x14ac:dyDescent="0.3">
      <c r="A1064" s="24" t="s">
        <v>66</v>
      </c>
      <c r="B1064" s="24"/>
      <c r="C1064" s="24"/>
      <c r="D1064" s="246"/>
      <c r="E1064" s="24" t="s">
        <v>67</v>
      </c>
      <c r="F1064" s="27">
        <f t="shared" si="313"/>
        <v>1041800</v>
      </c>
      <c r="G1064" s="27">
        <f t="shared" si="314"/>
        <v>1041850</v>
      </c>
      <c r="H1064" s="17">
        <f t="shared" si="302"/>
        <v>50</v>
      </c>
      <c r="I1064" s="93">
        <f t="shared" si="315"/>
        <v>50</v>
      </c>
      <c r="J1064" s="18">
        <v>0.10466666666666667</v>
      </c>
      <c r="K1064" s="148"/>
      <c r="L1064" s="101"/>
      <c r="M1064" s="101"/>
      <c r="N1064" s="101"/>
      <c r="O1064" s="101"/>
      <c r="P1064" s="101"/>
      <c r="Q1064" s="20"/>
      <c r="R1064" s="148"/>
      <c r="S1064" s="145"/>
      <c r="T1064" s="145"/>
      <c r="U1064" s="145"/>
      <c r="V1064" s="145"/>
      <c r="W1064" s="145"/>
      <c r="X1064" s="20"/>
      <c r="Y1064" s="148"/>
      <c r="Z1064" s="143"/>
      <c r="AA1064" s="143"/>
      <c r="AB1064" s="143"/>
      <c r="AC1064" s="143"/>
      <c r="AD1064" s="143"/>
      <c r="AE1064" s="5"/>
      <c r="AF1064" s="148"/>
      <c r="AG1064" s="143">
        <f t="shared" si="303"/>
        <v>0</v>
      </c>
      <c r="AH1064" s="143">
        <f t="shared" si="304"/>
        <v>0</v>
      </c>
      <c r="AI1064" s="143">
        <f t="shared" si="305"/>
        <v>0</v>
      </c>
      <c r="AJ1064" s="143">
        <f t="shared" si="306"/>
        <v>0</v>
      </c>
      <c r="AK1064" s="143">
        <f t="shared" si="307"/>
        <v>0</v>
      </c>
      <c r="AL1064" s="5"/>
      <c r="AM1064" s="148"/>
      <c r="AN1064" s="143">
        <f t="shared" si="308"/>
        <v>0</v>
      </c>
      <c r="AO1064" s="143">
        <f t="shared" si="309"/>
        <v>0</v>
      </c>
      <c r="AP1064" s="143">
        <f t="shared" si="310"/>
        <v>0</v>
      </c>
      <c r="AQ1064" s="143">
        <f t="shared" si="311"/>
        <v>0</v>
      </c>
      <c r="AR1064" s="143">
        <f t="shared" si="312"/>
        <v>0</v>
      </c>
      <c r="AS1064" s="161">
        <f t="shared" si="301"/>
        <v>0</v>
      </c>
    </row>
    <row r="1065" spans="1:45" ht="13.5" customHeight="1" outlineLevel="1" x14ac:dyDescent="0.3">
      <c r="A1065" s="191" t="s">
        <v>66</v>
      </c>
      <c r="B1065" s="191"/>
      <c r="C1065" s="191" t="s">
        <v>908</v>
      </c>
      <c r="D1065" s="247"/>
      <c r="E1065" s="191" t="s">
        <v>67</v>
      </c>
      <c r="F1065" s="192">
        <f t="shared" si="313"/>
        <v>1041850</v>
      </c>
      <c r="G1065" s="192">
        <f t="shared" si="314"/>
        <v>1041900</v>
      </c>
      <c r="H1065" s="193">
        <f t="shared" si="302"/>
        <v>50</v>
      </c>
      <c r="I1065" s="94">
        <v>0</v>
      </c>
      <c r="J1065" s="194" t="s">
        <v>35</v>
      </c>
      <c r="K1065" s="148"/>
      <c r="L1065" s="195"/>
      <c r="M1065" s="195"/>
      <c r="N1065" s="195"/>
      <c r="O1065" s="195"/>
      <c r="P1065" s="195"/>
      <c r="Q1065" s="200"/>
      <c r="R1065" s="148"/>
      <c r="S1065" s="197"/>
      <c r="T1065" s="197"/>
      <c r="U1065" s="197"/>
      <c r="V1065" s="197"/>
      <c r="W1065" s="197"/>
      <c r="X1065" s="200"/>
      <c r="Y1065" s="148"/>
      <c r="Z1065" s="198"/>
      <c r="AA1065" s="198"/>
      <c r="AB1065" s="198"/>
      <c r="AC1065" s="198"/>
      <c r="AD1065" s="198"/>
      <c r="AE1065" s="199"/>
      <c r="AF1065" s="148"/>
      <c r="AG1065" s="198">
        <f t="shared" si="303"/>
        <v>0</v>
      </c>
      <c r="AH1065" s="198">
        <f t="shared" si="304"/>
        <v>0</v>
      </c>
      <c r="AI1065" s="198">
        <f t="shared" si="305"/>
        <v>0</v>
      </c>
      <c r="AJ1065" s="198">
        <f t="shared" si="306"/>
        <v>0</v>
      </c>
      <c r="AK1065" s="198">
        <f t="shared" si="307"/>
        <v>0</v>
      </c>
      <c r="AL1065" s="199"/>
      <c r="AM1065" s="148"/>
      <c r="AN1065" s="198">
        <f t="shared" si="308"/>
        <v>0</v>
      </c>
      <c r="AO1065" s="198">
        <f t="shared" si="309"/>
        <v>0</v>
      </c>
      <c r="AP1065" s="198">
        <f t="shared" si="310"/>
        <v>0</v>
      </c>
      <c r="AQ1065" s="198">
        <f t="shared" si="311"/>
        <v>0</v>
      </c>
      <c r="AR1065" s="198">
        <f t="shared" si="312"/>
        <v>0</v>
      </c>
      <c r="AS1065" s="161">
        <f t="shared" si="301"/>
        <v>5</v>
      </c>
    </row>
    <row r="1066" spans="1:45" ht="13.5" customHeight="1" outlineLevel="1" x14ac:dyDescent="0.3">
      <c r="A1066" s="24" t="s">
        <v>66</v>
      </c>
      <c r="B1066" s="24"/>
      <c r="C1066" s="24"/>
      <c r="D1066" s="246"/>
      <c r="E1066" s="24" t="s">
        <v>67</v>
      </c>
      <c r="F1066" s="27">
        <f t="shared" si="313"/>
        <v>1041900</v>
      </c>
      <c r="G1066" s="27">
        <f t="shared" si="314"/>
        <v>1041950</v>
      </c>
      <c r="H1066" s="17">
        <f t="shared" si="302"/>
        <v>50</v>
      </c>
      <c r="I1066" s="93">
        <f t="shared" si="315"/>
        <v>50</v>
      </c>
      <c r="J1066" s="18">
        <v>0.10466666666666667</v>
      </c>
      <c r="K1066" s="148"/>
      <c r="L1066" s="101"/>
      <c r="M1066" s="101"/>
      <c r="N1066" s="101"/>
      <c r="O1066" s="101"/>
      <c r="P1066" s="101"/>
      <c r="Q1066" s="20"/>
      <c r="R1066" s="148"/>
      <c r="S1066" s="145"/>
      <c r="T1066" s="145"/>
      <c r="U1066" s="145"/>
      <c r="V1066" s="145"/>
      <c r="W1066" s="145"/>
      <c r="X1066" s="20"/>
      <c r="Y1066" s="148"/>
      <c r="Z1066" s="143"/>
      <c r="AA1066" s="143"/>
      <c r="AB1066" s="143"/>
      <c r="AC1066" s="143"/>
      <c r="AD1066" s="143"/>
      <c r="AE1066" s="5"/>
      <c r="AF1066" s="148"/>
      <c r="AG1066" s="143">
        <f t="shared" si="303"/>
        <v>0</v>
      </c>
      <c r="AH1066" s="143">
        <f t="shared" si="304"/>
        <v>0</v>
      </c>
      <c r="AI1066" s="143">
        <f t="shared" si="305"/>
        <v>0</v>
      </c>
      <c r="AJ1066" s="143">
        <f t="shared" si="306"/>
        <v>0</v>
      </c>
      <c r="AK1066" s="143">
        <f t="shared" si="307"/>
        <v>0</v>
      </c>
      <c r="AL1066" s="5"/>
      <c r="AM1066" s="148"/>
      <c r="AN1066" s="143">
        <f t="shared" si="308"/>
        <v>0</v>
      </c>
      <c r="AO1066" s="143">
        <f t="shared" si="309"/>
        <v>0</v>
      </c>
      <c r="AP1066" s="143">
        <f t="shared" si="310"/>
        <v>0</v>
      </c>
      <c r="AQ1066" s="143">
        <f t="shared" si="311"/>
        <v>0</v>
      </c>
      <c r="AR1066" s="143">
        <f t="shared" si="312"/>
        <v>0</v>
      </c>
      <c r="AS1066" s="161">
        <f t="shared" si="301"/>
        <v>0</v>
      </c>
    </row>
    <row r="1067" spans="1:45" ht="13.5" customHeight="1" outlineLevel="1" x14ac:dyDescent="0.3">
      <c r="A1067" s="24" t="s">
        <v>66</v>
      </c>
      <c r="B1067" s="24"/>
      <c r="C1067" s="24"/>
      <c r="D1067" s="246"/>
      <c r="E1067" s="24" t="s">
        <v>67</v>
      </c>
      <c r="F1067" s="27">
        <f t="shared" si="313"/>
        <v>1041950</v>
      </c>
      <c r="G1067" s="27">
        <f t="shared" si="314"/>
        <v>1042000</v>
      </c>
      <c r="H1067" s="17">
        <f t="shared" si="302"/>
        <v>50</v>
      </c>
      <c r="I1067" s="93">
        <f t="shared" si="315"/>
        <v>50</v>
      </c>
      <c r="J1067" s="18">
        <v>0.10466666666666667</v>
      </c>
      <c r="K1067" s="148"/>
      <c r="L1067" s="101"/>
      <c r="M1067" s="101"/>
      <c r="N1067" s="101"/>
      <c r="O1067" s="101"/>
      <c r="P1067" s="101"/>
      <c r="Q1067" s="20"/>
      <c r="R1067" s="148"/>
      <c r="S1067" s="145"/>
      <c r="T1067" s="145"/>
      <c r="U1067" s="145"/>
      <c r="V1067" s="145"/>
      <c r="W1067" s="145"/>
      <c r="X1067" s="20"/>
      <c r="Y1067" s="148"/>
      <c r="Z1067" s="143"/>
      <c r="AA1067" s="143"/>
      <c r="AB1067" s="143"/>
      <c r="AC1067" s="143"/>
      <c r="AD1067" s="143"/>
      <c r="AE1067" s="5"/>
      <c r="AF1067" s="148"/>
      <c r="AG1067" s="143">
        <f t="shared" si="303"/>
        <v>0</v>
      </c>
      <c r="AH1067" s="143">
        <f t="shared" si="304"/>
        <v>0</v>
      </c>
      <c r="AI1067" s="143">
        <f t="shared" si="305"/>
        <v>0</v>
      </c>
      <c r="AJ1067" s="143">
        <f t="shared" si="306"/>
        <v>0</v>
      </c>
      <c r="AK1067" s="143">
        <f t="shared" si="307"/>
        <v>0</v>
      </c>
      <c r="AL1067" s="5"/>
      <c r="AM1067" s="148"/>
      <c r="AN1067" s="143">
        <f t="shared" si="308"/>
        <v>0</v>
      </c>
      <c r="AO1067" s="143">
        <f t="shared" si="309"/>
        <v>0</v>
      </c>
      <c r="AP1067" s="143">
        <f t="shared" si="310"/>
        <v>0</v>
      </c>
      <c r="AQ1067" s="143">
        <f t="shared" si="311"/>
        <v>0</v>
      </c>
      <c r="AR1067" s="143">
        <f t="shared" si="312"/>
        <v>0</v>
      </c>
      <c r="AS1067" s="161">
        <f t="shared" si="301"/>
        <v>0</v>
      </c>
    </row>
    <row r="1068" spans="1:45" ht="13.5" customHeight="1" outlineLevel="1" x14ac:dyDescent="0.3">
      <c r="A1068" s="24" t="s">
        <v>66</v>
      </c>
      <c r="B1068" s="24"/>
      <c r="C1068" s="24"/>
      <c r="D1068" s="246"/>
      <c r="E1068" s="24" t="s">
        <v>67</v>
      </c>
      <c r="F1068" s="27">
        <f t="shared" si="313"/>
        <v>1042000</v>
      </c>
      <c r="G1068" s="27">
        <f t="shared" si="314"/>
        <v>1042050</v>
      </c>
      <c r="H1068" s="17">
        <f t="shared" si="302"/>
        <v>50</v>
      </c>
      <c r="I1068" s="93">
        <f t="shared" si="315"/>
        <v>50</v>
      </c>
      <c r="J1068" s="18">
        <v>0.10466666666666667</v>
      </c>
      <c r="K1068" s="148"/>
      <c r="L1068" s="101"/>
      <c r="M1068" s="101"/>
      <c r="N1068" s="101"/>
      <c r="O1068" s="101"/>
      <c r="P1068" s="101"/>
      <c r="Q1068" s="20"/>
      <c r="R1068" s="148"/>
      <c r="S1068" s="145"/>
      <c r="T1068" s="145"/>
      <c r="U1068" s="145"/>
      <c r="V1068" s="145"/>
      <c r="W1068" s="145"/>
      <c r="X1068" s="20"/>
      <c r="Y1068" s="148"/>
      <c r="Z1068" s="143"/>
      <c r="AA1068" s="143"/>
      <c r="AB1068" s="143"/>
      <c r="AC1068" s="143"/>
      <c r="AD1068" s="143"/>
      <c r="AE1068" s="5"/>
      <c r="AF1068" s="148"/>
      <c r="AG1068" s="143">
        <f t="shared" si="303"/>
        <v>0</v>
      </c>
      <c r="AH1068" s="143">
        <f t="shared" si="304"/>
        <v>0</v>
      </c>
      <c r="AI1068" s="143">
        <f t="shared" si="305"/>
        <v>0</v>
      </c>
      <c r="AJ1068" s="143">
        <f t="shared" si="306"/>
        <v>0</v>
      </c>
      <c r="AK1068" s="143">
        <f t="shared" si="307"/>
        <v>0</v>
      </c>
      <c r="AL1068" s="5"/>
      <c r="AM1068" s="148"/>
      <c r="AN1068" s="143">
        <f t="shared" si="308"/>
        <v>0</v>
      </c>
      <c r="AO1068" s="143">
        <f t="shared" si="309"/>
        <v>0</v>
      </c>
      <c r="AP1068" s="143">
        <f t="shared" si="310"/>
        <v>0</v>
      </c>
      <c r="AQ1068" s="143">
        <f t="shared" si="311"/>
        <v>0</v>
      </c>
      <c r="AR1068" s="143">
        <f t="shared" si="312"/>
        <v>0</v>
      </c>
      <c r="AS1068" s="161">
        <f t="shared" si="301"/>
        <v>0</v>
      </c>
    </row>
    <row r="1069" spans="1:45" ht="13.5" customHeight="1" outlineLevel="1" x14ac:dyDescent="0.3">
      <c r="A1069" s="24" t="s">
        <v>66</v>
      </c>
      <c r="B1069" s="24"/>
      <c r="C1069" s="24"/>
      <c r="D1069" s="246"/>
      <c r="E1069" s="24" t="s">
        <v>67</v>
      </c>
      <c r="F1069" s="27">
        <f t="shared" si="313"/>
        <v>1042050</v>
      </c>
      <c r="G1069" s="27">
        <f t="shared" si="314"/>
        <v>1042100</v>
      </c>
      <c r="H1069" s="17">
        <f t="shared" si="302"/>
        <v>50</v>
      </c>
      <c r="I1069" s="93">
        <f t="shared" si="315"/>
        <v>50</v>
      </c>
      <c r="J1069" s="18">
        <v>0.10466666666666667</v>
      </c>
      <c r="K1069" s="148"/>
      <c r="L1069" s="101"/>
      <c r="M1069" s="101"/>
      <c r="N1069" s="101"/>
      <c r="O1069" s="101"/>
      <c r="P1069" s="101"/>
      <c r="Q1069" s="20"/>
      <c r="R1069" s="148"/>
      <c r="S1069" s="145"/>
      <c r="T1069" s="145"/>
      <c r="U1069" s="145"/>
      <c r="V1069" s="145"/>
      <c r="W1069" s="145"/>
      <c r="X1069" s="20"/>
      <c r="Y1069" s="148"/>
      <c r="Z1069" s="143"/>
      <c r="AA1069" s="143"/>
      <c r="AB1069" s="143"/>
      <c r="AC1069" s="143"/>
      <c r="AD1069" s="143"/>
      <c r="AE1069" s="5"/>
      <c r="AF1069" s="148"/>
      <c r="AG1069" s="143">
        <f t="shared" si="303"/>
        <v>0</v>
      </c>
      <c r="AH1069" s="143">
        <f t="shared" si="304"/>
        <v>0</v>
      </c>
      <c r="AI1069" s="143">
        <f t="shared" si="305"/>
        <v>0</v>
      </c>
      <c r="AJ1069" s="143">
        <f t="shared" si="306"/>
        <v>0</v>
      </c>
      <c r="AK1069" s="143">
        <f t="shared" si="307"/>
        <v>0</v>
      </c>
      <c r="AL1069" s="5"/>
      <c r="AM1069" s="148"/>
      <c r="AN1069" s="143">
        <f t="shared" si="308"/>
        <v>0</v>
      </c>
      <c r="AO1069" s="143">
        <f t="shared" si="309"/>
        <v>0</v>
      </c>
      <c r="AP1069" s="143">
        <f t="shared" si="310"/>
        <v>0</v>
      </c>
      <c r="AQ1069" s="143">
        <f t="shared" si="311"/>
        <v>0</v>
      </c>
      <c r="AR1069" s="143">
        <f t="shared" si="312"/>
        <v>0</v>
      </c>
      <c r="AS1069" s="161">
        <f t="shared" si="301"/>
        <v>0</v>
      </c>
    </row>
    <row r="1070" spans="1:45" ht="13.5" customHeight="1" outlineLevel="1" x14ac:dyDescent="0.3">
      <c r="A1070" s="24" t="s">
        <v>66</v>
      </c>
      <c r="B1070" s="24"/>
      <c r="C1070" s="24"/>
      <c r="D1070" s="246"/>
      <c r="E1070" s="24" t="s">
        <v>67</v>
      </c>
      <c r="F1070" s="27">
        <f t="shared" si="313"/>
        <v>1042100</v>
      </c>
      <c r="G1070" s="27">
        <f t="shared" si="314"/>
        <v>1042150</v>
      </c>
      <c r="H1070" s="17">
        <f t="shared" si="302"/>
        <v>50</v>
      </c>
      <c r="I1070" s="93">
        <f t="shared" si="315"/>
        <v>50</v>
      </c>
      <c r="J1070" s="18">
        <v>0.10466666666666667</v>
      </c>
      <c r="K1070" s="148"/>
      <c r="L1070" s="101"/>
      <c r="M1070" s="101"/>
      <c r="N1070" s="101"/>
      <c r="O1070" s="101"/>
      <c r="P1070" s="101"/>
      <c r="Q1070" s="20"/>
      <c r="R1070" s="148"/>
      <c r="S1070" s="145"/>
      <c r="T1070" s="145"/>
      <c r="U1070" s="145"/>
      <c r="V1070" s="145"/>
      <c r="W1070" s="145"/>
      <c r="X1070" s="20"/>
      <c r="Y1070" s="148"/>
      <c r="Z1070" s="143"/>
      <c r="AA1070" s="143"/>
      <c r="AB1070" s="143"/>
      <c r="AC1070" s="143"/>
      <c r="AD1070" s="143"/>
      <c r="AE1070" s="5"/>
      <c r="AF1070" s="148"/>
      <c r="AG1070" s="143">
        <f t="shared" si="303"/>
        <v>0</v>
      </c>
      <c r="AH1070" s="143">
        <f t="shared" si="304"/>
        <v>0</v>
      </c>
      <c r="AI1070" s="143">
        <f t="shared" si="305"/>
        <v>0</v>
      </c>
      <c r="AJ1070" s="143">
        <f t="shared" si="306"/>
        <v>0</v>
      </c>
      <c r="AK1070" s="143">
        <f t="shared" si="307"/>
        <v>0</v>
      </c>
      <c r="AL1070" s="5"/>
      <c r="AM1070" s="148"/>
      <c r="AN1070" s="143">
        <f t="shared" si="308"/>
        <v>0</v>
      </c>
      <c r="AO1070" s="143">
        <f t="shared" si="309"/>
        <v>0</v>
      </c>
      <c r="AP1070" s="143">
        <f t="shared" si="310"/>
        <v>0</v>
      </c>
      <c r="AQ1070" s="143">
        <f t="shared" si="311"/>
        <v>0</v>
      </c>
      <c r="AR1070" s="143">
        <f t="shared" si="312"/>
        <v>0</v>
      </c>
      <c r="AS1070" s="161">
        <f t="shared" si="301"/>
        <v>0</v>
      </c>
    </row>
    <row r="1071" spans="1:45" ht="13.5" customHeight="1" outlineLevel="1" x14ac:dyDescent="0.3">
      <c r="A1071" s="24" t="s">
        <v>66</v>
      </c>
      <c r="B1071" s="24"/>
      <c r="C1071" s="24"/>
      <c r="D1071" s="246"/>
      <c r="E1071" s="24" t="s">
        <v>67</v>
      </c>
      <c r="F1071" s="27">
        <f t="shared" si="313"/>
        <v>1042150</v>
      </c>
      <c r="G1071" s="27">
        <f t="shared" si="314"/>
        <v>1042200</v>
      </c>
      <c r="H1071" s="17">
        <f t="shared" si="302"/>
        <v>50</v>
      </c>
      <c r="I1071" s="93">
        <f t="shared" si="315"/>
        <v>50</v>
      </c>
      <c r="J1071" s="18">
        <v>0.10466666666666667</v>
      </c>
      <c r="K1071" s="148"/>
      <c r="L1071" s="101"/>
      <c r="M1071" s="101"/>
      <c r="N1071" s="101"/>
      <c r="O1071" s="101"/>
      <c r="P1071" s="101"/>
      <c r="Q1071" s="20"/>
      <c r="R1071" s="148"/>
      <c r="S1071" s="145"/>
      <c r="T1071" s="145"/>
      <c r="U1071" s="145"/>
      <c r="V1071" s="145"/>
      <c r="W1071" s="145"/>
      <c r="X1071" s="20"/>
      <c r="Y1071" s="148"/>
      <c r="Z1071" s="143"/>
      <c r="AA1071" s="143"/>
      <c r="AB1071" s="143"/>
      <c r="AC1071" s="143"/>
      <c r="AD1071" s="143"/>
      <c r="AE1071" s="5"/>
      <c r="AF1071" s="148"/>
      <c r="AG1071" s="143">
        <f t="shared" si="303"/>
        <v>0</v>
      </c>
      <c r="AH1071" s="143">
        <f t="shared" si="304"/>
        <v>0</v>
      </c>
      <c r="AI1071" s="143">
        <f t="shared" si="305"/>
        <v>0</v>
      </c>
      <c r="AJ1071" s="143">
        <f t="shared" si="306"/>
        <v>0</v>
      </c>
      <c r="AK1071" s="143">
        <f t="shared" si="307"/>
        <v>0</v>
      </c>
      <c r="AL1071" s="5"/>
      <c r="AM1071" s="148"/>
      <c r="AN1071" s="143">
        <f t="shared" si="308"/>
        <v>0</v>
      </c>
      <c r="AO1071" s="143">
        <f t="shared" si="309"/>
        <v>0</v>
      </c>
      <c r="AP1071" s="143">
        <f t="shared" si="310"/>
        <v>0</v>
      </c>
      <c r="AQ1071" s="143">
        <f t="shared" si="311"/>
        <v>0</v>
      </c>
      <c r="AR1071" s="143">
        <f t="shared" si="312"/>
        <v>0</v>
      </c>
      <c r="AS1071" s="161">
        <f t="shared" si="301"/>
        <v>0</v>
      </c>
    </row>
    <row r="1072" spans="1:45" ht="13.5" customHeight="1" outlineLevel="1" x14ac:dyDescent="0.3">
      <c r="A1072" s="24" t="s">
        <v>66</v>
      </c>
      <c r="B1072" s="24"/>
      <c r="C1072" s="24"/>
      <c r="D1072" s="246"/>
      <c r="E1072" s="24" t="s">
        <v>67</v>
      </c>
      <c r="F1072" s="27">
        <f t="shared" si="313"/>
        <v>1042200</v>
      </c>
      <c r="G1072" s="27">
        <f t="shared" si="314"/>
        <v>1042250</v>
      </c>
      <c r="H1072" s="17">
        <f t="shared" si="302"/>
        <v>50</v>
      </c>
      <c r="I1072" s="93">
        <f t="shared" si="315"/>
        <v>50</v>
      </c>
      <c r="J1072" s="18">
        <v>0.10466666666666667</v>
      </c>
      <c r="K1072" s="148"/>
      <c r="L1072" s="101"/>
      <c r="M1072" s="101"/>
      <c r="N1072" s="101"/>
      <c r="O1072" s="101"/>
      <c r="P1072" s="101"/>
      <c r="Q1072" s="20"/>
      <c r="R1072" s="148"/>
      <c r="S1072" s="145"/>
      <c r="T1072" s="145"/>
      <c r="U1072" s="145"/>
      <c r="V1072" s="145"/>
      <c r="W1072" s="145"/>
      <c r="X1072" s="20"/>
      <c r="Y1072" s="148"/>
      <c r="Z1072" s="143"/>
      <c r="AA1072" s="143"/>
      <c r="AB1072" s="143"/>
      <c r="AC1072" s="143"/>
      <c r="AD1072" s="143"/>
      <c r="AE1072" s="5"/>
      <c r="AF1072" s="148"/>
      <c r="AG1072" s="143">
        <f t="shared" si="303"/>
        <v>0</v>
      </c>
      <c r="AH1072" s="143">
        <f t="shared" si="304"/>
        <v>0</v>
      </c>
      <c r="AI1072" s="143">
        <f t="shared" si="305"/>
        <v>0</v>
      </c>
      <c r="AJ1072" s="143">
        <f t="shared" si="306"/>
        <v>0</v>
      </c>
      <c r="AK1072" s="143">
        <f t="shared" si="307"/>
        <v>0</v>
      </c>
      <c r="AL1072" s="5"/>
      <c r="AM1072" s="148"/>
      <c r="AN1072" s="143">
        <f t="shared" si="308"/>
        <v>0</v>
      </c>
      <c r="AO1072" s="143">
        <f t="shared" si="309"/>
        <v>0</v>
      </c>
      <c r="AP1072" s="143">
        <f t="shared" si="310"/>
        <v>0</v>
      </c>
      <c r="AQ1072" s="143">
        <f t="shared" si="311"/>
        <v>0</v>
      </c>
      <c r="AR1072" s="143">
        <f t="shared" si="312"/>
        <v>0</v>
      </c>
      <c r="AS1072" s="161">
        <f t="shared" si="301"/>
        <v>0</v>
      </c>
    </row>
    <row r="1073" spans="1:45" ht="13.5" customHeight="1" outlineLevel="1" x14ac:dyDescent="0.3">
      <c r="A1073" s="24" t="s">
        <v>66</v>
      </c>
      <c r="B1073" s="24"/>
      <c r="C1073" s="24"/>
      <c r="D1073" s="246"/>
      <c r="E1073" s="24" t="s">
        <v>67</v>
      </c>
      <c r="F1073" s="27">
        <f t="shared" si="313"/>
        <v>1042250</v>
      </c>
      <c r="G1073" s="27">
        <f t="shared" si="314"/>
        <v>1042300</v>
      </c>
      <c r="H1073" s="17">
        <f t="shared" si="302"/>
        <v>50</v>
      </c>
      <c r="I1073" s="93">
        <f t="shared" si="315"/>
        <v>50</v>
      </c>
      <c r="J1073" s="18">
        <v>0.10466666666666667</v>
      </c>
      <c r="K1073" s="148"/>
      <c r="L1073" s="101"/>
      <c r="M1073" s="101"/>
      <c r="N1073" s="101"/>
      <c r="O1073" s="101"/>
      <c r="P1073" s="101"/>
      <c r="Q1073" s="20"/>
      <c r="R1073" s="148"/>
      <c r="S1073" s="145"/>
      <c r="T1073" s="145"/>
      <c r="U1073" s="145"/>
      <c r="V1073" s="145"/>
      <c r="W1073" s="145"/>
      <c r="X1073" s="20"/>
      <c r="Y1073" s="148"/>
      <c r="Z1073" s="143"/>
      <c r="AA1073" s="143"/>
      <c r="AB1073" s="143"/>
      <c r="AC1073" s="143"/>
      <c r="AD1073" s="143"/>
      <c r="AE1073" s="5"/>
      <c r="AF1073" s="148"/>
      <c r="AG1073" s="143">
        <f t="shared" si="303"/>
        <v>0</v>
      </c>
      <c r="AH1073" s="143">
        <f t="shared" si="304"/>
        <v>0</v>
      </c>
      <c r="AI1073" s="143">
        <f t="shared" si="305"/>
        <v>0</v>
      </c>
      <c r="AJ1073" s="143">
        <f t="shared" si="306"/>
        <v>0</v>
      </c>
      <c r="AK1073" s="143">
        <f t="shared" si="307"/>
        <v>0</v>
      </c>
      <c r="AL1073" s="5"/>
      <c r="AM1073" s="148"/>
      <c r="AN1073" s="143">
        <f t="shared" si="308"/>
        <v>0</v>
      </c>
      <c r="AO1073" s="143">
        <f t="shared" si="309"/>
        <v>0</v>
      </c>
      <c r="AP1073" s="143">
        <f t="shared" si="310"/>
        <v>0</v>
      </c>
      <c r="AQ1073" s="143">
        <f t="shared" si="311"/>
        <v>0</v>
      </c>
      <c r="AR1073" s="143">
        <f t="shared" si="312"/>
        <v>0</v>
      </c>
      <c r="AS1073" s="161">
        <f t="shared" si="301"/>
        <v>0</v>
      </c>
    </row>
    <row r="1074" spans="1:45" ht="13.5" customHeight="1" outlineLevel="1" x14ac:dyDescent="0.3">
      <c r="A1074" s="24" t="s">
        <v>66</v>
      </c>
      <c r="B1074" s="24"/>
      <c r="C1074" s="24"/>
      <c r="D1074" s="246"/>
      <c r="E1074" s="24" t="s">
        <v>67</v>
      </c>
      <c r="F1074" s="27">
        <f t="shared" si="313"/>
        <v>1042300</v>
      </c>
      <c r="G1074" s="27">
        <f t="shared" si="314"/>
        <v>1042350</v>
      </c>
      <c r="H1074" s="17">
        <f t="shared" si="302"/>
        <v>50</v>
      </c>
      <c r="I1074" s="93">
        <f t="shared" si="315"/>
        <v>50</v>
      </c>
      <c r="J1074" s="18">
        <v>0.10466666666666667</v>
      </c>
      <c r="K1074" s="148"/>
      <c r="L1074" s="101"/>
      <c r="M1074" s="101"/>
      <c r="N1074" s="101"/>
      <c r="O1074" s="101"/>
      <c r="P1074" s="101"/>
      <c r="Q1074" s="20"/>
      <c r="R1074" s="148"/>
      <c r="S1074" s="145"/>
      <c r="T1074" s="145"/>
      <c r="U1074" s="145"/>
      <c r="V1074" s="145"/>
      <c r="W1074" s="145"/>
      <c r="X1074" s="20"/>
      <c r="Y1074" s="148"/>
      <c r="Z1074" s="143"/>
      <c r="AA1074" s="143"/>
      <c r="AB1074" s="143"/>
      <c r="AC1074" s="143"/>
      <c r="AD1074" s="143"/>
      <c r="AE1074" s="5"/>
      <c r="AF1074" s="148"/>
      <c r="AG1074" s="143">
        <f t="shared" si="303"/>
        <v>0</v>
      </c>
      <c r="AH1074" s="143">
        <f t="shared" si="304"/>
        <v>0</v>
      </c>
      <c r="AI1074" s="143">
        <f t="shared" si="305"/>
        <v>0</v>
      </c>
      <c r="AJ1074" s="143">
        <f t="shared" si="306"/>
        <v>0</v>
      </c>
      <c r="AK1074" s="143">
        <f t="shared" si="307"/>
        <v>0</v>
      </c>
      <c r="AL1074" s="5"/>
      <c r="AM1074" s="148"/>
      <c r="AN1074" s="143">
        <f t="shared" si="308"/>
        <v>0</v>
      </c>
      <c r="AO1074" s="143">
        <f t="shared" si="309"/>
        <v>0</v>
      </c>
      <c r="AP1074" s="143">
        <f t="shared" si="310"/>
        <v>0</v>
      </c>
      <c r="AQ1074" s="143">
        <f t="shared" si="311"/>
        <v>0</v>
      </c>
      <c r="AR1074" s="143">
        <f t="shared" si="312"/>
        <v>0</v>
      </c>
      <c r="AS1074" s="161">
        <f t="shared" si="301"/>
        <v>0</v>
      </c>
    </row>
    <row r="1075" spans="1:45" ht="13.5" customHeight="1" outlineLevel="1" x14ac:dyDescent="0.3">
      <c r="A1075" s="24" t="s">
        <v>66</v>
      </c>
      <c r="B1075" s="24"/>
      <c r="C1075" s="24"/>
      <c r="D1075" s="246"/>
      <c r="E1075" s="24" t="s">
        <v>67</v>
      </c>
      <c r="F1075" s="27">
        <f t="shared" si="313"/>
        <v>1042350</v>
      </c>
      <c r="G1075" s="27">
        <f t="shared" si="314"/>
        <v>1042400</v>
      </c>
      <c r="H1075" s="17">
        <f t="shared" si="302"/>
        <v>50</v>
      </c>
      <c r="I1075" s="93">
        <f t="shared" si="315"/>
        <v>50</v>
      </c>
      <c r="J1075" s="18">
        <v>0.10466666666666667</v>
      </c>
      <c r="K1075" s="148"/>
      <c r="L1075" s="101"/>
      <c r="M1075" s="101"/>
      <c r="N1075" s="101"/>
      <c r="O1075" s="101"/>
      <c r="P1075" s="101"/>
      <c r="Q1075" s="20"/>
      <c r="R1075" s="148"/>
      <c r="S1075" s="145"/>
      <c r="T1075" s="145"/>
      <c r="U1075" s="145"/>
      <c r="V1075" s="145"/>
      <c r="W1075" s="145"/>
      <c r="X1075" s="20"/>
      <c r="Y1075" s="148"/>
      <c r="Z1075" s="143"/>
      <c r="AA1075" s="143"/>
      <c r="AB1075" s="143"/>
      <c r="AC1075" s="143"/>
      <c r="AD1075" s="143"/>
      <c r="AE1075" s="5"/>
      <c r="AF1075" s="148"/>
      <c r="AG1075" s="143">
        <f t="shared" si="303"/>
        <v>0</v>
      </c>
      <c r="AH1075" s="143">
        <f t="shared" si="304"/>
        <v>0</v>
      </c>
      <c r="AI1075" s="143">
        <f t="shared" si="305"/>
        <v>0</v>
      </c>
      <c r="AJ1075" s="143">
        <f t="shared" si="306"/>
        <v>0</v>
      </c>
      <c r="AK1075" s="143">
        <f t="shared" si="307"/>
        <v>0</v>
      </c>
      <c r="AL1075" s="5"/>
      <c r="AM1075" s="148"/>
      <c r="AN1075" s="143">
        <f t="shared" si="308"/>
        <v>0</v>
      </c>
      <c r="AO1075" s="143">
        <f t="shared" si="309"/>
        <v>0</v>
      </c>
      <c r="AP1075" s="143">
        <f t="shared" si="310"/>
        <v>0</v>
      </c>
      <c r="AQ1075" s="143">
        <f t="shared" si="311"/>
        <v>0</v>
      </c>
      <c r="AR1075" s="143">
        <f t="shared" si="312"/>
        <v>0</v>
      </c>
      <c r="AS1075" s="161">
        <f t="shared" si="301"/>
        <v>0</v>
      </c>
    </row>
    <row r="1076" spans="1:45" ht="13.5" customHeight="1" outlineLevel="1" x14ac:dyDescent="0.3">
      <c r="A1076" s="24" t="s">
        <v>66</v>
      </c>
      <c r="B1076" s="24"/>
      <c r="C1076" s="24"/>
      <c r="D1076" s="246"/>
      <c r="E1076" s="24" t="s">
        <v>67</v>
      </c>
      <c r="F1076" s="27">
        <f t="shared" si="313"/>
        <v>1042400</v>
      </c>
      <c r="G1076" s="27">
        <f t="shared" si="314"/>
        <v>1042450</v>
      </c>
      <c r="H1076" s="17">
        <f t="shared" si="302"/>
        <v>50</v>
      </c>
      <c r="I1076" s="93">
        <f t="shared" si="315"/>
        <v>50</v>
      </c>
      <c r="J1076" s="18">
        <v>0.10466666666666667</v>
      </c>
      <c r="K1076" s="148"/>
      <c r="L1076" s="101"/>
      <c r="M1076" s="101"/>
      <c r="N1076" s="101"/>
      <c r="O1076" s="101"/>
      <c r="P1076" s="101"/>
      <c r="Q1076" s="20"/>
      <c r="R1076" s="148"/>
      <c r="S1076" s="145"/>
      <c r="T1076" s="145"/>
      <c r="U1076" s="145"/>
      <c r="V1076" s="145"/>
      <c r="W1076" s="145"/>
      <c r="X1076" s="20"/>
      <c r="Y1076" s="148"/>
      <c r="Z1076" s="143"/>
      <c r="AA1076" s="143"/>
      <c r="AB1076" s="143"/>
      <c r="AC1076" s="143"/>
      <c r="AD1076" s="143"/>
      <c r="AE1076" s="5"/>
      <c r="AF1076" s="148"/>
      <c r="AG1076" s="143">
        <f t="shared" si="303"/>
        <v>0</v>
      </c>
      <c r="AH1076" s="143">
        <f t="shared" si="304"/>
        <v>0</v>
      </c>
      <c r="AI1076" s="143">
        <f t="shared" si="305"/>
        <v>0</v>
      </c>
      <c r="AJ1076" s="143">
        <f t="shared" si="306"/>
        <v>0</v>
      </c>
      <c r="AK1076" s="143">
        <f t="shared" si="307"/>
        <v>0</v>
      </c>
      <c r="AL1076" s="5"/>
      <c r="AM1076" s="148"/>
      <c r="AN1076" s="143">
        <f t="shared" si="308"/>
        <v>0</v>
      </c>
      <c r="AO1076" s="143">
        <f t="shared" si="309"/>
        <v>0</v>
      </c>
      <c r="AP1076" s="143">
        <f t="shared" si="310"/>
        <v>0</v>
      </c>
      <c r="AQ1076" s="143">
        <f t="shared" si="311"/>
        <v>0</v>
      </c>
      <c r="AR1076" s="143">
        <f t="shared" si="312"/>
        <v>0</v>
      </c>
      <c r="AS1076" s="161">
        <f t="shared" si="301"/>
        <v>0</v>
      </c>
    </row>
    <row r="1077" spans="1:45" ht="13.5" customHeight="1" outlineLevel="1" x14ac:dyDescent="0.3">
      <c r="A1077" s="24" t="s">
        <v>66</v>
      </c>
      <c r="B1077" s="24"/>
      <c r="C1077" s="24" t="s">
        <v>911</v>
      </c>
      <c r="D1077" s="246"/>
      <c r="E1077" s="24" t="s">
        <v>67</v>
      </c>
      <c r="F1077" s="27">
        <f t="shared" si="313"/>
        <v>1042450</v>
      </c>
      <c r="G1077" s="27">
        <f t="shared" si="314"/>
        <v>1042500</v>
      </c>
      <c r="H1077" s="17">
        <f t="shared" si="302"/>
        <v>50</v>
      </c>
      <c r="I1077" s="93">
        <f t="shared" si="315"/>
        <v>50</v>
      </c>
      <c r="J1077" s="18">
        <v>0.10466666666666667</v>
      </c>
      <c r="K1077" s="148"/>
      <c r="L1077" s="101"/>
      <c r="M1077" s="101"/>
      <c r="N1077" s="101"/>
      <c r="O1077" s="101"/>
      <c r="P1077" s="101"/>
      <c r="Q1077" s="20"/>
      <c r="R1077" s="148"/>
      <c r="S1077" s="145"/>
      <c r="T1077" s="145"/>
      <c r="U1077" s="145"/>
      <c r="V1077" s="145"/>
      <c r="W1077" s="145"/>
      <c r="X1077" s="20"/>
      <c r="Y1077" s="148"/>
      <c r="Z1077" s="143"/>
      <c r="AA1077" s="143"/>
      <c r="AB1077" s="143"/>
      <c r="AC1077" s="143"/>
      <c r="AD1077" s="143"/>
      <c r="AE1077" s="5"/>
      <c r="AF1077" s="148"/>
      <c r="AG1077" s="143">
        <f t="shared" si="303"/>
        <v>0</v>
      </c>
      <c r="AH1077" s="143">
        <f t="shared" si="304"/>
        <v>0</v>
      </c>
      <c r="AI1077" s="143">
        <f t="shared" si="305"/>
        <v>0</v>
      </c>
      <c r="AJ1077" s="143">
        <f t="shared" si="306"/>
        <v>0</v>
      </c>
      <c r="AK1077" s="143">
        <f t="shared" si="307"/>
        <v>0</v>
      </c>
      <c r="AL1077" s="5"/>
      <c r="AM1077" s="148"/>
      <c r="AN1077" s="143">
        <f t="shared" si="308"/>
        <v>0</v>
      </c>
      <c r="AO1077" s="143">
        <f t="shared" si="309"/>
        <v>0</v>
      </c>
      <c r="AP1077" s="143">
        <f t="shared" si="310"/>
        <v>0</v>
      </c>
      <c r="AQ1077" s="143">
        <f t="shared" si="311"/>
        <v>0</v>
      </c>
      <c r="AR1077" s="143">
        <f t="shared" si="312"/>
        <v>0</v>
      </c>
      <c r="AS1077" s="161">
        <f t="shared" si="301"/>
        <v>0</v>
      </c>
    </row>
    <row r="1078" spans="1:45" ht="13.5" customHeight="1" outlineLevel="1" x14ac:dyDescent="0.3">
      <c r="A1078" s="24" t="s">
        <v>66</v>
      </c>
      <c r="B1078" s="24"/>
      <c r="C1078" s="24" t="s">
        <v>911</v>
      </c>
      <c r="D1078" s="246"/>
      <c r="E1078" s="24" t="s">
        <v>67</v>
      </c>
      <c r="F1078" s="27">
        <f t="shared" si="313"/>
        <v>1042500</v>
      </c>
      <c r="G1078" s="27">
        <f t="shared" si="314"/>
        <v>1042550</v>
      </c>
      <c r="H1078" s="17">
        <f t="shared" si="302"/>
        <v>50</v>
      </c>
      <c r="I1078" s="93">
        <f t="shared" si="315"/>
        <v>50</v>
      </c>
      <c r="J1078" s="18">
        <v>8.1818181818181818E-2</v>
      </c>
      <c r="K1078" s="148"/>
      <c r="L1078" s="101"/>
      <c r="M1078" s="101"/>
      <c r="N1078" s="101"/>
      <c r="O1078" s="101"/>
      <c r="P1078" s="101"/>
      <c r="Q1078" s="20"/>
      <c r="R1078" s="148"/>
      <c r="S1078" s="145"/>
      <c r="T1078" s="145"/>
      <c r="U1078" s="145"/>
      <c r="V1078" s="145"/>
      <c r="W1078" s="145"/>
      <c r="X1078" s="20"/>
      <c r="Y1078" s="148"/>
      <c r="Z1078" s="143"/>
      <c r="AA1078" s="143"/>
      <c r="AB1078" s="143"/>
      <c r="AC1078" s="143"/>
      <c r="AD1078" s="143"/>
      <c r="AE1078" s="5"/>
      <c r="AF1078" s="148"/>
      <c r="AG1078" s="143">
        <f t="shared" si="303"/>
        <v>0</v>
      </c>
      <c r="AH1078" s="143">
        <f t="shared" si="304"/>
        <v>0</v>
      </c>
      <c r="AI1078" s="143">
        <f t="shared" si="305"/>
        <v>0</v>
      </c>
      <c r="AJ1078" s="143">
        <f t="shared" si="306"/>
        <v>0</v>
      </c>
      <c r="AK1078" s="143">
        <f t="shared" si="307"/>
        <v>0</v>
      </c>
      <c r="AL1078" s="5"/>
      <c r="AM1078" s="148"/>
      <c r="AN1078" s="143">
        <f t="shared" si="308"/>
        <v>0</v>
      </c>
      <c r="AO1078" s="143">
        <f t="shared" si="309"/>
        <v>0</v>
      </c>
      <c r="AP1078" s="143">
        <f t="shared" si="310"/>
        <v>0</v>
      </c>
      <c r="AQ1078" s="143">
        <f t="shared" si="311"/>
        <v>0</v>
      </c>
      <c r="AR1078" s="143">
        <f t="shared" si="312"/>
        <v>0</v>
      </c>
      <c r="AS1078" s="161">
        <f t="shared" si="301"/>
        <v>0</v>
      </c>
    </row>
    <row r="1079" spans="1:45" ht="13.5" customHeight="1" outlineLevel="1" x14ac:dyDescent="0.3">
      <c r="A1079" s="191" t="s">
        <v>66</v>
      </c>
      <c r="B1079" s="191"/>
      <c r="C1079" s="191" t="s">
        <v>908</v>
      </c>
      <c r="D1079" s="247"/>
      <c r="E1079" s="191" t="s">
        <v>67</v>
      </c>
      <c r="F1079" s="192">
        <f t="shared" si="313"/>
        <v>1042550</v>
      </c>
      <c r="G1079" s="192">
        <f t="shared" si="314"/>
        <v>1042600</v>
      </c>
      <c r="H1079" s="193">
        <f t="shared" si="302"/>
        <v>50</v>
      </c>
      <c r="I1079" s="94">
        <v>0</v>
      </c>
      <c r="J1079" s="194" t="s">
        <v>35</v>
      </c>
      <c r="K1079" s="148"/>
      <c r="L1079" s="195"/>
      <c r="M1079" s="195"/>
      <c r="N1079" s="195"/>
      <c r="O1079" s="195"/>
      <c r="P1079" s="195"/>
      <c r="Q1079" s="200"/>
      <c r="R1079" s="148"/>
      <c r="S1079" s="197"/>
      <c r="T1079" s="197"/>
      <c r="U1079" s="197"/>
      <c r="V1079" s="197"/>
      <c r="W1079" s="197"/>
      <c r="X1079" s="200"/>
      <c r="Y1079" s="148"/>
      <c r="Z1079" s="198"/>
      <c r="AA1079" s="198"/>
      <c r="AB1079" s="198"/>
      <c r="AC1079" s="198"/>
      <c r="AD1079" s="198"/>
      <c r="AE1079" s="199"/>
      <c r="AF1079" s="148"/>
      <c r="AG1079" s="198">
        <f t="shared" si="303"/>
        <v>0</v>
      </c>
      <c r="AH1079" s="198">
        <f t="shared" si="304"/>
        <v>0</v>
      </c>
      <c r="AI1079" s="198">
        <f t="shared" si="305"/>
        <v>0</v>
      </c>
      <c r="AJ1079" s="198">
        <f t="shared" si="306"/>
        <v>0</v>
      </c>
      <c r="AK1079" s="198">
        <f t="shared" si="307"/>
        <v>0</v>
      </c>
      <c r="AL1079" s="199"/>
      <c r="AM1079" s="148"/>
      <c r="AN1079" s="198">
        <f t="shared" si="308"/>
        <v>0</v>
      </c>
      <c r="AO1079" s="198">
        <f t="shared" si="309"/>
        <v>0</v>
      </c>
      <c r="AP1079" s="198">
        <f t="shared" si="310"/>
        <v>0</v>
      </c>
      <c r="AQ1079" s="198">
        <f t="shared" si="311"/>
        <v>0</v>
      </c>
      <c r="AR1079" s="198">
        <f t="shared" si="312"/>
        <v>0</v>
      </c>
      <c r="AS1079" s="161">
        <f t="shared" si="301"/>
        <v>5</v>
      </c>
    </row>
    <row r="1080" spans="1:45" ht="13.5" customHeight="1" outlineLevel="1" x14ac:dyDescent="0.3">
      <c r="A1080" s="191" t="s">
        <v>66</v>
      </c>
      <c r="B1080" s="191"/>
      <c r="C1080" s="191" t="s">
        <v>908</v>
      </c>
      <c r="D1080" s="247"/>
      <c r="E1080" s="191" t="s">
        <v>67</v>
      </c>
      <c r="F1080" s="192">
        <f t="shared" si="313"/>
        <v>1042600</v>
      </c>
      <c r="G1080" s="192">
        <f t="shared" si="314"/>
        <v>1042650</v>
      </c>
      <c r="H1080" s="193">
        <f t="shared" si="302"/>
        <v>50</v>
      </c>
      <c r="I1080" s="94">
        <v>0</v>
      </c>
      <c r="J1080" s="194" t="s">
        <v>35</v>
      </c>
      <c r="K1080" s="148"/>
      <c r="L1080" s="195"/>
      <c r="M1080" s="195"/>
      <c r="N1080" s="195"/>
      <c r="O1080" s="195"/>
      <c r="P1080" s="195"/>
      <c r="Q1080" s="200"/>
      <c r="R1080" s="148"/>
      <c r="S1080" s="197"/>
      <c r="T1080" s="197"/>
      <c r="U1080" s="197"/>
      <c r="V1080" s="197"/>
      <c r="W1080" s="197"/>
      <c r="X1080" s="200"/>
      <c r="Y1080" s="148"/>
      <c r="Z1080" s="198"/>
      <c r="AA1080" s="198"/>
      <c r="AB1080" s="198"/>
      <c r="AC1080" s="198"/>
      <c r="AD1080" s="198"/>
      <c r="AE1080" s="199"/>
      <c r="AF1080" s="148"/>
      <c r="AG1080" s="198">
        <f t="shared" si="303"/>
        <v>0</v>
      </c>
      <c r="AH1080" s="198">
        <f t="shared" si="304"/>
        <v>0</v>
      </c>
      <c r="AI1080" s="198">
        <f t="shared" si="305"/>
        <v>0</v>
      </c>
      <c r="AJ1080" s="198">
        <f t="shared" si="306"/>
        <v>0</v>
      </c>
      <c r="AK1080" s="198">
        <f t="shared" si="307"/>
        <v>0</v>
      </c>
      <c r="AL1080" s="199"/>
      <c r="AM1080" s="148"/>
      <c r="AN1080" s="198">
        <f t="shared" si="308"/>
        <v>0</v>
      </c>
      <c r="AO1080" s="198">
        <f t="shared" si="309"/>
        <v>0</v>
      </c>
      <c r="AP1080" s="198">
        <f t="shared" si="310"/>
        <v>0</v>
      </c>
      <c r="AQ1080" s="198">
        <f t="shared" si="311"/>
        <v>0</v>
      </c>
      <c r="AR1080" s="198">
        <f t="shared" si="312"/>
        <v>0</v>
      </c>
      <c r="AS1080" s="161">
        <f t="shared" si="301"/>
        <v>5</v>
      </c>
    </row>
    <row r="1081" spans="1:45" ht="13.5" customHeight="1" outlineLevel="1" x14ac:dyDescent="0.3">
      <c r="A1081" s="24" t="s">
        <v>66</v>
      </c>
      <c r="B1081" s="24"/>
      <c r="C1081" s="24"/>
      <c r="D1081" s="246"/>
      <c r="E1081" s="24" t="s">
        <v>67</v>
      </c>
      <c r="F1081" s="27">
        <f t="shared" si="313"/>
        <v>1042650</v>
      </c>
      <c r="G1081" s="27">
        <f t="shared" si="314"/>
        <v>1042700</v>
      </c>
      <c r="H1081" s="17">
        <f t="shared" si="302"/>
        <v>50</v>
      </c>
      <c r="I1081" s="93">
        <f t="shared" si="315"/>
        <v>50</v>
      </c>
      <c r="J1081" s="18">
        <v>8.1818181818181818E-2</v>
      </c>
      <c r="K1081" s="148"/>
      <c r="L1081" s="101"/>
      <c r="M1081" s="101"/>
      <c r="N1081" s="101"/>
      <c r="O1081" s="101"/>
      <c r="P1081" s="101"/>
      <c r="Q1081" s="20"/>
      <c r="R1081" s="148"/>
      <c r="S1081" s="145"/>
      <c r="T1081" s="145"/>
      <c r="U1081" s="145"/>
      <c r="V1081" s="145"/>
      <c r="W1081" s="145"/>
      <c r="X1081" s="20"/>
      <c r="Y1081" s="148"/>
      <c r="Z1081" s="143"/>
      <c r="AA1081" s="143"/>
      <c r="AB1081" s="143"/>
      <c r="AC1081" s="143"/>
      <c r="AD1081" s="143"/>
      <c r="AE1081" s="5"/>
      <c r="AF1081" s="148"/>
      <c r="AG1081" s="143">
        <f t="shared" si="303"/>
        <v>0</v>
      </c>
      <c r="AH1081" s="143">
        <f t="shared" si="304"/>
        <v>0</v>
      </c>
      <c r="AI1081" s="143">
        <f t="shared" si="305"/>
        <v>0</v>
      </c>
      <c r="AJ1081" s="143">
        <f t="shared" si="306"/>
        <v>0</v>
      </c>
      <c r="AK1081" s="143">
        <f t="shared" si="307"/>
        <v>0</v>
      </c>
      <c r="AL1081" s="5"/>
      <c r="AM1081" s="148"/>
      <c r="AN1081" s="143">
        <f t="shared" si="308"/>
        <v>0</v>
      </c>
      <c r="AO1081" s="143">
        <f t="shared" si="309"/>
        <v>0</v>
      </c>
      <c r="AP1081" s="143">
        <f t="shared" si="310"/>
        <v>0</v>
      </c>
      <c r="AQ1081" s="143">
        <f t="shared" si="311"/>
        <v>0</v>
      </c>
      <c r="AR1081" s="143">
        <f t="shared" si="312"/>
        <v>0</v>
      </c>
      <c r="AS1081" s="161">
        <f t="shared" si="301"/>
        <v>0</v>
      </c>
    </row>
    <row r="1082" spans="1:45" ht="13.5" customHeight="1" outlineLevel="1" x14ac:dyDescent="0.3">
      <c r="A1082" s="24" t="s">
        <v>66</v>
      </c>
      <c r="B1082" s="24"/>
      <c r="C1082" s="24"/>
      <c r="D1082" s="246"/>
      <c r="E1082" s="24" t="s">
        <v>67</v>
      </c>
      <c r="F1082" s="27">
        <f t="shared" si="313"/>
        <v>1042700</v>
      </c>
      <c r="G1082" s="27">
        <f t="shared" si="314"/>
        <v>1042750</v>
      </c>
      <c r="H1082" s="17">
        <f t="shared" si="302"/>
        <v>50</v>
      </c>
      <c r="I1082" s="93">
        <f t="shared" si="315"/>
        <v>50</v>
      </c>
      <c r="J1082" s="18">
        <v>8.1818181818181818E-2</v>
      </c>
      <c r="K1082" s="148"/>
      <c r="L1082" s="101"/>
      <c r="M1082" s="101"/>
      <c r="N1082" s="101"/>
      <c r="O1082" s="101"/>
      <c r="P1082" s="101"/>
      <c r="Q1082" s="20"/>
      <c r="R1082" s="148"/>
      <c r="S1082" s="145"/>
      <c r="T1082" s="145"/>
      <c r="U1082" s="145"/>
      <c r="V1082" s="145"/>
      <c r="W1082" s="145"/>
      <c r="X1082" s="20"/>
      <c r="Y1082" s="148"/>
      <c r="Z1082" s="143"/>
      <c r="AA1082" s="143"/>
      <c r="AB1082" s="143"/>
      <c r="AC1082" s="143"/>
      <c r="AD1082" s="143"/>
      <c r="AE1082" s="5"/>
      <c r="AF1082" s="148"/>
      <c r="AG1082" s="143">
        <f t="shared" si="303"/>
        <v>0</v>
      </c>
      <c r="AH1082" s="143">
        <f t="shared" si="304"/>
        <v>0</v>
      </c>
      <c r="AI1082" s="143">
        <f t="shared" si="305"/>
        <v>0</v>
      </c>
      <c r="AJ1082" s="143">
        <f t="shared" si="306"/>
        <v>0</v>
      </c>
      <c r="AK1082" s="143">
        <f t="shared" si="307"/>
        <v>0</v>
      </c>
      <c r="AL1082" s="5"/>
      <c r="AM1082" s="148"/>
      <c r="AN1082" s="143">
        <f t="shared" si="308"/>
        <v>0</v>
      </c>
      <c r="AO1082" s="143">
        <f t="shared" si="309"/>
        <v>0</v>
      </c>
      <c r="AP1082" s="143">
        <f t="shared" si="310"/>
        <v>0</v>
      </c>
      <c r="AQ1082" s="143">
        <f t="shared" si="311"/>
        <v>0</v>
      </c>
      <c r="AR1082" s="143">
        <f t="shared" si="312"/>
        <v>0</v>
      </c>
      <c r="AS1082" s="161">
        <f t="shared" si="301"/>
        <v>0</v>
      </c>
    </row>
    <row r="1083" spans="1:45" ht="13.5" customHeight="1" outlineLevel="1" x14ac:dyDescent="0.3">
      <c r="A1083" s="191" t="s">
        <v>66</v>
      </c>
      <c r="B1083" s="191"/>
      <c r="C1083" s="191" t="s">
        <v>908</v>
      </c>
      <c r="D1083" s="247"/>
      <c r="E1083" s="191" t="s">
        <v>67</v>
      </c>
      <c r="F1083" s="192">
        <f t="shared" si="313"/>
        <v>1042750</v>
      </c>
      <c r="G1083" s="192">
        <f t="shared" si="314"/>
        <v>1042800</v>
      </c>
      <c r="H1083" s="193">
        <f t="shared" si="302"/>
        <v>50</v>
      </c>
      <c r="I1083" s="94">
        <v>0</v>
      </c>
      <c r="J1083" s="194" t="s">
        <v>35</v>
      </c>
      <c r="K1083" s="148"/>
      <c r="L1083" s="195"/>
      <c r="M1083" s="195"/>
      <c r="N1083" s="195"/>
      <c r="O1083" s="195"/>
      <c r="P1083" s="195"/>
      <c r="Q1083" s="200"/>
      <c r="R1083" s="148"/>
      <c r="S1083" s="197"/>
      <c r="T1083" s="197"/>
      <c r="U1083" s="197"/>
      <c r="V1083" s="197"/>
      <c r="W1083" s="197"/>
      <c r="X1083" s="200"/>
      <c r="Y1083" s="148"/>
      <c r="Z1083" s="198"/>
      <c r="AA1083" s="198"/>
      <c r="AB1083" s="198"/>
      <c r="AC1083" s="198"/>
      <c r="AD1083" s="198"/>
      <c r="AE1083" s="199"/>
      <c r="AF1083" s="148"/>
      <c r="AG1083" s="198">
        <f t="shared" si="303"/>
        <v>0</v>
      </c>
      <c r="AH1083" s="198">
        <f t="shared" si="304"/>
        <v>0</v>
      </c>
      <c r="AI1083" s="198">
        <f t="shared" si="305"/>
        <v>0</v>
      </c>
      <c r="AJ1083" s="198">
        <f t="shared" si="306"/>
        <v>0</v>
      </c>
      <c r="AK1083" s="198">
        <f t="shared" si="307"/>
        <v>0</v>
      </c>
      <c r="AL1083" s="199"/>
      <c r="AM1083" s="148"/>
      <c r="AN1083" s="198">
        <f t="shared" si="308"/>
        <v>0</v>
      </c>
      <c r="AO1083" s="198">
        <f t="shared" si="309"/>
        <v>0</v>
      </c>
      <c r="AP1083" s="198">
        <f t="shared" si="310"/>
        <v>0</v>
      </c>
      <c r="AQ1083" s="198">
        <f t="shared" si="311"/>
        <v>0</v>
      </c>
      <c r="AR1083" s="198">
        <f t="shared" si="312"/>
        <v>0</v>
      </c>
      <c r="AS1083" s="161">
        <f t="shared" si="301"/>
        <v>5</v>
      </c>
    </row>
    <row r="1084" spans="1:45" ht="13.5" customHeight="1" outlineLevel="1" x14ac:dyDescent="0.3">
      <c r="A1084" s="24" t="s">
        <v>66</v>
      </c>
      <c r="B1084" s="24"/>
      <c r="C1084" s="24"/>
      <c r="D1084" s="246"/>
      <c r="E1084" s="24" t="s">
        <v>67</v>
      </c>
      <c r="F1084" s="27">
        <f t="shared" si="313"/>
        <v>1042800</v>
      </c>
      <c r="G1084" s="27">
        <f t="shared" si="314"/>
        <v>1042850</v>
      </c>
      <c r="H1084" s="17">
        <f t="shared" si="302"/>
        <v>50</v>
      </c>
      <c r="I1084" s="93">
        <f t="shared" si="315"/>
        <v>50</v>
      </c>
      <c r="J1084" s="18">
        <v>8.1818181818181818E-2</v>
      </c>
      <c r="K1084" s="148"/>
      <c r="L1084" s="101"/>
      <c r="M1084" s="101"/>
      <c r="N1084" s="101"/>
      <c r="O1084" s="101"/>
      <c r="P1084" s="101"/>
      <c r="Q1084" s="20"/>
      <c r="R1084" s="148"/>
      <c r="S1084" s="145"/>
      <c r="T1084" s="145"/>
      <c r="U1084" s="145"/>
      <c r="V1084" s="145"/>
      <c r="W1084" s="145"/>
      <c r="X1084" s="20"/>
      <c r="Y1084" s="148"/>
      <c r="Z1084" s="143"/>
      <c r="AA1084" s="143"/>
      <c r="AB1084" s="143"/>
      <c r="AC1084" s="143"/>
      <c r="AD1084" s="143"/>
      <c r="AE1084" s="5"/>
      <c r="AF1084" s="148"/>
      <c r="AG1084" s="143">
        <f t="shared" si="303"/>
        <v>0</v>
      </c>
      <c r="AH1084" s="143">
        <f t="shared" si="304"/>
        <v>0</v>
      </c>
      <c r="AI1084" s="143">
        <f t="shared" si="305"/>
        <v>0</v>
      </c>
      <c r="AJ1084" s="143">
        <f t="shared" si="306"/>
        <v>0</v>
      </c>
      <c r="AK1084" s="143">
        <f t="shared" si="307"/>
        <v>0</v>
      </c>
      <c r="AL1084" s="5"/>
      <c r="AM1084" s="148"/>
      <c r="AN1084" s="143">
        <f t="shared" si="308"/>
        <v>0</v>
      </c>
      <c r="AO1084" s="143">
        <f t="shared" si="309"/>
        <v>0</v>
      </c>
      <c r="AP1084" s="143">
        <f t="shared" si="310"/>
        <v>0</v>
      </c>
      <c r="AQ1084" s="143">
        <f t="shared" si="311"/>
        <v>0</v>
      </c>
      <c r="AR1084" s="143">
        <f t="shared" si="312"/>
        <v>0</v>
      </c>
      <c r="AS1084" s="161">
        <f t="shared" si="301"/>
        <v>0</v>
      </c>
    </row>
    <row r="1085" spans="1:45" ht="13.5" customHeight="1" outlineLevel="1" x14ac:dyDescent="0.3">
      <c r="A1085" s="191" t="s">
        <v>66</v>
      </c>
      <c r="B1085" s="191"/>
      <c r="C1085" s="191" t="s">
        <v>908</v>
      </c>
      <c r="D1085" s="247"/>
      <c r="E1085" s="191" t="s">
        <v>67</v>
      </c>
      <c r="F1085" s="192">
        <f t="shared" si="313"/>
        <v>1042850</v>
      </c>
      <c r="G1085" s="192">
        <f t="shared" si="314"/>
        <v>1042900</v>
      </c>
      <c r="H1085" s="193">
        <f t="shared" si="302"/>
        <v>50</v>
      </c>
      <c r="I1085" s="94">
        <v>0</v>
      </c>
      <c r="J1085" s="194" t="s">
        <v>35</v>
      </c>
      <c r="K1085" s="148"/>
      <c r="L1085" s="195"/>
      <c r="M1085" s="195"/>
      <c r="N1085" s="195"/>
      <c r="O1085" s="195"/>
      <c r="P1085" s="195"/>
      <c r="Q1085" s="200"/>
      <c r="R1085" s="148"/>
      <c r="S1085" s="197"/>
      <c r="T1085" s="197"/>
      <c r="U1085" s="197"/>
      <c r="V1085" s="197"/>
      <c r="W1085" s="197"/>
      <c r="X1085" s="200"/>
      <c r="Y1085" s="148"/>
      <c r="Z1085" s="198"/>
      <c r="AA1085" s="198"/>
      <c r="AB1085" s="198"/>
      <c r="AC1085" s="198"/>
      <c r="AD1085" s="198"/>
      <c r="AE1085" s="199"/>
      <c r="AF1085" s="148"/>
      <c r="AG1085" s="198">
        <f t="shared" si="303"/>
        <v>0</v>
      </c>
      <c r="AH1085" s="198">
        <f t="shared" si="304"/>
        <v>0</v>
      </c>
      <c r="AI1085" s="198">
        <f t="shared" si="305"/>
        <v>0</v>
      </c>
      <c r="AJ1085" s="198">
        <f t="shared" si="306"/>
        <v>0</v>
      </c>
      <c r="AK1085" s="198">
        <f t="shared" si="307"/>
        <v>0</v>
      </c>
      <c r="AL1085" s="199"/>
      <c r="AM1085" s="148"/>
      <c r="AN1085" s="198">
        <f t="shared" si="308"/>
        <v>0</v>
      </c>
      <c r="AO1085" s="198">
        <f t="shared" si="309"/>
        <v>0</v>
      </c>
      <c r="AP1085" s="198">
        <f t="shared" si="310"/>
        <v>0</v>
      </c>
      <c r="AQ1085" s="198">
        <f t="shared" si="311"/>
        <v>0</v>
      </c>
      <c r="AR1085" s="198">
        <f t="shared" si="312"/>
        <v>0</v>
      </c>
      <c r="AS1085" s="161">
        <f t="shared" si="301"/>
        <v>5</v>
      </c>
    </row>
    <row r="1086" spans="1:45" ht="13.5" customHeight="1" outlineLevel="1" x14ac:dyDescent="0.3">
      <c r="A1086" s="24" t="s">
        <v>66</v>
      </c>
      <c r="B1086" s="24"/>
      <c r="C1086" s="24"/>
      <c r="D1086" s="246"/>
      <c r="E1086" s="24" t="s">
        <v>67</v>
      </c>
      <c r="F1086" s="27">
        <f t="shared" si="313"/>
        <v>1042900</v>
      </c>
      <c r="G1086" s="27">
        <f t="shared" si="314"/>
        <v>1042950</v>
      </c>
      <c r="H1086" s="17">
        <f t="shared" si="302"/>
        <v>50</v>
      </c>
      <c r="I1086" s="93">
        <f t="shared" si="315"/>
        <v>50</v>
      </c>
      <c r="J1086" s="18">
        <v>8.1818181818181818E-2</v>
      </c>
      <c r="K1086" s="148"/>
      <c r="L1086" s="101"/>
      <c r="M1086" s="101"/>
      <c r="N1086" s="101"/>
      <c r="O1086" s="101"/>
      <c r="P1086" s="101"/>
      <c r="Q1086" s="20"/>
      <c r="R1086" s="148"/>
      <c r="S1086" s="145"/>
      <c r="T1086" s="145"/>
      <c r="U1086" s="145"/>
      <c r="V1086" s="145"/>
      <c r="W1086" s="145"/>
      <c r="X1086" s="20"/>
      <c r="Y1086" s="148"/>
      <c r="Z1086" s="143"/>
      <c r="AA1086" s="143"/>
      <c r="AB1086" s="143"/>
      <c r="AC1086" s="143"/>
      <c r="AD1086" s="143"/>
      <c r="AE1086" s="5"/>
      <c r="AF1086" s="148"/>
      <c r="AG1086" s="143">
        <f t="shared" si="303"/>
        <v>0</v>
      </c>
      <c r="AH1086" s="143">
        <f t="shared" si="304"/>
        <v>0</v>
      </c>
      <c r="AI1086" s="143">
        <f t="shared" si="305"/>
        <v>0</v>
      </c>
      <c r="AJ1086" s="143">
        <f t="shared" si="306"/>
        <v>0</v>
      </c>
      <c r="AK1086" s="143">
        <f t="shared" si="307"/>
        <v>0</v>
      </c>
      <c r="AL1086" s="5"/>
      <c r="AM1086" s="148"/>
      <c r="AN1086" s="143">
        <f t="shared" si="308"/>
        <v>0</v>
      </c>
      <c r="AO1086" s="143">
        <f t="shared" si="309"/>
        <v>0</v>
      </c>
      <c r="AP1086" s="143">
        <f t="shared" si="310"/>
        <v>0</v>
      </c>
      <c r="AQ1086" s="143">
        <f t="shared" si="311"/>
        <v>0</v>
      </c>
      <c r="AR1086" s="143">
        <f t="shared" si="312"/>
        <v>0</v>
      </c>
      <c r="AS1086" s="161">
        <f t="shared" si="301"/>
        <v>0</v>
      </c>
    </row>
    <row r="1087" spans="1:45" ht="13.5" customHeight="1" outlineLevel="1" x14ac:dyDescent="0.3">
      <c r="A1087" s="24" t="s">
        <v>66</v>
      </c>
      <c r="B1087" s="24"/>
      <c r="C1087" s="24"/>
      <c r="D1087" s="246"/>
      <c r="E1087" s="24" t="s">
        <v>67</v>
      </c>
      <c r="F1087" s="27">
        <f t="shared" si="313"/>
        <v>1042950</v>
      </c>
      <c r="G1087" s="27">
        <f t="shared" si="314"/>
        <v>1043000</v>
      </c>
      <c r="H1087" s="17">
        <f t="shared" si="302"/>
        <v>50</v>
      </c>
      <c r="I1087" s="93">
        <f t="shared" si="315"/>
        <v>50</v>
      </c>
      <c r="J1087" s="18">
        <v>8.1818181818181818E-2</v>
      </c>
      <c r="K1087" s="148"/>
      <c r="L1087" s="101"/>
      <c r="M1087" s="101"/>
      <c r="N1087" s="101"/>
      <c r="O1087" s="101"/>
      <c r="P1087" s="101"/>
      <c r="Q1087" s="20"/>
      <c r="R1087" s="148"/>
      <c r="S1087" s="145"/>
      <c r="T1087" s="145"/>
      <c r="U1087" s="145"/>
      <c r="V1087" s="145"/>
      <c r="W1087" s="145"/>
      <c r="X1087" s="20"/>
      <c r="Y1087" s="148"/>
      <c r="Z1087" s="143"/>
      <c r="AA1087" s="143"/>
      <c r="AB1087" s="143"/>
      <c r="AC1087" s="143"/>
      <c r="AD1087" s="143"/>
      <c r="AE1087" s="5"/>
      <c r="AF1087" s="148"/>
      <c r="AG1087" s="143">
        <f t="shared" si="303"/>
        <v>0</v>
      </c>
      <c r="AH1087" s="143">
        <f t="shared" si="304"/>
        <v>0</v>
      </c>
      <c r="AI1087" s="143">
        <f t="shared" si="305"/>
        <v>0</v>
      </c>
      <c r="AJ1087" s="143">
        <f t="shared" si="306"/>
        <v>0</v>
      </c>
      <c r="AK1087" s="143">
        <f t="shared" si="307"/>
        <v>0</v>
      </c>
      <c r="AL1087" s="5"/>
      <c r="AM1087" s="148"/>
      <c r="AN1087" s="143">
        <f t="shared" si="308"/>
        <v>0</v>
      </c>
      <c r="AO1087" s="143">
        <f t="shared" si="309"/>
        <v>0</v>
      </c>
      <c r="AP1087" s="143">
        <f t="shared" si="310"/>
        <v>0</v>
      </c>
      <c r="AQ1087" s="143">
        <f t="shared" si="311"/>
        <v>0</v>
      </c>
      <c r="AR1087" s="143">
        <f t="shared" si="312"/>
        <v>0</v>
      </c>
      <c r="AS1087" s="161">
        <f t="shared" si="301"/>
        <v>0</v>
      </c>
    </row>
    <row r="1088" spans="1:45" ht="13.5" customHeight="1" outlineLevel="1" x14ac:dyDescent="0.3">
      <c r="A1088" s="24" t="s">
        <v>66</v>
      </c>
      <c r="B1088" s="24"/>
      <c r="C1088" s="24"/>
      <c r="D1088" s="246"/>
      <c r="E1088" s="24" t="s">
        <v>67</v>
      </c>
      <c r="F1088" s="27">
        <f t="shared" si="313"/>
        <v>1043000</v>
      </c>
      <c r="G1088" s="27">
        <f t="shared" si="314"/>
        <v>1043050</v>
      </c>
      <c r="H1088" s="17">
        <f t="shared" si="302"/>
        <v>50</v>
      </c>
      <c r="I1088" s="93">
        <f t="shared" si="315"/>
        <v>50</v>
      </c>
      <c r="J1088" s="18">
        <v>8.1818181818181818E-2</v>
      </c>
      <c r="K1088" s="148"/>
      <c r="L1088" s="101"/>
      <c r="M1088" s="101"/>
      <c r="N1088" s="101"/>
      <c r="O1088" s="101"/>
      <c r="P1088" s="101"/>
      <c r="Q1088" s="20"/>
      <c r="R1088" s="148"/>
      <c r="S1088" s="145"/>
      <c r="T1088" s="145"/>
      <c r="U1088" s="145"/>
      <c r="V1088" s="145"/>
      <c r="W1088" s="145"/>
      <c r="X1088" s="20"/>
      <c r="Y1088" s="148"/>
      <c r="Z1088" s="143"/>
      <c r="AA1088" s="143"/>
      <c r="AB1088" s="143"/>
      <c r="AC1088" s="143"/>
      <c r="AD1088" s="143"/>
      <c r="AE1088" s="5"/>
      <c r="AF1088" s="148"/>
      <c r="AG1088" s="143">
        <f t="shared" si="303"/>
        <v>0</v>
      </c>
      <c r="AH1088" s="143">
        <f t="shared" si="304"/>
        <v>0</v>
      </c>
      <c r="AI1088" s="143">
        <f t="shared" si="305"/>
        <v>0</v>
      </c>
      <c r="AJ1088" s="143">
        <f t="shared" si="306"/>
        <v>0</v>
      </c>
      <c r="AK1088" s="143">
        <f t="shared" si="307"/>
        <v>0</v>
      </c>
      <c r="AL1088" s="5"/>
      <c r="AM1088" s="148"/>
      <c r="AN1088" s="143">
        <f t="shared" si="308"/>
        <v>0</v>
      </c>
      <c r="AO1088" s="143">
        <f t="shared" si="309"/>
        <v>0</v>
      </c>
      <c r="AP1088" s="143">
        <f t="shared" si="310"/>
        <v>0</v>
      </c>
      <c r="AQ1088" s="143">
        <f t="shared" si="311"/>
        <v>0</v>
      </c>
      <c r="AR1088" s="143">
        <f t="shared" si="312"/>
        <v>0</v>
      </c>
      <c r="AS1088" s="161">
        <f t="shared" si="301"/>
        <v>0</v>
      </c>
    </row>
    <row r="1089" spans="1:45" ht="13.5" customHeight="1" outlineLevel="1" x14ac:dyDescent="0.3">
      <c r="A1089" s="24" t="s">
        <v>66</v>
      </c>
      <c r="B1089" s="24"/>
      <c r="C1089" s="24"/>
      <c r="D1089" s="246"/>
      <c r="E1089" s="24" t="s">
        <v>67</v>
      </c>
      <c r="F1089" s="27">
        <f t="shared" si="313"/>
        <v>1043050</v>
      </c>
      <c r="G1089" s="27">
        <f t="shared" si="314"/>
        <v>1043100</v>
      </c>
      <c r="H1089" s="17">
        <f t="shared" si="302"/>
        <v>50</v>
      </c>
      <c r="I1089" s="93">
        <f t="shared" si="315"/>
        <v>50</v>
      </c>
      <c r="J1089" s="18">
        <v>8.1818181818181818E-2</v>
      </c>
      <c r="K1089" s="148"/>
      <c r="L1089" s="101"/>
      <c r="M1089" s="101"/>
      <c r="N1089" s="101"/>
      <c r="O1089" s="101"/>
      <c r="P1089" s="101"/>
      <c r="Q1089" s="20"/>
      <c r="R1089" s="148"/>
      <c r="S1089" s="145"/>
      <c r="T1089" s="145"/>
      <c r="U1089" s="145"/>
      <c r="V1089" s="145"/>
      <c r="W1089" s="145"/>
      <c r="X1089" s="20"/>
      <c r="Y1089" s="148"/>
      <c r="Z1089" s="143"/>
      <c r="AA1089" s="143"/>
      <c r="AB1089" s="143"/>
      <c r="AC1089" s="143"/>
      <c r="AD1089" s="143"/>
      <c r="AE1089" s="5"/>
      <c r="AF1089" s="148"/>
      <c r="AG1089" s="143">
        <f t="shared" si="303"/>
        <v>0</v>
      </c>
      <c r="AH1089" s="143">
        <f t="shared" si="304"/>
        <v>0</v>
      </c>
      <c r="AI1089" s="143">
        <f t="shared" si="305"/>
        <v>0</v>
      </c>
      <c r="AJ1089" s="143">
        <f t="shared" si="306"/>
        <v>0</v>
      </c>
      <c r="AK1089" s="143">
        <f t="shared" si="307"/>
        <v>0</v>
      </c>
      <c r="AL1089" s="5"/>
      <c r="AM1089" s="148"/>
      <c r="AN1089" s="143">
        <f t="shared" si="308"/>
        <v>0</v>
      </c>
      <c r="AO1089" s="143">
        <f t="shared" si="309"/>
        <v>0</v>
      </c>
      <c r="AP1089" s="143">
        <f t="shared" si="310"/>
        <v>0</v>
      </c>
      <c r="AQ1089" s="143">
        <f t="shared" si="311"/>
        <v>0</v>
      </c>
      <c r="AR1089" s="143">
        <f t="shared" si="312"/>
        <v>0</v>
      </c>
      <c r="AS1089" s="161">
        <f t="shared" si="301"/>
        <v>0</v>
      </c>
    </row>
    <row r="1090" spans="1:45" ht="13.5" customHeight="1" outlineLevel="1" x14ac:dyDescent="0.3">
      <c r="A1090" s="24" t="s">
        <v>66</v>
      </c>
      <c r="B1090" s="24"/>
      <c r="C1090" s="24"/>
      <c r="D1090" s="246"/>
      <c r="E1090" s="24" t="s">
        <v>67</v>
      </c>
      <c r="F1090" s="27">
        <f t="shared" si="313"/>
        <v>1043100</v>
      </c>
      <c r="G1090" s="27">
        <f t="shared" si="314"/>
        <v>1043150</v>
      </c>
      <c r="H1090" s="17">
        <f t="shared" si="302"/>
        <v>50</v>
      </c>
      <c r="I1090" s="93">
        <f t="shared" si="315"/>
        <v>50</v>
      </c>
      <c r="J1090" s="18">
        <v>8.1818181818181818E-2</v>
      </c>
      <c r="K1090" s="148"/>
      <c r="L1090" s="101"/>
      <c r="M1090" s="101"/>
      <c r="N1090" s="101"/>
      <c r="O1090" s="101"/>
      <c r="P1090" s="101"/>
      <c r="Q1090" s="20"/>
      <c r="R1090" s="148"/>
      <c r="S1090" s="145"/>
      <c r="T1090" s="145"/>
      <c r="U1090" s="145"/>
      <c r="V1090" s="145"/>
      <c r="W1090" s="145"/>
      <c r="X1090" s="20"/>
      <c r="Y1090" s="148"/>
      <c r="Z1090" s="143"/>
      <c r="AA1090" s="143"/>
      <c r="AB1090" s="143"/>
      <c r="AC1090" s="143"/>
      <c r="AD1090" s="143"/>
      <c r="AE1090" s="5"/>
      <c r="AF1090" s="148"/>
      <c r="AG1090" s="143">
        <f t="shared" si="303"/>
        <v>0</v>
      </c>
      <c r="AH1090" s="143">
        <f t="shared" si="304"/>
        <v>0</v>
      </c>
      <c r="AI1090" s="143">
        <f t="shared" si="305"/>
        <v>0</v>
      </c>
      <c r="AJ1090" s="143">
        <f t="shared" si="306"/>
        <v>0</v>
      </c>
      <c r="AK1090" s="143">
        <f t="shared" si="307"/>
        <v>0</v>
      </c>
      <c r="AL1090" s="5"/>
      <c r="AM1090" s="148"/>
      <c r="AN1090" s="143">
        <f t="shared" si="308"/>
        <v>0</v>
      </c>
      <c r="AO1090" s="143">
        <f t="shared" si="309"/>
        <v>0</v>
      </c>
      <c r="AP1090" s="143">
        <f t="shared" si="310"/>
        <v>0</v>
      </c>
      <c r="AQ1090" s="143">
        <f t="shared" si="311"/>
        <v>0</v>
      </c>
      <c r="AR1090" s="143">
        <f t="shared" si="312"/>
        <v>0</v>
      </c>
      <c r="AS1090" s="161">
        <f t="shared" si="301"/>
        <v>0</v>
      </c>
    </row>
    <row r="1091" spans="1:45" ht="13.5" customHeight="1" outlineLevel="1" x14ac:dyDescent="0.3">
      <c r="A1091" s="24" t="s">
        <v>66</v>
      </c>
      <c r="B1091" s="24"/>
      <c r="C1091" s="24"/>
      <c r="D1091" s="246"/>
      <c r="E1091" s="24" t="s">
        <v>67</v>
      </c>
      <c r="F1091" s="27">
        <f t="shared" si="313"/>
        <v>1043150</v>
      </c>
      <c r="G1091" s="27">
        <f t="shared" si="314"/>
        <v>1043200</v>
      </c>
      <c r="H1091" s="17">
        <f t="shared" si="302"/>
        <v>50</v>
      </c>
      <c r="I1091" s="93">
        <f t="shared" si="315"/>
        <v>50</v>
      </c>
      <c r="J1091" s="18">
        <v>8.1818181818181818E-2</v>
      </c>
      <c r="K1091" s="148"/>
      <c r="L1091" s="101"/>
      <c r="M1091" s="101"/>
      <c r="N1091" s="101"/>
      <c r="O1091" s="101"/>
      <c r="P1091" s="101"/>
      <c r="Q1091" s="20"/>
      <c r="R1091" s="148"/>
      <c r="S1091" s="145"/>
      <c r="T1091" s="145"/>
      <c r="U1091" s="145"/>
      <c r="V1091" s="145"/>
      <c r="W1091" s="145"/>
      <c r="X1091" s="20"/>
      <c r="Y1091" s="148"/>
      <c r="Z1091" s="143"/>
      <c r="AA1091" s="143"/>
      <c r="AB1091" s="143"/>
      <c r="AC1091" s="143"/>
      <c r="AD1091" s="143"/>
      <c r="AE1091" s="5"/>
      <c r="AF1091" s="148"/>
      <c r="AG1091" s="143">
        <f t="shared" si="303"/>
        <v>0</v>
      </c>
      <c r="AH1091" s="143">
        <f t="shared" si="304"/>
        <v>0</v>
      </c>
      <c r="AI1091" s="143">
        <f t="shared" si="305"/>
        <v>0</v>
      </c>
      <c r="AJ1091" s="143">
        <f t="shared" si="306"/>
        <v>0</v>
      </c>
      <c r="AK1091" s="143">
        <f t="shared" si="307"/>
        <v>0</v>
      </c>
      <c r="AL1091" s="5"/>
      <c r="AM1091" s="148"/>
      <c r="AN1091" s="143">
        <f t="shared" si="308"/>
        <v>0</v>
      </c>
      <c r="AO1091" s="143">
        <f t="shared" si="309"/>
        <v>0</v>
      </c>
      <c r="AP1091" s="143">
        <f t="shared" si="310"/>
        <v>0</v>
      </c>
      <c r="AQ1091" s="143">
        <f t="shared" si="311"/>
        <v>0</v>
      </c>
      <c r="AR1091" s="143">
        <f t="shared" si="312"/>
        <v>0</v>
      </c>
      <c r="AS1091" s="161">
        <f t="shared" si="301"/>
        <v>0</v>
      </c>
    </row>
    <row r="1092" spans="1:45" ht="13.5" customHeight="1" outlineLevel="1" x14ac:dyDescent="0.3">
      <c r="A1092" s="191" t="s">
        <v>66</v>
      </c>
      <c r="B1092" s="191"/>
      <c r="C1092" s="191" t="s">
        <v>908</v>
      </c>
      <c r="D1092" s="247"/>
      <c r="E1092" s="191" t="s">
        <v>67</v>
      </c>
      <c r="F1092" s="192">
        <f t="shared" si="313"/>
        <v>1043200</v>
      </c>
      <c r="G1092" s="192">
        <f t="shared" si="314"/>
        <v>1043250</v>
      </c>
      <c r="H1092" s="193">
        <f t="shared" si="302"/>
        <v>50</v>
      </c>
      <c r="I1092" s="94">
        <v>0</v>
      </c>
      <c r="J1092" s="194" t="s">
        <v>35</v>
      </c>
      <c r="K1092" s="148"/>
      <c r="L1092" s="195"/>
      <c r="M1092" s="195"/>
      <c r="N1092" s="195"/>
      <c r="O1092" s="195"/>
      <c r="P1092" s="195"/>
      <c r="Q1092" s="200"/>
      <c r="R1092" s="148"/>
      <c r="S1092" s="197"/>
      <c r="T1092" s="197"/>
      <c r="U1092" s="197"/>
      <c r="V1092" s="197"/>
      <c r="W1092" s="197"/>
      <c r="X1092" s="200"/>
      <c r="Y1092" s="148"/>
      <c r="Z1092" s="198"/>
      <c r="AA1092" s="198"/>
      <c r="AB1092" s="198"/>
      <c r="AC1092" s="198"/>
      <c r="AD1092" s="198"/>
      <c r="AE1092" s="199"/>
      <c r="AF1092" s="148"/>
      <c r="AG1092" s="198">
        <f t="shared" si="303"/>
        <v>0</v>
      </c>
      <c r="AH1092" s="198">
        <f t="shared" si="304"/>
        <v>0</v>
      </c>
      <c r="AI1092" s="198">
        <f t="shared" si="305"/>
        <v>0</v>
      </c>
      <c r="AJ1092" s="198">
        <f t="shared" si="306"/>
        <v>0</v>
      </c>
      <c r="AK1092" s="198">
        <f t="shared" si="307"/>
        <v>0</v>
      </c>
      <c r="AL1092" s="199"/>
      <c r="AM1092" s="148"/>
      <c r="AN1092" s="198">
        <f t="shared" si="308"/>
        <v>0</v>
      </c>
      <c r="AO1092" s="198">
        <f t="shared" si="309"/>
        <v>0</v>
      </c>
      <c r="AP1092" s="198">
        <f t="shared" si="310"/>
        <v>0</v>
      </c>
      <c r="AQ1092" s="198">
        <f t="shared" si="311"/>
        <v>0</v>
      </c>
      <c r="AR1092" s="198">
        <f t="shared" si="312"/>
        <v>0</v>
      </c>
      <c r="AS1092" s="161">
        <f t="shared" si="301"/>
        <v>5</v>
      </c>
    </row>
    <row r="1093" spans="1:45" ht="13.5" customHeight="1" outlineLevel="1" x14ac:dyDescent="0.3">
      <c r="A1093" s="24" t="s">
        <v>66</v>
      </c>
      <c r="B1093" s="24"/>
      <c r="C1093" s="24"/>
      <c r="D1093" s="246"/>
      <c r="E1093" s="24" t="s">
        <v>67</v>
      </c>
      <c r="F1093" s="27">
        <f t="shared" si="313"/>
        <v>1043250</v>
      </c>
      <c r="G1093" s="27">
        <f t="shared" si="314"/>
        <v>1043300</v>
      </c>
      <c r="H1093" s="17">
        <f t="shared" si="302"/>
        <v>50</v>
      </c>
      <c r="I1093" s="93">
        <f t="shared" si="315"/>
        <v>50</v>
      </c>
      <c r="J1093" s="18">
        <v>8.1818181818181818E-2</v>
      </c>
      <c r="K1093" s="148"/>
      <c r="L1093" s="101"/>
      <c r="M1093" s="101"/>
      <c r="N1093" s="101"/>
      <c r="O1093" s="101"/>
      <c r="P1093" s="101"/>
      <c r="Q1093" s="20"/>
      <c r="R1093" s="148"/>
      <c r="S1093" s="145"/>
      <c r="T1093" s="145"/>
      <c r="U1093" s="145"/>
      <c r="V1093" s="145"/>
      <c r="W1093" s="145"/>
      <c r="X1093" s="20"/>
      <c r="Y1093" s="148"/>
      <c r="Z1093" s="143"/>
      <c r="AA1093" s="143"/>
      <c r="AB1093" s="143"/>
      <c r="AC1093" s="143"/>
      <c r="AD1093" s="143"/>
      <c r="AE1093" s="5"/>
      <c r="AF1093" s="148"/>
      <c r="AG1093" s="143">
        <f t="shared" si="303"/>
        <v>0</v>
      </c>
      <c r="AH1093" s="143">
        <f t="shared" si="304"/>
        <v>0</v>
      </c>
      <c r="AI1093" s="143">
        <f t="shared" si="305"/>
        <v>0</v>
      </c>
      <c r="AJ1093" s="143">
        <f t="shared" si="306"/>
        <v>0</v>
      </c>
      <c r="AK1093" s="143">
        <f t="shared" si="307"/>
        <v>0</v>
      </c>
      <c r="AL1093" s="5"/>
      <c r="AM1093" s="148"/>
      <c r="AN1093" s="143">
        <f t="shared" si="308"/>
        <v>0</v>
      </c>
      <c r="AO1093" s="143">
        <f t="shared" si="309"/>
        <v>0</v>
      </c>
      <c r="AP1093" s="143">
        <f t="shared" si="310"/>
        <v>0</v>
      </c>
      <c r="AQ1093" s="143">
        <f t="shared" si="311"/>
        <v>0</v>
      </c>
      <c r="AR1093" s="143">
        <f t="shared" si="312"/>
        <v>0</v>
      </c>
      <c r="AS1093" s="161">
        <f t="shared" si="301"/>
        <v>0</v>
      </c>
    </row>
    <row r="1094" spans="1:45" ht="13.5" customHeight="1" outlineLevel="1" x14ac:dyDescent="0.3">
      <c r="A1094" s="24" t="s">
        <v>66</v>
      </c>
      <c r="B1094" s="24"/>
      <c r="C1094" s="24"/>
      <c r="D1094" s="246"/>
      <c r="E1094" s="24" t="s">
        <v>67</v>
      </c>
      <c r="F1094" s="27">
        <f t="shared" si="313"/>
        <v>1043300</v>
      </c>
      <c r="G1094" s="27">
        <f t="shared" si="314"/>
        <v>1043350</v>
      </c>
      <c r="H1094" s="17">
        <f t="shared" si="302"/>
        <v>50</v>
      </c>
      <c r="I1094" s="93">
        <f t="shared" si="315"/>
        <v>50</v>
      </c>
      <c r="J1094" s="18">
        <v>5.7826086956521743E-2</v>
      </c>
      <c r="K1094" s="148"/>
      <c r="L1094" s="101"/>
      <c r="M1094" s="101"/>
      <c r="N1094" s="101"/>
      <c r="O1094" s="101"/>
      <c r="P1094" s="101"/>
      <c r="Q1094" s="20"/>
      <c r="R1094" s="148"/>
      <c r="S1094" s="145"/>
      <c r="T1094" s="145"/>
      <c r="U1094" s="145"/>
      <c r="V1094" s="145"/>
      <c r="W1094" s="145"/>
      <c r="X1094" s="20"/>
      <c r="Y1094" s="148"/>
      <c r="Z1094" s="143"/>
      <c r="AA1094" s="143"/>
      <c r="AB1094" s="143"/>
      <c r="AC1094" s="143"/>
      <c r="AD1094" s="143"/>
      <c r="AE1094" s="5"/>
      <c r="AF1094" s="148"/>
      <c r="AG1094" s="143">
        <f t="shared" si="303"/>
        <v>0</v>
      </c>
      <c r="AH1094" s="143">
        <f t="shared" si="304"/>
        <v>0</v>
      </c>
      <c r="AI1094" s="143">
        <f t="shared" si="305"/>
        <v>0</v>
      </c>
      <c r="AJ1094" s="143">
        <f t="shared" si="306"/>
        <v>0</v>
      </c>
      <c r="AK1094" s="143">
        <f t="shared" si="307"/>
        <v>0</v>
      </c>
      <c r="AL1094" s="5"/>
      <c r="AM1094" s="148"/>
      <c r="AN1094" s="143">
        <f t="shared" si="308"/>
        <v>0</v>
      </c>
      <c r="AO1094" s="143">
        <f t="shared" si="309"/>
        <v>0</v>
      </c>
      <c r="AP1094" s="143">
        <f t="shared" si="310"/>
        <v>0</v>
      </c>
      <c r="AQ1094" s="143">
        <f t="shared" si="311"/>
        <v>0</v>
      </c>
      <c r="AR1094" s="143">
        <f t="shared" si="312"/>
        <v>0</v>
      </c>
      <c r="AS1094" s="161">
        <f t="shared" si="301"/>
        <v>0</v>
      </c>
    </row>
    <row r="1095" spans="1:45" ht="13.5" customHeight="1" outlineLevel="1" x14ac:dyDescent="0.3">
      <c r="A1095" s="24" t="s">
        <v>66</v>
      </c>
      <c r="B1095" s="24"/>
      <c r="C1095" s="24"/>
      <c r="D1095" s="246"/>
      <c r="E1095" s="24" t="s">
        <v>67</v>
      </c>
      <c r="F1095" s="27">
        <f t="shared" si="313"/>
        <v>1043350</v>
      </c>
      <c r="G1095" s="27">
        <f t="shared" si="314"/>
        <v>1043400</v>
      </c>
      <c r="H1095" s="17">
        <f t="shared" si="302"/>
        <v>50</v>
      </c>
      <c r="I1095" s="93">
        <f t="shared" si="315"/>
        <v>50</v>
      </c>
      <c r="J1095" s="18">
        <v>5.7826086956521743E-2</v>
      </c>
      <c r="K1095" s="148"/>
      <c r="L1095" s="101"/>
      <c r="M1095" s="101"/>
      <c r="N1095" s="101"/>
      <c r="O1095" s="101"/>
      <c r="P1095" s="101"/>
      <c r="Q1095" s="20"/>
      <c r="R1095" s="148"/>
      <c r="S1095" s="145"/>
      <c r="T1095" s="145"/>
      <c r="U1095" s="145"/>
      <c r="V1095" s="145"/>
      <c r="W1095" s="145"/>
      <c r="X1095" s="20"/>
      <c r="Y1095" s="148"/>
      <c r="Z1095" s="143"/>
      <c r="AA1095" s="143"/>
      <c r="AB1095" s="143"/>
      <c r="AC1095" s="143"/>
      <c r="AD1095" s="143"/>
      <c r="AE1095" s="5"/>
      <c r="AF1095" s="148"/>
      <c r="AG1095" s="143">
        <f t="shared" si="303"/>
        <v>0</v>
      </c>
      <c r="AH1095" s="143">
        <f t="shared" si="304"/>
        <v>0</v>
      </c>
      <c r="AI1095" s="143">
        <f t="shared" si="305"/>
        <v>0</v>
      </c>
      <c r="AJ1095" s="143">
        <f t="shared" si="306"/>
        <v>0</v>
      </c>
      <c r="AK1095" s="143">
        <f t="shared" si="307"/>
        <v>0</v>
      </c>
      <c r="AL1095" s="5"/>
      <c r="AM1095" s="148"/>
      <c r="AN1095" s="143">
        <f t="shared" si="308"/>
        <v>0</v>
      </c>
      <c r="AO1095" s="143">
        <f t="shared" si="309"/>
        <v>0</v>
      </c>
      <c r="AP1095" s="143">
        <f t="shared" si="310"/>
        <v>0</v>
      </c>
      <c r="AQ1095" s="143">
        <f t="shared" si="311"/>
        <v>0</v>
      </c>
      <c r="AR1095" s="143">
        <f t="shared" si="312"/>
        <v>0</v>
      </c>
      <c r="AS1095" s="161">
        <f t="shared" si="301"/>
        <v>0</v>
      </c>
    </row>
    <row r="1096" spans="1:45" ht="13.5" customHeight="1" outlineLevel="1" x14ac:dyDescent="0.3">
      <c r="A1096" s="24" t="s">
        <v>66</v>
      </c>
      <c r="B1096" s="24"/>
      <c r="C1096" s="24"/>
      <c r="D1096" s="246"/>
      <c r="E1096" s="24" t="s">
        <v>67</v>
      </c>
      <c r="F1096" s="27">
        <f t="shared" si="313"/>
        <v>1043400</v>
      </c>
      <c r="G1096" s="27">
        <f t="shared" si="314"/>
        <v>1043450</v>
      </c>
      <c r="H1096" s="17">
        <f t="shared" si="302"/>
        <v>50</v>
      </c>
      <c r="I1096" s="93">
        <f t="shared" si="315"/>
        <v>50</v>
      </c>
      <c r="J1096" s="18">
        <v>5.7826086956521743E-2</v>
      </c>
      <c r="K1096" s="148"/>
      <c r="L1096" s="101"/>
      <c r="M1096" s="101"/>
      <c r="N1096" s="101"/>
      <c r="O1096" s="101"/>
      <c r="P1096" s="101"/>
      <c r="Q1096" s="20"/>
      <c r="R1096" s="148"/>
      <c r="S1096" s="145"/>
      <c r="T1096" s="145"/>
      <c r="U1096" s="145"/>
      <c r="V1096" s="145"/>
      <c r="W1096" s="145"/>
      <c r="X1096" s="20"/>
      <c r="Y1096" s="148"/>
      <c r="Z1096" s="143"/>
      <c r="AA1096" s="143"/>
      <c r="AB1096" s="143"/>
      <c r="AC1096" s="143"/>
      <c r="AD1096" s="143"/>
      <c r="AE1096" s="5"/>
      <c r="AF1096" s="148"/>
      <c r="AG1096" s="143">
        <f t="shared" si="303"/>
        <v>0</v>
      </c>
      <c r="AH1096" s="143">
        <f t="shared" si="304"/>
        <v>0</v>
      </c>
      <c r="AI1096" s="143">
        <f t="shared" si="305"/>
        <v>0</v>
      </c>
      <c r="AJ1096" s="143">
        <f t="shared" si="306"/>
        <v>0</v>
      </c>
      <c r="AK1096" s="143">
        <f t="shared" si="307"/>
        <v>0</v>
      </c>
      <c r="AL1096" s="5"/>
      <c r="AM1096" s="148"/>
      <c r="AN1096" s="143">
        <f t="shared" si="308"/>
        <v>0</v>
      </c>
      <c r="AO1096" s="143">
        <f t="shared" si="309"/>
        <v>0</v>
      </c>
      <c r="AP1096" s="143">
        <f t="shared" si="310"/>
        <v>0</v>
      </c>
      <c r="AQ1096" s="143">
        <f t="shared" si="311"/>
        <v>0</v>
      </c>
      <c r="AR1096" s="143">
        <f t="shared" si="312"/>
        <v>0</v>
      </c>
      <c r="AS1096" s="161">
        <f t="shared" si="301"/>
        <v>0</v>
      </c>
    </row>
    <row r="1097" spans="1:45" ht="13.5" customHeight="1" outlineLevel="1" x14ac:dyDescent="0.3">
      <c r="A1097" s="24" t="s">
        <v>66</v>
      </c>
      <c r="B1097" s="24"/>
      <c r="C1097" s="24"/>
      <c r="D1097" s="246"/>
      <c r="E1097" s="24" t="s">
        <v>67</v>
      </c>
      <c r="F1097" s="27">
        <f t="shared" si="313"/>
        <v>1043450</v>
      </c>
      <c r="G1097" s="27">
        <f t="shared" si="314"/>
        <v>1043500</v>
      </c>
      <c r="H1097" s="17">
        <f t="shared" si="302"/>
        <v>50</v>
      </c>
      <c r="I1097" s="93">
        <f t="shared" si="315"/>
        <v>50</v>
      </c>
      <c r="J1097" s="18">
        <v>5.7826086956521743E-2</v>
      </c>
      <c r="K1097" s="148"/>
      <c r="L1097" s="101"/>
      <c r="M1097" s="101"/>
      <c r="N1097" s="101"/>
      <c r="O1097" s="101"/>
      <c r="P1097" s="101"/>
      <c r="Q1097" s="20"/>
      <c r="R1097" s="148"/>
      <c r="S1097" s="145"/>
      <c r="T1097" s="145"/>
      <c r="U1097" s="145"/>
      <c r="V1097" s="145"/>
      <c r="W1097" s="145"/>
      <c r="X1097" s="20"/>
      <c r="Y1097" s="148"/>
      <c r="Z1097" s="143"/>
      <c r="AA1097" s="143"/>
      <c r="AB1097" s="143"/>
      <c r="AC1097" s="143"/>
      <c r="AD1097" s="143"/>
      <c r="AE1097" s="5"/>
      <c r="AF1097" s="148"/>
      <c r="AG1097" s="143">
        <f t="shared" si="303"/>
        <v>0</v>
      </c>
      <c r="AH1097" s="143">
        <f t="shared" si="304"/>
        <v>0</v>
      </c>
      <c r="AI1097" s="143">
        <f t="shared" si="305"/>
        <v>0</v>
      </c>
      <c r="AJ1097" s="143">
        <f t="shared" si="306"/>
        <v>0</v>
      </c>
      <c r="AK1097" s="143">
        <f t="shared" si="307"/>
        <v>0</v>
      </c>
      <c r="AL1097" s="5"/>
      <c r="AM1097" s="148"/>
      <c r="AN1097" s="143">
        <f t="shared" si="308"/>
        <v>0</v>
      </c>
      <c r="AO1097" s="143">
        <f t="shared" si="309"/>
        <v>0</v>
      </c>
      <c r="AP1097" s="143">
        <f t="shared" si="310"/>
        <v>0</v>
      </c>
      <c r="AQ1097" s="143">
        <f t="shared" si="311"/>
        <v>0</v>
      </c>
      <c r="AR1097" s="143">
        <f t="shared" si="312"/>
        <v>0</v>
      </c>
      <c r="AS1097" s="161">
        <f t="shared" si="301"/>
        <v>0</v>
      </c>
    </row>
    <row r="1098" spans="1:45" ht="13.5" customHeight="1" outlineLevel="1" x14ac:dyDescent="0.3">
      <c r="A1098" s="24" t="s">
        <v>66</v>
      </c>
      <c r="B1098" s="24"/>
      <c r="C1098" s="24"/>
      <c r="D1098" s="246"/>
      <c r="E1098" s="24" t="s">
        <v>67</v>
      </c>
      <c r="F1098" s="27">
        <f t="shared" si="313"/>
        <v>1043500</v>
      </c>
      <c r="G1098" s="27">
        <f t="shared" si="314"/>
        <v>1043550</v>
      </c>
      <c r="H1098" s="17">
        <f t="shared" si="302"/>
        <v>50</v>
      </c>
      <c r="I1098" s="93">
        <f t="shared" si="315"/>
        <v>50</v>
      </c>
      <c r="J1098" s="18">
        <v>5.7826086956521743E-2</v>
      </c>
      <c r="K1098" s="148"/>
      <c r="L1098" s="101"/>
      <c r="M1098" s="101"/>
      <c r="N1098" s="101"/>
      <c r="O1098" s="101"/>
      <c r="P1098" s="101"/>
      <c r="Q1098" s="20"/>
      <c r="R1098" s="148"/>
      <c r="S1098" s="145"/>
      <c r="T1098" s="145"/>
      <c r="U1098" s="145"/>
      <c r="V1098" s="145"/>
      <c r="W1098" s="145"/>
      <c r="X1098" s="20"/>
      <c r="Y1098" s="148"/>
      <c r="Z1098" s="143"/>
      <c r="AA1098" s="143"/>
      <c r="AB1098" s="143"/>
      <c r="AC1098" s="143"/>
      <c r="AD1098" s="143"/>
      <c r="AE1098" s="5"/>
      <c r="AF1098" s="148"/>
      <c r="AG1098" s="143">
        <f t="shared" si="303"/>
        <v>0</v>
      </c>
      <c r="AH1098" s="143">
        <f t="shared" si="304"/>
        <v>0</v>
      </c>
      <c r="AI1098" s="143">
        <f t="shared" si="305"/>
        <v>0</v>
      </c>
      <c r="AJ1098" s="143">
        <f t="shared" si="306"/>
        <v>0</v>
      </c>
      <c r="AK1098" s="143">
        <f t="shared" si="307"/>
        <v>0</v>
      </c>
      <c r="AL1098" s="5"/>
      <c r="AM1098" s="148"/>
      <c r="AN1098" s="143">
        <f t="shared" si="308"/>
        <v>0</v>
      </c>
      <c r="AO1098" s="143">
        <f t="shared" si="309"/>
        <v>0</v>
      </c>
      <c r="AP1098" s="143">
        <f t="shared" si="310"/>
        <v>0</v>
      </c>
      <c r="AQ1098" s="143">
        <f t="shared" si="311"/>
        <v>0</v>
      </c>
      <c r="AR1098" s="143">
        <f t="shared" si="312"/>
        <v>0</v>
      </c>
      <c r="AS1098" s="161">
        <f t="shared" si="301"/>
        <v>0</v>
      </c>
    </row>
    <row r="1099" spans="1:45" ht="13.5" customHeight="1" outlineLevel="1" x14ac:dyDescent="0.3">
      <c r="A1099" s="24" t="s">
        <v>66</v>
      </c>
      <c r="B1099" s="24"/>
      <c r="C1099" s="24"/>
      <c r="D1099" s="246"/>
      <c r="E1099" s="24" t="s">
        <v>67</v>
      </c>
      <c r="F1099" s="27">
        <f t="shared" si="313"/>
        <v>1043550</v>
      </c>
      <c r="G1099" s="27">
        <f t="shared" si="314"/>
        <v>1043600</v>
      </c>
      <c r="H1099" s="17">
        <f t="shared" si="302"/>
        <v>50</v>
      </c>
      <c r="I1099" s="93">
        <f t="shared" si="315"/>
        <v>50</v>
      </c>
      <c r="J1099" s="18">
        <v>5.7826086956521743E-2</v>
      </c>
      <c r="K1099" s="148"/>
      <c r="L1099" s="101"/>
      <c r="M1099" s="101"/>
      <c r="N1099" s="101"/>
      <c r="O1099" s="101"/>
      <c r="P1099" s="101"/>
      <c r="Q1099" s="20"/>
      <c r="R1099" s="148"/>
      <c r="S1099" s="145"/>
      <c r="T1099" s="145"/>
      <c r="U1099" s="145"/>
      <c r="V1099" s="145"/>
      <c r="W1099" s="145"/>
      <c r="X1099" s="20"/>
      <c r="Y1099" s="148"/>
      <c r="Z1099" s="143"/>
      <c r="AA1099" s="143"/>
      <c r="AB1099" s="143"/>
      <c r="AC1099" s="143"/>
      <c r="AD1099" s="143"/>
      <c r="AE1099" s="5"/>
      <c r="AF1099" s="148"/>
      <c r="AG1099" s="143">
        <f t="shared" si="303"/>
        <v>0</v>
      </c>
      <c r="AH1099" s="143">
        <f t="shared" si="304"/>
        <v>0</v>
      </c>
      <c r="AI1099" s="143">
        <f t="shared" si="305"/>
        <v>0</v>
      </c>
      <c r="AJ1099" s="143">
        <f t="shared" si="306"/>
        <v>0</v>
      </c>
      <c r="AK1099" s="143">
        <f t="shared" si="307"/>
        <v>0</v>
      </c>
      <c r="AL1099" s="5"/>
      <c r="AM1099" s="148"/>
      <c r="AN1099" s="143">
        <f t="shared" si="308"/>
        <v>0</v>
      </c>
      <c r="AO1099" s="143">
        <f t="shared" si="309"/>
        <v>0</v>
      </c>
      <c r="AP1099" s="143">
        <f t="shared" si="310"/>
        <v>0</v>
      </c>
      <c r="AQ1099" s="143">
        <f t="shared" si="311"/>
        <v>0</v>
      </c>
      <c r="AR1099" s="143">
        <f t="shared" si="312"/>
        <v>0</v>
      </c>
      <c r="AS1099" s="161">
        <f t="shared" si="301"/>
        <v>0</v>
      </c>
    </row>
    <row r="1100" spans="1:45" ht="13.5" customHeight="1" outlineLevel="1" x14ac:dyDescent="0.3">
      <c r="A1100" s="24" t="s">
        <v>66</v>
      </c>
      <c r="B1100" s="24"/>
      <c r="C1100" s="24"/>
      <c r="D1100" s="246"/>
      <c r="E1100" s="24" t="s">
        <v>67</v>
      </c>
      <c r="F1100" s="27">
        <f t="shared" si="313"/>
        <v>1043600</v>
      </c>
      <c r="G1100" s="27">
        <f t="shared" si="314"/>
        <v>1043650</v>
      </c>
      <c r="H1100" s="17">
        <f t="shared" si="302"/>
        <v>50</v>
      </c>
      <c r="I1100" s="93">
        <f t="shared" si="315"/>
        <v>50</v>
      </c>
      <c r="J1100" s="18">
        <v>5.7826086956521743E-2</v>
      </c>
      <c r="K1100" s="148"/>
      <c r="L1100" s="101"/>
      <c r="M1100" s="101"/>
      <c r="N1100" s="101"/>
      <c r="O1100" s="101"/>
      <c r="P1100" s="101"/>
      <c r="Q1100" s="20"/>
      <c r="R1100" s="148"/>
      <c r="S1100" s="145"/>
      <c r="T1100" s="145"/>
      <c r="U1100" s="145"/>
      <c r="V1100" s="145"/>
      <c r="W1100" s="145"/>
      <c r="X1100" s="20"/>
      <c r="Y1100" s="148"/>
      <c r="Z1100" s="143"/>
      <c r="AA1100" s="143"/>
      <c r="AB1100" s="143"/>
      <c r="AC1100" s="143"/>
      <c r="AD1100" s="143"/>
      <c r="AE1100" s="5"/>
      <c r="AF1100" s="148"/>
      <c r="AG1100" s="143">
        <f t="shared" si="303"/>
        <v>0</v>
      </c>
      <c r="AH1100" s="143">
        <f t="shared" si="304"/>
        <v>0</v>
      </c>
      <c r="AI1100" s="143">
        <f t="shared" si="305"/>
        <v>0</v>
      </c>
      <c r="AJ1100" s="143">
        <f t="shared" si="306"/>
        <v>0</v>
      </c>
      <c r="AK1100" s="143">
        <f t="shared" si="307"/>
        <v>0</v>
      </c>
      <c r="AL1100" s="5"/>
      <c r="AM1100" s="148"/>
      <c r="AN1100" s="143">
        <f t="shared" si="308"/>
        <v>0</v>
      </c>
      <c r="AO1100" s="143">
        <f t="shared" si="309"/>
        <v>0</v>
      </c>
      <c r="AP1100" s="143">
        <f t="shared" si="310"/>
        <v>0</v>
      </c>
      <c r="AQ1100" s="143">
        <f t="shared" si="311"/>
        <v>0</v>
      </c>
      <c r="AR1100" s="143">
        <f t="shared" si="312"/>
        <v>0</v>
      </c>
      <c r="AS1100" s="161">
        <f t="shared" si="301"/>
        <v>0</v>
      </c>
    </row>
    <row r="1101" spans="1:45" ht="13.5" customHeight="1" outlineLevel="1" x14ac:dyDescent="0.3">
      <c r="A1101" s="24" t="s">
        <v>66</v>
      </c>
      <c r="B1101" s="24"/>
      <c r="C1101" s="24"/>
      <c r="D1101" s="246"/>
      <c r="E1101" s="24" t="s">
        <v>67</v>
      </c>
      <c r="F1101" s="27">
        <f t="shared" si="313"/>
        <v>1043650</v>
      </c>
      <c r="G1101" s="27">
        <f t="shared" si="314"/>
        <v>1043700</v>
      </c>
      <c r="H1101" s="17">
        <f t="shared" si="302"/>
        <v>50</v>
      </c>
      <c r="I1101" s="93">
        <f t="shared" si="315"/>
        <v>50</v>
      </c>
      <c r="J1101" s="18">
        <v>5.7826086956521743E-2</v>
      </c>
      <c r="K1101" s="148"/>
      <c r="L1101" s="101"/>
      <c r="M1101" s="101"/>
      <c r="N1101" s="101"/>
      <c r="O1101" s="101"/>
      <c r="P1101" s="101"/>
      <c r="Q1101" s="20"/>
      <c r="R1101" s="148"/>
      <c r="S1101" s="145"/>
      <c r="T1101" s="145"/>
      <c r="U1101" s="145"/>
      <c r="V1101" s="145"/>
      <c r="W1101" s="145"/>
      <c r="X1101" s="20"/>
      <c r="Y1101" s="148"/>
      <c r="Z1101" s="143"/>
      <c r="AA1101" s="143"/>
      <c r="AB1101" s="143"/>
      <c r="AC1101" s="143"/>
      <c r="AD1101" s="143"/>
      <c r="AE1101" s="5"/>
      <c r="AF1101" s="148"/>
      <c r="AG1101" s="143">
        <f t="shared" si="303"/>
        <v>0</v>
      </c>
      <c r="AH1101" s="143">
        <f t="shared" si="304"/>
        <v>0</v>
      </c>
      <c r="AI1101" s="143">
        <f t="shared" si="305"/>
        <v>0</v>
      </c>
      <c r="AJ1101" s="143">
        <f t="shared" si="306"/>
        <v>0</v>
      </c>
      <c r="AK1101" s="143">
        <f t="shared" si="307"/>
        <v>0</v>
      </c>
      <c r="AL1101" s="5"/>
      <c r="AM1101" s="148"/>
      <c r="AN1101" s="143">
        <f t="shared" si="308"/>
        <v>0</v>
      </c>
      <c r="AO1101" s="143">
        <f t="shared" si="309"/>
        <v>0</v>
      </c>
      <c r="AP1101" s="143">
        <f t="shared" si="310"/>
        <v>0</v>
      </c>
      <c r="AQ1101" s="143">
        <f t="shared" si="311"/>
        <v>0</v>
      </c>
      <c r="AR1101" s="143">
        <f t="shared" si="312"/>
        <v>0</v>
      </c>
      <c r="AS1101" s="161">
        <f t="shared" si="301"/>
        <v>0</v>
      </c>
    </row>
    <row r="1102" spans="1:45" ht="13.5" customHeight="1" outlineLevel="1" x14ac:dyDescent="0.3">
      <c r="A1102" s="24" t="s">
        <v>66</v>
      </c>
      <c r="B1102" s="24"/>
      <c r="C1102" s="24"/>
      <c r="D1102" s="246"/>
      <c r="E1102" s="24" t="s">
        <v>67</v>
      </c>
      <c r="F1102" s="27">
        <f t="shared" si="313"/>
        <v>1043700</v>
      </c>
      <c r="G1102" s="27">
        <f t="shared" si="314"/>
        <v>1043750</v>
      </c>
      <c r="H1102" s="17">
        <f t="shared" si="302"/>
        <v>50</v>
      </c>
      <c r="I1102" s="93">
        <f t="shared" si="315"/>
        <v>50</v>
      </c>
      <c r="J1102" s="18">
        <v>5.7826086956521743E-2</v>
      </c>
      <c r="K1102" s="148"/>
      <c r="L1102" s="101"/>
      <c r="M1102" s="101"/>
      <c r="N1102" s="101"/>
      <c r="O1102" s="101"/>
      <c r="P1102" s="101"/>
      <c r="Q1102" s="20"/>
      <c r="R1102" s="148"/>
      <c r="S1102" s="145"/>
      <c r="T1102" s="145"/>
      <c r="U1102" s="145"/>
      <c r="V1102" s="145"/>
      <c r="W1102" s="145"/>
      <c r="X1102" s="20"/>
      <c r="Y1102" s="148"/>
      <c r="Z1102" s="143"/>
      <c r="AA1102" s="143"/>
      <c r="AB1102" s="143"/>
      <c r="AC1102" s="143"/>
      <c r="AD1102" s="143"/>
      <c r="AE1102" s="5"/>
      <c r="AF1102" s="148"/>
      <c r="AG1102" s="143">
        <f t="shared" si="303"/>
        <v>0</v>
      </c>
      <c r="AH1102" s="143">
        <f t="shared" si="304"/>
        <v>0</v>
      </c>
      <c r="AI1102" s="143">
        <f t="shared" si="305"/>
        <v>0</v>
      </c>
      <c r="AJ1102" s="143">
        <f t="shared" si="306"/>
        <v>0</v>
      </c>
      <c r="AK1102" s="143">
        <f t="shared" si="307"/>
        <v>0</v>
      </c>
      <c r="AL1102" s="5"/>
      <c r="AM1102" s="148"/>
      <c r="AN1102" s="143">
        <f t="shared" si="308"/>
        <v>0</v>
      </c>
      <c r="AO1102" s="143">
        <f t="shared" si="309"/>
        <v>0</v>
      </c>
      <c r="AP1102" s="143">
        <f t="shared" si="310"/>
        <v>0</v>
      </c>
      <c r="AQ1102" s="143">
        <f t="shared" si="311"/>
        <v>0</v>
      </c>
      <c r="AR1102" s="143">
        <f t="shared" si="312"/>
        <v>0</v>
      </c>
      <c r="AS1102" s="161">
        <f t="shared" si="301"/>
        <v>0</v>
      </c>
    </row>
    <row r="1103" spans="1:45" ht="13.5" customHeight="1" outlineLevel="1" x14ac:dyDescent="0.3">
      <c r="A1103" s="24" t="s">
        <v>66</v>
      </c>
      <c r="B1103" s="24"/>
      <c r="C1103" s="24"/>
      <c r="D1103" s="246"/>
      <c r="E1103" s="24" t="s">
        <v>67</v>
      </c>
      <c r="F1103" s="27">
        <f t="shared" si="313"/>
        <v>1043750</v>
      </c>
      <c r="G1103" s="27">
        <f t="shared" si="314"/>
        <v>1043800</v>
      </c>
      <c r="H1103" s="17">
        <f t="shared" si="302"/>
        <v>50</v>
      </c>
      <c r="I1103" s="93">
        <f t="shared" si="315"/>
        <v>50</v>
      </c>
      <c r="J1103" s="18">
        <v>5.7826086956521743E-2</v>
      </c>
      <c r="K1103" s="148"/>
      <c r="L1103" s="101"/>
      <c r="M1103" s="101"/>
      <c r="N1103" s="101"/>
      <c r="O1103" s="101"/>
      <c r="P1103" s="101"/>
      <c r="Q1103" s="20"/>
      <c r="R1103" s="148"/>
      <c r="S1103" s="145"/>
      <c r="T1103" s="145"/>
      <c r="U1103" s="145"/>
      <c r="V1103" s="145"/>
      <c r="W1103" s="145"/>
      <c r="X1103" s="20"/>
      <c r="Y1103" s="148"/>
      <c r="Z1103" s="143"/>
      <c r="AA1103" s="143"/>
      <c r="AB1103" s="143"/>
      <c r="AC1103" s="143"/>
      <c r="AD1103" s="143"/>
      <c r="AE1103" s="5"/>
      <c r="AF1103" s="148"/>
      <c r="AG1103" s="143">
        <f t="shared" si="303"/>
        <v>0</v>
      </c>
      <c r="AH1103" s="143">
        <f t="shared" si="304"/>
        <v>0</v>
      </c>
      <c r="AI1103" s="143">
        <f t="shared" si="305"/>
        <v>0</v>
      </c>
      <c r="AJ1103" s="143">
        <f t="shared" si="306"/>
        <v>0</v>
      </c>
      <c r="AK1103" s="143">
        <f t="shared" si="307"/>
        <v>0</v>
      </c>
      <c r="AL1103" s="5"/>
      <c r="AM1103" s="148"/>
      <c r="AN1103" s="143">
        <f t="shared" si="308"/>
        <v>0</v>
      </c>
      <c r="AO1103" s="143">
        <f t="shared" si="309"/>
        <v>0</v>
      </c>
      <c r="AP1103" s="143">
        <f t="shared" si="310"/>
        <v>0</v>
      </c>
      <c r="AQ1103" s="143">
        <f t="shared" si="311"/>
        <v>0</v>
      </c>
      <c r="AR1103" s="143">
        <f t="shared" si="312"/>
        <v>0</v>
      </c>
      <c r="AS1103" s="161">
        <f t="shared" si="301"/>
        <v>0</v>
      </c>
    </row>
    <row r="1104" spans="1:45" ht="13.5" customHeight="1" outlineLevel="1" x14ac:dyDescent="0.3">
      <c r="A1104" s="24" t="s">
        <v>66</v>
      </c>
      <c r="B1104" s="24"/>
      <c r="C1104" s="24"/>
      <c r="D1104" s="246"/>
      <c r="E1104" s="24" t="s">
        <v>67</v>
      </c>
      <c r="F1104" s="27">
        <f t="shared" si="313"/>
        <v>1043800</v>
      </c>
      <c r="G1104" s="27">
        <f t="shared" si="314"/>
        <v>1043850</v>
      </c>
      <c r="H1104" s="17">
        <f t="shared" si="302"/>
        <v>50</v>
      </c>
      <c r="I1104" s="93">
        <f t="shared" si="315"/>
        <v>50</v>
      </c>
      <c r="J1104" s="18">
        <v>5.7826086956521743E-2</v>
      </c>
      <c r="K1104" s="148"/>
      <c r="L1104" s="101"/>
      <c r="M1104" s="101"/>
      <c r="N1104" s="101"/>
      <c r="O1104" s="101"/>
      <c r="P1104" s="101"/>
      <c r="Q1104" s="20"/>
      <c r="R1104" s="148"/>
      <c r="S1104" s="145"/>
      <c r="T1104" s="145"/>
      <c r="U1104" s="145"/>
      <c r="V1104" s="145"/>
      <c r="W1104" s="145"/>
      <c r="X1104" s="20"/>
      <c r="Y1104" s="148"/>
      <c r="Z1104" s="143"/>
      <c r="AA1104" s="143"/>
      <c r="AB1104" s="143"/>
      <c r="AC1104" s="143"/>
      <c r="AD1104" s="143"/>
      <c r="AE1104" s="5"/>
      <c r="AF1104" s="148"/>
      <c r="AG1104" s="143">
        <f t="shared" si="303"/>
        <v>0</v>
      </c>
      <c r="AH1104" s="143">
        <f t="shared" si="304"/>
        <v>0</v>
      </c>
      <c r="AI1104" s="143">
        <f t="shared" si="305"/>
        <v>0</v>
      </c>
      <c r="AJ1104" s="143">
        <f t="shared" si="306"/>
        <v>0</v>
      </c>
      <c r="AK1104" s="143">
        <f t="shared" si="307"/>
        <v>0</v>
      </c>
      <c r="AL1104" s="5"/>
      <c r="AM1104" s="148"/>
      <c r="AN1104" s="143">
        <f t="shared" si="308"/>
        <v>0</v>
      </c>
      <c r="AO1104" s="143">
        <f t="shared" si="309"/>
        <v>0</v>
      </c>
      <c r="AP1104" s="143">
        <f t="shared" si="310"/>
        <v>0</v>
      </c>
      <c r="AQ1104" s="143">
        <f t="shared" si="311"/>
        <v>0</v>
      </c>
      <c r="AR1104" s="143">
        <f t="shared" si="312"/>
        <v>0</v>
      </c>
      <c r="AS1104" s="161">
        <f t="shared" si="301"/>
        <v>0</v>
      </c>
    </row>
    <row r="1105" spans="1:45" ht="13.5" customHeight="1" outlineLevel="1" x14ac:dyDescent="0.3">
      <c r="A1105" s="191" t="s">
        <v>66</v>
      </c>
      <c r="B1105" s="191"/>
      <c r="C1105" s="191" t="s">
        <v>908</v>
      </c>
      <c r="D1105" s="247"/>
      <c r="E1105" s="191" t="s">
        <v>67</v>
      </c>
      <c r="F1105" s="192">
        <f t="shared" si="313"/>
        <v>1043850</v>
      </c>
      <c r="G1105" s="192">
        <f t="shared" si="314"/>
        <v>1043900</v>
      </c>
      <c r="H1105" s="193">
        <f t="shared" si="302"/>
        <v>50</v>
      </c>
      <c r="I1105" s="94">
        <v>0</v>
      </c>
      <c r="J1105" s="194" t="s">
        <v>35</v>
      </c>
      <c r="K1105" s="148"/>
      <c r="L1105" s="195"/>
      <c r="M1105" s="195"/>
      <c r="N1105" s="195"/>
      <c r="O1105" s="195"/>
      <c r="P1105" s="195"/>
      <c r="Q1105" s="208"/>
      <c r="R1105" s="148"/>
      <c r="S1105" s="197"/>
      <c r="T1105" s="197"/>
      <c r="U1105" s="197"/>
      <c r="V1105" s="197"/>
      <c r="W1105" s="197"/>
      <c r="X1105" s="208"/>
      <c r="Y1105" s="148"/>
      <c r="Z1105" s="198"/>
      <c r="AA1105" s="198"/>
      <c r="AB1105" s="198"/>
      <c r="AC1105" s="198"/>
      <c r="AD1105" s="198"/>
      <c r="AE1105" s="199"/>
      <c r="AF1105" s="148"/>
      <c r="AG1105" s="198">
        <f t="shared" si="303"/>
        <v>0</v>
      </c>
      <c r="AH1105" s="198">
        <f t="shared" si="304"/>
        <v>0</v>
      </c>
      <c r="AI1105" s="198">
        <f t="shared" si="305"/>
        <v>0</v>
      </c>
      <c r="AJ1105" s="198">
        <f t="shared" si="306"/>
        <v>0</v>
      </c>
      <c r="AK1105" s="198">
        <f t="shared" si="307"/>
        <v>0</v>
      </c>
      <c r="AL1105" s="199"/>
      <c r="AM1105" s="148"/>
      <c r="AN1105" s="198">
        <f t="shared" si="308"/>
        <v>0</v>
      </c>
      <c r="AO1105" s="198">
        <f t="shared" si="309"/>
        <v>0</v>
      </c>
      <c r="AP1105" s="198">
        <f t="shared" si="310"/>
        <v>0</v>
      </c>
      <c r="AQ1105" s="198">
        <f t="shared" si="311"/>
        <v>0</v>
      </c>
      <c r="AR1105" s="198">
        <f t="shared" si="312"/>
        <v>0</v>
      </c>
      <c r="AS1105" s="161">
        <f t="shared" si="301"/>
        <v>5</v>
      </c>
    </row>
    <row r="1106" spans="1:45" ht="13.5" customHeight="1" outlineLevel="1" x14ac:dyDescent="0.3">
      <c r="A1106" s="191" t="s">
        <v>66</v>
      </c>
      <c r="B1106" s="191"/>
      <c r="C1106" s="191" t="s">
        <v>908</v>
      </c>
      <c r="D1106" s="247"/>
      <c r="E1106" s="191" t="s">
        <v>67</v>
      </c>
      <c r="F1106" s="192">
        <f t="shared" si="313"/>
        <v>1043900</v>
      </c>
      <c r="G1106" s="192">
        <f t="shared" si="314"/>
        <v>1043950</v>
      </c>
      <c r="H1106" s="193">
        <f t="shared" si="302"/>
        <v>50</v>
      </c>
      <c r="I1106" s="94">
        <v>0</v>
      </c>
      <c r="J1106" s="194" t="s">
        <v>35</v>
      </c>
      <c r="K1106" s="148"/>
      <c r="L1106" s="195"/>
      <c r="M1106" s="195"/>
      <c r="N1106" s="195"/>
      <c r="O1106" s="195"/>
      <c r="P1106" s="195"/>
      <c r="Q1106" s="200"/>
      <c r="R1106" s="148"/>
      <c r="S1106" s="197"/>
      <c r="T1106" s="197"/>
      <c r="U1106" s="197"/>
      <c r="V1106" s="197"/>
      <c r="W1106" s="197"/>
      <c r="X1106" s="200"/>
      <c r="Y1106" s="148"/>
      <c r="Z1106" s="198"/>
      <c r="AA1106" s="198"/>
      <c r="AB1106" s="198"/>
      <c r="AC1106" s="198"/>
      <c r="AD1106" s="198"/>
      <c r="AE1106" s="199"/>
      <c r="AF1106" s="148"/>
      <c r="AG1106" s="198">
        <f t="shared" si="303"/>
        <v>0</v>
      </c>
      <c r="AH1106" s="198">
        <f t="shared" si="304"/>
        <v>0</v>
      </c>
      <c r="AI1106" s="198">
        <f t="shared" si="305"/>
        <v>0</v>
      </c>
      <c r="AJ1106" s="198">
        <f t="shared" si="306"/>
        <v>0</v>
      </c>
      <c r="AK1106" s="198">
        <f t="shared" si="307"/>
        <v>0</v>
      </c>
      <c r="AL1106" s="199"/>
      <c r="AM1106" s="148"/>
      <c r="AN1106" s="198">
        <f t="shared" si="308"/>
        <v>0</v>
      </c>
      <c r="AO1106" s="198">
        <f t="shared" si="309"/>
        <v>0</v>
      </c>
      <c r="AP1106" s="198">
        <f t="shared" si="310"/>
        <v>0</v>
      </c>
      <c r="AQ1106" s="198">
        <f t="shared" si="311"/>
        <v>0</v>
      </c>
      <c r="AR1106" s="198">
        <f t="shared" si="312"/>
        <v>0</v>
      </c>
      <c r="AS1106" s="161">
        <f t="shared" si="301"/>
        <v>5</v>
      </c>
    </row>
    <row r="1107" spans="1:45" ht="13.5" customHeight="1" outlineLevel="1" x14ac:dyDescent="0.3">
      <c r="A1107" s="24" t="s">
        <v>66</v>
      </c>
      <c r="B1107" s="24"/>
      <c r="C1107" s="24"/>
      <c r="D1107" s="246"/>
      <c r="E1107" s="24" t="s">
        <v>67</v>
      </c>
      <c r="F1107" s="27">
        <f t="shared" si="313"/>
        <v>1043950</v>
      </c>
      <c r="G1107" s="27">
        <f t="shared" si="314"/>
        <v>1044000</v>
      </c>
      <c r="H1107" s="17">
        <f t="shared" si="302"/>
        <v>50</v>
      </c>
      <c r="I1107" s="93">
        <f t="shared" si="315"/>
        <v>50</v>
      </c>
      <c r="J1107" s="18">
        <v>5.7826086956521743E-2</v>
      </c>
      <c r="K1107" s="148"/>
      <c r="L1107" s="101"/>
      <c r="M1107" s="101"/>
      <c r="N1107" s="101"/>
      <c r="O1107" s="101"/>
      <c r="P1107" s="101"/>
      <c r="Q1107" s="20"/>
      <c r="R1107" s="148"/>
      <c r="S1107" s="145"/>
      <c r="T1107" s="145"/>
      <c r="U1107" s="145"/>
      <c r="V1107" s="145"/>
      <c r="W1107" s="145"/>
      <c r="X1107" s="20"/>
      <c r="Y1107" s="148"/>
      <c r="Z1107" s="143"/>
      <c r="AA1107" s="143"/>
      <c r="AB1107" s="143"/>
      <c r="AC1107" s="143"/>
      <c r="AD1107" s="143"/>
      <c r="AE1107" s="5"/>
      <c r="AF1107" s="148"/>
      <c r="AG1107" s="143">
        <f t="shared" si="303"/>
        <v>0</v>
      </c>
      <c r="AH1107" s="143">
        <f t="shared" si="304"/>
        <v>0</v>
      </c>
      <c r="AI1107" s="143">
        <f t="shared" si="305"/>
        <v>0</v>
      </c>
      <c r="AJ1107" s="143">
        <f t="shared" si="306"/>
        <v>0</v>
      </c>
      <c r="AK1107" s="143">
        <f t="shared" si="307"/>
        <v>0</v>
      </c>
      <c r="AL1107" s="5"/>
      <c r="AM1107" s="148"/>
      <c r="AN1107" s="143">
        <f t="shared" si="308"/>
        <v>0</v>
      </c>
      <c r="AO1107" s="143">
        <f t="shared" si="309"/>
        <v>0</v>
      </c>
      <c r="AP1107" s="143">
        <f t="shared" si="310"/>
        <v>0</v>
      </c>
      <c r="AQ1107" s="143">
        <f t="shared" si="311"/>
        <v>0</v>
      </c>
      <c r="AR1107" s="143">
        <f t="shared" si="312"/>
        <v>0</v>
      </c>
      <c r="AS1107" s="161">
        <f t="shared" si="301"/>
        <v>0</v>
      </c>
    </row>
    <row r="1108" spans="1:45" ht="13.5" customHeight="1" outlineLevel="1" x14ac:dyDescent="0.3">
      <c r="A1108" s="24" t="s">
        <v>66</v>
      </c>
      <c r="B1108" s="24"/>
      <c r="C1108" s="24"/>
      <c r="D1108" s="246"/>
      <c r="E1108" s="24" t="s">
        <v>67</v>
      </c>
      <c r="F1108" s="27">
        <f t="shared" si="313"/>
        <v>1044000</v>
      </c>
      <c r="G1108" s="27">
        <f t="shared" si="314"/>
        <v>1044050</v>
      </c>
      <c r="H1108" s="17">
        <f t="shared" si="302"/>
        <v>50</v>
      </c>
      <c r="I1108" s="93">
        <f t="shared" si="315"/>
        <v>50</v>
      </c>
      <c r="J1108" s="18">
        <v>5.7826086956521743E-2</v>
      </c>
      <c r="K1108" s="148"/>
      <c r="L1108" s="101"/>
      <c r="M1108" s="101"/>
      <c r="N1108" s="101"/>
      <c r="O1108" s="101"/>
      <c r="P1108" s="101"/>
      <c r="Q1108" s="20"/>
      <c r="R1108" s="148"/>
      <c r="S1108" s="145"/>
      <c r="T1108" s="145"/>
      <c r="U1108" s="145"/>
      <c r="V1108" s="145"/>
      <c r="W1108" s="145"/>
      <c r="X1108" s="20"/>
      <c r="Y1108" s="148"/>
      <c r="Z1108" s="143"/>
      <c r="AA1108" s="143"/>
      <c r="AB1108" s="143"/>
      <c r="AC1108" s="143"/>
      <c r="AD1108" s="143"/>
      <c r="AE1108" s="5"/>
      <c r="AF1108" s="148"/>
      <c r="AG1108" s="143">
        <f t="shared" si="303"/>
        <v>0</v>
      </c>
      <c r="AH1108" s="143">
        <f t="shared" si="304"/>
        <v>0</v>
      </c>
      <c r="AI1108" s="143">
        <f t="shared" si="305"/>
        <v>0</v>
      </c>
      <c r="AJ1108" s="143">
        <f t="shared" si="306"/>
        <v>0</v>
      </c>
      <c r="AK1108" s="143">
        <f t="shared" si="307"/>
        <v>0</v>
      </c>
      <c r="AL1108" s="5"/>
      <c r="AM1108" s="148"/>
      <c r="AN1108" s="143">
        <f t="shared" si="308"/>
        <v>0</v>
      </c>
      <c r="AO1108" s="143">
        <f t="shared" si="309"/>
        <v>0</v>
      </c>
      <c r="AP1108" s="143">
        <f t="shared" si="310"/>
        <v>0</v>
      </c>
      <c r="AQ1108" s="143">
        <f t="shared" si="311"/>
        <v>0</v>
      </c>
      <c r="AR1108" s="143">
        <f t="shared" si="312"/>
        <v>0</v>
      </c>
      <c r="AS1108" s="161">
        <f t="shared" si="301"/>
        <v>0</v>
      </c>
    </row>
    <row r="1109" spans="1:45" ht="13.5" customHeight="1" outlineLevel="1" x14ac:dyDescent="0.3">
      <c r="A1109" s="191" t="s">
        <v>66</v>
      </c>
      <c r="B1109" s="191"/>
      <c r="C1109" s="191" t="s">
        <v>908</v>
      </c>
      <c r="D1109" s="247"/>
      <c r="E1109" s="191" t="s">
        <v>67</v>
      </c>
      <c r="F1109" s="192">
        <f t="shared" si="313"/>
        <v>1044050</v>
      </c>
      <c r="G1109" s="192">
        <f t="shared" si="314"/>
        <v>1044100</v>
      </c>
      <c r="H1109" s="193">
        <f t="shared" si="302"/>
        <v>50</v>
      </c>
      <c r="I1109" s="94">
        <v>0</v>
      </c>
      <c r="J1109" s="194" t="s">
        <v>35</v>
      </c>
      <c r="K1109" s="148"/>
      <c r="L1109" s="195"/>
      <c r="M1109" s="195"/>
      <c r="N1109" s="195"/>
      <c r="O1109" s="195"/>
      <c r="P1109" s="195"/>
      <c r="Q1109" s="200"/>
      <c r="R1109" s="148"/>
      <c r="S1109" s="197"/>
      <c r="T1109" s="197"/>
      <c r="U1109" s="197"/>
      <c r="V1109" s="197"/>
      <c r="W1109" s="197"/>
      <c r="X1109" s="200"/>
      <c r="Y1109" s="148"/>
      <c r="Z1109" s="198"/>
      <c r="AA1109" s="198"/>
      <c r="AB1109" s="198"/>
      <c r="AC1109" s="198"/>
      <c r="AD1109" s="198"/>
      <c r="AE1109" s="199"/>
      <c r="AF1109" s="148"/>
      <c r="AG1109" s="198">
        <f t="shared" si="303"/>
        <v>0</v>
      </c>
      <c r="AH1109" s="198">
        <f t="shared" si="304"/>
        <v>0</v>
      </c>
      <c r="AI1109" s="198">
        <f t="shared" si="305"/>
        <v>0</v>
      </c>
      <c r="AJ1109" s="198">
        <f t="shared" si="306"/>
        <v>0</v>
      </c>
      <c r="AK1109" s="198">
        <f t="shared" si="307"/>
        <v>0</v>
      </c>
      <c r="AL1109" s="199"/>
      <c r="AM1109" s="148"/>
      <c r="AN1109" s="198">
        <f t="shared" si="308"/>
        <v>0</v>
      </c>
      <c r="AO1109" s="198">
        <f t="shared" si="309"/>
        <v>0</v>
      </c>
      <c r="AP1109" s="198">
        <f t="shared" si="310"/>
        <v>0</v>
      </c>
      <c r="AQ1109" s="198">
        <f t="shared" si="311"/>
        <v>0</v>
      </c>
      <c r="AR1109" s="198">
        <f t="shared" si="312"/>
        <v>0</v>
      </c>
      <c r="AS1109" s="161">
        <f t="shared" si="301"/>
        <v>5</v>
      </c>
    </row>
    <row r="1110" spans="1:45" s="15" customFormat="1" ht="13.5" customHeight="1" x14ac:dyDescent="0.3">
      <c r="A1110" s="95" t="s">
        <v>68</v>
      </c>
      <c r="B1110" s="95"/>
      <c r="C1110" s="95"/>
      <c r="D1110" s="245"/>
      <c r="E1110" s="95" t="s">
        <v>69</v>
      </c>
      <c r="F1110" s="96">
        <f t="shared" si="313"/>
        <v>1044100</v>
      </c>
      <c r="G1110" s="96">
        <f t="shared" si="314"/>
        <v>1044150</v>
      </c>
      <c r="H1110" s="97">
        <f t="shared" si="302"/>
        <v>50</v>
      </c>
      <c r="I1110" s="93">
        <f t="shared" si="315"/>
        <v>50</v>
      </c>
      <c r="J1110" s="100">
        <v>7.9655172413793107E-2</v>
      </c>
      <c r="K1110" s="153"/>
      <c r="L1110" s="99"/>
      <c r="M1110" s="99"/>
      <c r="N1110" s="99"/>
      <c r="O1110" s="99"/>
      <c r="P1110" s="99"/>
      <c r="Q1110" s="21"/>
      <c r="R1110" s="153"/>
      <c r="S1110" s="144"/>
      <c r="T1110" s="144"/>
      <c r="U1110" s="144"/>
      <c r="V1110" s="144"/>
      <c r="W1110" s="144"/>
      <c r="X1110" s="21"/>
      <c r="Y1110" s="153"/>
      <c r="Z1110" s="143"/>
      <c r="AA1110" s="143"/>
      <c r="AB1110" s="143"/>
      <c r="AC1110" s="143"/>
      <c r="AD1110" s="143"/>
      <c r="AE1110" s="5"/>
      <c r="AF1110" s="153"/>
      <c r="AG1110" s="143">
        <f t="shared" si="303"/>
        <v>0</v>
      </c>
      <c r="AH1110" s="143">
        <f t="shared" si="304"/>
        <v>0</v>
      </c>
      <c r="AI1110" s="143">
        <f t="shared" si="305"/>
        <v>0</v>
      </c>
      <c r="AJ1110" s="143">
        <f t="shared" si="306"/>
        <v>0</v>
      </c>
      <c r="AK1110" s="143">
        <f t="shared" si="307"/>
        <v>0</v>
      </c>
      <c r="AL1110" s="5"/>
      <c r="AM1110" s="153"/>
      <c r="AN1110" s="143">
        <f t="shared" si="308"/>
        <v>0</v>
      </c>
      <c r="AO1110" s="143">
        <f t="shared" si="309"/>
        <v>0</v>
      </c>
      <c r="AP1110" s="143">
        <f t="shared" si="310"/>
        <v>0</v>
      </c>
      <c r="AQ1110" s="143">
        <f t="shared" si="311"/>
        <v>0</v>
      </c>
      <c r="AR1110" s="143">
        <f t="shared" si="312"/>
        <v>0</v>
      </c>
      <c r="AS1110" s="161">
        <f t="shared" si="301"/>
        <v>0</v>
      </c>
    </row>
    <row r="1111" spans="1:45" ht="13.5" customHeight="1" outlineLevel="1" x14ac:dyDescent="0.3">
      <c r="A1111" s="24" t="s">
        <v>68</v>
      </c>
      <c r="B1111" s="24"/>
      <c r="C1111" s="24"/>
      <c r="D1111" s="246"/>
      <c r="E1111" s="24" t="s">
        <v>69</v>
      </c>
      <c r="F1111" s="27">
        <f t="shared" si="313"/>
        <v>1044150</v>
      </c>
      <c r="G1111" s="27">
        <f t="shared" si="314"/>
        <v>1044200</v>
      </c>
      <c r="H1111" s="17">
        <f t="shared" si="302"/>
        <v>50</v>
      </c>
      <c r="I1111" s="93">
        <f t="shared" si="315"/>
        <v>50</v>
      </c>
      <c r="J1111" s="26">
        <v>7.9655172413793107E-2</v>
      </c>
      <c r="K1111" s="148"/>
      <c r="L1111" s="101"/>
      <c r="M1111" s="101"/>
      <c r="N1111" s="101"/>
      <c r="O1111" s="101"/>
      <c r="P1111" s="101"/>
      <c r="Q1111" s="20"/>
      <c r="R1111" s="148"/>
      <c r="S1111" s="145"/>
      <c r="T1111" s="145"/>
      <c r="U1111" s="145"/>
      <c r="V1111" s="145"/>
      <c r="W1111" s="145"/>
      <c r="X1111" s="20"/>
      <c r="Y1111" s="148"/>
      <c r="Z1111" s="143"/>
      <c r="AA1111" s="143"/>
      <c r="AB1111" s="143"/>
      <c r="AC1111" s="143"/>
      <c r="AD1111" s="143"/>
      <c r="AE1111" s="5"/>
      <c r="AF1111" s="148"/>
      <c r="AG1111" s="143">
        <f t="shared" si="303"/>
        <v>0</v>
      </c>
      <c r="AH1111" s="143">
        <f t="shared" si="304"/>
        <v>0</v>
      </c>
      <c r="AI1111" s="143">
        <f t="shared" si="305"/>
        <v>0</v>
      </c>
      <c r="AJ1111" s="143">
        <f t="shared" si="306"/>
        <v>0</v>
      </c>
      <c r="AK1111" s="143">
        <f t="shared" si="307"/>
        <v>0</v>
      </c>
      <c r="AL1111" s="5"/>
      <c r="AM1111" s="148"/>
      <c r="AN1111" s="143">
        <f t="shared" si="308"/>
        <v>0</v>
      </c>
      <c r="AO1111" s="143">
        <f t="shared" si="309"/>
        <v>0</v>
      </c>
      <c r="AP1111" s="143">
        <f t="shared" si="310"/>
        <v>0</v>
      </c>
      <c r="AQ1111" s="143">
        <f t="shared" si="311"/>
        <v>0</v>
      </c>
      <c r="AR1111" s="143">
        <f t="shared" si="312"/>
        <v>0</v>
      </c>
      <c r="AS1111" s="161">
        <f t="shared" si="301"/>
        <v>0</v>
      </c>
    </row>
    <row r="1112" spans="1:45" ht="13.5" customHeight="1" outlineLevel="1" x14ac:dyDescent="0.3">
      <c r="A1112" s="24" t="s">
        <v>68</v>
      </c>
      <c r="B1112" s="24"/>
      <c r="C1112" s="24"/>
      <c r="D1112" s="246"/>
      <c r="E1112" s="24" t="s">
        <v>69</v>
      </c>
      <c r="F1112" s="27">
        <f t="shared" si="313"/>
        <v>1044200</v>
      </c>
      <c r="G1112" s="27">
        <f t="shared" si="314"/>
        <v>1044250</v>
      </c>
      <c r="H1112" s="17">
        <f t="shared" si="302"/>
        <v>50</v>
      </c>
      <c r="I1112" s="93">
        <f t="shared" si="315"/>
        <v>50</v>
      </c>
      <c r="J1112" s="26">
        <v>7.9655172413793107E-2</v>
      </c>
      <c r="K1112" s="148"/>
      <c r="L1112" s="101"/>
      <c r="M1112" s="101"/>
      <c r="N1112" s="101"/>
      <c r="O1112" s="101"/>
      <c r="P1112" s="101"/>
      <c r="Q1112" s="20"/>
      <c r="R1112" s="148"/>
      <c r="S1112" s="145"/>
      <c r="T1112" s="145"/>
      <c r="U1112" s="145"/>
      <c r="V1112" s="145"/>
      <c r="W1112" s="145"/>
      <c r="X1112" s="20"/>
      <c r="Y1112" s="148"/>
      <c r="Z1112" s="143"/>
      <c r="AA1112" s="143"/>
      <c r="AB1112" s="143"/>
      <c r="AC1112" s="143"/>
      <c r="AD1112" s="143"/>
      <c r="AE1112" s="5"/>
      <c r="AF1112" s="148"/>
      <c r="AG1112" s="143">
        <f t="shared" si="303"/>
        <v>0</v>
      </c>
      <c r="AH1112" s="143">
        <f t="shared" si="304"/>
        <v>0</v>
      </c>
      <c r="AI1112" s="143">
        <f t="shared" si="305"/>
        <v>0</v>
      </c>
      <c r="AJ1112" s="143">
        <f t="shared" si="306"/>
        <v>0</v>
      </c>
      <c r="AK1112" s="143">
        <f t="shared" si="307"/>
        <v>0</v>
      </c>
      <c r="AL1112" s="5"/>
      <c r="AM1112" s="148"/>
      <c r="AN1112" s="143">
        <f t="shared" si="308"/>
        <v>0</v>
      </c>
      <c r="AO1112" s="143">
        <f t="shared" si="309"/>
        <v>0</v>
      </c>
      <c r="AP1112" s="143">
        <f t="shared" si="310"/>
        <v>0</v>
      </c>
      <c r="AQ1112" s="143">
        <f t="shared" si="311"/>
        <v>0</v>
      </c>
      <c r="AR1112" s="143">
        <f t="shared" si="312"/>
        <v>0</v>
      </c>
      <c r="AS1112" s="161">
        <f t="shared" si="301"/>
        <v>0</v>
      </c>
    </row>
    <row r="1113" spans="1:45" ht="13.5" customHeight="1" outlineLevel="1" x14ac:dyDescent="0.3">
      <c r="A1113" s="24" t="s">
        <v>68</v>
      </c>
      <c r="B1113" s="24"/>
      <c r="C1113" s="24"/>
      <c r="D1113" s="246"/>
      <c r="E1113" s="24" t="s">
        <v>69</v>
      </c>
      <c r="F1113" s="27">
        <f t="shared" si="313"/>
        <v>1044250</v>
      </c>
      <c r="G1113" s="27">
        <f t="shared" si="314"/>
        <v>1044300</v>
      </c>
      <c r="H1113" s="17">
        <f t="shared" si="302"/>
        <v>50</v>
      </c>
      <c r="I1113" s="93">
        <f t="shared" si="315"/>
        <v>50</v>
      </c>
      <c r="J1113" s="26">
        <v>7.9655172413793107E-2</v>
      </c>
      <c r="K1113" s="148"/>
      <c r="L1113" s="101"/>
      <c r="M1113" s="101"/>
      <c r="N1113" s="101"/>
      <c r="O1113" s="101"/>
      <c r="P1113" s="101"/>
      <c r="Q1113" s="20"/>
      <c r="R1113" s="148"/>
      <c r="S1113" s="145"/>
      <c r="T1113" s="145"/>
      <c r="U1113" s="145"/>
      <c r="V1113" s="145"/>
      <c r="W1113" s="145"/>
      <c r="X1113" s="20"/>
      <c r="Y1113" s="148"/>
      <c r="Z1113" s="143"/>
      <c r="AA1113" s="143"/>
      <c r="AB1113" s="143"/>
      <c r="AC1113" s="143"/>
      <c r="AD1113" s="143"/>
      <c r="AE1113" s="5"/>
      <c r="AF1113" s="148"/>
      <c r="AG1113" s="143">
        <f t="shared" si="303"/>
        <v>0</v>
      </c>
      <c r="AH1113" s="143">
        <f t="shared" si="304"/>
        <v>0</v>
      </c>
      <c r="AI1113" s="143">
        <f t="shared" si="305"/>
        <v>0</v>
      </c>
      <c r="AJ1113" s="143">
        <f t="shared" si="306"/>
        <v>0</v>
      </c>
      <c r="AK1113" s="143">
        <f t="shared" si="307"/>
        <v>0</v>
      </c>
      <c r="AL1113" s="5"/>
      <c r="AM1113" s="148"/>
      <c r="AN1113" s="143">
        <f t="shared" si="308"/>
        <v>0</v>
      </c>
      <c r="AO1113" s="143">
        <f t="shared" si="309"/>
        <v>0</v>
      </c>
      <c r="AP1113" s="143">
        <f t="shared" si="310"/>
        <v>0</v>
      </c>
      <c r="AQ1113" s="143">
        <f t="shared" si="311"/>
        <v>0</v>
      </c>
      <c r="AR1113" s="143">
        <f t="shared" si="312"/>
        <v>0</v>
      </c>
      <c r="AS1113" s="161">
        <f t="shared" si="301"/>
        <v>0</v>
      </c>
    </row>
    <row r="1114" spans="1:45" ht="13.5" customHeight="1" outlineLevel="1" x14ac:dyDescent="0.3">
      <c r="A1114" s="24" t="s">
        <v>68</v>
      </c>
      <c r="B1114" s="24"/>
      <c r="C1114" s="24"/>
      <c r="D1114" s="246"/>
      <c r="E1114" s="24" t="s">
        <v>69</v>
      </c>
      <c r="F1114" s="27">
        <f t="shared" si="313"/>
        <v>1044300</v>
      </c>
      <c r="G1114" s="27">
        <f t="shared" si="314"/>
        <v>1044350</v>
      </c>
      <c r="H1114" s="17">
        <f t="shared" si="302"/>
        <v>50</v>
      </c>
      <c r="I1114" s="93">
        <f t="shared" si="315"/>
        <v>50</v>
      </c>
      <c r="J1114" s="26">
        <v>7.9655172413793107E-2</v>
      </c>
      <c r="K1114" s="148"/>
      <c r="L1114" s="101"/>
      <c r="M1114" s="101"/>
      <c r="N1114" s="101"/>
      <c r="O1114" s="101"/>
      <c r="P1114" s="101"/>
      <c r="Q1114" s="20"/>
      <c r="R1114" s="148"/>
      <c r="S1114" s="145"/>
      <c r="T1114" s="145"/>
      <c r="U1114" s="145"/>
      <c r="V1114" s="145"/>
      <c r="W1114" s="145"/>
      <c r="X1114" s="20"/>
      <c r="Y1114" s="148"/>
      <c r="Z1114" s="143"/>
      <c r="AA1114" s="143"/>
      <c r="AB1114" s="143"/>
      <c r="AC1114" s="143"/>
      <c r="AD1114" s="143"/>
      <c r="AE1114" s="5"/>
      <c r="AF1114" s="148"/>
      <c r="AG1114" s="143">
        <f t="shared" si="303"/>
        <v>0</v>
      </c>
      <c r="AH1114" s="143">
        <f t="shared" si="304"/>
        <v>0</v>
      </c>
      <c r="AI1114" s="143">
        <f t="shared" si="305"/>
        <v>0</v>
      </c>
      <c r="AJ1114" s="143">
        <f t="shared" si="306"/>
        <v>0</v>
      </c>
      <c r="AK1114" s="143">
        <f t="shared" si="307"/>
        <v>0</v>
      </c>
      <c r="AL1114" s="5"/>
      <c r="AM1114" s="148"/>
      <c r="AN1114" s="143">
        <f t="shared" si="308"/>
        <v>0</v>
      </c>
      <c r="AO1114" s="143">
        <f t="shared" si="309"/>
        <v>0</v>
      </c>
      <c r="AP1114" s="143">
        <f t="shared" si="310"/>
        <v>0</v>
      </c>
      <c r="AQ1114" s="143">
        <f t="shared" si="311"/>
        <v>0</v>
      </c>
      <c r="AR1114" s="143">
        <f t="shared" si="312"/>
        <v>0</v>
      </c>
      <c r="AS1114" s="161">
        <f t="shared" si="301"/>
        <v>0</v>
      </c>
    </row>
    <row r="1115" spans="1:45" ht="13.5" customHeight="1" outlineLevel="1" x14ac:dyDescent="0.3">
      <c r="A1115" s="24" t="s">
        <v>68</v>
      </c>
      <c r="B1115" s="24"/>
      <c r="C1115" s="24"/>
      <c r="D1115" s="246"/>
      <c r="E1115" s="24" t="s">
        <v>69</v>
      </c>
      <c r="F1115" s="27">
        <f t="shared" si="313"/>
        <v>1044350</v>
      </c>
      <c r="G1115" s="27">
        <f t="shared" si="314"/>
        <v>1044400</v>
      </c>
      <c r="H1115" s="17">
        <f t="shared" si="302"/>
        <v>50</v>
      </c>
      <c r="I1115" s="93">
        <f t="shared" si="315"/>
        <v>50</v>
      </c>
      <c r="J1115" s="26">
        <v>7.9655172413793107E-2</v>
      </c>
      <c r="K1115" s="148"/>
      <c r="L1115" s="101"/>
      <c r="M1115" s="101"/>
      <c r="N1115" s="101"/>
      <c r="O1115" s="101"/>
      <c r="P1115" s="101"/>
      <c r="Q1115" s="20"/>
      <c r="R1115" s="148"/>
      <c r="S1115" s="145"/>
      <c r="T1115" s="145"/>
      <c r="U1115" s="145"/>
      <c r="V1115" s="145"/>
      <c r="W1115" s="145"/>
      <c r="X1115" s="20"/>
      <c r="Y1115" s="148"/>
      <c r="Z1115" s="143"/>
      <c r="AA1115" s="143"/>
      <c r="AB1115" s="143"/>
      <c r="AC1115" s="143"/>
      <c r="AD1115" s="143"/>
      <c r="AE1115" s="5"/>
      <c r="AF1115" s="148"/>
      <c r="AG1115" s="143">
        <f t="shared" si="303"/>
        <v>0</v>
      </c>
      <c r="AH1115" s="143">
        <f t="shared" si="304"/>
        <v>0</v>
      </c>
      <c r="AI1115" s="143">
        <f t="shared" si="305"/>
        <v>0</v>
      </c>
      <c r="AJ1115" s="143">
        <f t="shared" si="306"/>
        <v>0</v>
      </c>
      <c r="AK1115" s="143">
        <f t="shared" si="307"/>
        <v>0</v>
      </c>
      <c r="AL1115" s="5"/>
      <c r="AM1115" s="148"/>
      <c r="AN1115" s="143">
        <f t="shared" si="308"/>
        <v>0</v>
      </c>
      <c r="AO1115" s="143">
        <f t="shared" si="309"/>
        <v>0</v>
      </c>
      <c r="AP1115" s="143">
        <f t="shared" si="310"/>
        <v>0</v>
      </c>
      <c r="AQ1115" s="143">
        <f t="shared" si="311"/>
        <v>0</v>
      </c>
      <c r="AR1115" s="143">
        <f t="shared" si="312"/>
        <v>0</v>
      </c>
      <c r="AS1115" s="161">
        <f t="shared" si="301"/>
        <v>0</v>
      </c>
    </row>
    <row r="1116" spans="1:45" ht="13.5" customHeight="1" outlineLevel="1" x14ac:dyDescent="0.3">
      <c r="A1116" s="24" t="s">
        <v>68</v>
      </c>
      <c r="B1116" s="24"/>
      <c r="C1116" s="24"/>
      <c r="D1116" s="246"/>
      <c r="E1116" s="24" t="s">
        <v>69</v>
      </c>
      <c r="F1116" s="27">
        <f t="shared" si="313"/>
        <v>1044400</v>
      </c>
      <c r="G1116" s="27">
        <f t="shared" si="314"/>
        <v>1044450</v>
      </c>
      <c r="H1116" s="17">
        <f t="shared" si="302"/>
        <v>50</v>
      </c>
      <c r="I1116" s="93">
        <f t="shared" si="315"/>
        <v>50</v>
      </c>
      <c r="J1116" s="26">
        <v>7.9655172413793107E-2</v>
      </c>
      <c r="K1116" s="148"/>
      <c r="L1116" s="101"/>
      <c r="M1116" s="101"/>
      <c r="N1116" s="101"/>
      <c r="O1116" s="101"/>
      <c r="P1116" s="101"/>
      <c r="Q1116" s="20"/>
      <c r="R1116" s="148"/>
      <c r="S1116" s="145"/>
      <c r="T1116" s="145"/>
      <c r="U1116" s="145"/>
      <c r="V1116" s="145"/>
      <c r="W1116" s="145"/>
      <c r="X1116" s="20"/>
      <c r="Y1116" s="148"/>
      <c r="Z1116" s="143"/>
      <c r="AA1116" s="143"/>
      <c r="AB1116" s="143"/>
      <c r="AC1116" s="143"/>
      <c r="AD1116" s="143"/>
      <c r="AE1116" s="5"/>
      <c r="AF1116" s="148"/>
      <c r="AG1116" s="143">
        <f t="shared" si="303"/>
        <v>0</v>
      </c>
      <c r="AH1116" s="143">
        <f t="shared" si="304"/>
        <v>0</v>
      </c>
      <c r="AI1116" s="143">
        <f t="shared" si="305"/>
        <v>0</v>
      </c>
      <c r="AJ1116" s="143">
        <f t="shared" si="306"/>
        <v>0</v>
      </c>
      <c r="AK1116" s="143">
        <f t="shared" si="307"/>
        <v>0</v>
      </c>
      <c r="AL1116" s="5"/>
      <c r="AM1116" s="148"/>
      <c r="AN1116" s="143">
        <f t="shared" si="308"/>
        <v>0</v>
      </c>
      <c r="AO1116" s="143">
        <f t="shared" si="309"/>
        <v>0</v>
      </c>
      <c r="AP1116" s="143">
        <f t="shared" si="310"/>
        <v>0</v>
      </c>
      <c r="AQ1116" s="143">
        <f t="shared" si="311"/>
        <v>0</v>
      </c>
      <c r="AR1116" s="143">
        <f t="shared" si="312"/>
        <v>0</v>
      </c>
      <c r="AS1116" s="161">
        <f t="shared" si="301"/>
        <v>0</v>
      </c>
    </row>
    <row r="1117" spans="1:45" ht="13.5" customHeight="1" outlineLevel="1" x14ac:dyDescent="0.3">
      <c r="A1117" s="24" t="s">
        <v>68</v>
      </c>
      <c r="B1117" s="24"/>
      <c r="C1117" s="24"/>
      <c r="D1117" s="246"/>
      <c r="E1117" s="24" t="s">
        <v>69</v>
      </c>
      <c r="F1117" s="27">
        <f t="shared" si="313"/>
        <v>1044450</v>
      </c>
      <c r="G1117" s="27">
        <f t="shared" si="314"/>
        <v>1044500</v>
      </c>
      <c r="H1117" s="17">
        <f t="shared" si="302"/>
        <v>50</v>
      </c>
      <c r="I1117" s="93">
        <f t="shared" si="315"/>
        <v>50</v>
      </c>
      <c r="J1117" s="26">
        <v>7.9655172413793107E-2</v>
      </c>
      <c r="K1117" s="148"/>
      <c r="L1117" s="101"/>
      <c r="M1117" s="101"/>
      <c r="N1117" s="101"/>
      <c r="O1117" s="101"/>
      <c r="P1117" s="101"/>
      <c r="Q1117" s="20"/>
      <c r="R1117" s="148"/>
      <c r="S1117" s="145"/>
      <c r="T1117" s="145"/>
      <c r="U1117" s="145"/>
      <c r="V1117" s="145"/>
      <c r="W1117" s="145"/>
      <c r="X1117" s="20"/>
      <c r="Y1117" s="148"/>
      <c r="Z1117" s="143"/>
      <c r="AA1117" s="143"/>
      <c r="AB1117" s="143"/>
      <c r="AC1117" s="143"/>
      <c r="AD1117" s="143"/>
      <c r="AE1117" s="5"/>
      <c r="AF1117" s="148"/>
      <c r="AG1117" s="143">
        <f t="shared" si="303"/>
        <v>0</v>
      </c>
      <c r="AH1117" s="143">
        <f t="shared" si="304"/>
        <v>0</v>
      </c>
      <c r="AI1117" s="143">
        <f t="shared" si="305"/>
        <v>0</v>
      </c>
      <c r="AJ1117" s="143">
        <f t="shared" si="306"/>
        <v>0</v>
      </c>
      <c r="AK1117" s="143">
        <f t="shared" si="307"/>
        <v>0</v>
      </c>
      <c r="AL1117" s="5"/>
      <c r="AM1117" s="148"/>
      <c r="AN1117" s="143">
        <f t="shared" si="308"/>
        <v>0</v>
      </c>
      <c r="AO1117" s="143">
        <f t="shared" si="309"/>
        <v>0</v>
      </c>
      <c r="AP1117" s="143">
        <f t="shared" si="310"/>
        <v>0</v>
      </c>
      <c r="AQ1117" s="143">
        <f t="shared" si="311"/>
        <v>0</v>
      </c>
      <c r="AR1117" s="143">
        <f t="shared" si="312"/>
        <v>0</v>
      </c>
      <c r="AS1117" s="161">
        <f t="shared" ref="AS1117:AS1180" si="316">IF(J1117="x",5,SUM(AN1117:AR1117))</f>
        <v>0</v>
      </c>
    </row>
    <row r="1118" spans="1:45" ht="13.5" customHeight="1" outlineLevel="1" x14ac:dyDescent="0.3">
      <c r="A1118" s="24" t="s">
        <v>68</v>
      </c>
      <c r="B1118" s="24"/>
      <c r="C1118" s="24"/>
      <c r="D1118" s="246"/>
      <c r="E1118" s="24" t="s">
        <v>69</v>
      </c>
      <c r="F1118" s="27">
        <f t="shared" si="313"/>
        <v>1044500</v>
      </c>
      <c r="G1118" s="27">
        <f t="shared" si="314"/>
        <v>1044550</v>
      </c>
      <c r="H1118" s="17">
        <f t="shared" si="302"/>
        <v>50</v>
      </c>
      <c r="I1118" s="93">
        <f t="shared" si="315"/>
        <v>50</v>
      </c>
      <c r="J1118" s="26">
        <v>7.9655172413793107E-2</v>
      </c>
      <c r="K1118" s="148"/>
      <c r="L1118" s="101"/>
      <c r="M1118" s="101"/>
      <c r="N1118" s="101"/>
      <c r="O1118" s="101"/>
      <c r="P1118" s="101"/>
      <c r="Q1118" s="20"/>
      <c r="R1118" s="148"/>
      <c r="S1118" s="145"/>
      <c r="T1118" s="145"/>
      <c r="U1118" s="145"/>
      <c r="V1118" s="145"/>
      <c r="W1118" s="145"/>
      <c r="X1118" s="20"/>
      <c r="Y1118" s="148"/>
      <c r="Z1118" s="143"/>
      <c r="AA1118" s="143"/>
      <c r="AB1118" s="143"/>
      <c r="AC1118" s="143"/>
      <c r="AD1118" s="143"/>
      <c r="AE1118" s="5"/>
      <c r="AF1118" s="148"/>
      <c r="AG1118" s="143">
        <f t="shared" si="303"/>
        <v>0</v>
      </c>
      <c r="AH1118" s="143">
        <f t="shared" si="304"/>
        <v>0</v>
      </c>
      <c r="AI1118" s="143">
        <f t="shared" si="305"/>
        <v>0</v>
      </c>
      <c r="AJ1118" s="143">
        <f t="shared" si="306"/>
        <v>0</v>
      </c>
      <c r="AK1118" s="143">
        <f t="shared" si="307"/>
        <v>0</v>
      </c>
      <c r="AL1118" s="5"/>
      <c r="AM1118" s="148"/>
      <c r="AN1118" s="143">
        <f t="shared" si="308"/>
        <v>0</v>
      </c>
      <c r="AO1118" s="143">
        <f t="shared" si="309"/>
        <v>0</v>
      </c>
      <c r="AP1118" s="143">
        <f t="shared" si="310"/>
        <v>0</v>
      </c>
      <c r="AQ1118" s="143">
        <f t="shared" si="311"/>
        <v>0</v>
      </c>
      <c r="AR1118" s="143">
        <f t="shared" si="312"/>
        <v>0</v>
      </c>
      <c r="AS1118" s="161">
        <f t="shared" si="316"/>
        <v>0</v>
      </c>
    </row>
    <row r="1119" spans="1:45" ht="13.5" customHeight="1" outlineLevel="1" x14ac:dyDescent="0.3">
      <c r="A1119" s="24" t="s">
        <v>68</v>
      </c>
      <c r="B1119" s="24"/>
      <c r="C1119" s="24"/>
      <c r="D1119" s="246"/>
      <c r="E1119" s="24" t="s">
        <v>69</v>
      </c>
      <c r="F1119" s="27">
        <f t="shared" si="313"/>
        <v>1044550</v>
      </c>
      <c r="G1119" s="27">
        <f t="shared" si="314"/>
        <v>1044600</v>
      </c>
      <c r="H1119" s="17">
        <f t="shared" si="302"/>
        <v>50</v>
      </c>
      <c r="I1119" s="93">
        <f t="shared" si="315"/>
        <v>50</v>
      </c>
      <c r="J1119" s="26">
        <v>7.9655172413793107E-2</v>
      </c>
      <c r="K1119" s="148"/>
      <c r="L1119" s="31"/>
      <c r="M1119" s="31"/>
      <c r="N1119" s="31"/>
      <c r="O1119" s="31"/>
      <c r="P1119" s="31"/>
      <c r="Q1119" s="20"/>
      <c r="R1119" s="148"/>
      <c r="S1119" s="147"/>
      <c r="T1119" s="147"/>
      <c r="U1119" s="147"/>
      <c r="V1119" s="147"/>
      <c r="W1119" s="147"/>
      <c r="X1119" s="20"/>
      <c r="Y1119" s="148"/>
      <c r="Z1119" s="143"/>
      <c r="AA1119" s="143"/>
      <c r="AB1119" s="143"/>
      <c r="AC1119" s="143"/>
      <c r="AD1119" s="143"/>
      <c r="AE1119" s="5"/>
      <c r="AF1119" s="148"/>
      <c r="AG1119" s="143">
        <f t="shared" si="303"/>
        <v>0</v>
      </c>
      <c r="AH1119" s="143">
        <f t="shared" si="304"/>
        <v>0</v>
      </c>
      <c r="AI1119" s="143">
        <f t="shared" si="305"/>
        <v>0</v>
      </c>
      <c r="AJ1119" s="143">
        <f t="shared" si="306"/>
        <v>0</v>
      </c>
      <c r="AK1119" s="143">
        <f t="shared" si="307"/>
        <v>0</v>
      </c>
      <c r="AL1119" s="5"/>
      <c r="AM1119" s="148"/>
      <c r="AN1119" s="143">
        <f t="shared" si="308"/>
        <v>0</v>
      </c>
      <c r="AO1119" s="143">
        <f t="shared" si="309"/>
        <v>0</v>
      </c>
      <c r="AP1119" s="143">
        <f t="shared" si="310"/>
        <v>0</v>
      </c>
      <c r="AQ1119" s="143">
        <f t="shared" si="311"/>
        <v>0</v>
      </c>
      <c r="AR1119" s="143">
        <f t="shared" si="312"/>
        <v>0</v>
      </c>
      <c r="AS1119" s="161">
        <f t="shared" si="316"/>
        <v>0</v>
      </c>
    </row>
    <row r="1120" spans="1:45" ht="13.5" customHeight="1" outlineLevel="1" x14ac:dyDescent="0.3">
      <c r="A1120" s="24" t="s">
        <v>68</v>
      </c>
      <c r="B1120" s="24"/>
      <c r="C1120" s="24"/>
      <c r="D1120" s="246"/>
      <c r="E1120" s="24" t="s">
        <v>69</v>
      </c>
      <c r="F1120" s="27">
        <f t="shared" si="313"/>
        <v>1044600</v>
      </c>
      <c r="G1120" s="27">
        <f t="shared" si="314"/>
        <v>1044650</v>
      </c>
      <c r="H1120" s="17">
        <f t="shared" si="302"/>
        <v>50</v>
      </c>
      <c r="I1120" s="93">
        <f t="shared" si="315"/>
        <v>50</v>
      </c>
      <c r="J1120" s="26">
        <v>7.9655172413793107E-2</v>
      </c>
      <c r="K1120" s="148"/>
      <c r="L1120" s="101"/>
      <c r="M1120" s="101"/>
      <c r="N1120" s="101"/>
      <c r="O1120" s="101"/>
      <c r="P1120" s="101"/>
      <c r="Q1120" s="20"/>
      <c r="R1120" s="148"/>
      <c r="S1120" s="145"/>
      <c r="T1120" s="145"/>
      <c r="U1120" s="145"/>
      <c r="V1120" s="145"/>
      <c r="W1120" s="145"/>
      <c r="X1120" s="20"/>
      <c r="Y1120" s="148"/>
      <c r="Z1120" s="143"/>
      <c r="AA1120" s="143"/>
      <c r="AB1120" s="143"/>
      <c r="AC1120" s="143"/>
      <c r="AD1120" s="143"/>
      <c r="AE1120" s="5"/>
      <c r="AF1120" s="148"/>
      <c r="AG1120" s="143">
        <f t="shared" si="303"/>
        <v>0</v>
      </c>
      <c r="AH1120" s="143">
        <f t="shared" si="304"/>
        <v>0</v>
      </c>
      <c r="AI1120" s="143">
        <f t="shared" si="305"/>
        <v>0</v>
      </c>
      <c r="AJ1120" s="143">
        <f t="shared" si="306"/>
        <v>0</v>
      </c>
      <c r="AK1120" s="143">
        <f t="shared" si="307"/>
        <v>0</v>
      </c>
      <c r="AL1120" s="5"/>
      <c r="AM1120" s="148"/>
      <c r="AN1120" s="143">
        <f t="shared" si="308"/>
        <v>0</v>
      </c>
      <c r="AO1120" s="143">
        <f t="shared" si="309"/>
        <v>0</v>
      </c>
      <c r="AP1120" s="143">
        <f t="shared" si="310"/>
        <v>0</v>
      </c>
      <c r="AQ1120" s="143">
        <f t="shared" si="311"/>
        <v>0</v>
      </c>
      <c r="AR1120" s="143">
        <f t="shared" si="312"/>
        <v>0</v>
      </c>
      <c r="AS1120" s="161">
        <f t="shared" si="316"/>
        <v>0</v>
      </c>
    </row>
    <row r="1121" spans="1:45" ht="13.5" customHeight="1" outlineLevel="1" x14ac:dyDescent="0.3">
      <c r="A1121" s="24" t="s">
        <v>68</v>
      </c>
      <c r="B1121" s="24"/>
      <c r="C1121" s="24"/>
      <c r="D1121" s="246"/>
      <c r="E1121" s="24" t="s">
        <v>69</v>
      </c>
      <c r="F1121" s="27">
        <f t="shared" si="313"/>
        <v>1044650</v>
      </c>
      <c r="G1121" s="27">
        <f t="shared" si="314"/>
        <v>1044700</v>
      </c>
      <c r="H1121" s="17">
        <f t="shared" ref="H1121:H1184" si="317">G1121-F1121</f>
        <v>50</v>
      </c>
      <c r="I1121" s="93">
        <f t="shared" si="315"/>
        <v>50</v>
      </c>
      <c r="J1121" s="26">
        <v>7.9655172413793107E-2</v>
      </c>
      <c r="K1121" s="148"/>
      <c r="L1121" s="101"/>
      <c r="M1121" s="101"/>
      <c r="N1121" s="101"/>
      <c r="O1121" s="101"/>
      <c r="P1121" s="101"/>
      <c r="Q1121" s="20"/>
      <c r="R1121" s="148"/>
      <c r="S1121" s="145"/>
      <c r="T1121" s="145"/>
      <c r="U1121" s="145"/>
      <c r="V1121" s="145"/>
      <c r="W1121" s="145"/>
      <c r="X1121" s="20"/>
      <c r="Y1121" s="148"/>
      <c r="Z1121" s="143"/>
      <c r="AA1121" s="143"/>
      <c r="AB1121" s="143"/>
      <c r="AC1121" s="143"/>
      <c r="AD1121" s="143"/>
      <c r="AE1121" s="5"/>
      <c r="AF1121" s="148"/>
      <c r="AG1121" s="143">
        <f t="shared" ref="AG1121:AG1184" si="318">IF(OR(IF(L1121&gt;0,1),IF(Z1121&gt;0,1),0),1,0)</f>
        <v>0</v>
      </c>
      <c r="AH1121" s="143">
        <f t="shared" ref="AH1121:AH1184" si="319">IF(OR(IF(M1121&gt;0,1),IF(AA1121&gt;0,1),0),1,0)</f>
        <v>0</v>
      </c>
      <c r="AI1121" s="143">
        <f t="shared" ref="AI1121:AI1184" si="320">IF(OR(IF(N1121&gt;0,1),IF(AB1121&gt;0,1),0),1,0)</f>
        <v>0</v>
      </c>
      <c r="AJ1121" s="143">
        <f t="shared" ref="AJ1121:AJ1184" si="321">IF(OR(IF(O1121&gt;0,1),IF(AC1121&gt;0,1),0),1,0)</f>
        <v>0</v>
      </c>
      <c r="AK1121" s="143">
        <f t="shared" ref="AK1121:AK1184" si="322">IF(OR(IF(P1121&gt;0,1),IF(AD1121&gt;0,1),0),1,0)</f>
        <v>0</v>
      </c>
      <c r="AL1121" s="5"/>
      <c r="AM1121" s="148"/>
      <c r="AN1121" s="143">
        <f t="shared" ref="AN1121:AN1184" si="323">IF(OR(IF(L1121&gt;0,1),IF(S1121&gt;0,1),0),1,0)</f>
        <v>0</v>
      </c>
      <c r="AO1121" s="143">
        <f t="shared" ref="AO1121:AO1184" si="324">IF(OR(IF(M1121&gt;0,1),IF(T1121&gt;0,1),0),1,0)</f>
        <v>0</v>
      </c>
      <c r="AP1121" s="143">
        <f t="shared" ref="AP1121:AP1184" si="325">IF(OR(IF(N1121&gt;0,1),IF(U1121&gt;0,1),0),1,0)</f>
        <v>0</v>
      </c>
      <c r="AQ1121" s="143">
        <f t="shared" ref="AQ1121:AQ1184" si="326">IF(OR(IF(O1121&gt;0,1),IF(V1121&gt;0,1),0),1,0)</f>
        <v>0</v>
      </c>
      <c r="AR1121" s="143">
        <f t="shared" ref="AR1121:AR1184" si="327">IF(OR(IF(P1121&gt;0,1),IF(W1121&gt;0,1),0),1,0)</f>
        <v>0</v>
      </c>
      <c r="AS1121" s="161">
        <f t="shared" si="316"/>
        <v>0</v>
      </c>
    </row>
    <row r="1122" spans="1:45" ht="13.5" customHeight="1" outlineLevel="1" x14ac:dyDescent="0.3">
      <c r="A1122" s="24" t="s">
        <v>68</v>
      </c>
      <c r="B1122" s="24"/>
      <c r="C1122" s="24"/>
      <c r="D1122" s="246"/>
      <c r="E1122" s="24" t="s">
        <v>69</v>
      </c>
      <c r="F1122" s="27">
        <f t="shared" si="313"/>
        <v>1044700</v>
      </c>
      <c r="G1122" s="27">
        <f t="shared" si="314"/>
        <v>1044750</v>
      </c>
      <c r="H1122" s="17">
        <f t="shared" si="317"/>
        <v>50</v>
      </c>
      <c r="I1122" s="93">
        <f t="shared" ref="I1122:I1185" si="328">H1122</f>
        <v>50</v>
      </c>
      <c r="J1122" s="26">
        <v>7.9655172413793107E-2</v>
      </c>
      <c r="K1122" s="148"/>
      <c r="L1122" s="101"/>
      <c r="M1122" s="101"/>
      <c r="N1122" s="101"/>
      <c r="O1122" s="101"/>
      <c r="P1122" s="101"/>
      <c r="Q1122" s="20"/>
      <c r="R1122" s="148"/>
      <c r="S1122" s="145"/>
      <c r="T1122" s="145"/>
      <c r="U1122" s="145"/>
      <c r="V1122" s="145"/>
      <c r="W1122" s="145"/>
      <c r="X1122" s="20"/>
      <c r="Y1122" s="148"/>
      <c r="Z1122" s="143"/>
      <c r="AA1122" s="143"/>
      <c r="AB1122" s="143"/>
      <c r="AC1122" s="143"/>
      <c r="AD1122" s="143"/>
      <c r="AE1122" s="5"/>
      <c r="AF1122" s="148"/>
      <c r="AG1122" s="143">
        <f t="shared" si="318"/>
        <v>0</v>
      </c>
      <c r="AH1122" s="143">
        <f t="shared" si="319"/>
        <v>0</v>
      </c>
      <c r="AI1122" s="143">
        <f t="shared" si="320"/>
        <v>0</v>
      </c>
      <c r="AJ1122" s="143">
        <f t="shared" si="321"/>
        <v>0</v>
      </c>
      <c r="AK1122" s="143">
        <f t="shared" si="322"/>
        <v>0</v>
      </c>
      <c r="AL1122" s="5"/>
      <c r="AM1122" s="148"/>
      <c r="AN1122" s="143">
        <f t="shared" si="323"/>
        <v>0</v>
      </c>
      <c r="AO1122" s="143">
        <f t="shared" si="324"/>
        <v>0</v>
      </c>
      <c r="AP1122" s="143">
        <f t="shared" si="325"/>
        <v>0</v>
      </c>
      <c r="AQ1122" s="143">
        <f t="shared" si="326"/>
        <v>0</v>
      </c>
      <c r="AR1122" s="143">
        <f t="shared" si="327"/>
        <v>0</v>
      </c>
      <c r="AS1122" s="161">
        <f t="shared" si="316"/>
        <v>0</v>
      </c>
    </row>
    <row r="1123" spans="1:45" ht="13.5" customHeight="1" outlineLevel="1" x14ac:dyDescent="0.3">
      <c r="A1123" s="24" t="s">
        <v>68</v>
      </c>
      <c r="B1123" s="24"/>
      <c r="C1123" s="24"/>
      <c r="D1123" s="246"/>
      <c r="E1123" s="24" t="s">
        <v>69</v>
      </c>
      <c r="F1123" s="27">
        <f t="shared" ref="F1123:F1186" si="329">G1122</f>
        <v>1044750</v>
      </c>
      <c r="G1123" s="27">
        <f t="shared" ref="G1123:G1186" si="330">G1122+50</f>
        <v>1044800</v>
      </c>
      <c r="H1123" s="17">
        <f t="shared" si="317"/>
        <v>50</v>
      </c>
      <c r="I1123" s="93">
        <f t="shared" si="328"/>
        <v>50</v>
      </c>
      <c r="J1123" s="26">
        <v>7.9655172413793107E-2</v>
      </c>
      <c r="K1123" s="148"/>
      <c r="L1123" s="101"/>
      <c r="M1123" s="101"/>
      <c r="N1123" s="101"/>
      <c r="O1123" s="101"/>
      <c r="P1123" s="101"/>
      <c r="Q1123" s="20"/>
      <c r="R1123" s="148"/>
      <c r="S1123" s="145"/>
      <c r="T1123" s="145"/>
      <c r="U1123" s="145"/>
      <c r="V1123" s="145"/>
      <c r="W1123" s="145"/>
      <c r="X1123" s="20"/>
      <c r="Y1123" s="148"/>
      <c r="Z1123" s="143"/>
      <c r="AA1123" s="143"/>
      <c r="AB1123" s="143"/>
      <c r="AC1123" s="143"/>
      <c r="AD1123" s="143"/>
      <c r="AE1123" s="5"/>
      <c r="AF1123" s="148"/>
      <c r="AG1123" s="143">
        <f t="shared" si="318"/>
        <v>0</v>
      </c>
      <c r="AH1123" s="143">
        <f t="shared" si="319"/>
        <v>0</v>
      </c>
      <c r="AI1123" s="143">
        <f t="shared" si="320"/>
        <v>0</v>
      </c>
      <c r="AJ1123" s="143">
        <f t="shared" si="321"/>
        <v>0</v>
      </c>
      <c r="AK1123" s="143">
        <f t="shared" si="322"/>
        <v>0</v>
      </c>
      <c r="AL1123" s="5"/>
      <c r="AM1123" s="148"/>
      <c r="AN1123" s="143">
        <f t="shared" si="323"/>
        <v>0</v>
      </c>
      <c r="AO1123" s="143">
        <f t="shared" si="324"/>
        <v>0</v>
      </c>
      <c r="AP1123" s="143">
        <f t="shared" si="325"/>
        <v>0</v>
      </c>
      <c r="AQ1123" s="143">
        <f t="shared" si="326"/>
        <v>0</v>
      </c>
      <c r="AR1123" s="143">
        <f t="shared" si="327"/>
        <v>0</v>
      </c>
      <c r="AS1123" s="161">
        <f t="shared" si="316"/>
        <v>0</v>
      </c>
    </row>
    <row r="1124" spans="1:45" ht="13.5" customHeight="1" outlineLevel="1" x14ac:dyDescent="0.3">
      <c r="A1124" s="191" t="s">
        <v>68</v>
      </c>
      <c r="B1124" s="191"/>
      <c r="C1124" s="191" t="s">
        <v>908</v>
      </c>
      <c r="D1124" s="247"/>
      <c r="E1124" s="191" t="s">
        <v>69</v>
      </c>
      <c r="F1124" s="192">
        <f t="shared" si="329"/>
        <v>1044800</v>
      </c>
      <c r="G1124" s="192">
        <f t="shared" si="330"/>
        <v>1044850</v>
      </c>
      <c r="H1124" s="193">
        <f t="shared" si="317"/>
        <v>50</v>
      </c>
      <c r="I1124" s="94">
        <v>0</v>
      </c>
      <c r="J1124" s="194" t="s">
        <v>35</v>
      </c>
      <c r="K1124" s="148"/>
      <c r="L1124" s="195"/>
      <c r="M1124" s="195"/>
      <c r="N1124" s="195"/>
      <c r="O1124" s="195"/>
      <c r="P1124" s="195"/>
      <c r="Q1124" s="200"/>
      <c r="R1124" s="148"/>
      <c r="S1124" s="197"/>
      <c r="T1124" s="197"/>
      <c r="U1124" s="197"/>
      <c r="V1124" s="197"/>
      <c r="W1124" s="197"/>
      <c r="X1124" s="200"/>
      <c r="Y1124" s="148"/>
      <c r="Z1124" s="198"/>
      <c r="AA1124" s="198"/>
      <c r="AB1124" s="198"/>
      <c r="AC1124" s="198"/>
      <c r="AD1124" s="198"/>
      <c r="AE1124" s="199"/>
      <c r="AF1124" s="148"/>
      <c r="AG1124" s="198">
        <f t="shared" si="318"/>
        <v>0</v>
      </c>
      <c r="AH1124" s="198">
        <f t="shared" si="319"/>
        <v>0</v>
      </c>
      <c r="AI1124" s="198">
        <f t="shared" si="320"/>
        <v>0</v>
      </c>
      <c r="AJ1124" s="198">
        <f t="shared" si="321"/>
        <v>0</v>
      </c>
      <c r="AK1124" s="198">
        <f t="shared" si="322"/>
        <v>0</v>
      </c>
      <c r="AL1124" s="199"/>
      <c r="AM1124" s="148"/>
      <c r="AN1124" s="198">
        <f t="shared" si="323"/>
        <v>0</v>
      </c>
      <c r="AO1124" s="198">
        <f t="shared" si="324"/>
        <v>0</v>
      </c>
      <c r="AP1124" s="198">
        <f t="shared" si="325"/>
        <v>0</v>
      </c>
      <c r="AQ1124" s="198">
        <f t="shared" si="326"/>
        <v>0</v>
      </c>
      <c r="AR1124" s="198">
        <f t="shared" si="327"/>
        <v>0</v>
      </c>
      <c r="AS1124" s="161">
        <f t="shared" si="316"/>
        <v>5</v>
      </c>
    </row>
    <row r="1125" spans="1:45" ht="13.5" customHeight="1" outlineLevel="1" x14ac:dyDescent="0.3">
      <c r="A1125" s="24" t="s">
        <v>68</v>
      </c>
      <c r="B1125" s="24"/>
      <c r="C1125" s="24"/>
      <c r="D1125" s="246"/>
      <c r="E1125" s="24" t="s">
        <v>69</v>
      </c>
      <c r="F1125" s="27">
        <f t="shared" si="329"/>
        <v>1044850</v>
      </c>
      <c r="G1125" s="27">
        <f t="shared" si="330"/>
        <v>1044900</v>
      </c>
      <c r="H1125" s="17">
        <f t="shared" si="317"/>
        <v>50</v>
      </c>
      <c r="I1125" s="93">
        <f t="shared" si="328"/>
        <v>50</v>
      </c>
      <c r="J1125" s="26">
        <v>7.9655172413793107E-2</v>
      </c>
      <c r="K1125" s="148"/>
      <c r="L1125" s="101"/>
      <c r="M1125" s="101"/>
      <c r="N1125" s="101"/>
      <c r="O1125" s="101"/>
      <c r="P1125" s="101"/>
      <c r="Q1125" s="20"/>
      <c r="R1125" s="148"/>
      <c r="S1125" s="145"/>
      <c r="T1125" s="145"/>
      <c r="U1125" s="145"/>
      <c r="V1125" s="145"/>
      <c r="W1125" s="145"/>
      <c r="X1125" s="20"/>
      <c r="Y1125" s="148"/>
      <c r="Z1125" s="143"/>
      <c r="AA1125" s="143"/>
      <c r="AB1125" s="143"/>
      <c r="AC1125" s="143"/>
      <c r="AD1125" s="143"/>
      <c r="AE1125" s="5"/>
      <c r="AF1125" s="148"/>
      <c r="AG1125" s="143">
        <f t="shared" si="318"/>
        <v>0</v>
      </c>
      <c r="AH1125" s="143">
        <f t="shared" si="319"/>
        <v>0</v>
      </c>
      <c r="AI1125" s="143">
        <f t="shared" si="320"/>
        <v>0</v>
      </c>
      <c r="AJ1125" s="143">
        <f t="shared" si="321"/>
        <v>0</v>
      </c>
      <c r="AK1125" s="143">
        <f t="shared" si="322"/>
        <v>0</v>
      </c>
      <c r="AL1125" s="5"/>
      <c r="AM1125" s="148"/>
      <c r="AN1125" s="143">
        <f t="shared" si="323"/>
        <v>0</v>
      </c>
      <c r="AO1125" s="143">
        <f t="shared" si="324"/>
        <v>0</v>
      </c>
      <c r="AP1125" s="143">
        <f t="shared" si="325"/>
        <v>0</v>
      </c>
      <c r="AQ1125" s="143">
        <f t="shared" si="326"/>
        <v>0</v>
      </c>
      <c r="AR1125" s="143">
        <f t="shared" si="327"/>
        <v>0</v>
      </c>
      <c r="AS1125" s="161">
        <f t="shared" si="316"/>
        <v>0</v>
      </c>
    </row>
    <row r="1126" spans="1:45" ht="13.5" customHeight="1" outlineLevel="1" x14ac:dyDescent="0.3">
      <c r="A1126" s="24" t="s">
        <v>68</v>
      </c>
      <c r="B1126" s="24"/>
      <c r="C1126" s="24"/>
      <c r="D1126" s="246"/>
      <c r="E1126" s="24" t="s">
        <v>69</v>
      </c>
      <c r="F1126" s="27">
        <f t="shared" si="329"/>
        <v>1044900</v>
      </c>
      <c r="G1126" s="27">
        <f t="shared" si="330"/>
        <v>1044950</v>
      </c>
      <c r="H1126" s="17">
        <f t="shared" si="317"/>
        <v>50</v>
      </c>
      <c r="I1126" s="93">
        <f t="shared" si="328"/>
        <v>50</v>
      </c>
      <c r="J1126" s="26">
        <v>7.9655172413793107E-2</v>
      </c>
      <c r="K1126" s="148"/>
      <c r="L1126" s="101"/>
      <c r="M1126" s="101"/>
      <c r="N1126" s="101"/>
      <c r="O1126" s="101"/>
      <c r="P1126" s="101"/>
      <c r="Q1126" s="20"/>
      <c r="R1126" s="148"/>
      <c r="S1126" s="145"/>
      <c r="T1126" s="145"/>
      <c r="U1126" s="145"/>
      <c r="V1126" s="145"/>
      <c r="W1126" s="145"/>
      <c r="X1126" s="20"/>
      <c r="Y1126" s="148"/>
      <c r="Z1126" s="143"/>
      <c r="AA1126" s="143"/>
      <c r="AB1126" s="143"/>
      <c r="AC1126" s="143"/>
      <c r="AD1126" s="143"/>
      <c r="AE1126" s="5"/>
      <c r="AF1126" s="148"/>
      <c r="AG1126" s="143">
        <f t="shared" si="318"/>
        <v>0</v>
      </c>
      <c r="AH1126" s="143">
        <f t="shared" si="319"/>
        <v>0</v>
      </c>
      <c r="AI1126" s="143">
        <f t="shared" si="320"/>
        <v>0</v>
      </c>
      <c r="AJ1126" s="143">
        <f t="shared" si="321"/>
        <v>0</v>
      </c>
      <c r="AK1126" s="143">
        <f t="shared" si="322"/>
        <v>0</v>
      </c>
      <c r="AL1126" s="5"/>
      <c r="AM1126" s="148"/>
      <c r="AN1126" s="143">
        <f t="shared" si="323"/>
        <v>0</v>
      </c>
      <c r="AO1126" s="143">
        <f t="shared" si="324"/>
        <v>0</v>
      </c>
      <c r="AP1126" s="143">
        <f t="shared" si="325"/>
        <v>0</v>
      </c>
      <c r="AQ1126" s="143">
        <f t="shared" si="326"/>
        <v>0</v>
      </c>
      <c r="AR1126" s="143">
        <f t="shared" si="327"/>
        <v>0</v>
      </c>
      <c r="AS1126" s="161">
        <f t="shared" si="316"/>
        <v>0</v>
      </c>
    </row>
    <row r="1127" spans="1:45" ht="13.5" customHeight="1" outlineLevel="1" x14ac:dyDescent="0.3">
      <c r="A1127" s="24" t="s">
        <v>68</v>
      </c>
      <c r="B1127" s="24"/>
      <c r="C1127" s="24"/>
      <c r="D1127" s="246"/>
      <c r="E1127" s="24" t="s">
        <v>69</v>
      </c>
      <c r="F1127" s="27">
        <f t="shared" si="329"/>
        <v>1044950</v>
      </c>
      <c r="G1127" s="27">
        <f t="shared" si="330"/>
        <v>1045000</v>
      </c>
      <c r="H1127" s="17">
        <f t="shared" si="317"/>
        <v>50</v>
      </c>
      <c r="I1127" s="93">
        <f t="shared" si="328"/>
        <v>50</v>
      </c>
      <c r="J1127" s="26">
        <v>7.9655172413793107E-2</v>
      </c>
      <c r="K1127" s="148"/>
      <c r="L1127" s="101"/>
      <c r="M1127" s="101"/>
      <c r="N1127" s="101"/>
      <c r="O1127" s="101"/>
      <c r="P1127" s="101"/>
      <c r="Q1127" s="20"/>
      <c r="R1127" s="148"/>
      <c r="S1127" s="145"/>
      <c r="T1127" s="145"/>
      <c r="U1127" s="145"/>
      <c r="V1127" s="145"/>
      <c r="W1127" s="145"/>
      <c r="X1127" s="20"/>
      <c r="Y1127" s="148"/>
      <c r="Z1127" s="143"/>
      <c r="AA1127" s="143"/>
      <c r="AB1127" s="143"/>
      <c r="AC1127" s="143"/>
      <c r="AD1127" s="143"/>
      <c r="AE1127" s="5"/>
      <c r="AF1127" s="148"/>
      <c r="AG1127" s="143">
        <f t="shared" si="318"/>
        <v>0</v>
      </c>
      <c r="AH1127" s="143">
        <f t="shared" si="319"/>
        <v>0</v>
      </c>
      <c r="AI1127" s="143">
        <f t="shared" si="320"/>
        <v>0</v>
      </c>
      <c r="AJ1127" s="143">
        <f t="shared" si="321"/>
        <v>0</v>
      </c>
      <c r="AK1127" s="143">
        <f t="shared" si="322"/>
        <v>0</v>
      </c>
      <c r="AL1127" s="5"/>
      <c r="AM1127" s="148"/>
      <c r="AN1127" s="143">
        <f t="shared" si="323"/>
        <v>0</v>
      </c>
      <c r="AO1127" s="143">
        <f t="shared" si="324"/>
        <v>0</v>
      </c>
      <c r="AP1127" s="143">
        <f t="shared" si="325"/>
        <v>0</v>
      </c>
      <c r="AQ1127" s="143">
        <f t="shared" si="326"/>
        <v>0</v>
      </c>
      <c r="AR1127" s="143">
        <f t="shared" si="327"/>
        <v>0</v>
      </c>
      <c r="AS1127" s="161">
        <f t="shared" si="316"/>
        <v>0</v>
      </c>
    </row>
    <row r="1128" spans="1:45" ht="13.5" customHeight="1" outlineLevel="1" x14ac:dyDescent="0.3">
      <c r="A1128" s="24" t="s">
        <v>68</v>
      </c>
      <c r="B1128" s="24"/>
      <c r="C1128" s="24"/>
      <c r="D1128" s="246"/>
      <c r="E1128" s="24" t="s">
        <v>69</v>
      </c>
      <c r="F1128" s="27">
        <f t="shared" si="329"/>
        <v>1045000</v>
      </c>
      <c r="G1128" s="27">
        <f t="shared" si="330"/>
        <v>1045050</v>
      </c>
      <c r="H1128" s="17">
        <f t="shared" si="317"/>
        <v>50</v>
      </c>
      <c r="I1128" s="93">
        <f t="shared" si="328"/>
        <v>50</v>
      </c>
      <c r="J1128" s="26">
        <v>7.9655172413793107E-2</v>
      </c>
      <c r="K1128" s="148"/>
      <c r="L1128" s="101"/>
      <c r="M1128" s="101"/>
      <c r="N1128" s="101"/>
      <c r="O1128" s="101"/>
      <c r="P1128" s="101"/>
      <c r="Q1128" s="20"/>
      <c r="R1128" s="148"/>
      <c r="S1128" s="145"/>
      <c r="T1128" s="145"/>
      <c r="U1128" s="145"/>
      <c r="V1128" s="145"/>
      <c r="W1128" s="145"/>
      <c r="X1128" s="20"/>
      <c r="Y1128" s="148"/>
      <c r="Z1128" s="143"/>
      <c r="AA1128" s="143"/>
      <c r="AB1128" s="143"/>
      <c r="AC1128" s="143"/>
      <c r="AD1128" s="143"/>
      <c r="AE1128" s="5"/>
      <c r="AF1128" s="148"/>
      <c r="AG1128" s="143">
        <f t="shared" si="318"/>
        <v>0</v>
      </c>
      <c r="AH1128" s="143">
        <f t="shared" si="319"/>
        <v>0</v>
      </c>
      <c r="AI1128" s="143">
        <f t="shared" si="320"/>
        <v>0</v>
      </c>
      <c r="AJ1128" s="143">
        <f t="shared" si="321"/>
        <v>0</v>
      </c>
      <c r="AK1128" s="143">
        <f t="shared" si="322"/>
        <v>0</v>
      </c>
      <c r="AL1128" s="5"/>
      <c r="AM1128" s="148"/>
      <c r="AN1128" s="143">
        <f t="shared" si="323"/>
        <v>0</v>
      </c>
      <c r="AO1128" s="143">
        <f t="shared" si="324"/>
        <v>0</v>
      </c>
      <c r="AP1128" s="143">
        <f t="shared" si="325"/>
        <v>0</v>
      </c>
      <c r="AQ1128" s="143">
        <f t="shared" si="326"/>
        <v>0</v>
      </c>
      <c r="AR1128" s="143">
        <f t="shared" si="327"/>
        <v>0</v>
      </c>
      <c r="AS1128" s="161">
        <f t="shared" si="316"/>
        <v>0</v>
      </c>
    </row>
    <row r="1129" spans="1:45" ht="13.5" customHeight="1" outlineLevel="1" x14ac:dyDescent="0.3">
      <c r="A1129" s="24" t="s">
        <v>68</v>
      </c>
      <c r="B1129" s="24"/>
      <c r="C1129" s="24"/>
      <c r="D1129" s="246"/>
      <c r="E1129" s="24" t="s">
        <v>69</v>
      </c>
      <c r="F1129" s="27">
        <f t="shared" si="329"/>
        <v>1045050</v>
      </c>
      <c r="G1129" s="27">
        <f t="shared" si="330"/>
        <v>1045100</v>
      </c>
      <c r="H1129" s="17">
        <f t="shared" si="317"/>
        <v>50</v>
      </c>
      <c r="I1129" s="93">
        <f t="shared" si="328"/>
        <v>50</v>
      </c>
      <c r="J1129" s="26">
        <v>7.9655172413793107E-2</v>
      </c>
      <c r="K1129" s="148"/>
      <c r="L1129" s="101"/>
      <c r="M1129" s="101"/>
      <c r="N1129" s="101"/>
      <c r="O1129" s="101"/>
      <c r="P1129" s="101"/>
      <c r="Q1129" s="20"/>
      <c r="R1129" s="148"/>
      <c r="S1129" s="145"/>
      <c r="T1129" s="145"/>
      <c r="U1129" s="145"/>
      <c r="V1129" s="145"/>
      <c r="W1129" s="145"/>
      <c r="X1129" s="20"/>
      <c r="Y1129" s="148"/>
      <c r="Z1129" s="143"/>
      <c r="AA1129" s="143"/>
      <c r="AB1129" s="143"/>
      <c r="AC1129" s="143"/>
      <c r="AD1129" s="143"/>
      <c r="AE1129" s="5"/>
      <c r="AF1129" s="148"/>
      <c r="AG1129" s="143">
        <f t="shared" si="318"/>
        <v>0</v>
      </c>
      <c r="AH1129" s="143">
        <f t="shared" si="319"/>
        <v>0</v>
      </c>
      <c r="AI1129" s="143">
        <f t="shared" si="320"/>
        <v>0</v>
      </c>
      <c r="AJ1129" s="143">
        <f t="shared" si="321"/>
        <v>0</v>
      </c>
      <c r="AK1129" s="143">
        <f t="shared" si="322"/>
        <v>0</v>
      </c>
      <c r="AL1129" s="5"/>
      <c r="AM1129" s="148"/>
      <c r="AN1129" s="143">
        <f t="shared" si="323"/>
        <v>0</v>
      </c>
      <c r="AO1129" s="143">
        <f t="shared" si="324"/>
        <v>0</v>
      </c>
      <c r="AP1129" s="143">
        <f t="shared" si="325"/>
        <v>0</v>
      </c>
      <c r="AQ1129" s="143">
        <f t="shared" si="326"/>
        <v>0</v>
      </c>
      <c r="AR1129" s="143">
        <f t="shared" si="327"/>
        <v>0</v>
      </c>
      <c r="AS1129" s="161">
        <f t="shared" si="316"/>
        <v>0</v>
      </c>
    </row>
    <row r="1130" spans="1:45" ht="13.5" customHeight="1" outlineLevel="1" x14ac:dyDescent="0.3">
      <c r="A1130" s="24" t="s">
        <v>68</v>
      </c>
      <c r="B1130" s="24"/>
      <c r="C1130" s="24"/>
      <c r="D1130" s="246"/>
      <c r="E1130" s="24" t="s">
        <v>69</v>
      </c>
      <c r="F1130" s="27">
        <f t="shared" si="329"/>
        <v>1045100</v>
      </c>
      <c r="G1130" s="27">
        <f t="shared" si="330"/>
        <v>1045150</v>
      </c>
      <c r="H1130" s="17">
        <f t="shared" si="317"/>
        <v>50</v>
      </c>
      <c r="I1130" s="93">
        <f t="shared" si="328"/>
        <v>50</v>
      </c>
      <c r="J1130" s="26">
        <v>7.9655172413793107E-2</v>
      </c>
      <c r="K1130" s="148"/>
      <c r="L1130" s="101"/>
      <c r="M1130" s="101"/>
      <c r="N1130" s="101"/>
      <c r="O1130" s="101"/>
      <c r="P1130" s="101"/>
      <c r="Q1130" s="20"/>
      <c r="R1130" s="148"/>
      <c r="S1130" s="145"/>
      <c r="T1130" s="145"/>
      <c r="U1130" s="145"/>
      <c r="V1130" s="145"/>
      <c r="W1130" s="145"/>
      <c r="X1130" s="20"/>
      <c r="Y1130" s="148"/>
      <c r="Z1130" s="143"/>
      <c r="AA1130" s="143"/>
      <c r="AB1130" s="143"/>
      <c r="AC1130" s="143"/>
      <c r="AD1130" s="143"/>
      <c r="AE1130" s="5"/>
      <c r="AF1130" s="148"/>
      <c r="AG1130" s="143">
        <f t="shared" si="318"/>
        <v>0</v>
      </c>
      <c r="AH1130" s="143">
        <f t="shared" si="319"/>
        <v>0</v>
      </c>
      <c r="AI1130" s="143">
        <f t="shared" si="320"/>
        <v>0</v>
      </c>
      <c r="AJ1130" s="143">
        <f t="shared" si="321"/>
        <v>0</v>
      </c>
      <c r="AK1130" s="143">
        <f t="shared" si="322"/>
        <v>0</v>
      </c>
      <c r="AL1130" s="5"/>
      <c r="AM1130" s="148"/>
      <c r="AN1130" s="143">
        <f t="shared" si="323"/>
        <v>0</v>
      </c>
      <c r="AO1130" s="143">
        <f t="shared" si="324"/>
        <v>0</v>
      </c>
      <c r="AP1130" s="143">
        <f t="shared" si="325"/>
        <v>0</v>
      </c>
      <c r="AQ1130" s="143">
        <f t="shared" si="326"/>
        <v>0</v>
      </c>
      <c r="AR1130" s="143">
        <f t="shared" si="327"/>
        <v>0</v>
      </c>
      <c r="AS1130" s="161">
        <f t="shared" si="316"/>
        <v>0</v>
      </c>
    </row>
    <row r="1131" spans="1:45" ht="13.5" customHeight="1" outlineLevel="1" x14ac:dyDescent="0.3">
      <c r="A1131" s="24" t="s">
        <v>68</v>
      </c>
      <c r="B1131" s="24"/>
      <c r="C1131" s="24"/>
      <c r="D1131" s="246"/>
      <c r="E1131" s="24" t="s">
        <v>69</v>
      </c>
      <c r="F1131" s="27">
        <f t="shared" si="329"/>
        <v>1045150</v>
      </c>
      <c r="G1131" s="27">
        <f t="shared" si="330"/>
        <v>1045200</v>
      </c>
      <c r="H1131" s="17">
        <f t="shared" si="317"/>
        <v>50</v>
      </c>
      <c r="I1131" s="93">
        <f t="shared" si="328"/>
        <v>50</v>
      </c>
      <c r="J1131" s="26">
        <v>7.9655172413793107E-2</v>
      </c>
      <c r="K1131" s="148"/>
      <c r="L1131" s="101"/>
      <c r="M1131" s="101"/>
      <c r="N1131" s="101"/>
      <c r="O1131" s="101"/>
      <c r="P1131" s="101"/>
      <c r="Q1131" s="20"/>
      <c r="R1131" s="148"/>
      <c r="S1131" s="145"/>
      <c r="T1131" s="145"/>
      <c r="U1131" s="145"/>
      <c r="V1131" s="145"/>
      <c r="W1131" s="145"/>
      <c r="X1131" s="20"/>
      <c r="Y1131" s="148"/>
      <c r="Z1131" s="143"/>
      <c r="AA1131" s="143"/>
      <c r="AB1131" s="143"/>
      <c r="AC1131" s="143"/>
      <c r="AD1131" s="143"/>
      <c r="AE1131" s="5"/>
      <c r="AF1131" s="148"/>
      <c r="AG1131" s="143">
        <f t="shared" si="318"/>
        <v>0</v>
      </c>
      <c r="AH1131" s="143">
        <f t="shared" si="319"/>
        <v>0</v>
      </c>
      <c r="AI1131" s="143">
        <f t="shared" si="320"/>
        <v>0</v>
      </c>
      <c r="AJ1131" s="143">
        <f t="shared" si="321"/>
        <v>0</v>
      </c>
      <c r="AK1131" s="143">
        <f t="shared" si="322"/>
        <v>0</v>
      </c>
      <c r="AL1131" s="5"/>
      <c r="AM1131" s="148"/>
      <c r="AN1131" s="143">
        <f t="shared" si="323"/>
        <v>0</v>
      </c>
      <c r="AO1131" s="143">
        <f t="shared" si="324"/>
        <v>0</v>
      </c>
      <c r="AP1131" s="143">
        <f t="shared" si="325"/>
        <v>0</v>
      </c>
      <c r="AQ1131" s="143">
        <f t="shared" si="326"/>
        <v>0</v>
      </c>
      <c r="AR1131" s="143">
        <f t="shared" si="327"/>
        <v>0</v>
      </c>
      <c r="AS1131" s="161">
        <f t="shared" si="316"/>
        <v>0</v>
      </c>
    </row>
    <row r="1132" spans="1:45" ht="13.5" customHeight="1" outlineLevel="1" x14ac:dyDescent="0.3">
      <c r="A1132" s="24" t="s">
        <v>68</v>
      </c>
      <c r="B1132" s="24"/>
      <c r="C1132" s="24"/>
      <c r="D1132" s="246"/>
      <c r="E1132" s="24" t="s">
        <v>69</v>
      </c>
      <c r="F1132" s="27">
        <f t="shared" si="329"/>
        <v>1045200</v>
      </c>
      <c r="G1132" s="27">
        <f t="shared" si="330"/>
        <v>1045250</v>
      </c>
      <c r="H1132" s="17">
        <f t="shared" si="317"/>
        <v>50</v>
      </c>
      <c r="I1132" s="93">
        <f t="shared" si="328"/>
        <v>50</v>
      </c>
      <c r="J1132" s="26">
        <v>7.9655172413793107E-2</v>
      </c>
      <c r="K1132" s="148"/>
      <c r="L1132" s="101"/>
      <c r="M1132" s="101"/>
      <c r="N1132" s="101"/>
      <c r="O1132" s="101"/>
      <c r="P1132" s="101"/>
      <c r="Q1132" s="20"/>
      <c r="R1132" s="148"/>
      <c r="S1132" s="145"/>
      <c r="T1132" s="145"/>
      <c r="U1132" s="145"/>
      <c r="V1132" s="145"/>
      <c r="W1132" s="145"/>
      <c r="X1132" s="20"/>
      <c r="Y1132" s="148"/>
      <c r="Z1132" s="143"/>
      <c r="AA1132" s="143"/>
      <c r="AB1132" s="143"/>
      <c r="AC1132" s="143"/>
      <c r="AD1132" s="143"/>
      <c r="AE1132" s="5"/>
      <c r="AF1132" s="148"/>
      <c r="AG1132" s="143">
        <f t="shared" si="318"/>
        <v>0</v>
      </c>
      <c r="AH1132" s="143">
        <f t="shared" si="319"/>
        <v>0</v>
      </c>
      <c r="AI1132" s="143">
        <f t="shared" si="320"/>
        <v>0</v>
      </c>
      <c r="AJ1132" s="143">
        <f t="shared" si="321"/>
        <v>0</v>
      </c>
      <c r="AK1132" s="143">
        <f t="shared" si="322"/>
        <v>0</v>
      </c>
      <c r="AL1132" s="5"/>
      <c r="AM1132" s="148"/>
      <c r="AN1132" s="143">
        <f t="shared" si="323"/>
        <v>0</v>
      </c>
      <c r="AO1132" s="143">
        <f t="shared" si="324"/>
        <v>0</v>
      </c>
      <c r="AP1132" s="143">
        <f t="shared" si="325"/>
        <v>0</v>
      </c>
      <c r="AQ1132" s="143">
        <f t="shared" si="326"/>
        <v>0</v>
      </c>
      <c r="AR1132" s="143">
        <f t="shared" si="327"/>
        <v>0</v>
      </c>
      <c r="AS1132" s="161">
        <f t="shared" si="316"/>
        <v>0</v>
      </c>
    </row>
    <row r="1133" spans="1:45" ht="13.5" customHeight="1" outlineLevel="1" x14ac:dyDescent="0.3">
      <c r="A1133" s="24" t="s">
        <v>68</v>
      </c>
      <c r="B1133" s="24"/>
      <c r="C1133" s="24"/>
      <c r="D1133" s="246"/>
      <c r="E1133" s="24" t="s">
        <v>69</v>
      </c>
      <c r="F1133" s="27">
        <f t="shared" si="329"/>
        <v>1045250</v>
      </c>
      <c r="G1133" s="27">
        <f t="shared" si="330"/>
        <v>1045300</v>
      </c>
      <c r="H1133" s="17">
        <f t="shared" si="317"/>
        <v>50</v>
      </c>
      <c r="I1133" s="93">
        <f t="shared" si="328"/>
        <v>50</v>
      </c>
      <c r="J1133" s="26">
        <v>7.9655172413793107E-2</v>
      </c>
      <c r="K1133" s="148"/>
      <c r="L1133" s="101"/>
      <c r="M1133" s="101"/>
      <c r="N1133" s="101"/>
      <c r="O1133" s="101"/>
      <c r="P1133" s="101"/>
      <c r="Q1133" s="20"/>
      <c r="R1133" s="148"/>
      <c r="S1133" s="145"/>
      <c r="T1133" s="145"/>
      <c r="U1133" s="145"/>
      <c r="V1133" s="145"/>
      <c r="W1133" s="145"/>
      <c r="X1133" s="20"/>
      <c r="Y1133" s="148"/>
      <c r="Z1133" s="143"/>
      <c r="AA1133" s="143"/>
      <c r="AB1133" s="143"/>
      <c r="AC1133" s="143"/>
      <c r="AD1133" s="143"/>
      <c r="AE1133" s="5"/>
      <c r="AF1133" s="148"/>
      <c r="AG1133" s="143">
        <f t="shared" si="318"/>
        <v>0</v>
      </c>
      <c r="AH1133" s="143">
        <f t="shared" si="319"/>
        <v>0</v>
      </c>
      <c r="AI1133" s="143">
        <f t="shared" si="320"/>
        <v>0</v>
      </c>
      <c r="AJ1133" s="143">
        <f t="shared" si="321"/>
        <v>0</v>
      </c>
      <c r="AK1133" s="143">
        <f t="shared" si="322"/>
        <v>0</v>
      </c>
      <c r="AL1133" s="5"/>
      <c r="AM1133" s="148"/>
      <c r="AN1133" s="143">
        <f t="shared" si="323"/>
        <v>0</v>
      </c>
      <c r="AO1133" s="143">
        <f t="shared" si="324"/>
        <v>0</v>
      </c>
      <c r="AP1133" s="143">
        <f t="shared" si="325"/>
        <v>0</v>
      </c>
      <c r="AQ1133" s="143">
        <f t="shared" si="326"/>
        <v>0</v>
      </c>
      <c r="AR1133" s="143">
        <f t="shared" si="327"/>
        <v>0</v>
      </c>
      <c r="AS1133" s="161">
        <f t="shared" si="316"/>
        <v>0</v>
      </c>
    </row>
    <row r="1134" spans="1:45" ht="13.5" customHeight="1" outlineLevel="1" x14ac:dyDescent="0.3">
      <c r="A1134" s="24" t="s">
        <v>68</v>
      </c>
      <c r="B1134" s="24"/>
      <c r="C1134" s="24"/>
      <c r="D1134" s="246"/>
      <c r="E1134" s="24" t="s">
        <v>69</v>
      </c>
      <c r="F1134" s="27">
        <f t="shared" si="329"/>
        <v>1045300</v>
      </c>
      <c r="G1134" s="27">
        <f t="shared" si="330"/>
        <v>1045350</v>
      </c>
      <c r="H1134" s="17">
        <f t="shared" si="317"/>
        <v>50</v>
      </c>
      <c r="I1134" s="93">
        <f t="shared" si="328"/>
        <v>50</v>
      </c>
      <c r="J1134" s="26">
        <v>7.9655172413793107E-2</v>
      </c>
      <c r="K1134" s="148"/>
      <c r="L1134" s="101"/>
      <c r="M1134" s="101"/>
      <c r="N1134" s="101"/>
      <c r="O1134" s="101"/>
      <c r="P1134" s="101"/>
      <c r="Q1134" s="20"/>
      <c r="R1134" s="148"/>
      <c r="S1134" s="145"/>
      <c r="T1134" s="145"/>
      <c r="U1134" s="145"/>
      <c r="V1134" s="145"/>
      <c r="W1134" s="145"/>
      <c r="X1134" s="20"/>
      <c r="Y1134" s="148"/>
      <c r="Z1134" s="143"/>
      <c r="AA1134" s="143"/>
      <c r="AB1134" s="143"/>
      <c r="AC1134" s="143"/>
      <c r="AD1134" s="143"/>
      <c r="AE1134" s="5"/>
      <c r="AF1134" s="148"/>
      <c r="AG1134" s="143">
        <f t="shared" si="318"/>
        <v>0</v>
      </c>
      <c r="AH1134" s="143">
        <f t="shared" si="319"/>
        <v>0</v>
      </c>
      <c r="AI1134" s="143">
        <f t="shared" si="320"/>
        <v>0</v>
      </c>
      <c r="AJ1134" s="143">
        <f t="shared" si="321"/>
        <v>0</v>
      </c>
      <c r="AK1134" s="143">
        <f t="shared" si="322"/>
        <v>0</v>
      </c>
      <c r="AL1134" s="5"/>
      <c r="AM1134" s="148"/>
      <c r="AN1134" s="143">
        <f t="shared" si="323"/>
        <v>0</v>
      </c>
      <c r="AO1134" s="143">
        <f t="shared" si="324"/>
        <v>0</v>
      </c>
      <c r="AP1134" s="143">
        <f t="shared" si="325"/>
        <v>0</v>
      </c>
      <c r="AQ1134" s="143">
        <f t="shared" si="326"/>
        <v>0</v>
      </c>
      <c r="AR1134" s="143">
        <f t="shared" si="327"/>
        <v>0</v>
      </c>
      <c r="AS1134" s="161">
        <f t="shared" si="316"/>
        <v>0</v>
      </c>
    </row>
    <row r="1135" spans="1:45" ht="13.5" customHeight="1" outlineLevel="1" x14ac:dyDescent="0.3">
      <c r="A1135" s="24" t="s">
        <v>68</v>
      </c>
      <c r="B1135" s="24"/>
      <c r="C1135" s="24"/>
      <c r="D1135" s="246"/>
      <c r="E1135" s="24" t="s">
        <v>69</v>
      </c>
      <c r="F1135" s="27">
        <f t="shared" si="329"/>
        <v>1045350</v>
      </c>
      <c r="G1135" s="27">
        <f t="shared" si="330"/>
        <v>1045400</v>
      </c>
      <c r="H1135" s="17">
        <f t="shared" si="317"/>
        <v>50</v>
      </c>
      <c r="I1135" s="93">
        <f t="shared" si="328"/>
        <v>50</v>
      </c>
      <c r="J1135" s="26">
        <v>7.9655172413793107E-2</v>
      </c>
      <c r="K1135" s="148"/>
      <c r="L1135" s="101"/>
      <c r="M1135" s="101"/>
      <c r="N1135" s="101"/>
      <c r="O1135" s="101"/>
      <c r="P1135" s="101"/>
      <c r="Q1135" s="20"/>
      <c r="R1135" s="148"/>
      <c r="S1135" s="145"/>
      <c r="T1135" s="145"/>
      <c r="U1135" s="145"/>
      <c r="V1135" s="145"/>
      <c r="W1135" s="145"/>
      <c r="X1135" s="20"/>
      <c r="Y1135" s="148"/>
      <c r="Z1135" s="143"/>
      <c r="AA1135" s="143"/>
      <c r="AB1135" s="143"/>
      <c r="AC1135" s="143"/>
      <c r="AD1135" s="143"/>
      <c r="AE1135" s="5"/>
      <c r="AF1135" s="148"/>
      <c r="AG1135" s="143">
        <f t="shared" si="318"/>
        <v>0</v>
      </c>
      <c r="AH1135" s="143">
        <f t="shared" si="319"/>
        <v>0</v>
      </c>
      <c r="AI1135" s="143">
        <f t="shared" si="320"/>
        <v>0</v>
      </c>
      <c r="AJ1135" s="143">
        <f t="shared" si="321"/>
        <v>0</v>
      </c>
      <c r="AK1135" s="143">
        <f t="shared" si="322"/>
        <v>0</v>
      </c>
      <c r="AL1135" s="5"/>
      <c r="AM1135" s="148"/>
      <c r="AN1135" s="143">
        <f t="shared" si="323"/>
        <v>0</v>
      </c>
      <c r="AO1135" s="143">
        <f t="shared" si="324"/>
        <v>0</v>
      </c>
      <c r="AP1135" s="143">
        <f t="shared" si="325"/>
        <v>0</v>
      </c>
      <c r="AQ1135" s="143">
        <f t="shared" si="326"/>
        <v>0</v>
      </c>
      <c r="AR1135" s="143">
        <f t="shared" si="327"/>
        <v>0</v>
      </c>
      <c r="AS1135" s="161">
        <f t="shared" si="316"/>
        <v>0</v>
      </c>
    </row>
    <row r="1136" spans="1:45" ht="13.5" customHeight="1" outlineLevel="1" x14ac:dyDescent="0.3">
      <c r="A1136" s="24" t="s">
        <v>68</v>
      </c>
      <c r="B1136" s="24"/>
      <c r="C1136" s="24"/>
      <c r="D1136" s="246"/>
      <c r="E1136" s="24" t="s">
        <v>69</v>
      </c>
      <c r="F1136" s="27">
        <f t="shared" si="329"/>
        <v>1045400</v>
      </c>
      <c r="G1136" s="27">
        <f t="shared" si="330"/>
        <v>1045450</v>
      </c>
      <c r="H1136" s="17">
        <f t="shared" si="317"/>
        <v>50</v>
      </c>
      <c r="I1136" s="93">
        <f t="shared" si="328"/>
        <v>50</v>
      </c>
      <c r="J1136" s="26">
        <v>7.9655172413793107E-2</v>
      </c>
      <c r="K1136" s="148"/>
      <c r="L1136" s="101"/>
      <c r="M1136" s="101"/>
      <c r="N1136" s="101"/>
      <c r="O1136" s="101"/>
      <c r="P1136" s="101"/>
      <c r="Q1136" s="20"/>
      <c r="R1136" s="148"/>
      <c r="S1136" s="145"/>
      <c r="T1136" s="145"/>
      <c r="U1136" s="145"/>
      <c r="V1136" s="145"/>
      <c r="W1136" s="145"/>
      <c r="X1136" s="20"/>
      <c r="Y1136" s="148"/>
      <c r="Z1136" s="143"/>
      <c r="AA1136" s="143"/>
      <c r="AB1136" s="143"/>
      <c r="AC1136" s="143"/>
      <c r="AD1136" s="143"/>
      <c r="AE1136" s="5"/>
      <c r="AF1136" s="148"/>
      <c r="AG1136" s="143">
        <f t="shared" si="318"/>
        <v>0</v>
      </c>
      <c r="AH1136" s="143">
        <f t="shared" si="319"/>
        <v>0</v>
      </c>
      <c r="AI1136" s="143">
        <f t="shared" si="320"/>
        <v>0</v>
      </c>
      <c r="AJ1136" s="143">
        <f t="shared" si="321"/>
        <v>0</v>
      </c>
      <c r="AK1136" s="143">
        <f t="shared" si="322"/>
        <v>0</v>
      </c>
      <c r="AL1136" s="5"/>
      <c r="AM1136" s="148"/>
      <c r="AN1136" s="143">
        <f t="shared" si="323"/>
        <v>0</v>
      </c>
      <c r="AO1136" s="143">
        <f t="shared" si="324"/>
        <v>0</v>
      </c>
      <c r="AP1136" s="143">
        <f t="shared" si="325"/>
        <v>0</v>
      </c>
      <c r="AQ1136" s="143">
        <f t="shared" si="326"/>
        <v>0</v>
      </c>
      <c r="AR1136" s="143">
        <f t="shared" si="327"/>
        <v>0</v>
      </c>
      <c r="AS1136" s="161">
        <f t="shared" si="316"/>
        <v>0</v>
      </c>
    </row>
    <row r="1137" spans="1:45" ht="13.5" customHeight="1" outlineLevel="1" x14ac:dyDescent="0.3">
      <c r="A1137" s="24" t="s">
        <v>68</v>
      </c>
      <c r="B1137" s="24"/>
      <c r="C1137" s="24"/>
      <c r="D1137" s="246"/>
      <c r="E1137" s="24" t="s">
        <v>69</v>
      </c>
      <c r="F1137" s="27">
        <f t="shared" si="329"/>
        <v>1045450</v>
      </c>
      <c r="G1137" s="27">
        <f t="shared" si="330"/>
        <v>1045500</v>
      </c>
      <c r="H1137" s="17">
        <f t="shared" si="317"/>
        <v>50</v>
      </c>
      <c r="I1137" s="93">
        <f t="shared" si="328"/>
        <v>50</v>
      </c>
      <c r="J1137" s="26">
        <v>7.9655172413793107E-2</v>
      </c>
      <c r="K1137" s="148"/>
      <c r="L1137" s="101"/>
      <c r="M1137" s="101"/>
      <c r="N1137" s="101"/>
      <c r="O1137" s="101"/>
      <c r="P1137" s="101"/>
      <c r="Q1137" s="20"/>
      <c r="R1137" s="148"/>
      <c r="S1137" s="145"/>
      <c r="T1137" s="145"/>
      <c r="U1137" s="145"/>
      <c r="V1137" s="145"/>
      <c r="W1137" s="145"/>
      <c r="X1137" s="20"/>
      <c r="Y1137" s="148"/>
      <c r="Z1137" s="143"/>
      <c r="AA1137" s="143"/>
      <c r="AB1137" s="143"/>
      <c r="AC1137" s="143"/>
      <c r="AD1137" s="143"/>
      <c r="AE1137" s="5"/>
      <c r="AF1137" s="148"/>
      <c r="AG1137" s="143">
        <f t="shared" si="318"/>
        <v>0</v>
      </c>
      <c r="AH1137" s="143">
        <f t="shared" si="319"/>
        <v>0</v>
      </c>
      <c r="AI1137" s="143">
        <f t="shared" si="320"/>
        <v>0</v>
      </c>
      <c r="AJ1137" s="143">
        <f t="shared" si="321"/>
        <v>0</v>
      </c>
      <c r="AK1137" s="143">
        <f t="shared" si="322"/>
        <v>0</v>
      </c>
      <c r="AL1137" s="5"/>
      <c r="AM1137" s="148"/>
      <c r="AN1137" s="143">
        <f t="shared" si="323"/>
        <v>0</v>
      </c>
      <c r="AO1137" s="143">
        <f t="shared" si="324"/>
        <v>0</v>
      </c>
      <c r="AP1137" s="143">
        <f t="shared" si="325"/>
        <v>0</v>
      </c>
      <c r="AQ1137" s="143">
        <f t="shared" si="326"/>
        <v>0</v>
      </c>
      <c r="AR1137" s="143">
        <f t="shared" si="327"/>
        <v>0</v>
      </c>
      <c r="AS1137" s="161">
        <f t="shared" si="316"/>
        <v>0</v>
      </c>
    </row>
    <row r="1138" spans="1:45" ht="13.5" customHeight="1" outlineLevel="1" x14ac:dyDescent="0.3">
      <c r="A1138" s="24" t="s">
        <v>68</v>
      </c>
      <c r="B1138" s="24"/>
      <c r="C1138" s="24"/>
      <c r="D1138" s="246"/>
      <c r="E1138" s="24" t="s">
        <v>69</v>
      </c>
      <c r="F1138" s="27">
        <f t="shared" si="329"/>
        <v>1045500</v>
      </c>
      <c r="G1138" s="27">
        <f t="shared" si="330"/>
        <v>1045550</v>
      </c>
      <c r="H1138" s="17">
        <f t="shared" si="317"/>
        <v>50</v>
      </c>
      <c r="I1138" s="93">
        <f t="shared" si="328"/>
        <v>50</v>
      </c>
      <c r="J1138" s="26">
        <v>7.9655172413793107E-2</v>
      </c>
      <c r="K1138" s="148"/>
      <c r="L1138" s="101"/>
      <c r="M1138" s="101"/>
      <c r="N1138" s="101"/>
      <c r="O1138" s="101"/>
      <c r="P1138" s="101"/>
      <c r="Q1138" s="20"/>
      <c r="R1138" s="148"/>
      <c r="S1138" s="145"/>
      <c r="T1138" s="145"/>
      <c r="U1138" s="145"/>
      <c r="V1138" s="145"/>
      <c r="W1138" s="145"/>
      <c r="X1138" s="20"/>
      <c r="Y1138" s="148"/>
      <c r="Z1138" s="143"/>
      <c r="AA1138" s="143"/>
      <c r="AB1138" s="143"/>
      <c r="AC1138" s="143"/>
      <c r="AD1138" s="143"/>
      <c r="AE1138" s="5"/>
      <c r="AF1138" s="148"/>
      <c r="AG1138" s="143">
        <f t="shared" si="318"/>
        <v>0</v>
      </c>
      <c r="AH1138" s="143">
        <f t="shared" si="319"/>
        <v>0</v>
      </c>
      <c r="AI1138" s="143">
        <f t="shared" si="320"/>
        <v>0</v>
      </c>
      <c r="AJ1138" s="143">
        <f t="shared" si="321"/>
        <v>0</v>
      </c>
      <c r="AK1138" s="143">
        <f t="shared" si="322"/>
        <v>0</v>
      </c>
      <c r="AL1138" s="5"/>
      <c r="AM1138" s="148"/>
      <c r="AN1138" s="143">
        <f t="shared" si="323"/>
        <v>0</v>
      </c>
      <c r="AO1138" s="143">
        <f t="shared" si="324"/>
        <v>0</v>
      </c>
      <c r="AP1138" s="143">
        <f t="shared" si="325"/>
        <v>0</v>
      </c>
      <c r="AQ1138" s="143">
        <f t="shared" si="326"/>
        <v>0</v>
      </c>
      <c r="AR1138" s="143">
        <f t="shared" si="327"/>
        <v>0</v>
      </c>
      <c r="AS1138" s="161">
        <f t="shared" si="316"/>
        <v>0</v>
      </c>
    </row>
    <row r="1139" spans="1:45" ht="13.5" customHeight="1" outlineLevel="1" x14ac:dyDescent="0.3">
      <c r="A1139" s="24" t="s">
        <v>68</v>
      </c>
      <c r="B1139" s="24"/>
      <c r="C1139" s="24"/>
      <c r="D1139" s="246"/>
      <c r="E1139" s="24" t="s">
        <v>69</v>
      </c>
      <c r="F1139" s="27">
        <f t="shared" si="329"/>
        <v>1045550</v>
      </c>
      <c r="G1139" s="27">
        <f t="shared" si="330"/>
        <v>1045600</v>
      </c>
      <c r="H1139" s="17">
        <f t="shared" si="317"/>
        <v>50</v>
      </c>
      <c r="I1139" s="93">
        <f t="shared" si="328"/>
        <v>50</v>
      </c>
      <c r="J1139" s="26">
        <v>7.9655172413793107E-2</v>
      </c>
      <c r="K1139" s="148"/>
      <c r="L1139" s="101"/>
      <c r="M1139" s="101"/>
      <c r="N1139" s="101"/>
      <c r="O1139" s="101"/>
      <c r="P1139" s="101"/>
      <c r="Q1139" s="20"/>
      <c r="R1139" s="148"/>
      <c r="S1139" s="145"/>
      <c r="T1139" s="145"/>
      <c r="U1139" s="145"/>
      <c r="V1139" s="145"/>
      <c r="W1139" s="145"/>
      <c r="X1139" s="20"/>
      <c r="Y1139" s="148"/>
      <c r="Z1139" s="143"/>
      <c r="AA1139" s="143"/>
      <c r="AB1139" s="143"/>
      <c r="AC1139" s="143"/>
      <c r="AD1139" s="143"/>
      <c r="AE1139" s="5"/>
      <c r="AF1139" s="148"/>
      <c r="AG1139" s="143">
        <f t="shared" si="318"/>
        <v>0</v>
      </c>
      <c r="AH1139" s="143">
        <f t="shared" si="319"/>
        <v>0</v>
      </c>
      <c r="AI1139" s="143">
        <f t="shared" si="320"/>
        <v>0</v>
      </c>
      <c r="AJ1139" s="143">
        <f t="shared" si="321"/>
        <v>0</v>
      </c>
      <c r="AK1139" s="143">
        <f t="shared" si="322"/>
        <v>0</v>
      </c>
      <c r="AL1139" s="5"/>
      <c r="AM1139" s="148"/>
      <c r="AN1139" s="143">
        <f t="shared" si="323"/>
        <v>0</v>
      </c>
      <c r="AO1139" s="143">
        <f t="shared" si="324"/>
        <v>0</v>
      </c>
      <c r="AP1139" s="143">
        <f t="shared" si="325"/>
        <v>0</v>
      </c>
      <c r="AQ1139" s="143">
        <f t="shared" si="326"/>
        <v>0</v>
      </c>
      <c r="AR1139" s="143">
        <f t="shared" si="327"/>
        <v>0</v>
      </c>
      <c r="AS1139" s="161">
        <f t="shared" si="316"/>
        <v>0</v>
      </c>
    </row>
    <row r="1140" spans="1:45" ht="13.5" customHeight="1" outlineLevel="1" x14ac:dyDescent="0.3">
      <c r="A1140" s="24" t="s">
        <v>68</v>
      </c>
      <c r="B1140" s="24"/>
      <c r="C1140" s="24"/>
      <c r="D1140" s="246"/>
      <c r="E1140" s="24" t="s">
        <v>69</v>
      </c>
      <c r="F1140" s="27">
        <f t="shared" si="329"/>
        <v>1045600</v>
      </c>
      <c r="G1140" s="27">
        <f t="shared" si="330"/>
        <v>1045650</v>
      </c>
      <c r="H1140" s="17">
        <f t="shared" si="317"/>
        <v>50</v>
      </c>
      <c r="I1140" s="93">
        <f t="shared" si="328"/>
        <v>50</v>
      </c>
      <c r="J1140" s="22">
        <v>0.06</v>
      </c>
      <c r="K1140" s="148"/>
      <c r="L1140" s="101"/>
      <c r="M1140" s="101"/>
      <c r="N1140" s="101"/>
      <c r="O1140" s="101"/>
      <c r="P1140" s="101"/>
      <c r="Q1140" s="20"/>
      <c r="R1140" s="148"/>
      <c r="S1140" s="145"/>
      <c r="T1140" s="145"/>
      <c r="U1140" s="145"/>
      <c r="V1140" s="145"/>
      <c r="W1140" s="145"/>
      <c r="X1140" s="20"/>
      <c r="Y1140" s="148"/>
      <c r="Z1140" s="143"/>
      <c r="AA1140" s="143"/>
      <c r="AB1140" s="143"/>
      <c r="AC1140" s="143"/>
      <c r="AD1140" s="143"/>
      <c r="AE1140" s="5"/>
      <c r="AF1140" s="148"/>
      <c r="AG1140" s="143">
        <f t="shared" si="318"/>
        <v>0</v>
      </c>
      <c r="AH1140" s="143">
        <f t="shared" si="319"/>
        <v>0</v>
      </c>
      <c r="AI1140" s="143">
        <f t="shared" si="320"/>
        <v>0</v>
      </c>
      <c r="AJ1140" s="143">
        <f t="shared" si="321"/>
        <v>0</v>
      </c>
      <c r="AK1140" s="143">
        <f t="shared" si="322"/>
        <v>0</v>
      </c>
      <c r="AL1140" s="5"/>
      <c r="AM1140" s="148"/>
      <c r="AN1140" s="143">
        <f t="shared" si="323"/>
        <v>0</v>
      </c>
      <c r="AO1140" s="143">
        <f t="shared" si="324"/>
        <v>0</v>
      </c>
      <c r="AP1140" s="143">
        <f t="shared" si="325"/>
        <v>0</v>
      </c>
      <c r="AQ1140" s="143">
        <f t="shared" si="326"/>
        <v>0</v>
      </c>
      <c r="AR1140" s="143">
        <f t="shared" si="327"/>
        <v>0</v>
      </c>
      <c r="AS1140" s="161">
        <f t="shared" si="316"/>
        <v>0</v>
      </c>
    </row>
    <row r="1141" spans="1:45" ht="13.5" customHeight="1" outlineLevel="1" x14ac:dyDescent="0.3">
      <c r="A1141" s="24" t="s">
        <v>68</v>
      </c>
      <c r="B1141" s="24"/>
      <c r="C1141" s="24"/>
      <c r="D1141" s="246"/>
      <c r="E1141" s="24" t="s">
        <v>69</v>
      </c>
      <c r="F1141" s="27">
        <f t="shared" si="329"/>
        <v>1045650</v>
      </c>
      <c r="G1141" s="27">
        <f t="shared" si="330"/>
        <v>1045700</v>
      </c>
      <c r="H1141" s="17">
        <f t="shared" si="317"/>
        <v>50</v>
      </c>
      <c r="I1141" s="93">
        <f t="shared" si="328"/>
        <v>50</v>
      </c>
      <c r="J1141" s="22">
        <v>0.06</v>
      </c>
      <c r="K1141" s="148"/>
      <c r="L1141" s="101"/>
      <c r="M1141" s="101"/>
      <c r="N1141" s="101"/>
      <c r="O1141" s="101"/>
      <c r="P1141" s="101"/>
      <c r="Q1141" s="20"/>
      <c r="R1141" s="148"/>
      <c r="S1141" s="145"/>
      <c r="T1141" s="145"/>
      <c r="U1141" s="145"/>
      <c r="V1141" s="145"/>
      <c r="W1141" s="145"/>
      <c r="X1141" s="20"/>
      <c r="Y1141" s="148"/>
      <c r="Z1141" s="143"/>
      <c r="AA1141" s="143"/>
      <c r="AB1141" s="143"/>
      <c r="AC1141" s="143"/>
      <c r="AD1141" s="143"/>
      <c r="AE1141" s="5"/>
      <c r="AF1141" s="148"/>
      <c r="AG1141" s="143">
        <f t="shared" si="318"/>
        <v>0</v>
      </c>
      <c r="AH1141" s="143">
        <f t="shared" si="319"/>
        <v>0</v>
      </c>
      <c r="AI1141" s="143">
        <f t="shared" si="320"/>
        <v>0</v>
      </c>
      <c r="AJ1141" s="143">
        <f t="shared" si="321"/>
        <v>0</v>
      </c>
      <c r="AK1141" s="143">
        <f t="shared" si="322"/>
        <v>0</v>
      </c>
      <c r="AL1141" s="5"/>
      <c r="AM1141" s="148"/>
      <c r="AN1141" s="143">
        <f t="shared" si="323"/>
        <v>0</v>
      </c>
      <c r="AO1141" s="143">
        <f t="shared" si="324"/>
        <v>0</v>
      </c>
      <c r="AP1141" s="143">
        <f t="shared" si="325"/>
        <v>0</v>
      </c>
      <c r="AQ1141" s="143">
        <f t="shared" si="326"/>
        <v>0</v>
      </c>
      <c r="AR1141" s="143">
        <f t="shared" si="327"/>
        <v>0</v>
      </c>
      <c r="AS1141" s="161">
        <f t="shared" si="316"/>
        <v>0</v>
      </c>
    </row>
    <row r="1142" spans="1:45" ht="13.5" customHeight="1" outlineLevel="1" x14ac:dyDescent="0.3">
      <c r="A1142" s="191" t="s">
        <v>68</v>
      </c>
      <c r="B1142" s="191"/>
      <c r="C1142" s="191" t="s">
        <v>908</v>
      </c>
      <c r="D1142" s="247"/>
      <c r="E1142" s="191" t="s">
        <v>69</v>
      </c>
      <c r="F1142" s="192">
        <f t="shared" si="329"/>
        <v>1045700</v>
      </c>
      <c r="G1142" s="192">
        <f t="shared" si="330"/>
        <v>1045750</v>
      </c>
      <c r="H1142" s="193">
        <f t="shared" si="317"/>
        <v>50</v>
      </c>
      <c r="I1142" s="94">
        <v>0</v>
      </c>
      <c r="J1142" s="209" t="s">
        <v>35</v>
      </c>
      <c r="K1142" s="148"/>
      <c r="L1142" s="195"/>
      <c r="M1142" s="195"/>
      <c r="N1142" s="195"/>
      <c r="O1142" s="195"/>
      <c r="P1142" s="195"/>
      <c r="Q1142" s="200"/>
      <c r="R1142" s="148"/>
      <c r="S1142" s="197"/>
      <c r="T1142" s="197"/>
      <c r="U1142" s="197"/>
      <c r="V1142" s="197"/>
      <c r="W1142" s="197"/>
      <c r="X1142" s="200"/>
      <c r="Y1142" s="148"/>
      <c r="Z1142" s="198"/>
      <c r="AA1142" s="198"/>
      <c r="AB1142" s="198"/>
      <c r="AC1142" s="198"/>
      <c r="AD1142" s="198"/>
      <c r="AE1142" s="199"/>
      <c r="AF1142" s="148"/>
      <c r="AG1142" s="198">
        <f t="shared" si="318"/>
        <v>0</v>
      </c>
      <c r="AH1142" s="198">
        <f t="shared" si="319"/>
        <v>0</v>
      </c>
      <c r="AI1142" s="198">
        <f t="shared" si="320"/>
        <v>0</v>
      </c>
      <c r="AJ1142" s="198">
        <f t="shared" si="321"/>
        <v>0</v>
      </c>
      <c r="AK1142" s="198">
        <f t="shared" si="322"/>
        <v>0</v>
      </c>
      <c r="AL1142" s="199"/>
      <c r="AM1142" s="148"/>
      <c r="AN1142" s="198">
        <f t="shared" si="323"/>
        <v>0</v>
      </c>
      <c r="AO1142" s="198">
        <f t="shared" si="324"/>
        <v>0</v>
      </c>
      <c r="AP1142" s="198">
        <f t="shared" si="325"/>
        <v>0</v>
      </c>
      <c r="AQ1142" s="198">
        <f t="shared" si="326"/>
        <v>0</v>
      </c>
      <c r="AR1142" s="198">
        <f t="shared" si="327"/>
        <v>0</v>
      </c>
      <c r="AS1142" s="161">
        <f t="shared" si="316"/>
        <v>5</v>
      </c>
    </row>
    <row r="1143" spans="1:45" ht="13.5" customHeight="1" outlineLevel="1" x14ac:dyDescent="0.3">
      <c r="A1143" s="191" t="s">
        <v>68</v>
      </c>
      <c r="B1143" s="191"/>
      <c r="C1143" s="191" t="s">
        <v>908</v>
      </c>
      <c r="D1143" s="247"/>
      <c r="E1143" s="191" t="s">
        <v>69</v>
      </c>
      <c r="F1143" s="192">
        <f t="shared" si="329"/>
        <v>1045750</v>
      </c>
      <c r="G1143" s="192">
        <f t="shared" si="330"/>
        <v>1045800</v>
      </c>
      <c r="H1143" s="193">
        <f t="shared" si="317"/>
        <v>50</v>
      </c>
      <c r="I1143" s="94">
        <v>0</v>
      </c>
      <c r="J1143" s="209" t="s">
        <v>35</v>
      </c>
      <c r="K1143" s="148"/>
      <c r="L1143" s="195"/>
      <c r="M1143" s="195"/>
      <c r="N1143" s="195"/>
      <c r="O1143" s="195"/>
      <c r="P1143" s="195"/>
      <c r="Q1143" s="200"/>
      <c r="R1143" s="148"/>
      <c r="S1143" s="197"/>
      <c r="T1143" s="197"/>
      <c r="U1143" s="197"/>
      <c r="V1143" s="197"/>
      <c r="W1143" s="197"/>
      <c r="X1143" s="200"/>
      <c r="Y1143" s="148"/>
      <c r="Z1143" s="198"/>
      <c r="AA1143" s="198"/>
      <c r="AB1143" s="198"/>
      <c r="AC1143" s="198"/>
      <c r="AD1143" s="198"/>
      <c r="AE1143" s="199"/>
      <c r="AF1143" s="148"/>
      <c r="AG1143" s="198">
        <f t="shared" si="318"/>
        <v>0</v>
      </c>
      <c r="AH1143" s="198">
        <f t="shared" si="319"/>
        <v>0</v>
      </c>
      <c r="AI1143" s="198">
        <f t="shared" si="320"/>
        <v>0</v>
      </c>
      <c r="AJ1143" s="198">
        <f t="shared" si="321"/>
        <v>0</v>
      </c>
      <c r="AK1143" s="198">
        <f t="shared" si="322"/>
        <v>0</v>
      </c>
      <c r="AL1143" s="199"/>
      <c r="AM1143" s="148"/>
      <c r="AN1143" s="198">
        <f t="shared" si="323"/>
        <v>0</v>
      </c>
      <c r="AO1143" s="198">
        <f t="shared" si="324"/>
        <v>0</v>
      </c>
      <c r="AP1143" s="198">
        <f t="shared" si="325"/>
        <v>0</v>
      </c>
      <c r="AQ1143" s="198">
        <f t="shared" si="326"/>
        <v>0</v>
      </c>
      <c r="AR1143" s="198">
        <f t="shared" si="327"/>
        <v>0</v>
      </c>
      <c r="AS1143" s="161">
        <f t="shared" si="316"/>
        <v>5</v>
      </c>
    </row>
    <row r="1144" spans="1:45" ht="13.5" customHeight="1" outlineLevel="1" x14ac:dyDescent="0.3">
      <c r="A1144" s="191" t="s">
        <v>68</v>
      </c>
      <c r="B1144" s="191"/>
      <c r="C1144" s="191" t="s">
        <v>908</v>
      </c>
      <c r="D1144" s="247"/>
      <c r="E1144" s="191" t="s">
        <v>69</v>
      </c>
      <c r="F1144" s="192">
        <f t="shared" si="329"/>
        <v>1045800</v>
      </c>
      <c r="G1144" s="192">
        <f t="shared" si="330"/>
        <v>1045850</v>
      </c>
      <c r="H1144" s="193">
        <f t="shared" si="317"/>
        <v>50</v>
      </c>
      <c r="I1144" s="94">
        <v>0</v>
      </c>
      <c r="J1144" s="209" t="s">
        <v>35</v>
      </c>
      <c r="K1144" s="148"/>
      <c r="L1144" s="195"/>
      <c r="M1144" s="195"/>
      <c r="N1144" s="195"/>
      <c r="O1144" s="195"/>
      <c r="P1144" s="195"/>
      <c r="Q1144" s="200"/>
      <c r="R1144" s="148"/>
      <c r="S1144" s="197"/>
      <c r="T1144" s="197"/>
      <c r="U1144" s="197"/>
      <c r="V1144" s="197"/>
      <c r="W1144" s="197"/>
      <c r="X1144" s="200"/>
      <c r="Y1144" s="148"/>
      <c r="Z1144" s="198"/>
      <c r="AA1144" s="198"/>
      <c r="AB1144" s="198"/>
      <c r="AC1144" s="198"/>
      <c r="AD1144" s="198"/>
      <c r="AE1144" s="199"/>
      <c r="AF1144" s="148"/>
      <c r="AG1144" s="198">
        <f t="shared" si="318"/>
        <v>0</v>
      </c>
      <c r="AH1144" s="198">
        <f t="shared" si="319"/>
        <v>0</v>
      </c>
      <c r="AI1144" s="198">
        <f t="shared" si="320"/>
        <v>0</v>
      </c>
      <c r="AJ1144" s="198">
        <f t="shared" si="321"/>
        <v>0</v>
      </c>
      <c r="AK1144" s="198">
        <f t="shared" si="322"/>
        <v>0</v>
      </c>
      <c r="AL1144" s="199"/>
      <c r="AM1144" s="148"/>
      <c r="AN1144" s="198">
        <f t="shared" si="323"/>
        <v>0</v>
      </c>
      <c r="AO1144" s="198">
        <f t="shared" si="324"/>
        <v>0</v>
      </c>
      <c r="AP1144" s="198">
        <f t="shared" si="325"/>
        <v>0</v>
      </c>
      <c r="AQ1144" s="198">
        <f t="shared" si="326"/>
        <v>0</v>
      </c>
      <c r="AR1144" s="198">
        <f t="shared" si="327"/>
        <v>0</v>
      </c>
      <c r="AS1144" s="161">
        <f t="shared" si="316"/>
        <v>5</v>
      </c>
    </row>
    <row r="1145" spans="1:45" ht="13.5" customHeight="1" outlineLevel="1" x14ac:dyDescent="0.3">
      <c r="A1145" s="191" t="s">
        <v>68</v>
      </c>
      <c r="B1145" s="191"/>
      <c r="C1145" s="191" t="s">
        <v>908</v>
      </c>
      <c r="D1145" s="247"/>
      <c r="E1145" s="191" t="s">
        <v>69</v>
      </c>
      <c r="F1145" s="192">
        <f t="shared" si="329"/>
        <v>1045850</v>
      </c>
      <c r="G1145" s="192">
        <f t="shared" si="330"/>
        <v>1045900</v>
      </c>
      <c r="H1145" s="193">
        <f t="shared" si="317"/>
        <v>50</v>
      </c>
      <c r="I1145" s="94">
        <v>0</v>
      </c>
      <c r="J1145" s="209" t="s">
        <v>35</v>
      </c>
      <c r="K1145" s="148"/>
      <c r="L1145" s="195"/>
      <c r="M1145" s="195"/>
      <c r="N1145" s="195"/>
      <c r="O1145" s="195"/>
      <c r="P1145" s="195"/>
      <c r="Q1145" s="200"/>
      <c r="R1145" s="148"/>
      <c r="S1145" s="197"/>
      <c r="T1145" s="197"/>
      <c r="U1145" s="197"/>
      <c r="V1145" s="197"/>
      <c r="W1145" s="197"/>
      <c r="X1145" s="200"/>
      <c r="Y1145" s="148"/>
      <c r="Z1145" s="198"/>
      <c r="AA1145" s="198"/>
      <c r="AB1145" s="198"/>
      <c r="AC1145" s="198"/>
      <c r="AD1145" s="198"/>
      <c r="AE1145" s="199"/>
      <c r="AF1145" s="148"/>
      <c r="AG1145" s="198">
        <f t="shared" si="318"/>
        <v>0</v>
      </c>
      <c r="AH1145" s="198">
        <f t="shared" si="319"/>
        <v>0</v>
      </c>
      <c r="AI1145" s="198">
        <f t="shared" si="320"/>
        <v>0</v>
      </c>
      <c r="AJ1145" s="198">
        <f t="shared" si="321"/>
        <v>0</v>
      </c>
      <c r="AK1145" s="198">
        <f t="shared" si="322"/>
        <v>0</v>
      </c>
      <c r="AL1145" s="199"/>
      <c r="AM1145" s="148"/>
      <c r="AN1145" s="198">
        <f t="shared" si="323"/>
        <v>0</v>
      </c>
      <c r="AO1145" s="198">
        <f t="shared" si="324"/>
        <v>0</v>
      </c>
      <c r="AP1145" s="198">
        <f t="shared" si="325"/>
        <v>0</v>
      </c>
      <c r="AQ1145" s="198">
        <f t="shared" si="326"/>
        <v>0</v>
      </c>
      <c r="AR1145" s="198">
        <f t="shared" si="327"/>
        <v>0</v>
      </c>
      <c r="AS1145" s="161">
        <f t="shared" si="316"/>
        <v>5</v>
      </c>
    </row>
    <row r="1146" spans="1:45" ht="13.5" customHeight="1" outlineLevel="1" x14ac:dyDescent="0.3">
      <c r="A1146" s="191" t="s">
        <v>68</v>
      </c>
      <c r="B1146" s="191"/>
      <c r="C1146" s="191" t="s">
        <v>908</v>
      </c>
      <c r="D1146" s="247"/>
      <c r="E1146" s="191" t="s">
        <v>69</v>
      </c>
      <c r="F1146" s="192">
        <f t="shared" si="329"/>
        <v>1045900</v>
      </c>
      <c r="G1146" s="192">
        <f t="shared" si="330"/>
        <v>1045950</v>
      </c>
      <c r="H1146" s="193">
        <f t="shared" si="317"/>
        <v>50</v>
      </c>
      <c r="I1146" s="94">
        <v>0</v>
      </c>
      <c r="J1146" s="209" t="s">
        <v>35</v>
      </c>
      <c r="K1146" s="148"/>
      <c r="L1146" s="195"/>
      <c r="M1146" s="195"/>
      <c r="N1146" s="195"/>
      <c r="O1146" s="195"/>
      <c r="P1146" s="195"/>
      <c r="Q1146" s="200"/>
      <c r="R1146" s="148"/>
      <c r="S1146" s="197"/>
      <c r="T1146" s="197"/>
      <c r="U1146" s="197"/>
      <c r="V1146" s="197"/>
      <c r="W1146" s="197"/>
      <c r="X1146" s="200"/>
      <c r="Y1146" s="148"/>
      <c r="Z1146" s="198"/>
      <c r="AA1146" s="198"/>
      <c r="AB1146" s="198"/>
      <c r="AC1146" s="198"/>
      <c r="AD1146" s="198"/>
      <c r="AE1146" s="199"/>
      <c r="AF1146" s="148"/>
      <c r="AG1146" s="198">
        <f t="shared" si="318"/>
        <v>0</v>
      </c>
      <c r="AH1146" s="198">
        <f t="shared" si="319"/>
        <v>0</v>
      </c>
      <c r="AI1146" s="198">
        <f t="shared" si="320"/>
        <v>0</v>
      </c>
      <c r="AJ1146" s="198">
        <f t="shared" si="321"/>
        <v>0</v>
      </c>
      <c r="AK1146" s="198">
        <f t="shared" si="322"/>
        <v>0</v>
      </c>
      <c r="AL1146" s="199"/>
      <c r="AM1146" s="148"/>
      <c r="AN1146" s="198">
        <f t="shared" si="323"/>
        <v>0</v>
      </c>
      <c r="AO1146" s="198">
        <f t="shared" si="324"/>
        <v>0</v>
      </c>
      <c r="AP1146" s="198">
        <f t="shared" si="325"/>
        <v>0</v>
      </c>
      <c r="AQ1146" s="198">
        <f t="shared" si="326"/>
        <v>0</v>
      </c>
      <c r="AR1146" s="198">
        <f t="shared" si="327"/>
        <v>0</v>
      </c>
      <c r="AS1146" s="161">
        <f t="shared" si="316"/>
        <v>5</v>
      </c>
    </row>
    <row r="1147" spans="1:45" ht="13.5" customHeight="1" outlineLevel="1" x14ac:dyDescent="0.3">
      <c r="A1147" s="191" t="s">
        <v>68</v>
      </c>
      <c r="B1147" s="191"/>
      <c r="C1147" s="191" t="s">
        <v>908</v>
      </c>
      <c r="D1147" s="247"/>
      <c r="E1147" s="191" t="s">
        <v>69</v>
      </c>
      <c r="F1147" s="192">
        <f t="shared" si="329"/>
        <v>1045950</v>
      </c>
      <c r="G1147" s="192">
        <f t="shared" si="330"/>
        <v>1046000</v>
      </c>
      <c r="H1147" s="193">
        <f t="shared" si="317"/>
        <v>50</v>
      </c>
      <c r="I1147" s="94">
        <v>0</v>
      </c>
      <c r="J1147" s="209" t="s">
        <v>35</v>
      </c>
      <c r="K1147" s="148"/>
      <c r="L1147" s="195"/>
      <c r="M1147" s="195"/>
      <c r="N1147" s="195"/>
      <c r="O1147" s="195"/>
      <c r="P1147" s="195"/>
      <c r="Q1147" s="200"/>
      <c r="R1147" s="148"/>
      <c r="S1147" s="197"/>
      <c r="T1147" s="197"/>
      <c r="U1147" s="197"/>
      <c r="V1147" s="197"/>
      <c r="W1147" s="197"/>
      <c r="X1147" s="200"/>
      <c r="Y1147" s="148"/>
      <c r="Z1147" s="198"/>
      <c r="AA1147" s="198"/>
      <c r="AB1147" s="198"/>
      <c r="AC1147" s="198"/>
      <c r="AD1147" s="198"/>
      <c r="AE1147" s="199"/>
      <c r="AF1147" s="148"/>
      <c r="AG1147" s="198">
        <f t="shared" si="318"/>
        <v>0</v>
      </c>
      <c r="AH1147" s="198">
        <f t="shared" si="319"/>
        <v>0</v>
      </c>
      <c r="AI1147" s="198">
        <f t="shared" si="320"/>
        <v>0</v>
      </c>
      <c r="AJ1147" s="198">
        <f t="shared" si="321"/>
        <v>0</v>
      </c>
      <c r="AK1147" s="198">
        <f t="shared" si="322"/>
        <v>0</v>
      </c>
      <c r="AL1147" s="199"/>
      <c r="AM1147" s="148"/>
      <c r="AN1147" s="198">
        <f t="shared" si="323"/>
        <v>0</v>
      </c>
      <c r="AO1147" s="198">
        <f t="shared" si="324"/>
        <v>0</v>
      </c>
      <c r="AP1147" s="198">
        <f t="shared" si="325"/>
        <v>0</v>
      </c>
      <c r="AQ1147" s="198">
        <f t="shared" si="326"/>
        <v>0</v>
      </c>
      <c r="AR1147" s="198">
        <f t="shared" si="327"/>
        <v>0</v>
      </c>
      <c r="AS1147" s="161">
        <f t="shared" si="316"/>
        <v>5</v>
      </c>
    </row>
    <row r="1148" spans="1:45" ht="13.5" customHeight="1" outlineLevel="1" x14ac:dyDescent="0.3">
      <c r="A1148" s="191" t="s">
        <v>70</v>
      </c>
      <c r="B1148" s="191"/>
      <c r="C1148" s="191" t="s">
        <v>908</v>
      </c>
      <c r="D1148" s="247"/>
      <c r="E1148" s="191" t="s">
        <v>69</v>
      </c>
      <c r="F1148" s="192">
        <f t="shared" si="329"/>
        <v>1046000</v>
      </c>
      <c r="G1148" s="192">
        <f t="shared" si="330"/>
        <v>1046050</v>
      </c>
      <c r="H1148" s="193">
        <f t="shared" si="317"/>
        <v>50</v>
      </c>
      <c r="I1148" s="94">
        <v>0</v>
      </c>
      <c r="J1148" s="209" t="s">
        <v>35</v>
      </c>
      <c r="K1148" s="148"/>
      <c r="L1148" s="195"/>
      <c r="M1148" s="195"/>
      <c r="N1148" s="195"/>
      <c r="O1148" s="195"/>
      <c r="P1148" s="195"/>
      <c r="Q1148" s="200"/>
      <c r="R1148" s="148"/>
      <c r="S1148" s="197"/>
      <c r="T1148" s="197"/>
      <c r="U1148" s="197"/>
      <c r="V1148" s="197"/>
      <c r="W1148" s="197"/>
      <c r="X1148" s="200"/>
      <c r="Y1148" s="148"/>
      <c r="Z1148" s="198"/>
      <c r="AA1148" s="198"/>
      <c r="AB1148" s="198"/>
      <c r="AC1148" s="198"/>
      <c r="AD1148" s="198"/>
      <c r="AE1148" s="199"/>
      <c r="AF1148" s="148"/>
      <c r="AG1148" s="198">
        <f t="shared" si="318"/>
        <v>0</v>
      </c>
      <c r="AH1148" s="198">
        <f t="shared" si="319"/>
        <v>0</v>
      </c>
      <c r="AI1148" s="198">
        <f t="shared" si="320"/>
        <v>0</v>
      </c>
      <c r="AJ1148" s="198">
        <f t="shared" si="321"/>
        <v>0</v>
      </c>
      <c r="AK1148" s="198">
        <f t="shared" si="322"/>
        <v>0</v>
      </c>
      <c r="AL1148" s="199"/>
      <c r="AM1148" s="148"/>
      <c r="AN1148" s="198">
        <f t="shared" si="323"/>
        <v>0</v>
      </c>
      <c r="AO1148" s="198">
        <f t="shared" si="324"/>
        <v>0</v>
      </c>
      <c r="AP1148" s="198">
        <f t="shared" si="325"/>
        <v>0</v>
      </c>
      <c r="AQ1148" s="198">
        <f t="shared" si="326"/>
        <v>0</v>
      </c>
      <c r="AR1148" s="198">
        <f t="shared" si="327"/>
        <v>0</v>
      </c>
      <c r="AS1148" s="161">
        <f t="shared" si="316"/>
        <v>5</v>
      </c>
    </row>
    <row r="1149" spans="1:45" ht="13.5" customHeight="1" outlineLevel="1" x14ac:dyDescent="0.3">
      <c r="A1149" s="191" t="s">
        <v>70</v>
      </c>
      <c r="B1149" s="191"/>
      <c r="C1149" s="191" t="s">
        <v>908</v>
      </c>
      <c r="D1149" s="247"/>
      <c r="E1149" s="191" t="s">
        <v>69</v>
      </c>
      <c r="F1149" s="192">
        <f t="shared" si="329"/>
        <v>1046050</v>
      </c>
      <c r="G1149" s="192">
        <f t="shared" si="330"/>
        <v>1046100</v>
      </c>
      <c r="H1149" s="193">
        <f t="shared" si="317"/>
        <v>50</v>
      </c>
      <c r="I1149" s="94">
        <v>0</v>
      </c>
      <c r="J1149" s="209" t="s">
        <v>35</v>
      </c>
      <c r="K1149" s="148"/>
      <c r="L1149" s="195"/>
      <c r="M1149" s="195"/>
      <c r="N1149" s="195"/>
      <c r="O1149" s="195"/>
      <c r="P1149" s="195"/>
      <c r="Q1149" s="200"/>
      <c r="R1149" s="148"/>
      <c r="S1149" s="197"/>
      <c r="T1149" s="197"/>
      <c r="U1149" s="197"/>
      <c r="V1149" s="197"/>
      <c r="W1149" s="197"/>
      <c r="X1149" s="200"/>
      <c r="Y1149" s="148"/>
      <c r="Z1149" s="198"/>
      <c r="AA1149" s="198"/>
      <c r="AB1149" s="198"/>
      <c r="AC1149" s="198"/>
      <c r="AD1149" s="198"/>
      <c r="AE1149" s="199"/>
      <c r="AF1149" s="148"/>
      <c r="AG1149" s="198">
        <f t="shared" si="318"/>
        <v>0</v>
      </c>
      <c r="AH1149" s="198">
        <f t="shared" si="319"/>
        <v>0</v>
      </c>
      <c r="AI1149" s="198">
        <f t="shared" si="320"/>
        <v>0</v>
      </c>
      <c r="AJ1149" s="198">
        <f t="shared" si="321"/>
        <v>0</v>
      </c>
      <c r="AK1149" s="198">
        <f t="shared" si="322"/>
        <v>0</v>
      </c>
      <c r="AL1149" s="199"/>
      <c r="AM1149" s="148"/>
      <c r="AN1149" s="198">
        <f t="shared" si="323"/>
        <v>0</v>
      </c>
      <c r="AO1149" s="198">
        <f t="shared" si="324"/>
        <v>0</v>
      </c>
      <c r="AP1149" s="198">
        <f t="shared" si="325"/>
        <v>0</v>
      </c>
      <c r="AQ1149" s="198">
        <f t="shared" si="326"/>
        <v>0</v>
      </c>
      <c r="AR1149" s="198">
        <f t="shared" si="327"/>
        <v>0</v>
      </c>
      <c r="AS1149" s="161">
        <f t="shared" si="316"/>
        <v>5</v>
      </c>
    </row>
    <row r="1150" spans="1:45" ht="13.5" customHeight="1" outlineLevel="1" x14ac:dyDescent="0.3">
      <c r="A1150" s="191" t="s">
        <v>70</v>
      </c>
      <c r="B1150" s="191"/>
      <c r="C1150" s="191" t="s">
        <v>908</v>
      </c>
      <c r="D1150" s="247"/>
      <c r="E1150" s="191" t="s">
        <v>69</v>
      </c>
      <c r="F1150" s="192">
        <f t="shared" si="329"/>
        <v>1046100</v>
      </c>
      <c r="G1150" s="192">
        <f t="shared" si="330"/>
        <v>1046150</v>
      </c>
      <c r="H1150" s="193">
        <f t="shared" si="317"/>
        <v>50</v>
      </c>
      <c r="I1150" s="94">
        <v>0</v>
      </c>
      <c r="J1150" s="209" t="s">
        <v>35</v>
      </c>
      <c r="K1150" s="148"/>
      <c r="L1150" s="195"/>
      <c r="M1150" s="195"/>
      <c r="N1150" s="195"/>
      <c r="O1150" s="195"/>
      <c r="P1150" s="195"/>
      <c r="Q1150" s="200"/>
      <c r="R1150" s="148"/>
      <c r="S1150" s="197"/>
      <c r="T1150" s="197"/>
      <c r="U1150" s="197"/>
      <c r="V1150" s="197"/>
      <c r="W1150" s="197"/>
      <c r="X1150" s="200"/>
      <c r="Y1150" s="148"/>
      <c r="Z1150" s="198"/>
      <c r="AA1150" s="198"/>
      <c r="AB1150" s="198"/>
      <c r="AC1150" s="198"/>
      <c r="AD1150" s="198"/>
      <c r="AE1150" s="199"/>
      <c r="AF1150" s="148"/>
      <c r="AG1150" s="198">
        <f t="shared" si="318"/>
        <v>0</v>
      </c>
      <c r="AH1150" s="198">
        <f t="shared" si="319"/>
        <v>0</v>
      </c>
      <c r="AI1150" s="198">
        <f t="shared" si="320"/>
        <v>0</v>
      </c>
      <c r="AJ1150" s="198">
        <f t="shared" si="321"/>
        <v>0</v>
      </c>
      <c r="AK1150" s="198">
        <f t="shared" si="322"/>
        <v>0</v>
      </c>
      <c r="AL1150" s="199"/>
      <c r="AM1150" s="148"/>
      <c r="AN1150" s="198">
        <f t="shared" si="323"/>
        <v>0</v>
      </c>
      <c r="AO1150" s="198">
        <f t="shared" si="324"/>
        <v>0</v>
      </c>
      <c r="AP1150" s="198">
        <f t="shared" si="325"/>
        <v>0</v>
      </c>
      <c r="AQ1150" s="198">
        <f t="shared" si="326"/>
        <v>0</v>
      </c>
      <c r="AR1150" s="198">
        <f t="shared" si="327"/>
        <v>0</v>
      </c>
      <c r="AS1150" s="161">
        <f t="shared" si="316"/>
        <v>5</v>
      </c>
    </row>
    <row r="1151" spans="1:45" ht="13.5" customHeight="1" outlineLevel="1" x14ac:dyDescent="0.3">
      <c r="A1151" s="191" t="s">
        <v>70</v>
      </c>
      <c r="B1151" s="191"/>
      <c r="C1151" s="191" t="s">
        <v>908</v>
      </c>
      <c r="D1151" s="247"/>
      <c r="E1151" s="191" t="s">
        <v>69</v>
      </c>
      <c r="F1151" s="192">
        <f t="shared" si="329"/>
        <v>1046150</v>
      </c>
      <c r="G1151" s="192">
        <f t="shared" si="330"/>
        <v>1046200</v>
      </c>
      <c r="H1151" s="193">
        <f t="shared" si="317"/>
        <v>50</v>
      </c>
      <c r="I1151" s="94">
        <v>0</v>
      </c>
      <c r="J1151" s="209" t="s">
        <v>35</v>
      </c>
      <c r="K1151" s="148"/>
      <c r="L1151" s="195"/>
      <c r="M1151" s="195"/>
      <c r="N1151" s="195"/>
      <c r="O1151" s="195"/>
      <c r="P1151" s="195"/>
      <c r="Q1151" s="200"/>
      <c r="R1151" s="148"/>
      <c r="S1151" s="197"/>
      <c r="T1151" s="197"/>
      <c r="U1151" s="197"/>
      <c r="V1151" s="197"/>
      <c r="W1151" s="197"/>
      <c r="X1151" s="200"/>
      <c r="Y1151" s="148"/>
      <c r="Z1151" s="198"/>
      <c r="AA1151" s="198"/>
      <c r="AB1151" s="198"/>
      <c r="AC1151" s="198"/>
      <c r="AD1151" s="198"/>
      <c r="AE1151" s="199"/>
      <c r="AF1151" s="148"/>
      <c r="AG1151" s="198">
        <f t="shared" si="318"/>
        <v>0</v>
      </c>
      <c r="AH1151" s="198">
        <f t="shared" si="319"/>
        <v>0</v>
      </c>
      <c r="AI1151" s="198">
        <f t="shared" si="320"/>
        <v>0</v>
      </c>
      <c r="AJ1151" s="198">
        <f t="shared" si="321"/>
        <v>0</v>
      </c>
      <c r="AK1151" s="198">
        <f t="shared" si="322"/>
        <v>0</v>
      </c>
      <c r="AL1151" s="199"/>
      <c r="AM1151" s="148"/>
      <c r="AN1151" s="198">
        <f t="shared" si="323"/>
        <v>0</v>
      </c>
      <c r="AO1151" s="198">
        <f t="shared" si="324"/>
        <v>0</v>
      </c>
      <c r="AP1151" s="198">
        <f t="shared" si="325"/>
        <v>0</v>
      </c>
      <c r="AQ1151" s="198">
        <f t="shared" si="326"/>
        <v>0</v>
      </c>
      <c r="AR1151" s="198">
        <f t="shared" si="327"/>
        <v>0</v>
      </c>
      <c r="AS1151" s="161">
        <f t="shared" si="316"/>
        <v>5</v>
      </c>
    </row>
    <row r="1152" spans="1:45" ht="13.5" customHeight="1" outlineLevel="1" x14ac:dyDescent="0.3">
      <c r="A1152" s="191" t="s">
        <v>71</v>
      </c>
      <c r="B1152" s="191"/>
      <c r="C1152" s="191" t="s">
        <v>908</v>
      </c>
      <c r="D1152" s="247"/>
      <c r="E1152" s="191" t="s">
        <v>69</v>
      </c>
      <c r="F1152" s="192">
        <f t="shared" si="329"/>
        <v>1046200</v>
      </c>
      <c r="G1152" s="192">
        <f t="shared" si="330"/>
        <v>1046250</v>
      </c>
      <c r="H1152" s="193">
        <f t="shared" si="317"/>
        <v>50</v>
      </c>
      <c r="I1152" s="94">
        <v>0</v>
      </c>
      <c r="J1152" s="209" t="s">
        <v>35</v>
      </c>
      <c r="K1152" s="148"/>
      <c r="L1152" s="195"/>
      <c r="M1152" s="195"/>
      <c r="N1152" s="195"/>
      <c r="O1152" s="195"/>
      <c r="P1152" s="195"/>
      <c r="Q1152" s="200"/>
      <c r="R1152" s="148"/>
      <c r="S1152" s="197"/>
      <c r="T1152" s="197"/>
      <c r="U1152" s="197"/>
      <c r="V1152" s="197"/>
      <c r="W1152" s="197"/>
      <c r="X1152" s="200"/>
      <c r="Y1152" s="148"/>
      <c r="Z1152" s="198"/>
      <c r="AA1152" s="198"/>
      <c r="AB1152" s="198"/>
      <c r="AC1152" s="198"/>
      <c r="AD1152" s="198"/>
      <c r="AE1152" s="199"/>
      <c r="AF1152" s="148"/>
      <c r="AG1152" s="198">
        <f t="shared" si="318"/>
        <v>0</v>
      </c>
      <c r="AH1152" s="198">
        <f t="shared" si="319"/>
        <v>0</v>
      </c>
      <c r="AI1152" s="198">
        <f t="shared" si="320"/>
        <v>0</v>
      </c>
      <c r="AJ1152" s="198">
        <f t="shared" si="321"/>
        <v>0</v>
      </c>
      <c r="AK1152" s="198">
        <f t="shared" si="322"/>
        <v>0</v>
      </c>
      <c r="AL1152" s="199"/>
      <c r="AM1152" s="148"/>
      <c r="AN1152" s="198">
        <f t="shared" si="323"/>
        <v>0</v>
      </c>
      <c r="AO1152" s="198">
        <f t="shared" si="324"/>
        <v>0</v>
      </c>
      <c r="AP1152" s="198">
        <f t="shared" si="325"/>
        <v>0</v>
      </c>
      <c r="AQ1152" s="198">
        <f t="shared" si="326"/>
        <v>0</v>
      </c>
      <c r="AR1152" s="198">
        <f t="shared" si="327"/>
        <v>0</v>
      </c>
      <c r="AS1152" s="161">
        <f t="shared" si="316"/>
        <v>5</v>
      </c>
    </row>
    <row r="1153" spans="1:45" ht="13.5" customHeight="1" outlineLevel="1" x14ac:dyDescent="0.3">
      <c r="A1153" s="191" t="s">
        <v>71</v>
      </c>
      <c r="B1153" s="191"/>
      <c r="C1153" s="191" t="s">
        <v>908</v>
      </c>
      <c r="D1153" s="247"/>
      <c r="E1153" s="191" t="s">
        <v>69</v>
      </c>
      <c r="F1153" s="192">
        <f t="shared" si="329"/>
        <v>1046250</v>
      </c>
      <c r="G1153" s="192">
        <f t="shared" si="330"/>
        <v>1046300</v>
      </c>
      <c r="H1153" s="193">
        <f t="shared" si="317"/>
        <v>50</v>
      </c>
      <c r="I1153" s="94">
        <v>0</v>
      </c>
      <c r="J1153" s="209" t="s">
        <v>35</v>
      </c>
      <c r="K1153" s="148"/>
      <c r="L1153" s="195"/>
      <c r="M1153" s="195"/>
      <c r="N1153" s="195"/>
      <c r="O1153" s="195"/>
      <c r="P1153" s="195"/>
      <c r="Q1153" s="200"/>
      <c r="R1153" s="148"/>
      <c r="S1153" s="197"/>
      <c r="T1153" s="197"/>
      <c r="U1153" s="197"/>
      <c r="V1153" s="197"/>
      <c r="W1153" s="197"/>
      <c r="X1153" s="200"/>
      <c r="Y1153" s="148"/>
      <c r="Z1153" s="198"/>
      <c r="AA1153" s="198"/>
      <c r="AB1153" s="198"/>
      <c r="AC1153" s="198"/>
      <c r="AD1153" s="198"/>
      <c r="AE1153" s="199"/>
      <c r="AF1153" s="148"/>
      <c r="AG1153" s="198">
        <f t="shared" si="318"/>
        <v>0</v>
      </c>
      <c r="AH1153" s="198">
        <f t="shared" si="319"/>
        <v>0</v>
      </c>
      <c r="AI1153" s="198">
        <f t="shared" si="320"/>
        <v>0</v>
      </c>
      <c r="AJ1153" s="198">
        <f t="shared" si="321"/>
        <v>0</v>
      </c>
      <c r="AK1153" s="198">
        <f t="shared" si="322"/>
        <v>0</v>
      </c>
      <c r="AL1153" s="199"/>
      <c r="AM1153" s="148"/>
      <c r="AN1153" s="198">
        <f t="shared" si="323"/>
        <v>0</v>
      </c>
      <c r="AO1153" s="198">
        <f t="shared" si="324"/>
        <v>0</v>
      </c>
      <c r="AP1153" s="198">
        <f t="shared" si="325"/>
        <v>0</v>
      </c>
      <c r="AQ1153" s="198">
        <f t="shared" si="326"/>
        <v>0</v>
      </c>
      <c r="AR1153" s="198">
        <f t="shared" si="327"/>
        <v>0</v>
      </c>
      <c r="AS1153" s="161">
        <f t="shared" si="316"/>
        <v>5</v>
      </c>
    </row>
    <row r="1154" spans="1:45" ht="13.5" customHeight="1" outlineLevel="1" x14ac:dyDescent="0.3">
      <c r="A1154" s="191" t="s">
        <v>71</v>
      </c>
      <c r="B1154" s="191"/>
      <c r="C1154" s="191" t="s">
        <v>908</v>
      </c>
      <c r="D1154" s="247"/>
      <c r="E1154" s="191" t="s">
        <v>69</v>
      </c>
      <c r="F1154" s="192">
        <f t="shared" si="329"/>
        <v>1046300</v>
      </c>
      <c r="G1154" s="192">
        <f t="shared" si="330"/>
        <v>1046350</v>
      </c>
      <c r="H1154" s="193">
        <f t="shared" si="317"/>
        <v>50</v>
      </c>
      <c r="I1154" s="94">
        <v>0</v>
      </c>
      <c r="J1154" s="209" t="s">
        <v>35</v>
      </c>
      <c r="K1154" s="148"/>
      <c r="L1154" s="195"/>
      <c r="M1154" s="195"/>
      <c r="N1154" s="195"/>
      <c r="O1154" s="195"/>
      <c r="P1154" s="195"/>
      <c r="Q1154" s="200"/>
      <c r="R1154" s="148"/>
      <c r="S1154" s="197"/>
      <c r="T1154" s="197"/>
      <c r="U1154" s="197"/>
      <c r="V1154" s="197"/>
      <c r="W1154" s="197"/>
      <c r="X1154" s="200"/>
      <c r="Y1154" s="148"/>
      <c r="Z1154" s="198"/>
      <c r="AA1154" s="198"/>
      <c r="AB1154" s="198"/>
      <c r="AC1154" s="198"/>
      <c r="AD1154" s="198"/>
      <c r="AE1154" s="199"/>
      <c r="AF1154" s="148"/>
      <c r="AG1154" s="198">
        <f t="shared" si="318"/>
        <v>0</v>
      </c>
      <c r="AH1154" s="198">
        <f t="shared" si="319"/>
        <v>0</v>
      </c>
      <c r="AI1154" s="198">
        <f t="shared" si="320"/>
        <v>0</v>
      </c>
      <c r="AJ1154" s="198">
        <f t="shared" si="321"/>
        <v>0</v>
      </c>
      <c r="AK1154" s="198">
        <f t="shared" si="322"/>
        <v>0</v>
      </c>
      <c r="AL1154" s="199"/>
      <c r="AM1154" s="148"/>
      <c r="AN1154" s="198">
        <f t="shared" si="323"/>
        <v>0</v>
      </c>
      <c r="AO1154" s="198">
        <f t="shared" si="324"/>
        <v>0</v>
      </c>
      <c r="AP1154" s="198">
        <f t="shared" si="325"/>
        <v>0</v>
      </c>
      <c r="AQ1154" s="198">
        <f t="shared" si="326"/>
        <v>0</v>
      </c>
      <c r="AR1154" s="198">
        <f t="shared" si="327"/>
        <v>0</v>
      </c>
      <c r="AS1154" s="161">
        <f t="shared" si="316"/>
        <v>5</v>
      </c>
    </row>
    <row r="1155" spans="1:45" ht="13.5" customHeight="1" outlineLevel="1" x14ac:dyDescent="0.3">
      <c r="A1155" s="191" t="s">
        <v>71</v>
      </c>
      <c r="B1155" s="191"/>
      <c r="C1155" s="191" t="s">
        <v>908</v>
      </c>
      <c r="D1155" s="247"/>
      <c r="E1155" s="191" t="s">
        <v>69</v>
      </c>
      <c r="F1155" s="192">
        <f t="shared" si="329"/>
        <v>1046350</v>
      </c>
      <c r="G1155" s="192">
        <f t="shared" si="330"/>
        <v>1046400</v>
      </c>
      <c r="H1155" s="193">
        <f t="shared" si="317"/>
        <v>50</v>
      </c>
      <c r="I1155" s="94">
        <v>0</v>
      </c>
      <c r="J1155" s="209" t="s">
        <v>35</v>
      </c>
      <c r="K1155" s="148"/>
      <c r="L1155" s="195"/>
      <c r="M1155" s="195"/>
      <c r="N1155" s="195"/>
      <c r="O1155" s="195"/>
      <c r="P1155" s="195"/>
      <c r="Q1155" s="200"/>
      <c r="R1155" s="148"/>
      <c r="S1155" s="197"/>
      <c r="T1155" s="197"/>
      <c r="U1155" s="197"/>
      <c r="V1155" s="197"/>
      <c r="W1155" s="197"/>
      <c r="X1155" s="200"/>
      <c r="Y1155" s="148"/>
      <c r="Z1155" s="198"/>
      <c r="AA1155" s="198"/>
      <c r="AB1155" s="198"/>
      <c r="AC1155" s="198"/>
      <c r="AD1155" s="198"/>
      <c r="AE1155" s="199"/>
      <c r="AF1155" s="148"/>
      <c r="AG1155" s="198">
        <f t="shared" si="318"/>
        <v>0</v>
      </c>
      <c r="AH1155" s="198">
        <f t="shared" si="319"/>
        <v>0</v>
      </c>
      <c r="AI1155" s="198">
        <f t="shared" si="320"/>
        <v>0</v>
      </c>
      <c r="AJ1155" s="198">
        <f t="shared" si="321"/>
        <v>0</v>
      </c>
      <c r="AK1155" s="198">
        <f t="shared" si="322"/>
        <v>0</v>
      </c>
      <c r="AL1155" s="199"/>
      <c r="AM1155" s="148"/>
      <c r="AN1155" s="198">
        <f t="shared" si="323"/>
        <v>0</v>
      </c>
      <c r="AO1155" s="198">
        <f t="shared" si="324"/>
        <v>0</v>
      </c>
      <c r="AP1155" s="198">
        <f t="shared" si="325"/>
        <v>0</v>
      </c>
      <c r="AQ1155" s="198">
        <f t="shared" si="326"/>
        <v>0</v>
      </c>
      <c r="AR1155" s="198">
        <f t="shared" si="327"/>
        <v>0</v>
      </c>
      <c r="AS1155" s="161">
        <f t="shared" si="316"/>
        <v>5</v>
      </c>
    </row>
    <row r="1156" spans="1:45" ht="13.5" customHeight="1" outlineLevel="1" x14ac:dyDescent="0.3">
      <c r="A1156" s="191" t="s">
        <v>71</v>
      </c>
      <c r="B1156" s="191"/>
      <c r="C1156" s="191" t="s">
        <v>908</v>
      </c>
      <c r="D1156" s="247"/>
      <c r="E1156" s="191" t="s">
        <v>69</v>
      </c>
      <c r="F1156" s="192">
        <f t="shared" si="329"/>
        <v>1046400</v>
      </c>
      <c r="G1156" s="192">
        <f t="shared" si="330"/>
        <v>1046450</v>
      </c>
      <c r="H1156" s="193">
        <f t="shared" si="317"/>
        <v>50</v>
      </c>
      <c r="I1156" s="94">
        <v>0</v>
      </c>
      <c r="J1156" s="209" t="s">
        <v>35</v>
      </c>
      <c r="K1156" s="148"/>
      <c r="L1156" s="195"/>
      <c r="M1156" s="195"/>
      <c r="N1156" s="195"/>
      <c r="O1156" s="195"/>
      <c r="P1156" s="195"/>
      <c r="Q1156" s="200"/>
      <c r="R1156" s="148"/>
      <c r="S1156" s="197"/>
      <c r="T1156" s="197"/>
      <c r="U1156" s="197"/>
      <c r="V1156" s="197"/>
      <c r="W1156" s="197"/>
      <c r="X1156" s="200"/>
      <c r="Y1156" s="148"/>
      <c r="Z1156" s="198"/>
      <c r="AA1156" s="198"/>
      <c r="AB1156" s="198"/>
      <c r="AC1156" s="198"/>
      <c r="AD1156" s="198"/>
      <c r="AE1156" s="199"/>
      <c r="AF1156" s="148"/>
      <c r="AG1156" s="198">
        <f t="shared" si="318"/>
        <v>0</v>
      </c>
      <c r="AH1156" s="198">
        <f t="shared" si="319"/>
        <v>0</v>
      </c>
      <c r="AI1156" s="198">
        <f t="shared" si="320"/>
        <v>0</v>
      </c>
      <c r="AJ1156" s="198">
        <f t="shared" si="321"/>
        <v>0</v>
      </c>
      <c r="AK1156" s="198">
        <f t="shared" si="322"/>
        <v>0</v>
      </c>
      <c r="AL1156" s="199"/>
      <c r="AM1156" s="148"/>
      <c r="AN1156" s="198">
        <f t="shared" si="323"/>
        <v>0</v>
      </c>
      <c r="AO1156" s="198">
        <f t="shared" si="324"/>
        <v>0</v>
      </c>
      <c r="AP1156" s="198">
        <f t="shared" si="325"/>
        <v>0</v>
      </c>
      <c r="AQ1156" s="198">
        <f t="shared" si="326"/>
        <v>0</v>
      </c>
      <c r="AR1156" s="198">
        <f t="shared" si="327"/>
        <v>0</v>
      </c>
      <c r="AS1156" s="161">
        <f t="shared" si="316"/>
        <v>5</v>
      </c>
    </row>
    <row r="1157" spans="1:45" ht="13.5" customHeight="1" outlineLevel="1" x14ac:dyDescent="0.3">
      <c r="A1157" s="24" t="s">
        <v>71</v>
      </c>
      <c r="B1157" s="24"/>
      <c r="C1157" s="24"/>
      <c r="D1157" s="246"/>
      <c r="E1157" s="24" t="s">
        <v>69</v>
      </c>
      <c r="F1157" s="27">
        <f t="shared" si="329"/>
        <v>1046450</v>
      </c>
      <c r="G1157" s="27">
        <f t="shared" si="330"/>
        <v>1046500</v>
      </c>
      <c r="H1157" s="17">
        <f t="shared" si="317"/>
        <v>50</v>
      </c>
      <c r="I1157" s="93">
        <f t="shared" si="328"/>
        <v>50</v>
      </c>
      <c r="J1157" s="22">
        <v>0.06</v>
      </c>
      <c r="K1157" s="148"/>
      <c r="L1157" s="101"/>
      <c r="M1157" s="101"/>
      <c r="N1157" s="101"/>
      <c r="O1157" s="101"/>
      <c r="P1157" s="101"/>
      <c r="Q1157" s="20"/>
      <c r="R1157" s="148"/>
      <c r="S1157" s="145"/>
      <c r="T1157" s="145"/>
      <c r="U1157" s="145"/>
      <c r="V1157" s="145"/>
      <c r="W1157" s="145"/>
      <c r="X1157" s="20"/>
      <c r="Y1157" s="148"/>
      <c r="Z1157" s="143"/>
      <c r="AA1157" s="143"/>
      <c r="AB1157" s="143"/>
      <c r="AC1157" s="143"/>
      <c r="AD1157" s="143"/>
      <c r="AE1157" s="5"/>
      <c r="AF1157" s="148"/>
      <c r="AG1157" s="143">
        <f t="shared" si="318"/>
        <v>0</v>
      </c>
      <c r="AH1157" s="143">
        <f t="shared" si="319"/>
        <v>0</v>
      </c>
      <c r="AI1157" s="143">
        <f t="shared" si="320"/>
        <v>0</v>
      </c>
      <c r="AJ1157" s="143">
        <f t="shared" si="321"/>
        <v>0</v>
      </c>
      <c r="AK1157" s="143">
        <f t="shared" si="322"/>
        <v>0</v>
      </c>
      <c r="AL1157" s="5"/>
      <c r="AM1157" s="148"/>
      <c r="AN1157" s="143">
        <f t="shared" si="323"/>
        <v>0</v>
      </c>
      <c r="AO1157" s="143">
        <f t="shared" si="324"/>
        <v>0</v>
      </c>
      <c r="AP1157" s="143">
        <f t="shared" si="325"/>
        <v>0</v>
      </c>
      <c r="AQ1157" s="143">
        <f t="shared" si="326"/>
        <v>0</v>
      </c>
      <c r="AR1157" s="143">
        <f t="shared" si="327"/>
        <v>0</v>
      </c>
      <c r="AS1157" s="161">
        <f t="shared" si="316"/>
        <v>0</v>
      </c>
    </row>
    <row r="1158" spans="1:45" ht="13.5" customHeight="1" outlineLevel="1" x14ac:dyDescent="0.3">
      <c r="A1158" s="24" t="s">
        <v>71</v>
      </c>
      <c r="B1158" s="24"/>
      <c r="C1158" s="24"/>
      <c r="D1158" s="246"/>
      <c r="E1158" s="24" t="s">
        <v>69</v>
      </c>
      <c r="F1158" s="27">
        <f t="shared" si="329"/>
        <v>1046500</v>
      </c>
      <c r="G1158" s="27">
        <f t="shared" si="330"/>
        <v>1046550</v>
      </c>
      <c r="H1158" s="17">
        <f t="shared" si="317"/>
        <v>50</v>
      </c>
      <c r="I1158" s="93">
        <f t="shared" si="328"/>
        <v>50</v>
      </c>
      <c r="J1158" s="22">
        <v>0.06</v>
      </c>
      <c r="K1158" s="148"/>
      <c r="L1158" s="101"/>
      <c r="M1158" s="101"/>
      <c r="N1158" s="101"/>
      <c r="O1158" s="101"/>
      <c r="P1158" s="101"/>
      <c r="Q1158" s="20"/>
      <c r="R1158" s="148"/>
      <c r="S1158" s="145"/>
      <c r="T1158" s="145"/>
      <c r="U1158" s="145"/>
      <c r="V1158" s="145"/>
      <c r="W1158" s="145"/>
      <c r="X1158" s="20"/>
      <c r="Y1158" s="148"/>
      <c r="Z1158" s="143"/>
      <c r="AA1158" s="143"/>
      <c r="AB1158" s="143"/>
      <c r="AC1158" s="143"/>
      <c r="AD1158" s="143"/>
      <c r="AE1158" s="5"/>
      <c r="AF1158" s="148"/>
      <c r="AG1158" s="143">
        <f t="shared" si="318"/>
        <v>0</v>
      </c>
      <c r="AH1158" s="143">
        <f t="shared" si="319"/>
        <v>0</v>
      </c>
      <c r="AI1158" s="143">
        <f t="shared" si="320"/>
        <v>0</v>
      </c>
      <c r="AJ1158" s="143">
        <f t="shared" si="321"/>
        <v>0</v>
      </c>
      <c r="AK1158" s="143">
        <f t="shared" si="322"/>
        <v>0</v>
      </c>
      <c r="AL1158" s="5"/>
      <c r="AM1158" s="148"/>
      <c r="AN1158" s="143">
        <f t="shared" si="323"/>
        <v>0</v>
      </c>
      <c r="AO1158" s="143">
        <f t="shared" si="324"/>
        <v>0</v>
      </c>
      <c r="AP1158" s="143">
        <f t="shared" si="325"/>
        <v>0</v>
      </c>
      <c r="AQ1158" s="143">
        <f t="shared" si="326"/>
        <v>0</v>
      </c>
      <c r="AR1158" s="143">
        <f t="shared" si="327"/>
        <v>0</v>
      </c>
      <c r="AS1158" s="161">
        <f t="shared" si="316"/>
        <v>0</v>
      </c>
    </row>
    <row r="1159" spans="1:45" ht="13.5" customHeight="1" outlineLevel="1" x14ac:dyDescent="0.3">
      <c r="A1159" s="24" t="s">
        <v>71</v>
      </c>
      <c r="B1159" s="24"/>
      <c r="C1159" s="24"/>
      <c r="D1159" s="246"/>
      <c r="E1159" s="24" t="s">
        <v>69</v>
      </c>
      <c r="F1159" s="27">
        <f t="shared" si="329"/>
        <v>1046550</v>
      </c>
      <c r="G1159" s="27">
        <f t="shared" si="330"/>
        <v>1046600</v>
      </c>
      <c r="H1159" s="17">
        <f t="shared" si="317"/>
        <v>50</v>
      </c>
      <c r="I1159" s="93">
        <f t="shared" si="328"/>
        <v>50</v>
      </c>
      <c r="J1159" s="22">
        <v>0.06</v>
      </c>
      <c r="K1159" s="148"/>
      <c r="L1159" s="101"/>
      <c r="M1159" s="101"/>
      <c r="N1159" s="101"/>
      <c r="O1159" s="101"/>
      <c r="P1159" s="101"/>
      <c r="Q1159" s="20"/>
      <c r="R1159" s="148"/>
      <c r="S1159" s="145"/>
      <c r="T1159" s="145"/>
      <c r="U1159" s="145"/>
      <c r="V1159" s="145"/>
      <c r="W1159" s="145"/>
      <c r="X1159" s="20"/>
      <c r="Y1159" s="148"/>
      <c r="Z1159" s="143"/>
      <c r="AA1159" s="143"/>
      <c r="AB1159" s="143"/>
      <c r="AC1159" s="143"/>
      <c r="AD1159" s="143"/>
      <c r="AE1159" s="5"/>
      <c r="AF1159" s="148"/>
      <c r="AG1159" s="143">
        <f t="shared" si="318"/>
        <v>0</v>
      </c>
      <c r="AH1159" s="143">
        <f t="shared" si="319"/>
        <v>0</v>
      </c>
      <c r="AI1159" s="143">
        <f t="shared" si="320"/>
        <v>0</v>
      </c>
      <c r="AJ1159" s="143">
        <f t="shared" si="321"/>
        <v>0</v>
      </c>
      <c r="AK1159" s="143">
        <f t="shared" si="322"/>
        <v>0</v>
      </c>
      <c r="AL1159" s="5"/>
      <c r="AM1159" s="148"/>
      <c r="AN1159" s="143">
        <f t="shared" si="323"/>
        <v>0</v>
      </c>
      <c r="AO1159" s="143">
        <f t="shared" si="324"/>
        <v>0</v>
      </c>
      <c r="AP1159" s="143">
        <f t="shared" si="325"/>
        <v>0</v>
      </c>
      <c r="AQ1159" s="143">
        <f t="shared" si="326"/>
        <v>0</v>
      </c>
      <c r="AR1159" s="143">
        <f t="shared" si="327"/>
        <v>0</v>
      </c>
      <c r="AS1159" s="161">
        <f t="shared" si="316"/>
        <v>0</v>
      </c>
    </row>
    <row r="1160" spans="1:45" ht="13.5" customHeight="1" outlineLevel="1" x14ac:dyDescent="0.3">
      <c r="A1160" s="24" t="s">
        <v>71</v>
      </c>
      <c r="B1160" s="24"/>
      <c r="C1160" s="24"/>
      <c r="D1160" s="246"/>
      <c r="E1160" s="24" t="s">
        <v>69</v>
      </c>
      <c r="F1160" s="27">
        <f t="shared" si="329"/>
        <v>1046600</v>
      </c>
      <c r="G1160" s="27">
        <f t="shared" si="330"/>
        <v>1046650</v>
      </c>
      <c r="H1160" s="17">
        <f t="shared" si="317"/>
        <v>50</v>
      </c>
      <c r="I1160" s="93">
        <f t="shared" si="328"/>
        <v>50</v>
      </c>
      <c r="J1160" s="22">
        <v>0.06</v>
      </c>
      <c r="K1160" s="148"/>
      <c r="L1160" s="101"/>
      <c r="M1160" s="101"/>
      <c r="N1160" s="101"/>
      <c r="O1160" s="101"/>
      <c r="P1160" s="101"/>
      <c r="Q1160" s="20"/>
      <c r="R1160" s="148"/>
      <c r="S1160" s="145"/>
      <c r="T1160" s="145"/>
      <c r="U1160" s="145"/>
      <c r="V1160" s="145"/>
      <c r="W1160" s="145"/>
      <c r="X1160" s="20"/>
      <c r="Y1160" s="148"/>
      <c r="Z1160" s="143"/>
      <c r="AA1160" s="143"/>
      <c r="AB1160" s="143"/>
      <c r="AC1160" s="143"/>
      <c r="AD1160" s="143"/>
      <c r="AE1160" s="5"/>
      <c r="AF1160" s="148"/>
      <c r="AG1160" s="143">
        <f t="shared" si="318"/>
        <v>0</v>
      </c>
      <c r="AH1160" s="143">
        <f t="shared" si="319"/>
        <v>0</v>
      </c>
      <c r="AI1160" s="143">
        <f t="shared" si="320"/>
        <v>0</v>
      </c>
      <c r="AJ1160" s="143">
        <f t="shared" si="321"/>
        <v>0</v>
      </c>
      <c r="AK1160" s="143">
        <f t="shared" si="322"/>
        <v>0</v>
      </c>
      <c r="AL1160" s="5"/>
      <c r="AM1160" s="148"/>
      <c r="AN1160" s="143">
        <f t="shared" si="323"/>
        <v>0</v>
      </c>
      <c r="AO1160" s="143">
        <f t="shared" si="324"/>
        <v>0</v>
      </c>
      <c r="AP1160" s="143">
        <f t="shared" si="325"/>
        <v>0</v>
      </c>
      <c r="AQ1160" s="143">
        <f t="shared" si="326"/>
        <v>0</v>
      </c>
      <c r="AR1160" s="143">
        <f t="shared" si="327"/>
        <v>0</v>
      </c>
      <c r="AS1160" s="161">
        <f t="shared" si="316"/>
        <v>0</v>
      </c>
    </row>
    <row r="1161" spans="1:45" ht="13.5" customHeight="1" outlineLevel="1" x14ac:dyDescent="0.3">
      <c r="A1161" s="191" t="s">
        <v>71</v>
      </c>
      <c r="B1161" s="191"/>
      <c r="C1161" s="191" t="s">
        <v>908</v>
      </c>
      <c r="D1161" s="247"/>
      <c r="E1161" s="191" t="s">
        <v>69</v>
      </c>
      <c r="F1161" s="192">
        <f t="shared" si="329"/>
        <v>1046650</v>
      </c>
      <c r="G1161" s="192">
        <f t="shared" si="330"/>
        <v>1046700</v>
      </c>
      <c r="H1161" s="193">
        <f t="shared" si="317"/>
        <v>50</v>
      </c>
      <c r="I1161" s="94">
        <v>0</v>
      </c>
      <c r="J1161" s="209" t="s">
        <v>35</v>
      </c>
      <c r="K1161" s="148"/>
      <c r="L1161" s="195"/>
      <c r="M1161" s="195"/>
      <c r="N1161" s="195"/>
      <c r="O1161" s="195"/>
      <c r="P1161" s="195"/>
      <c r="Q1161" s="200"/>
      <c r="R1161" s="148"/>
      <c r="S1161" s="197"/>
      <c r="T1161" s="197"/>
      <c r="U1161" s="197"/>
      <c r="V1161" s="197"/>
      <c r="W1161" s="197"/>
      <c r="X1161" s="200"/>
      <c r="Y1161" s="148"/>
      <c r="Z1161" s="198"/>
      <c r="AA1161" s="198"/>
      <c r="AB1161" s="198"/>
      <c r="AC1161" s="198"/>
      <c r="AD1161" s="198"/>
      <c r="AE1161" s="199"/>
      <c r="AF1161" s="148"/>
      <c r="AG1161" s="198">
        <f t="shared" si="318"/>
        <v>0</v>
      </c>
      <c r="AH1161" s="198">
        <f t="shared" si="319"/>
        <v>0</v>
      </c>
      <c r="AI1161" s="198">
        <f t="shared" si="320"/>
        <v>0</v>
      </c>
      <c r="AJ1161" s="198">
        <f t="shared" si="321"/>
        <v>0</v>
      </c>
      <c r="AK1161" s="198">
        <f t="shared" si="322"/>
        <v>0</v>
      </c>
      <c r="AL1161" s="199"/>
      <c r="AM1161" s="148"/>
      <c r="AN1161" s="198">
        <f t="shared" si="323"/>
        <v>0</v>
      </c>
      <c r="AO1161" s="198">
        <f t="shared" si="324"/>
        <v>0</v>
      </c>
      <c r="AP1161" s="198">
        <f t="shared" si="325"/>
        <v>0</v>
      </c>
      <c r="AQ1161" s="198">
        <f t="shared" si="326"/>
        <v>0</v>
      </c>
      <c r="AR1161" s="198">
        <f t="shared" si="327"/>
        <v>0</v>
      </c>
      <c r="AS1161" s="161">
        <f t="shared" si="316"/>
        <v>5</v>
      </c>
    </row>
    <row r="1162" spans="1:45" ht="13.5" customHeight="1" outlineLevel="1" x14ac:dyDescent="0.3">
      <c r="A1162" s="191" t="s">
        <v>71</v>
      </c>
      <c r="B1162" s="191"/>
      <c r="C1162" s="191" t="s">
        <v>908</v>
      </c>
      <c r="D1162" s="247"/>
      <c r="E1162" s="191" t="s">
        <v>69</v>
      </c>
      <c r="F1162" s="192">
        <f t="shared" si="329"/>
        <v>1046700</v>
      </c>
      <c r="G1162" s="192">
        <f t="shared" si="330"/>
        <v>1046750</v>
      </c>
      <c r="H1162" s="193">
        <f t="shared" si="317"/>
        <v>50</v>
      </c>
      <c r="I1162" s="94">
        <v>0</v>
      </c>
      <c r="J1162" s="209" t="s">
        <v>35</v>
      </c>
      <c r="K1162" s="148"/>
      <c r="L1162" s="195"/>
      <c r="M1162" s="195"/>
      <c r="N1162" s="195"/>
      <c r="O1162" s="195"/>
      <c r="P1162" s="195"/>
      <c r="Q1162" s="200"/>
      <c r="R1162" s="148"/>
      <c r="S1162" s="197"/>
      <c r="T1162" s="197"/>
      <c r="U1162" s="197"/>
      <c r="V1162" s="197"/>
      <c r="W1162" s="197"/>
      <c r="X1162" s="200"/>
      <c r="Y1162" s="148"/>
      <c r="Z1162" s="198"/>
      <c r="AA1162" s="198"/>
      <c r="AB1162" s="198"/>
      <c r="AC1162" s="198"/>
      <c r="AD1162" s="198"/>
      <c r="AE1162" s="199"/>
      <c r="AF1162" s="148"/>
      <c r="AG1162" s="198">
        <f t="shared" si="318"/>
        <v>0</v>
      </c>
      <c r="AH1162" s="198">
        <f t="shared" si="319"/>
        <v>0</v>
      </c>
      <c r="AI1162" s="198">
        <f t="shared" si="320"/>
        <v>0</v>
      </c>
      <c r="AJ1162" s="198">
        <f t="shared" si="321"/>
        <v>0</v>
      </c>
      <c r="AK1162" s="198">
        <f t="shared" si="322"/>
        <v>0</v>
      </c>
      <c r="AL1162" s="199"/>
      <c r="AM1162" s="148"/>
      <c r="AN1162" s="198">
        <f t="shared" si="323"/>
        <v>0</v>
      </c>
      <c r="AO1162" s="198">
        <f t="shared" si="324"/>
        <v>0</v>
      </c>
      <c r="AP1162" s="198">
        <f t="shared" si="325"/>
        <v>0</v>
      </c>
      <c r="AQ1162" s="198">
        <f t="shared" si="326"/>
        <v>0</v>
      </c>
      <c r="AR1162" s="198">
        <f t="shared" si="327"/>
        <v>0</v>
      </c>
      <c r="AS1162" s="161">
        <f t="shared" si="316"/>
        <v>5</v>
      </c>
    </row>
    <row r="1163" spans="1:45" ht="13.5" customHeight="1" outlineLevel="1" x14ac:dyDescent="0.3">
      <c r="A1163" s="191" t="s">
        <v>71</v>
      </c>
      <c r="B1163" s="191"/>
      <c r="C1163" s="191" t="s">
        <v>908</v>
      </c>
      <c r="D1163" s="247"/>
      <c r="E1163" s="191" t="s">
        <v>69</v>
      </c>
      <c r="F1163" s="192">
        <f t="shared" si="329"/>
        <v>1046750</v>
      </c>
      <c r="G1163" s="192">
        <f t="shared" si="330"/>
        <v>1046800</v>
      </c>
      <c r="H1163" s="193">
        <f t="shared" si="317"/>
        <v>50</v>
      </c>
      <c r="I1163" s="94">
        <v>0</v>
      </c>
      <c r="J1163" s="209" t="s">
        <v>35</v>
      </c>
      <c r="K1163" s="148"/>
      <c r="L1163" s="195"/>
      <c r="M1163" s="195"/>
      <c r="N1163" s="195"/>
      <c r="O1163" s="195"/>
      <c r="P1163" s="195"/>
      <c r="Q1163" s="200"/>
      <c r="R1163" s="148"/>
      <c r="S1163" s="197"/>
      <c r="T1163" s="197"/>
      <c r="U1163" s="197"/>
      <c r="V1163" s="197"/>
      <c r="W1163" s="197"/>
      <c r="X1163" s="200"/>
      <c r="Y1163" s="148"/>
      <c r="Z1163" s="198"/>
      <c r="AA1163" s="198"/>
      <c r="AB1163" s="198"/>
      <c r="AC1163" s="198"/>
      <c r="AD1163" s="198"/>
      <c r="AE1163" s="199"/>
      <c r="AF1163" s="148"/>
      <c r="AG1163" s="198">
        <f t="shared" si="318"/>
        <v>0</v>
      </c>
      <c r="AH1163" s="198">
        <f t="shared" si="319"/>
        <v>0</v>
      </c>
      <c r="AI1163" s="198">
        <f t="shared" si="320"/>
        <v>0</v>
      </c>
      <c r="AJ1163" s="198">
        <f t="shared" si="321"/>
        <v>0</v>
      </c>
      <c r="AK1163" s="198">
        <f t="shared" si="322"/>
        <v>0</v>
      </c>
      <c r="AL1163" s="199"/>
      <c r="AM1163" s="148"/>
      <c r="AN1163" s="198">
        <f t="shared" si="323"/>
        <v>0</v>
      </c>
      <c r="AO1163" s="198">
        <f t="shared" si="324"/>
        <v>0</v>
      </c>
      <c r="AP1163" s="198">
        <f t="shared" si="325"/>
        <v>0</v>
      </c>
      <c r="AQ1163" s="198">
        <f t="shared" si="326"/>
        <v>0</v>
      </c>
      <c r="AR1163" s="198">
        <f t="shared" si="327"/>
        <v>0</v>
      </c>
      <c r="AS1163" s="161">
        <f t="shared" si="316"/>
        <v>5</v>
      </c>
    </row>
    <row r="1164" spans="1:45" ht="13.5" customHeight="1" outlineLevel="1" x14ac:dyDescent="0.3">
      <c r="A1164" s="191" t="s">
        <v>71</v>
      </c>
      <c r="B1164" s="191"/>
      <c r="C1164" s="191" t="s">
        <v>908</v>
      </c>
      <c r="D1164" s="247"/>
      <c r="E1164" s="191" t="s">
        <v>69</v>
      </c>
      <c r="F1164" s="192">
        <f t="shared" si="329"/>
        <v>1046800</v>
      </c>
      <c r="G1164" s="192">
        <f t="shared" si="330"/>
        <v>1046850</v>
      </c>
      <c r="H1164" s="193">
        <f t="shared" si="317"/>
        <v>50</v>
      </c>
      <c r="I1164" s="94">
        <v>0</v>
      </c>
      <c r="J1164" s="209" t="s">
        <v>35</v>
      </c>
      <c r="K1164" s="148"/>
      <c r="L1164" s="195"/>
      <c r="M1164" s="195"/>
      <c r="N1164" s="195"/>
      <c r="O1164" s="195"/>
      <c r="P1164" s="195"/>
      <c r="Q1164" s="200"/>
      <c r="R1164" s="148"/>
      <c r="S1164" s="197"/>
      <c r="T1164" s="197"/>
      <c r="U1164" s="197"/>
      <c r="V1164" s="197"/>
      <c r="W1164" s="197"/>
      <c r="X1164" s="200"/>
      <c r="Y1164" s="148"/>
      <c r="Z1164" s="198"/>
      <c r="AA1164" s="198"/>
      <c r="AB1164" s="198"/>
      <c r="AC1164" s="198"/>
      <c r="AD1164" s="198"/>
      <c r="AE1164" s="199"/>
      <c r="AF1164" s="148"/>
      <c r="AG1164" s="198">
        <f t="shared" si="318"/>
        <v>0</v>
      </c>
      <c r="AH1164" s="198">
        <f t="shared" si="319"/>
        <v>0</v>
      </c>
      <c r="AI1164" s="198">
        <f t="shared" si="320"/>
        <v>0</v>
      </c>
      <c r="AJ1164" s="198">
        <f t="shared" si="321"/>
        <v>0</v>
      </c>
      <c r="AK1164" s="198">
        <f t="shared" si="322"/>
        <v>0</v>
      </c>
      <c r="AL1164" s="199"/>
      <c r="AM1164" s="148"/>
      <c r="AN1164" s="198">
        <f t="shared" si="323"/>
        <v>0</v>
      </c>
      <c r="AO1164" s="198">
        <f t="shared" si="324"/>
        <v>0</v>
      </c>
      <c r="AP1164" s="198">
        <f t="shared" si="325"/>
        <v>0</v>
      </c>
      <c r="AQ1164" s="198">
        <f t="shared" si="326"/>
        <v>0</v>
      </c>
      <c r="AR1164" s="198">
        <f t="shared" si="327"/>
        <v>0</v>
      </c>
      <c r="AS1164" s="161">
        <f t="shared" si="316"/>
        <v>5</v>
      </c>
    </row>
    <row r="1165" spans="1:45" ht="13.5" customHeight="1" outlineLevel="1" x14ac:dyDescent="0.3">
      <c r="A1165" s="191" t="s">
        <v>71</v>
      </c>
      <c r="B1165" s="191"/>
      <c r="C1165" s="191" t="s">
        <v>908</v>
      </c>
      <c r="D1165" s="247"/>
      <c r="E1165" s="191" t="s">
        <v>69</v>
      </c>
      <c r="F1165" s="192">
        <f t="shared" si="329"/>
        <v>1046850</v>
      </c>
      <c r="G1165" s="192">
        <f t="shared" si="330"/>
        <v>1046900</v>
      </c>
      <c r="H1165" s="193">
        <f t="shared" si="317"/>
        <v>50</v>
      </c>
      <c r="I1165" s="94">
        <v>0</v>
      </c>
      <c r="J1165" s="209" t="s">
        <v>35</v>
      </c>
      <c r="K1165" s="148"/>
      <c r="L1165" s="195"/>
      <c r="M1165" s="195"/>
      <c r="N1165" s="195"/>
      <c r="O1165" s="195"/>
      <c r="P1165" s="195"/>
      <c r="Q1165" s="200"/>
      <c r="R1165" s="148"/>
      <c r="S1165" s="197"/>
      <c r="T1165" s="197"/>
      <c r="U1165" s="197"/>
      <c r="V1165" s="197"/>
      <c r="W1165" s="197"/>
      <c r="X1165" s="200"/>
      <c r="Y1165" s="148"/>
      <c r="Z1165" s="198"/>
      <c r="AA1165" s="198"/>
      <c r="AB1165" s="198"/>
      <c r="AC1165" s="198"/>
      <c r="AD1165" s="198"/>
      <c r="AE1165" s="199"/>
      <c r="AF1165" s="148"/>
      <c r="AG1165" s="198">
        <f t="shared" si="318"/>
        <v>0</v>
      </c>
      <c r="AH1165" s="198">
        <f t="shared" si="319"/>
        <v>0</v>
      </c>
      <c r="AI1165" s="198">
        <f t="shared" si="320"/>
        <v>0</v>
      </c>
      <c r="AJ1165" s="198">
        <f t="shared" si="321"/>
        <v>0</v>
      </c>
      <c r="AK1165" s="198">
        <f t="shared" si="322"/>
        <v>0</v>
      </c>
      <c r="AL1165" s="199"/>
      <c r="AM1165" s="148"/>
      <c r="AN1165" s="198">
        <f t="shared" si="323"/>
        <v>0</v>
      </c>
      <c r="AO1165" s="198">
        <f t="shared" si="324"/>
        <v>0</v>
      </c>
      <c r="AP1165" s="198">
        <f t="shared" si="325"/>
        <v>0</v>
      </c>
      <c r="AQ1165" s="198">
        <f t="shared" si="326"/>
        <v>0</v>
      </c>
      <c r="AR1165" s="198">
        <f t="shared" si="327"/>
        <v>0</v>
      </c>
      <c r="AS1165" s="161">
        <f t="shared" si="316"/>
        <v>5</v>
      </c>
    </row>
    <row r="1166" spans="1:45" ht="13.5" customHeight="1" outlineLevel="1" x14ac:dyDescent="0.3">
      <c r="A1166" s="191" t="s">
        <v>71</v>
      </c>
      <c r="B1166" s="191"/>
      <c r="C1166" s="191" t="s">
        <v>908</v>
      </c>
      <c r="D1166" s="247"/>
      <c r="E1166" s="191" t="s">
        <v>69</v>
      </c>
      <c r="F1166" s="192">
        <f t="shared" si="329"/>
        <v>1046900</v>
      </c>
      <c r="G1166" s="192">
        <f t="shared" si="330"/>
        <v>1046950</v>
      </c>
      <c r="H1166" s="193">
        <f t="shared" si="317"/>
        <v>50</v>
      </c>
      <c r="I1166" s="94">
        <v>0</v>
      </c>
      <c r="J1166" s="209" t="s">
        <v>35</v>
      </c>
      <c r="K1166" s="148"/>
      <c r="L1166" s="195"/>
      <c r="M1166" s="195"/>
      <c r="N1166" s="195"/>
      <c r="O1166" s="195"/>
      <c r="P1166" s="195"/>
      <c r="Q1166" s="200"/>
      <c r="R1166" s="148"/>
      <c r="S1166" s="197"/>
      <c r="T1166" s="197"/>
      <c r="U1166" s="197"/>
      <c r="V1166" s="197"/>
      <c r="W1166" s="197"/>
      <c r="X1166" s="200"/>
      <c r="Y1166" s="148"/>
      <c r="Z1166" s="198"/>
      <c r="AA1166" s="198"/>
      <c r="AB1166" s="198"/>
      <c r="AC1166" s="198"/>
      <c r="AD1166" s="198"/>
      <c r="AE1166" s="199"/>
      <c r="AF1166" s="148"/>
      <c r="AG1166" s="198">
        <f t="shared" si="318"/>
        <v>0</v>
      </c>
      <c r="AH1166" s="198">
        <f t="shared" si="319"/>
        <v>0</v>
      </c>
      <c r="AI1166" s="198">
        <f t="shared" si="320"/>
        <v>0</v>
      </c>
      <c r="AJ1166" s="198">
        <f t="shared" si="321"/>
        <v>0</v>
      </c>
      <c r="AK1166" s="198">
        <f t="shared" si="322"/>
        <v>0</v>
      </c>
      <c r="AL1166" s="199"/>
      <c r="AM1166" s="148"/>
      <c r="AN1166" s="198">
        <f t="shared" si="323"/>
        <v>0</v>
      </c>
      <c r="AO1166" s="198">
        <f t="shared" si="324"/>
        <v>0</v>
      </c>
      <c r="AP1166" s="198">
        <f t="shared" si="325"/>
        <v>0</v>
      </c>
      <c r="AQ1166" s="198">
        <f t="shared" si="326"/>
        <v>0</v>
      </c>
      <c r="AR1166" s="198">
        <f t="shared" si="327"/>
        <v>0</v>
      </c>
      <c r="AS1166" s="161">
        <f t="shared" si="316"/>
        <v>5</v>
      </c>
    </row>
    <row r="1167" spans="1:45" ht="13.5" customHeight="1" outlineLevel="1" x14ac:dyDescent="0.3">
      <c r="A1167" s="191" t="s">
        <v>71</v>
      </c>
      <c r="B1167" s="191"/>
      <c r="C1167" s="191" t="s">
        <v>908</v>
      </c>
      <c r="D1167" s="247"/>
      <c r="E1167" s="191" t="s">
        <v>69</v>
      </c>
      <c r="F1167" s="192">
        <f t="shared" si="329"/>
        <v>1046950</v>
      </c>
      <c r="G1167" s="192">
        <f t="shared" si="330"/>
        <v>1047000</v>
      </c>
      <c r="H1167" s="193">
        <f t="shared" si="317"/>
        <v>50</v>
      </c>
      <c r="I1167" s="94">
        <v>0</v>
      </c>
      <c r="J1167" s="209" t="s">
        <v>35</v>
      </c>
      <c r="K1167" s="148"/>
      <c r="L1167" s="195"/>
      <c r="M1167" s="195"/>
      <c r="N1167" s="195"/>
      <c r="O1167" s="195"/>
      <c r="P1167" s="195"/>
      <c r="Q1167" s="200"/>
      <c r="R1167" s="148"/>
      <c r="S1167" s="197"/>
      <c r="T1167" s="197"/>
      <c r="U1167" s="197"/>
      <c r="V1167" s="197"/>
      <c r="W1167" s="197"/>
      <c r="X1167" s="200"/>
      <c r="Y1167" s="148"/>
      <c r="Z1167" s="198"/>
      <c r="AA1167" s="198"/>
      <c r="AB1167" s="198"/>
      <c r="AC1167" s="198"/>
      <c r="AD1167" s="198"/>
      <c r="AE1167" s="199"/>
      <c r="AF1167" s="148"/>
      <c r="AG1167" s="198">
        <f t="shared" si="318"/>
        <v>0</v>
      </c>
      <c r="AH1167" s="198">
        <f t="shared" si="319"/>
        <v>0</v>
      </c>
      <c r="AI1167" s="198">
        <f t="shared" si="320"/>
        <v>0</v>
      </c>
      <c r="AJ1167" s="198">
        <f t="shared" si="321"/>
        <v>0</v>
      </c>
      <c r="AK1167" s="198">
        <f t="shared" si="322"/>
        <v>0</v>
      </c>
      <c r="AL1167" s="199"/>
      <c r="AM1167" s="148"/>
      <c r="AN1167" s="198">
        <f t="shared" si="323"/>
        <v>0</v>
      </c>
      <c r="AO1167" s="198">
        <f t="shared" si="324"/>
        <v>0</v>
      </c>
      <c r="AP1167" s="198">
        <f t="shared" si="325"/>
        <v>0</v>
      </c>
      <c r="AQ1167" s="198">
        <f t="shared" si="326"/>
        <v>0</v>
      </c>
      <c r="AR1167" s="198">
        <f t="shared" si="327"/>
        <v>0</v>
      </c>
      <c r="AS1167" s="161">
        <f t="shared" si="316"/>
        <v>5</v>
      </c>
    </row>
    <row r="1168" spans="1:45" ht="13.5" customHeight="1" outlineLevel="1" x14ac:dyDescent="0.3">
      <c r="A1168" s="191" t="s">
        <v>71</v>
      </c>
      <c r="B1168" s="191"/>
      <c r="C1168" s="191" t="s">
        <v>908</v>
      </c>
      <c r="D1168" s="247"/>
      <c r="E1168" s="191" t="s">
        <v>69</v>
      </c>
      <c r="F1168" s="192">
        <f t="shared" si="329"/>
        <v>1047000</v>
      </c>
      <c r="G1168" s="192">
        <f t="shared" si="330"/>
        <v>1047050</v>
      </c>
      <c r="H1168" s="193">
        <f t="shared" si="317"/>
        <v>50</v>
      </c>
      <c r="I1168" s="94">
        <v>0</v>
      </c>
      <c r="J1168" s="209" t="s">
        <v>35</v>
      </c>
      <c r="K1168" s="148"/>
      <c r="L1168" s="195"/>
      <c r="M1168" s="195"/>
      <c r="N1168" s="195"/>
      <c r="O1168" s="195"/>
      <c r="P1168" s="195"/>
      <c r="Q1168" s="200"/>
      <c r="R1168" s="148"/>
      <c r="S1168" s="197"/>
      <c r="T1168" s="197"/>
      <c r="U1168" s="197"/>
      <c r="V1168" s="197"/>
      <c r="W1168" s="197"/>
      <c r="X1168" s="200"/>
      <c r="Y1168" s="148"/>
      <c r="Z1168" s="198"/>
      <c r="AA1168" s="198"/>
      <c r="AB1168" s="198"/>
      <c r="AC1168" s="198"/>
      <c r="AD1168" s="198"/>
      <c r="AE1168" s="199"/>
      <c r="AF1168" s="148"/>
      <c r="AG1168" s="198">
        <f t="shared" si="318"/>
        <v>0</v>
      </c>
      <c r="AH1168" s="198">
        <f t="shared" si="319"/>
        <v>0</v>
      </c>
      <c r="AI1168" s="198">
        <f t="shared" si="320"/>
        <v>0</v>
      </c>
      <c r="AJ1168" s="198">
        <f t="shared" si="321"/>
        <v>0</v>
      </c>
      <c r="AK1168" s="198">
        <f t="shared" si="322"/>
        <v>0</v>
      </c>
      <c r="AL1168" s="199"/>
      <c r="AM1168" s="148"/>
      <c r="AN1168" s="198">
        <f t="shared" si="323"/>
        <v>0</v>
      </c>
      <c r="AO1168" s="198">
        <f t="shared" si="324"/>
        <v>0</v>
      </c>
      <c r="AP1168" s="198">
        <f t="shared" si="325"/>
        <v>0</v>
      </c>
      <c r="AQ1168" s="198">
        <f t="shared" si="326"/>
        <v>0</v>
      </c>
      <c r="AR1168" s="198">
        <f t="shared" si="327"/>
        <v>0</v>
      </c>
      <c r="AS1168" s="161">
        <f t="shared" si="316"/>
        <v>5</v>
      </c>
    </row>
    <row r="1169" spans="1:45" ht="13.5" customHeight="1" outlineLevel="1" x14ac:dyDescent="0.3">
      <c r="A1169" s="191" t="s">
        <v>71</v>
      </c>
      <c r="B1169" s="191"/>
      <c r="C1169" s="191" t="s">
        <v>908</v>
      </c>
      <c r="D1169" s="247"/>
      <c r="E1169" s="191" t="s">
        <v>69</v>
      </c>
      <c r="F1169" s="192">
        <f t="shared" si="329"/>
        <v>1047050</v>
      </c>
      <c r="G1169" s="192">
        <f t="shared" si="330"/>
        <v>1047100</v>
      </c>
      <c r="H1169" s="193">
        <f t="shared" si="317"/>
        <v>50</v>
      </c>
      <c r="I1169" s="94">
        <v>0</v>
      </c>
      <c r="J1169" s="209" t="s">
        <v>35</v>
      </c>
      <c r="K1169" s="148"/>
      <c r="L1169" s="195"/>
      <c r="M1169" s="195"/>
      <c r="N1169" s="195"/>
      <c r="O1169" s="195"/>
      <c r="P1169" s="195"/>
      <c r="Q1169" s="200"/>
      <c r="R1169" s="148"/>
      <c r="S1169" s="197"/>
      <c r="T1169" s="197"/>
      <c r="U1169" s="197"/>
      <c r="V1169" s="197"/>
      <c r="W1169" s="197"/>
      <c r="X1169" s="200"/>
      <c r="Y1169" s="148"/>
      <c r="Z1169" s="198"/>
      <c r="AA1169" s="198"/>
      <c r="AB1169" s="198"/>
      <c r="AC1169" s="198"/>
      <c r="AD1169" s="198"/>
      <c r="AE1169" s="199"/>
      <c r="AF1169" s="148"/>
      <c r="AG1169" s="198">
        <f t="shared" si="318"/>
        <v>0</v>
      </c>
      <c r="AH1169" s="198">
        <f t="shared" si="319"/>
        <v>0</v>
      </c>
      <c r="AI1169" s="198">
        <f t="shared" si="320"/>
        <v>0</v>
      </c>
      <c r="AJ1169" s="198">
        <f t="shared" si="321"/>
        <v>0</v>
      </c>
      <c r="AK1169" s="198">
        <f t="shared" si="322"/>
        <v>0</v>
      </c>
      <c r="AL1169" s="199"/>
      <c r="AM1169" s="148"/>
      <c r="AN1169" s="198">
        <f t="shared" si="323"/>
        <v>0</v>
      </c>
      <c r="AO1169" s="198">
        <f t="shared" si="324"/>
        <v>0</v>
      </c>
      <c r="AP1169" s="198">
        <f t="shared" si="325"/>
        <v>0</v>
      </c>
      <c r="AQ1169" s="198">
        <f t="shared" si="326"/>
        <v>0</v>
      </c>
      <c r="AR1169" s="198">
        <f t="shared" si="327"/>
        <v>0</v>
      </c>
      <c r="AS1169" s="161">
        <f t="shared" si="316"/>
        <v>5</v>
      </c>
    </row>
    <row r="1170" spans="1:45" ht="13.5" customHeight="1" outlineLevel="1" x14ac:dyDescent="0.3">
      <c r="A1170" s="191" t="s">
        <v>71</v>
      </c>
      <c r="B1170" s="191"/>
      <c r="C1170" s="191" t="s">
        <v>908</v>
      </c>
      <c r="D1170" s="247"/>
      <c r="E1170" s="191" t="s">
        <v>69</v>
      </c>
      <c r="F1170" s="192">
        <f t="shared" si="329"/>
        <v>1047100</v>
      </c>
      <c r="G1170" s="192">
        <f t="shared" si="330"/>
        <v>1047150</v>
      </c>
      <c r="H1170" s="193">
        <f t="shared" si="317"/>
        <v>50</v>
      </c>
      <c r="I1170" s="94">
        <v>0</v>
      </c>
      <c r="J1170" s="209" t="s">
        <v>35</v>
      </c>
      <c r="K1170" s="148"/>
      <c r="L1170" s="195"/>
      <c r="M1170" s="195"/>
      <c r="N1170" s="195"/>
      <c r="O1170" s="195"/>
      <c r="P1170" s="195"/>
      <c r="Q1170" s="200"/>
      <c r="R1170" s="148"/>
      <c r="S1170" s="197"/>
      <c r="T1170" s="197"/>
      <c r="U1170" s="197"/>
      <c r="V1170" s="197"/>
      <c r="W1170" s="197"/>
      <c r="X1170" s="200"/>
      <c r="Y1170" s="148"/>
      <c r="Z1170" s="198"/>
      <c r="AA1170" s="198"/>
      <c r="AB1170" s="198"/>
      <c r="AC1170" s="198"/>
      <c r="AD1170" s="198"/>
      <c r="AE1170" s="199"/>
      <c r="AF1170" s="148"/>
      <c r="AG1170" s="198">
        <f t="shared" si="318"/>
        <v>0</v>
      </c>
      <c r="AH1170" s="198">
        <f t="shared" si="319"/>
        <v>0</v>
      </c>
      <c r="AI1170" s="198">
        <f t="shared" si="320"/>
        <v>0</v>
      </c>
      <c r="AJ1170" s="198">
        <f t="shared" si="321"/>
        <v>0</v>
      </c>
      <c r="AK1170" s="198">
        <f t="shared" si="322"/>
        <v>0</v>
      </c>
      <c r="AL1170" s="199"/>
      <c r="AM1170" s="148"/>
      <c r="AN1170" s="198">
        <f t="shared" si="323"/>
        <v>0</v>
      </c>
      <c r="AO1170" s="198">
        <f t="shared" si="324"/>
        <v>0</v>
      </c>
      <c r="AP1170" s="198">
        <f t="shared" si="325"/>
        <v>0</v>
      </c>
      <c r="AQ1170" s="198">
        <f t="shared" si="326"/>
        <v>0</v>
      </c>
      <c r="AR1170" s="198">
        <f t="shared" si="327"/>
        <v>0</v>
      </c>
      <c r="AS1170" s="161">
        <f t="shared" si="316"/>
        <v>5</v>
      </c>
    </row>
    <row r="1171" spans="1:45" ht="13.5" customHeight="1" outlineLevel="1" x14ac:dyDescent="0.3">
      <c r="A1171" s="191" t="s">
        <v>71</v>
      </c>
      <c r="B1171" s="191"/>
      <c r="C1171" s="191" t="s">
        <v>908</v>
      </c>
      <c r="D1171" s="247"/>
      <c r="E1171" s="191" t="s">
        <v>69</v>
      </c>
      <c r="F1171" s="192">
        <f t="shared" si="329"/>
        <v>1047150</v>
      </c>
      <c r="G1171" s="192">
        <f t="shared" si="330"/>
        <v>1047200</v>
      </c>
      <c r="H1171" s="193">
        <f t="shared" si="317"/>
        <v>50</v>
      </c>
      <c r="I1171" s="94">
        <v>0</v>
      </c>
      <c r="J1171" s="209" t="s">
        <v>35</v>
      </c>
      <c r="K1171" s="148"/>
      <c r="L1171" s="195"/>
      <c r="M1171" s="195"/>
      <c r="N1171" s="195"/>
      <c r="O1171" s="195"/>
      <c r="P1171" s="195"/>
      <c r="Q1171" s="200"/>
      <c r="R1171" s="148"/>
      <c r="S1171" s="197"/>
      <c r="T1171" s="197"/>
      <c r="U1171" s="197"/>
      <c r="V1171" s="197"/>
      <c r="W1171" s="197"/>
      <c r="X1171" s="200"/>
      <c r="Y1171" s="148"/>
      <c r="Z1171" s="198"/>
      <c r="AA1171" s="198"/>
      <c r="AB1171" s="198"/>
      <c r="AC1171" s="198"/>
      <c r="AD1171" s="198"/>
      <c r="AE1171" s="199"/>
      <c r="AF1171" s="148"/>
      <c r="AG1171" s="198">
        <f t="shared" si="318"/>
        <v>0</v>
      </c>
      <c r="AH1171" s="198">
        <f t="shared" si="319"/>
        <v>0</v>
      </c>
      <c r="AI1171" s="198">
        <f t="shared" si="320"/>
        <v>0</v>
      </c>
      <c r="AJ1171" s="198">
        <f t="shared" si="321"/>
        <v>0</v>
      </c>
      <c r="AK1171" s="198">
        <f t="shared" si="322"/>
        <v>0</v>
      </c>
      <c r="AL1171" s="199"/>
      <c r="AM1171" s="148"/>
      <c r="AN1171" s="198">
        <f t="shared" si="323"/>
        <v>0</v>
      </c>
      <c r="AO1171" s="198">
        <f t="shared" si="324"/>
        <v>0</v>
      </c>
      <c r="AP1171" s="198">
        <f t="shared" si="325"/>
        <v>0</v>
      </c>
      <c r="AQ1171" s="198">
        <f t="shared" si="326"/>
        <v>0</v>
      </c>
      <c r="AR1171" s="198">
        <f t="shared" si="327"/>
        <v>0</v>
      </c>
      <c r="AS1171" s="161">
        <f t="shared" si="316"/>
        <v>5</v>
      </c>
    </row>
    <row r="1172" spans="1:45" ht="13.5" customHeight="1" outlineLevel="1" x14ac:dyDescent="0.3">
      <c r="A1172" s="191" t="s">
        <v>71</v>
      </c>
      <c r="B1172" s="191"/>
      <c r="C1172" s="191" t="s">
        <v>908</v>
      </c>
      <c r="D1172" s="247"/>
      <c r="E1172" s="191" t="s">
        <v>69</v>
      </c>
      <c r="F1172" s="192">
        <f t="shared" si="329"/>
        <v>1047200</v>
      </c>
      <c r="G1172" s="192">
        <f t="shared" si="330"/>
        <v>1047250</v>
      </c>
      <c r="H1172" s="193">
        <f t="shared" si="317"/>
        <v>50</v>
      </c>
      <c r="I1172" s="94">
        <v>0</v>
      </c>
      <c r="J1172" s="209" t="s">
        <v>35</v>
      </c>
      <c r="K1172" s="148"/>
      <c r="L1172" s="195"/>
      <c r="M1172" s="195"/>
      <c r="N1172" s="195"/>
      <c r="O1172" s="195"/>
      <c r="P1172" s="195"/>
      <c r="Q1172" s="200"/>
      <c r="R1172" s="148"/>
      <c r="S1172" s="197"/>
      <c r="T1172" s="197"/>
      <c r="U1172" s="197"/>
      <c r="V1172" s="197"/>
      <c r="W1172" s="197"/>
      <c r="X1172" s="200"/>
      <c r="Y1172" s="148"/>
      <c r="Z1172" s="198"/>
      <c r="AA1172" s="198"/>
      <c r="AB1172" s="198"/>
      <c r="AC1172" s="198"/>
      <c r="AD1172" s="198"/>
      <c r="AE1172" s="199"/>
      <c r="AF1172" s="148"/>
      <c r="AG1172" s="198">
        <f t="shared" si="318"/>
        <v>0</v>
      </c>
      <c r="AH1172" s="198">
        <f t="shared" si="319"/>
        <v>0</v>
      </c>
      <c r="AI1172" s="198">
        <f t="shared" si="320"/>
        <v>0</v>
      </c>
      <c r="AJ1172" s="198">
        <f t="shared" si="321"/>
        <v>0</v>
      </c>
      <c r="AK1172" s="198">
        <f t="shared" si="322"/>
        <v>0</v>
      </c>
      <c r="AL1172" s="199"/>
      <c r="AM1172" s="148"/>
      <c r="AN1172" s="198">
        <f t="shared" si="323"/>
        <v>0</v>
      </c>
      <c r="AO1172" s="198">
        <f t="shared" si="324"/>
        <v>0</v>
      </c>
      <c r="AP1172" s="198">
        <f t="shared" si="325"/>
        <v>0</v>
      </c>
      <c r="AQ1172" s="198">
        <f t="shared" si="326"/>
        <v>0</v>
      </c>
      <c r="AR1172" s="198">
        <f t="shared" si="327"/>
        <v>0</v>
      </c>
      <c r="AS1172" s="161">
        <f t="shared" si="316"/>
        <v>5</v>
      </c>
    </row>
    <row r="1173" spans="1:45" ht="13.5" customHeight="1" outlineLevel="1" x14ac:dyDescent="0.3">
      <c r="A1173" s="191" t="s">
        <v>71</v>
      </c>
      <c r="B1173" s="191"/>
      <c r="C1173" s="191" t="s">
        <v>908</v>
      </c>
      <c r="D1173" s="247"/>
      <c r="E1173" s="191" t="s">
        <v>69</v>
      </c>
      <c r="F1173" s="192">
        <f t="shared" si="329"/>
        <v>1047250</v>
      </c>
      <c r="G1173" s="192">
        <f t="shared" si="330"/>
        <v>1047300</v>
      </c>
      <c r="H1173" s="193">
        <f t="shared" si="317"/>
        <v>50</v>
      </c>
      <c r="I1173" s="94">
        <v>0</v>
      </c>
      <c r="J1173" s="209" t="s">
        <v>35</v>
      </c>
      <c r="K1173" s="148"/>
      <c r="L1173" s="195"/>
      <c r="M1173" s="195"/>
      <c r="N1173" s="195"/>
      <c r="O1173" s="195"/>
      <c r="P1173" s="195"/>
      <c r="Q1173" s="200"/>
      <c r="R1173" s="148"/>
      <c r="S1173" s="197"/>
      <c r="T1173" s="197"/>
      <c r="U1173" s="197"/>
      <c r="V1173" s="197"/>
      <c r="W1173" s="197"/>
      <c r="X1173" s="200"/>
      <c r="Y1173" s="148"/>
      <c r="Z1173" s="198"/>
      <c r="AA1173" s="198"/>
      <c r="AB1173" s="198"/>
      <c r="AC1173" s="198"/>
      <c r="AD1173" s="198"/>
      <c r="AE1173" s="199"/>
      <c r="AF1173" s="148"/>
      <c r="AG1173" s="198">
        <f t="shared" si="318"/>
        <v>0</v>
      </c>
      <c r="AH1173" s="198">
        <f t="shared" si="319"/>
        <v>0</v>
      </c>
      <c r="AI1173" s="198">
        <f t="shared" si="320"/>
        <v>0</v>
      </c>
      <c r="AJ1173" s="198">
        <f t="shared" si="321"/>
        <v>0</v>
      </c>
      <c r="AK1173" s="198">
        <f t="shared" si="322"/>
        <v>0</v>
      </c>
      <c r="AL1173" s="199"/>
      <c r="AM1173" s="148"/>
      <c r="AN1173" s="198">
        <f t="shared" si="323"/>
        <v>0</v>
      </c>
      <c r="AO1173" s="198">
        <f t="shared" si="324"/>
        <v>0</v>
      </c>
      <c r="AP1173" s="198">
        <f t="shared" si="325"/>
        <v>0</v>
      </c>
      <c r="AQ1173" s="198">
        <f t="shared" si="326"/>
        <v>0</v>
      </c>
      <c r="AR1173" s="198">
        <f t="shared" si="327"/>
        <v>0</v>
      </c>
      <c r="AS1173" s="161">
        <f t="shared" si="316"/>
        <v>5</v>
      </c>
    </row>
    <row r="1174" spans="1:45" ht="13.5" customHeight="1" outlineLevel="1" x14ac:dyDescent="0.3">
      <c r="A1174" s="191" t="s">
        <v>71</v>
      </c>
      <c r="B1174" s="191"/>
      <c r="C1174" s="191" t="s">
        <v>908</v>
      </c>
      <c r="D1174" s="247"/>
      <c r="E1174" s="191" t="s">
        <v>69</v>
      </c>
      <c r="F1174" s="192">
        <f t="shared" si="329"/>
        <v>1047300</v>
      </c>
      <c r="G1174" s="192">
        <f t="shared" si="330"/>
        <v>1047350</v>
      </c>
      <c r="H1174" s="193">
        <f t="shared" si="317"/>
        <v>50</v>
      </c>
      <c r="I1174" s="94">
        <v>0</v>
      </c>
      <c r="J1174" s="209" t="s">
        <v>35</v>
      </c>
      <c r="K1174" s="148"/>
      <c r="L1174" s="195"/>
      <c r="M1174" s="195"/>
      <c r="N1174" s="195"/>
      <c r="O1174" s="195"/>
      <c r="P1174" s="195"/>
      <c r="Q1174" s="200"/>
      <c r="R1174" s="148"/>
      <c r="S1174" s="197"/>
      <c r="T1174" s="197"/>
      <c r="U1174" s="197"/>
      <c r="V1174" s="197"/>
      <c r="W1174" s="197"/>
      <c r="X1174" s="200"/>
      <c r="Y1174" s="148"/>
      <c r="Z1174" s="198"/>
      <c r="AA1174" s="198"/>
      <c r="AB1174" s="198"/>
      <c r="AC1174" s="198"/>
      <c r="AD1174" s="198"/>
      <c r="AE1174" s="199"/>
      <c r="AF1174" s="148"/>
      <c r="AG1174" s="198">
        <f t="shared" si="318"/>
        <v>0</v>
      </c>
      <c r="AH1174" s="198">
        <f t="shared" si="319"/>
        <v>0</v>
      </c>
      <c r="AI1174" s="198">
        <f t="shared" si="320"/>
        <v>0</v>
      </c>
      <c r="AJ1174" s="198">
        <f t="shared" si="321"/>
        <v>0</v>
      </c>
      <c r="AK1174" s="198">
        <f t="shared" si="322"/>
        <v>0</v>
      </c>
      <c r="AL1174" s="199"/>
      <c r="AM1174" s="148"/>
      <c r="AN1174" s="198">
        <f t="shared" si="323"/>
        <v>0</v>
      </c>
      <c r="AO1174" s="198">
        <f t="shared" si="324"/>
        <v>0</v>
      </c>
      <c r="AP1174" s="198">
        <f t="shared" si="325"/>
        <v>0</v>
      </c>
      <c r="AQ1174" s="198">
        <f t="shared" si="326"/>
        <v>0</v>
      </c>
      <c r="AR1174" s="198">
        <f t="shared" si="327"/>
        <v>0</v>
      </c>
      <c r="AS1174" s="161">
        <f t="shared" si="316"/>
        <v>5</v>
      </c>
    </row>
    <row r="1175" spans="1:45" ht="13.5" customHeight="1" outlineLevel="1" x14ac:dyDescent="0.3">
      <c r="A1175" s="191" t="s">
        <v>71</v>
      </c>
      <c r="B1175" s="191"/>
      <c r="C1175" s="191" t="s">
        <v>908</v>
      </c>
      <c r="D1175" s="247"/>
      <c r="E1175" s="191" t="s">
        <v>69</v>
      </c>
      <c r="F1175" s="192">
        <f t="shared" si="329"/>
        <v>1047350</v>
      </c>
      <c r="G1175" s="192">
        <f t="shared" si="330"/>
        <v>1047400</v>
      </c>
      <c r="H1175" s="193">
        <f t="shared" si="317"/>
        <v>50</v>
      </c>
      <c r="I1175" s="94">
        <v>0</v>
      </c>
      <c r="J1175" s="209" t="s">
        <v>35</v>
      </c>
      <c r="K1175" s="148"/>
      <c r="L1175" s="195"/>
      <c r="M1175" s="195"/>
      <c r="N1175" s="195"/>
      <c r="O1175" s="195"/>
      <c r="P1175" s="195"/>
      <c r="Q1175" s="200"/>
      <c r="R1175" s="148"/>
      <c r="S1175" s="197"/>
      <c r="T1175" s="197"/>
      <c r="U1175" s="197"/>
      <c r="V1175" s="197"/>
      <c r="W1175" s="197"/>
      <c r="X1175" s="200"/>
      <c r="Y1175" s="148"/>
      <c r="Z1175" s="198"/>
      <c r="AA1175" s="198"/>
      <c r="AB1175" s="198"/>
      <c r="AC1175" s="198"/>
      <c r="AD1175" s="198"/>
      <c r="AE1175" s="199"/>
      <c r="AF1175" s="148"/>
      <c r="AG1175" s="198">
        <f t="shared" si="318"/>
        <v>0</v>
      </c>
      <c r="AH1175" s="198">
        <f t="shared" si="319"/>
        <v>0</v>
      </c>
      <c r="AI1175" s="198">
        <f t="shared" si="320"/>
        <v>0</v>
      </c>
      <c r="AJ1175" s="198">
        <f t="shared" si="321"/>
        <v>0</v>
      </c>
      <c r="AK1175" s="198">
        <f t="shared" si="322"/>
        <v>0</v>
      </c>
      <c r="AL1175" s="199"/>
      <c r="AM1175" s="148"/>
      <c r="AN1175" s="198">
        <f t="shared" si="323"/>
        <v>0</v>
      </c>
      <c r="AO1175" s="198">
        <f t="shared" si="324"/>
        <v>0</v>
      </c>
      <c r="AP1175" s="198">
        <f t="shared" si="325"/>
        <v>0</v>
      </c>
      <c r="AQ1175" s="198">
        <f t="shared" si="326"/>
        <v>0</v>
      </c>
      <c r="AR1175" s="198">
        <f t="shared" si="327"/>
        <v>0</v>
      </c>
      <c r="AS1175" s="161">
        <f t="shared" si="316"/>
        <v>5</v>
      </c>
    </row>
    <row r="1176" spans="1:45" ht="13.5" customHeight="1" outlineLevel="1" x14ac:dyDescent="0.3">
      <c r="A1176" s="191" t="s">
        <v>71</v>
      </c>
      <c r="B1176" s="191"/>
      <c r="C1176" s="191" t="s">
        <v>908</v>
      </c>
      <c r="D1176" s="247"/>
      <c r="E1176" s="191" t="s">
        <v>69</v>
      </c>
      <c r="F1176" s="192">
        <f t="shared" si="329"/>
        <v>1047400</v>
      </c>
      <c r="G1176" s="192">
        <f t="shared" si="330"/>
        <v>1047450</v>
      </c>
      <c r="H1176" s="193">
        <f t="shared" si="317"/>
        <v>50</v>
      </c>
      <c r="I1176" s="94">
        <v>0</v>
      </c>
      <c r="J1176" s="209" t="s">
        <v>35</v>
      </c>
      <c r="K1176" s="148"/>
      <c r="L1176" s="195"/>
      <c r="M1176" s="195"/>
      <c r="N1176" s="195"/>
      <c r="O1176" s="195"/>
      <c r="P1176" s="195"/>
      <c r="Q1176" s="200"/>
      <c r="R1176" s="148"/>
      <c r="S1176" s="197"/>
      <c r="T1176" s="197"/>
      <c r="U1176" s="197"/>
      <c r="V1176" s="197"/>
      <c r="W1176" s="197"/>
      <c r="X1176" s="200"/>
      <c r="Y1176" s="148"/>
      <c r="Z1176" s="198"/>
      <c r="AA1176" s="198"/>
      <c r="AB1176" s="198"/>
      <c r="AC1176" s="198"/>
      <c r="AD1176" s="198"/>
      <c r="AE1176" s="199"/>
      <c r="AF1176" s="148"/>
      <c r="AG1176" s="198">
        <f t="shared" si="318"/>
        <v>0</v>
      </c>
      <c r="AH1176" s="198">
        <f t="shared" si="319"/>
        <v>0</v>
      </c>
      <c r="AI1176" s="198">
        <f t="shared" si="320"/>
        <v>0</v>
      </c>
      <c r="AJ1176" s="198">
        <f t="shared" si="321"/>
        <v>0</v>
      </c>
      <c r="AK1176" s="198">
        <f t="shared" si="322"/>
        <v>0</v>
      </c>
      <c r="AL1176" s="199"/>
      <c r="AM1176" s="148"/>
      <c r="AN1176" s="198">
        <f t="shared" si="323"/>
        <v>0</v>
      </c>
      <c r="AO1176" s="198">
        <f t="shared" si="324"/>
        <v>0</v>
      </c>
      <c r="AP1176" s="198">
        <f t="shared" si="325"/>
        <v>0</v>
      </c>
      <c r="AQ1176" s="198">
        <f t="shared" si="326"/>
        <v>0</v>
      </c>
      <c r="AR1176" s="198">
        <f t="shared" si="327"/>
        <v>0</v>
      </c>
      <c r="AS1176" s="161">
        <f t="shared" si="316"/>
        <v>5</v>
      </c>
    </row>
    <row r="1177" spans="1:45" ht="13.5" customHeight="1" outlineLevel="1" x14ac:dyDescent="0.3">
      <c r="A1177" s="24" t="s">
        <v>71</v>
      </c>
      <c r="B1177" s="24"/>
      <c r="C1177" s="24"/>
      <c r="D1177" s="246"/>
      <c r="E1177" s="24" t="s">
        <v>69</v>
      </c>
      <c r="F1177" s="27">
        <f t="shared" si="329"/>
        <v>1047450</v>
      </c>
      <c r="G1177" s="27">
        <f t="shared" si="330"/>
        <v>1047500</v>
      </c>
      <c r="H1177" s="17">
        <f t="shared" si="317"/>
        <v>50</v>
      </c>
      <c r="I1177" s="93">
        <f t="shared" si="328"/>
        <v>50</v>
      </c>
      <c r="J1177" s="22">
        <v>0.04</v>
      </c>
      <c r="K1177" s="148"/>
      <c r="L1177" s="101"/>
      <c r="M1177" s="101"/>
      <c r="N1177" s="101"/>
      <c r="O1177" s="101"/>
      <c r="P1177" s="101"/>
      <c r="Q1177" s="20"/>
      <c r="R1177" s="148"/>
      <c r="S1177" s="145"/>
      <c r="T1177" s="145"/>
      <c r="U1177" s="145"/>
      <c r="V1177" s="145"/>
      <c r="W1177" s="145"/>
      <c r="X1177" s="20"/>
      <c r="Y1177" s="148"/>
      <c r="Z1177" s="143"/>
      <c r="AA1177" s="143"/>
      <c r="AB1177" s="143"/>
      <c r="AC1177" s="143"/>
      <c r="AD1177" s="143"/>
      <c r="AE1177" s="5"/>
      <c r="AF1177" s="148"/>
      <c r="AG1177" s="143">
        <f t="shared" si="318"/>
        <v>0</v>
      </c>
      <c r="AH1177" s="143">
        <f t="shared" si="319"/>
        <v>0</v>
      </c>
      <c r="AI1177" s="143">
        <f t="shared" si="320"/>
        <v>0</v>
      </c>
      <c r="AJ1177" s="143">
        <f t="shared" si="321"/>
        <v>0</v>
      </c>
      <c r="AK1177" s="143">
        <f t="shared" si="322"/>
        <v>0</v>
      </c>
      <c r="AL1177" s="5"/>
      <c r="AM1177" s="148"/>
      <c r="AN1177" s="143">
        <f t="shared" si="323"/>
        <v>0</v>
      </c>
      <c r="AO1177" s="143">
        <f t="shared" si="324"/>
        <v>0</v>
      </c>
      <c r="AP1177" s="143">
        <f t="shared" si="325"/>
        <v>0</v>
      </c>
      <c r="AQ1177" s="143">
        <f t="shared" si="326"/>
        <v>0</v>
      </c>
      <c r="AR1177" s="143">
        <f t="shared" si="327"/>
        <v>0</v>
      </c>
      <c r="AS1177" s="161">
        <f t="shared" si="316"/>
        <v>0</v>
      </c>
    </row>
    <row r="1178" spans="1:45" ht="13.5" customHeight="1" outlineLevel="1" x14ac:dyDescent="0.3">
      <c r="A1178" s="24" t="s">
        <v>71</v>
      </c>
      <c r="B1178" s="24"/>
      <c r="C1178" s="24"/>
      <c r="D1178" s="246"/>
      <c r="E1178" s="24" t="s">
        <v>69</v>
      </c>
      <c r="F1178" s="27">
        <f t="shared" si="329"/>
        <v>1047500</v>
      </c>
      <c r="G1178" s="27">
        <f t="shared" si="330"/>
        <v>1047550</v>
      </c>
      <c r="H1178" s="17">
        <f t="shared" si="317"/>
        <v>50</v>
      </c>
      <c r="I1178" s="93">
        <f t="shared" si="328"/>
        <v>50</v>
      </c>
      <c r="J1178" s="22">
        <v>0.04</v>
      </c>
      <c r="K1178" s="148"/>
      <c r="L1178" s="101"/>
      <c r="M1178" s="101"/>
      <c r="N1178" s="101"/>
      <c r="O1178" s="101"/>
      <c r="P1178" s="101"/>
      <c r="Q1178" s="20"/>
      <c r="R1178" s="148"/>
      <c r="S1178" s="145"/>
      <c r="T1178" s="145"/>
      <c r="U1178" s="145"/>
      <c r="V1178" s="145"/>
      <c r="W1178" s="145"/>
      <c r="X1178" s="20"/>
      <c r="Y1178" s="148"/>
      <c r="Z1178" s="143"/>
      <c r="AA1178" s="143"/>
      <c r="AB1178" s="143"/>
      <c r="AC1178" s="143"/>
      <c r="AD1178" s="143"/>
      <c r="AE1178" s="5"/>
      <c r="AF1178" s="148"/>
      <c r="AG1178" s="143">
        <f t="shared" si="318"/>
        <v>0</v>
      </c>
      <c r="AH1178" s="143">
        <f t="shared" si="319"/>
        <v>0</v>
      </c>
      <c r="AI1178" s="143">
        <f t="shared" si="320"/>
        <v>0</v>
      </c>
      <c r="AJ1178" s="143">
        <f t="shared" si="321"/>
        <v>0</v>
      </c>
      <c r="AK1178" s="143">
        <f t="shared" si="322"/>
        <v>0</v>
      </c>
      <c r="AL1178" s="5"/>
      <c r="AM1178" s="148"/>
      <c r="AN1178" s="143">
        <f t="shared" si="323"/>
        <v>0</v>
      </c>
      <c r="AO1178" s="143">
        <f t="shared" si="324"/>
        <v>0</v>
      </c>
      <c r="AP1178" s="143">
        <f t="shared" si="325"/>
        <v>0</v>
      </c>
      <c r="AQ1178" s="143">
        <f t="shared" si="326"/>
        <v>0</v>
      </c>
      <c r="AR1178" s="143">
        <f t="shared" si="327"/>
        <v>0</v>
      </c>
      <c r="AS1178" s="161">
        <f t="shared" si="316"/>
        <v>0</v>
      </c>
    </row>
    <row r="1179" spans="1:45" ht="13.5" customHeight="1" outlineLevel="1" x14ac:dyDescent="0.3">
      <c r="A1179" s="24" t="s">
        <v>71</v>
      </c>
      <c r="B1179" s="24"/>
      <c r="C1179" s="24"/>
      <c r="D1179" s="246"/>
      <c r="E1179" s="24" t="s">
        <v>69</v>
      </c>
      <c r="F1179" s="27">
        <f t="shared" si="329"/>
        <v>1047550</v>
      </c>
      <c r="G1179" s="27">
        <f t="shared" si="330"/>
        <v>1047600</v>
      </c>
      <c r="H1179" s="17">
        <f t="shared" si="317"/>
        <v>50</v>
      </c>
      <c r="I1179" s="93">
        <f t="shared" si="328"/>
        <v>50</v>
      </c>
      <c r="J1179" s="22">
        <v>0.04</v>
      </c>
      <c r="K1179" s="148"/>
      <c r="L1179" s="101"/>
      <c r="M1179" s="101"/>
      <c r="N1179" s="101"/>
      <c r="O1179" s="101"/>
      <c r="P1179" s="101"/>
      <c r="Q1179" s="20"/>
      <c r="R1179" s="148"/>
      <c r="S1179" s="145"/>
      <c r="T1179" s="145"/>
      <c r="U1179" s="145"/>
      <c r="V1179" s="145"/>
      <c r="W1179" s="145"/>
      <c r="X1179" s="20"/>
      <c r="Y1179" s="148"/>
      <c r="Z1179" s="143"/>
      <c r="AA1179" s="143"/>
      <c r="AB1179" s="143"/>
      <c r="AC1179" s="143"/>
      <c r="AD1179" s="143"/>
      <c r="AE1179" s="5"/>
      <c r="AF1179" s="148"/>
      <c r="AG1179" s="143">
        <f t="shared" si="318"/>
        <v>0</v>
      </c>
      <c r="AH1179" s="143">
        <f t="shared" si="319"/>
        <v>0</v>
      </c>
      <c r="AI1179" s="143">
        <f t="shared" si="320"/>
        <v>0</v>
      </c>
      <c r="AJ1179" s="143">
        <f t="shared" si="321"/>
        <v>0</v>
      </c>
      <c r="AK1179" s="143">
        <f t="shared" si="322"/>
        <v>0</v>
      </c>
      <c r="AL1179" s="5"/>
      <c r="AM1179" s="148"/>
      <c r="AN1179" s="143">
        <f t="shared" si="323"/>
        <v>0</v>
      </c>
      <c r="AO1179" s="143">
        <f t="shared" si="324"/>
        <v>0</v>
      </c>
      <c r="AP1179" s="143">
        <f t="shared" si="325"/>
        <v>0</v>
      </c>
      <c r="AQ1179" s="143">
        <f t="shared" si="326"/>
        <v>0</v>
      </c>
      <c r="AR1179" s="143">
        <f t="shared" si="327"/>
        <v>0</v>
      </c>
      <c r="AS1179" s="161">
        <f t="shared" si="316"/>
        <v>0</v>
      </c>
    </row>
    <row r="1180" spans="1:45" ht="13.5" customHeight="1" outlineLevel="1" x14ac:dyDescent="0.3">
      <c r="A1180" s="24" t="s">
        <v>71</v>
      </c>
      <c r="B1180" s="24"/>
      <c r="C1180" s="24"/>
      <c r="D1180" s="246"/>
      <c r="E1180" s="24" t="s">
        <v>69</v>
      </c>
      <c r="F1180" s="27">
        <f t="shared" si="329"/>
        <v>1047600</v>
      </c>
      <c r="G1180" s="27">
        <f t="shared" si="330"/>
        <v>1047650</v>
      </c>
      <c r="H1180" s="17">
        <f t="shared" si="317"/>
        <v>50</v>
      </c>
      <c r="I1180" s="93">
        <f t="shared" si="328"/>
        <v>50</v>
      </c>
      <c r="J1180" s="22">
        <v>0.04</v>
      </c>
      <c r="K1180" s="148"/>
      <c r="L1180" s="101"/>
      <c r="M1180" s="101"/>
      <c r="N1180" s="101"/>
      <c r="O1180" s="101"/>
      <c r="P1180" s="101"/>
      <c r="Q1180" s="20"/>
      <c r="R1180" s="148"/>
      <c r="S1180" s="145"/>
      <c r="T1180" s="145"/>
      <c r="U1180" s="145"/>
      <c r="V1180" s="145"/>
      <c r="W1180" s="145"/>
      <c r="X1180" s="20"/>
      <c r="Y1180" s="148"/>
      <c r="Z1180" s="143"/>
      <c r="AA1180" s="143"/>
      <c r="AB1180" s="143"/>
      <c r="AC1180" s="143"/>
      <c r="AD1180" s="143"/>
      <c r="AE1180" s="5"/>
      <c r="AF1180" s="148"/>
      <c r="AG1180" s="143">
        <f t="shared" si="318"/>
        <v>0</v>
      </c>
      <c r="AH1180" s="143">
        <f t="shared" si="319"/>
        <v>0</v>
      </c>
      <c r="AI1180" s="143">
        <f t="shared" si="320"/>
        <v>0</v>
      </c>
      <c r="AJ1180" s="143">
        <f t="shared" si="321"/>
        <v>0</v>
      </c>
      <c r="AK1180" s="143">
        <f t="shared" si="322"/>
        <v>0</v>
      </c>
      <c r="AL1180" s="5"/>
      <c r="AM1180" s="148"/>
      <c r="AN1180" s="143">
        <f t="shared" si="323"/>
        <v>0</v>
      </c>
      <c r="AO1180" s="143">
        <f t="shared" si="324"/>
        <v>0</v>
      </c>
      <c r="AP1180" s="143">
        <f t="shared" si="325"/>
        <v>0</v>
      </c>
      <c r="AQ1180" s="143">
        <f t="shared" si="326"/>
        <v>0</v>
      </c>
      <c r="AR1180" s="143">
        <f t="shared" si="327"/>
        <v>0</v>
      </c>
      <c r="AS1180" s="161">
        <f t="shared" si="316"/>
        <v>0</v>
      </c>
    </row>
    <row r="1181" spans="1:45" ht="13.5" customHeight="1" outlineLevel="1" x14ac:dyDescent="0.3">
      <c r="A1181" s="24" t="s">
        <v>71</v>
      </c>
      <c r="B1181" s="24"/>
      <c r="C1181" s="24"/>
      <c r="D1181" s="246"/>
      <c r="E1181" s="24" t="s">
        <v>69</v>
      </c>
      <c r="F1181" s="27">
        <f t="shared" si="329"/>
        <v>1047650</v>
      </c>
      <c r="G1181" s="27">
        <f t="shared" si="330"/>
        <v>1047700</v>
      </c>
      <c r="H1181" s="17">
        <f t="shared" si="317"/>
        <v>50</v>
      </c>
      <c r="I1181" s="93">
        <f t="shared" si="328"/>
        <v>50</v>
      </c>
      <c r="J1181" s="22">
        <v>0.04</v>
      </c>
      <c r="K1181" s="148"/>
      <c r="L1181" s="101"/>
      <c r="M1181" s="101"/>
      <c r="N1181" s="101"/>
      <c r="O1181" s="101"/>
      <c r="P1181" s="101"/>
      <c r="Q1181" s="20"/>
      <c r="R1181" s="148"/>
      <c r="S1181" s="145"/>
      <c r="T1181" s="145"/>
      <c r="U1181" s="145"/>
      <c r="V1181" s="145"/>
      <c r="W1181" s="145"/>
      <c r="X1181" s="20"/>
      <c r="Y1181" s="148"/>
      <c r="Z1181" s="143"/>
      <c r="AA1181" s="143"/>
      <c r="AB1181" s="143"/>
      <c r="AC1181" s="143"/>
      <c r="AD1181" s="143"/>
      <c r="AE1181" s="5"/>
      <c r="AF1181" s="148"/>
      <c r="AG1181" s="143">
        <f t="shared" si="318"/>
        <v>0</v>
      </c>
      <c r="AH1181" s="143">
        <f t="shared" si="319"/>
        <v>0</v>
      </c>
      <c r="AI1181" s="143">
        <f t="shared" si="320"/>
        <v>0</v>
      </c>
      <c r="AJ1181" s="143">
        <f t="shared" si="321"/>
        <v>0</v>
      </c>
      <c r="AK1181" s="143">
        <f t="shared" si="322"/>
        <v>0</v>
      </c>
      <c r="AL1181" s="5"/>
      <c r="AM1181" s="148"/>
      <c r="AN1181" s="143">
        <f t="shared" si="323"/>
        <v>0</v>
      </c>
      <c r="AO1181" s="143">
        <f t="shared" si="324"/>
        <v>0</v>
      </c>
      <c r="AP1181" s="143">
        <f t="shared" si="325"/>
        <v>0</v>
      </c>
      <c r="AQ1181" s="143">
        <f t="shared" si="326"/>
        <v>0</v>
      </c>
      <c r="AR1181" s="143">
        <f t="shared" si="327"/>
        <v>0</v>
      </c>
      <c r="AS1181" s="161">
        <f t="shared" ref="AS1181:AS1244" si="331">IF(J1181="x",5,SUM(AN1181:AR1181))</f>
        <v>0</v>
      </c>
    </row>
    <row r="1182" spans="1:45" ht="13.5" customHeight="1" outlineLevel="1" x14ac:dyDescent="0.3">
      <c r="A1182" s="24" t="s">
        <v>71</v>
      </c>
      <c r="B1182" s="24"/>
      <c r="C1182" s="24"/>
      <c r="D1182" s="246"/>
      <c r="E1182" s="24" t="s">
        <v>69</v>
      </c>
      <c r="F1182" s="27">
        <f t="shared" si="329"/>
        <v>1047700</v>
      </c>
      <c r="G1182" s="27">
        <f t="shared" si="330"/>
        <v>1047750</v>
      </c>
      <c r="H1182" s="17">
        <f t="shared" si="317"/>
        <v>50</v>
      </c>
      <c r="I1182" s="93">
        <f t="shared" si="328"/>
        <v>50</v>
      </c>
      <c r="J1182" s="22">
        <v>0.04</v>
      </c>
      <c r="K1182" s="148"/>
      <c r="L1182" s="101"/>
      <c r="M1182" s="101"/>
      <c r="N1182" s="101"/>
      <c r="O1182" s="101"/>
      <c r="P1182" s="101"/>
      <c r="Q1182" s="20"/>
      <c r="R1182" s="148"/>
      <c r="S1182" s="145"/>
      <c r="T1182" s="145"/>
      <c r="U1182" s="145"/>
      <c r="V1182" s="145"/>
      <c r="W1182" s="145"/>
      <c r="X1182" s="20"/>
      <c r="Y1182" s="148"/>
      <c r="Z1182" s="143"/>
      <c r="AA1182" s="143"/>
      <c r="AB1182" s="143"/>
      <c r="AC1182" s="143"/>
      <c r="AD1182" s="143"/>
      <c r="AE1182" s="5"/>
      <c r="AF1182" s="148"/>
      <c r="AG1182" s="143">
        <f t="shared" si="318"/>
        <v>0</v>
      </c>
      <c r="AH1182" s="143">
        <f t="shared" si="319"/>
        <v>0</v>
      </c>
      <c r="AI1182" s="143">
        <f t="shared" si="320"/>
        <v>0</v>
      </c>
      <c r="AJ1182" s="143">
        <f t="shared" si="321"/>
        <v>0</v>
      </c>
      <c r="AK1182" s="143">
        <f t="shared" si="322"/>
        <v>0</v>
      </c>
      <c r="AL1182" s="5"/>
      <c r="AM1182" s="148"/>
      <c r="AN1182" s="143">
        <f t="shared" si="323"/>
        <v>0</v>
      </c>
      <c r="AO1182" s="143">
        <f t="shared" si="324"/>
        <v>0</v>
      </c>
      <c r="AP1182" s="143">
        <f t="shared" si="325"/>
        <v>0</v>
      </c>
      <c r="AQ1182" s="143">
        <f t="shared" si="326"/>
        <v>0</v>
      </c>
      <c r="AR1182" s="143">
        <f t="shared" si="327"/>
        <v>0</v>
      </c>
      <c r="AS1182" s="161">
        <f t="shared" si="331"/>
        <v>0</v>
      </c>
    </row>
    <row r="1183" spans="1:45" ht="13.5" customHeight="1" outlineLevel="1" x14ac:dyDescent="0.3">
      <c r="A1183" s="24" t="s">
        <v>71</v>
      </c>
      <c r="B1183" s="24"/>
      <c r="C1183" s="24"/>
      <c r="D1183" s="246"/>
      <c r="E1183" s="24" t="s">
        <v>69</v>
      </c>
      <c r="F1183" s="27">
        <f t="shared" si="329"/>
        <v>1047750</v>
      </c>
      <c r="G1183" s="27">
        <f t="shared" si="330"/>
        <v>1047800</v>
      </c>
      <c r="H1183" s="17">
        <f t="shared" si="317"/>
        <v>50</v>
      </c>
      <c r="I1183" s="93">
        <f t="shared" si="328"/>
        <v>50</v>
      </c>
      <c r="J1183" s="22">
        <v>0.04</v>
      </c>
      <c r="K1183" s="148"/>
      <c r="L1183" s="101"/>
      <c r="M1183" s="101"/>
      <c r="N1183" s="101"/>
      <c r="O1183" s="101"/>
      <c r="P1183" s="101"/>
      <c r="Q1183" s="20"/>
      <c r="R1183" s="148"/>
      <c r="S1183" s="145"/>
      <c r="T1183" s="145"/>
      <c r="U1183" s="145"/>
      <c r="V1183" s="145"/>
      <c r="W1183" s="145"/>
      <c r="X1183" s="20"/>
      <c r="Y1183" s="148"/>
      <c r="Z1183" s="143"/>
      <c r="AA1183" s="143"/>
      <c r="AB1183" s="143"/>
      <c r="AC1183" s="143"/>
      <c r="AD1183" s="143"/>
      <c r="AE1183" s="5"/>
      <c r="AF1183" s="148"/>
      <c r="AG1183" s="143">
        <f t="shared" si="318"/>
        <v>0</v>
      </c>
      <c r="AH1183" s="143">
        <f t="shared" si="319"/>
        <v>0</v>
      </c>
      <c r="AI1183" s="143">
        <f t="shared" si="320"/>
        <v>0</v>
      </c>
      <c r="AJ1183" s="143">
        <f t="shared" si="321"/>
        <v>0</v>
      </c>
      <c r="AK1183" s="143">
        <f t="shared" si="322"/>
        <v>0</v>
      </c>
      <c r="AL1183" s="5"/>
      <c r="AM1183" s="148"/>
      <c r="AN1183" s="143">
        <f t="shared" si="323"/>
        <v>0</v>
      </c>
      <c r="AO1183" s="143">
        <f t="shared" si="324"/>
        <v>0</v>
      </c>
      <c r="AP1183" s="143">
        <f t="shared" si="325"/>
        <v>0</v>
      </c>
      <c r="AQ1183" s="143">
        <f t="shared" si="326"/>
        <v>0</v>
      </c>
      <c r="AR1183" s="143">
        <f t="shared" si="327"/>
        <v>0</v>
      </c>
      <c r="AS1183" s="161">
        <f t="shared" si="331"/>
        <v>0</v>
      </c>
    </row>
    <row r="1184" spans="1:45" ht="13.5" customHeight="1" outlineLevel="1" x14ac:dyDescent="0.3">
      <c r="A1184" s="24" t="s">
        <v>71</v>
      </c>
      <c r="B1184" s="24"/>
      <c r="C1184" s="24"/>
      <c r="D1184" s="246"/>
      <c r="E1184" s="24" t="s">
        <v>69</v>
      </c>
      <c r="F1184" s="27">
        <f t="shared" si="329"/>
        <v>1047800</v>
      </c>
      <c r="G1184" s="27">
        <f t="shared" si="330"/>
        <v>1047850</v>
      </c>
      <c r="H1184" s="17">
        <f t="shared" si="317"/>
        <v>50</v>
      </c>
      <c r="I1184" s="93">
        <f t="shared" si="328"/>
        <v>50</v>
      </c>
      <c r="J1184" s="22">
        <v>0.04</v>
      </c>
      <c r="K1184" s="148"/>
      <c r="L1184" s="101"/>
      <c r="M1184" s="101"/>
      <c r="N1184" s="101"/>
      <c r="O1184" s="101"/>
      <c r="P1184" s="101"/>
      <c r="Q1184" s="20"/>
      <c r="R1184" s="148"/>
      <c r="S1184" s="145"/>
      <c r="T1184" s="145"/>
      <c r="U1184" s="145"/>
      <c r="V1184" s="145"/>
      <c r="W1184" s="145"/>
      <c r="X1184" s="20"/>
      <c r="Y1184" s="148"/>
      <c r="Z1184" s="143"/>
      <c r="AA1184" s="143"/>
      <c r="AB1184" s="143"/>
      <c r="AC1184" s="143"/>
      <c r="AD1184" s="143"/>
      <c r="AE1184" s="5"/>
      <c r="AF1184" s="148"/>
      <c r="AG1184" s="143">
        <f t="shared" si="318"/>
        <v>0</v>
      </c>
      <c r="AH1184" s="143">
        <f t="shared" si="319"/>
        <v>0</v>
      </c>
      <c r="AI1184" s="143">
        <f t="shared" si="320"/>
        <v>0</v>
      </c>
      <c r="AJ1184" s="143">
        <f t="shared" si="321"/>
        <v>0</v>
      </c>
      <c r="AK1184" s="143">
        <f t="shared" si="322"/>
        <v>0</v>
      </c>
      <c r="AL1184" s="5"/>
      <c r="AM1184" s="148"/>
      <c r="AN1184" s="143">
        <f t="shared" si="323"/>
        <v>0</v>
      </c>
      <c r="AO1184" s="143">
        <f t="shared" si="324"/>
        <v>0</v>
      </c>
      <c r="AP1184" s="143">
        <f t="shared" si="325"/>
        <v>0</v>
      </c>
      <c r="AQ1184" s="143">
        <f t="shared" si="326"/>
        <v>0</v>
      </c>
      <c r="AR1184" s="143">
        <f t="shared" si="327"/>
        <v>0</v>
      </c>
      <c r="AS1184" s="161">
        <f t="shared" si="331"/>
        <v>0</v>
      </c>
    </row>
    <row r="1185" spans="1:45" ht="13.5" customHeight="1" outlineLevel="1" x14ac:dyDescent="0.3">
      <c r="A1185" s="24" t="s">
        <v>71</v>
      </c>
      <c r="B1185" s="24"/>
      <c r="C1185" s="24"/>
      <c r="D1185" s="246"/>
      <c r="E1185" s="24" t="s">
        <v>69</v>
      </c>
      <c r="F1185" s="27">
        <f t="shared" si="329"/>
        <v>1047850</v>
      </c>
      <c r="G1185" s="27">
        <f t="shared" si="330"/>
        <v>1047900</v>
      </c>
      <c r="H1185" s="17">
        <f t="shared" ref="H1185:H1248" si="332">G1185-F1185</f>
        <v>50</v>
      </c>
      <c r="I1185" s="93">
        <f t="shared" si="328"/>
        <v>50</v>
      </c>
      <c r="J1185" s="22">
        <v>0.04</v>
      </c>
      <c r="K1185" s="148"/>
      <c r="L1185" s="101"/>
      <c r="M1185" s="101"/>
      <c r="N1185" s="101"/>
      <c r="O1185" s="101"/>
      <c r="P1185" s="101"/>
      <c r="Q1185" s="20"/>
      <c r="R1185" s="148"/>
      <c r="S1185" s="145"/>
      <c r="T1185" s="145"/>
      <c r="U1185" s="145"/>
      <c r="V1185" s="145"/>
      <c r="W1185" s="145"/>
      <c r="X1185" s="20"/>
      <c r="Y1185" s="148"/>
      <c r="Z1185" s="143"/>
      <c r="AA1185" s="143"/>
      <c r="AB1185" s="143"/>
      <c r="AC1185" s="143"/>
      <c r="AD1185" s="143"/>
      <c r="AE1185" s="5"/>
      <c r="AF1185" s="148"/>
      <c r="AG1185" s="143">
        <f t="shared" ref="AG1185:AG1248" si="333">IF(OR(IF(L1185&gt;0,1),IF(Z1185&gt;0,1),0),1,0)</f>
        <v>0</v>
      </c>
      <c r="AH1185" s="143">
        <f t="shared" ref="AH1185:AH1248" si="334">IF(OR(IF(M1185&gt;0,1),IF(AA1185&gt;0,1),0),1,0)</f>
        <v>0</v>
      </c>
      <c r="AI1185" s="143">
        <f t="shared" ref="AI1185:AI1248" si="335">IF(OR(IF(N1185&gt;0,1),IF(AB1185&gt;0,1),0),1,0)</f>
        <v>0</v>
      </c>
      <c r="AJ1185" s="143">
        <f t="shared" ref="AJ1185:AJ1248" si="336">IF(OR(IF(O1185&gt;0,1),IF(AC1185&gt;0,1),0),1,0)</f>
        <v>0</v>
      </c>
      <c r="AK1185" s="143">
        <f t="shared" ref="AK1185:AK1248" si="337">IF(OR(IF(P1185&gt;0,1),IF(AD1185&gt;0,1),0),1,0)</f>
        <v>0</v>
      </c>
      <c r="AL1185" s="5"/>
      <c r="AM1185" s="148"/>
      <c r="AN1185" s="143">
        <f t="shared" ref="AN1185:AN1248" si="338">IF(OR(IF(L1185&gt;0,1),IF(S1185&gt;0,1),0),1,0)</f>
        <v>0</v>
      </c>
      <c r="AO1185" s="143">
        <f t="shared" ref="AO1185:AO1248" si="339">IF(OR(IF(M1185&gt;0,1),IF(T1185&gt;0,1),0),1,0)</f>
        <v>0</v>
      </c>
      <c r="AP1185" s="143">
        <f t="shared" ref="AP1185:AP1248" si="340">IF(OR(IF(N1185&gt;0,1),IF(U1185&gt;0,1),0),1,0)</f>
        <v>0</v>
      </c>
      <c r="AQ1185" s="143">
        <f t="shared" ref="AQ1185:AQ1248" si="341">IF(OR(IF(O1185&gt;0,1),IF(V1185&gt;0,1),0),1,0)</f>
        <v>0</v>
      </c>
      <c r="AR1185" s="143">
        <f t="shared" ref="AR1185:AR1248" si="342">IF(OR(IF(P1185&gt;0,1),IF(W1185&gt;0,1),0),1,0)</f>
        <v>0</v>
      </c>
      <c r="AS1185" s="161">
        <f t="shared" si="331"/>
        <v>0</v>
      </c>
    </row>
    <row r="1186" spans="1:45" ht="13.5" customHeight="1" outlineLevel="1" x14ac:dyDescent="0.3">
      <c r="A1186" s="191" t="s">
        <v>71</v>
      </c>
      <c r="B1186" s="191"/>
      <c r="C1186" s="191" t="s">
        <v>908</v>
      </c>
      <c r="D1186" s="247"/>
      <c r="E1186" s="191" t="s">
        <v>69</v>
      </c>
      <c r="F1186" s="192">
        <f t="shared" si="329"/>
        <v>1047900</v>
      </c>
      <c r="G1186" s="192">
        <f t="shared" si="330"/>
        <v>1047950</v>
      </c>
      <c r="H1186" s="193">
        <f t="shared" si="332"/>
        <v>50</v>
      </c>
      <c r="I1186" s="94">
        <v>0</v>
      </c>
      <c r="J1186" s="209" t="s">
        <v>35</v>
      </c>
      <c r="K1186" s="148"/>
      <c r="L1186" s="195"/>
      <c r="M1186" s="195"/>
      <c r="N1186" s="195"/>
      <c r="O1186" s="195"/>
      <c r="P1186" s="195"/>
      <c r="Q1186" s="200"/>
      <c r="R1186" s="148"/>
      <c r="S1186" s="197"/>
      <c r="T1186" s="197"/>
      <c r="U1186" s="197"/>
      <c r="V1186" s="197"/>
      <c r="W1186" s="197"/>
      <c r="X1186" s="200"/>
      <c r="Y1186" s="148"/>
      <c r="Z1186" s="198"/>
      <c r="AA1186" s="198"/>
      <c r="AB1186" s="198"/>
      <c r="AC1186" s="198"/>
      <c r="AD1186" s="198"/>
      <c r="AE1186" s="199"/>
      <c r="AF1186" s="148"/>
      <c r="AG1186" s="198">
        <f t="shared" si="333"/>
        <v>0</v>
      </c>
      <c r="AH1186" s="198">
        <f t="shared" si="334"/>
        <v>0</v>
      </c>
      <c r="AI1186" s="198">
        <f t="shared" si="335"/>
        <v>0</v>
      </c>
      <c r="AJ1186" s="198">
        <f t="shared" si="336"/>
        <v>0</v>
      </c>
      <c r="AK1186" s="198">
        <f t="shared" si="337"/>
        <v>0</v>
      </c>
      <c r="AL1186" s="199"/>
      <c r="AM1186" s="148"/>
      <c r="AN1186" s="198">
        <f t="shared" si="338"/>
        <v>0</v>
      </c>
      <c r="AO1186" s="198">
        <f t="shared" si="339"/>
        <v>0</v>
      </c>
      <c r="AP1186" s="198">
        <f t="shared" si="340"/>
        <v>0</v>
      </c>
      <c r="AQ1186" s="198">
        <f t="shared" si="341"/>
        <v>0</v>
      </c>
      <c r="AR1186" s="198">
        <f t="shared" si="342"/>
        <v>0</v>
      </c>
      <c r="AS1186" s="161">
        <f t="shared" si="331"/>
        <v>5</v>
      </c>
    </row>
    <row r="1187" spans="1:45" ht="13.5" customHeight="1" outlineLevel="1" x14ac:dyDescent="0.3">
      <c r="A1187" s="191" t="s">
        <v>71</v>
      </c>
      <c r="B1187" s="191"/>
      <c r="C1187" s="191" t="s">
        <v>908</v>
      </c>
      <c r="D1187" s="247"/>
      <c r="E1187" s="191" t="s">
        <v>69</v>
      </c>
      <c r="F1187" s="192">
        <f t="shared" ref="F1187:F1250" si="343">G1186</f>
        <v>1047950</v>
      </c>
      <c r="G1187" s="192">
        <f t="shared" ref="G1187:G1250" si="344">G1186+50</f>
        <v>1048000</v>
      </c>
      <c r="H1187" s="193">
        <f t="shared" si="332"/>
        <v>50</v>
      </c>
      <c r="I1187" s="94">
        <v>0</v>
      </c>
      <c r="J1187" s="209" t="s">
        <v>35</v>
      </c>
      <c r="K1187" s="148"/>
      <c r="L1187" s="195"/>
      <c r="M1187" s="195"/>
      <c r="N1187" s="195"/>
      <c r="O1187" s="195"/>
      <c r="P1187" s="195"/>
      <c r="Q1187" s="200"/>
      <c r="R1187" s="148"/>
      <c r="S1187" s="197"/>
      <c r="T1187" s="197"/>
      <c r="U1187" s="197"/>
      <c r="V1187" s="197"/>
      <c r="W1187" s="197"/>
      <c r="X1187" s="200"/>
      <c r="Y1187" s="148"/>
      <c r="Z1187" s="198"/>
      <c r="AA1187" s="198"/>
      <c r="AB1187" s="198"/>
      <c r="AC1187" s="198"/>
      <c r="AD1187" s="198"/>
      <c r="AE1187" s="199"/>
      <c r="AF1187" s="148"/>
      <c r="AG1187" s="198">
        <f t="shared" si="333"/>
        <v>0</v>
      </c>
      <c r="AH1187" s="198">
        <f t="shared" si="334"/>
        <v>0</v>
      </c>
      <c r="AI1187" s="198">
        <f t="shared" si="335"/>
        <v>0</v>
      </c>
      <c r="AJ1187" s="198">
        <f t="shared" si="336"/>
        <v>0</v>
      </c>
      <c r="AK1187" s="198">
        <f t="shared" si="337"/>
        <v>0</v>
      </c>
      <c r="AL1187" s="199"/>
      <c r="AM1187" s="148"/>
      <c r="AN1187" s="198">
        <f t="shared" si="338"/>
        <v>0</v>
      </c>
      <c r="AO1187" s="198">
        <f t="shared" si="339"/>
        <v>0</v>
      </c>
      <c r="AP1187" s="198">
        <f t="shared" si="340"/>
        <v>0</v>
      </c>
      <c r="AQ1187" s="198">
        <f t="shared" si="341"/>
        <v>0</v>
      </c>
      <c r="AR1187" s="198">
        <f t="shared" si="342"/>
        <v>0</v>
      </c>
      <c r="AS1187" s="161">
        <f t="shared" si="331"/>
        <v>5</v>
      </c>
    </row>
    <row r="1188" spans="1:45" ht="13.5" customHeight="1" outlineLevel="1" x14ac:dyDescent="0.3">
      <c r="A1188" s="191" t="s">
        <v>71</v>
      </c>
      <c r="B1188" s="191"/>
      <c r="C1188" s="191" t="s">
        <v>908</v>
      </c>
      <c r="D1188" s="247"/>
      <c r="E1188" s="191" t="s">
        <v>69</v>
      </c>
      <c r="F1188" s="192">
        <f t="shared" si="343"/>
        <v>1048000</v>
      </c>
      <c r="G1188" s="192">
        <f t="shared" si="344"/>
        <v>1048050</v>
      </c>
      <c r="H1188" s="193">
        <f t="shared" si="332"/>
        <v>50</v>
      </c>
      <c r="I1188" s="94">
        <v>0</v>
      </c>
      <c r="J1188" s="209" t="s">
        <v>35</v>
      </c>
      <c r="K1188" s="148"/>
      <c r="L1188" s="195"/>
      <c r="M1188" s="195"/>
      <c r="N1188" s="195"/>
      <c r="O1188" s="195"/>
      <c r="P1188" s="195"/>
      <c r="Q1188" s="200"/>
      <c r="R1188" s="148"/>
      <c r="S1188" s="197"/>
      <c r="T1188" s="197"/>
      <c r="U1188" s="197"/>
      <c r="V1188" s="197"/>
      <c r="W1188" s="197"/>
      <c r="X1188" s="200"/>
      <c r="Y1188" s="148"/>
      <c r="Z1188" s="198"/>
      <c r="AA1188" s="198"/>
      <c r="AB1188" s="198"/>
      <c r="AC1188" s="198"/>
      <c r="AD1188" s="198"/>
      <c r="AE1188" s="199"/>
      <c r="AF1188" s="148"/>
      <c r="AG1188" s="198">
        <f t="shared" si="333"/>
        <v>0</v>
      </c>
      <c r="AH1188" s="198">
        <f t="shared" si="334"/>
        <v>0</v>
      </c>
      <c r="AI1188" s="198">
        <f t="shared" si="335"/>
        <v>0</v>
      </c>
      <c r="AJ1188" s="198">
        <f t="shared" si="336"/>
        <v>0</v>
      </c>
      <c r="AK1188" s="198">
        <f t="shared" si="337"/>
        <v>0</v>
      </c>
      <c r="AL1188" s="199"/>
      <c r="AM1188" s="148"/>
      <c r="AN1188" s="198">
        <f t="shared" si="338"/>
        <v>0</v>
      </c>
      <c r="AO1188" s="198">
        <f t="shared" si="339"/>
        <v>0</v>
      </c>
      <c r="AP1188" s="198">
        <f t="shared" si="340"/>
        <v>0</v>
      </c>
      <c r="AQ1188" s="198">
        <f t="shared" si="341"/>
        <v>0</v>
      </c>
      <c r="AR1188" s="198">
        <f t="shared" si="342"/>
        <v>0</v>
      </c>
      <c r="AS1188" s="161">
        <f t="shared" si="331"/>
        <v>5</v>
      </c>
    </row>
    <row r="1189" spans="1:45" ht="13.5" customHeight="1" outlineLevel="1" x14ac:dyDescent="0.3">
      <c r="A1189" s="191" t="s">
        <v>71</v>
      </c>
      <c r="B1189" s="191"/>
      <c r="C1189" s="191" t="s">
        <v>908</v>
      </c>
      <c r="D1189" s="247"/>
      <c r="E1189" s="191" t="s">
        <v>69</v>
      </c>
      <c r="F1189" s="192">
        <f t="shared" si="343"/>
        <v>1048050</v>
      </c>
      <c r="G1189" s="192">
        <f t="shared" si="344"/>
        <v>1048100</v>
      </c>
      <c r="H1189" s="193">
        <f t="shared" si="332"/>
        <v>50</v>
      </c>
      <c r="I1189" s="94">
        <v>0</v>
      </c>
      <c r="J1189" s="209" t="s">
        <v>35</v>
      </c>
      <c r="K1189" s="148"/>
      <c r="L1189" s="195"/>
      <c r="M1189" s="195"/>
      <c r="N1189" s="195"/>
      <c r="O1189" s="195"/>
      <c r="P1189" s="195"/>
      <c r="Q1189" s="200"/>
      <c r="R1189" s="148"/>
      <c r="S1189" s="197"/>
      <c r="T1189" s="197"/>
      <c r="U1189" s="197"/>
      <c r="V1189" s="197"/>
      <c r="W1189" s="197"/>
      <c r="X1189" s="200"/>
      <c r="Y1189" s="148"/>
      <c r="Z1189" s="198"/>
      <c r="AA1189" s="198"/>
      <c r="AB1189" s="198"/>
      <c r="AC1189" s="198"/>
      <c r="AD1189" s="198"/>
      <c r="AE1189" s="199"/>
      <c r="AF1189" s="148"/>
      <c r="AG1189" s="198">
        <f t="shared" si="333"/>
        <v>0</v>
      </c>
      <c r="AH1189" s="198">
        <f t="shared" si="334"/>
        <v>0</v>
      </c>
      <c r="AI1189" s="198">
        <f t="shared" si="335"/>
        <v>0</v>
      </c>
      <c r="AJ1189" s="198">
        <f t="shared" si="336"/>
        <v>0</v>
      </c>
      <c r="AK1189" s="198">
        <f t="shared" si="337"/>
        <v>0</v>
      </c>
      <c r="AL1189" s="199"/>
      <c r="AM1189" s="148"/>
      <c r="AN1189" s="198">
        <f t="shared" si="338"/>
        <v>0</v>
      </c>
      <c r="AO1189" s="198">
        <f t="shared" si="339"/>
        <v>0</v>
      </c>
      <c r="AP1189" s="198">
        <f t="shared" si="340"/>
        <v>0</v>
      </c>
      <c r="AQ1189" s="198">
        <f t="shared" si="341"/>
        <v>0</v>
      </c>
      <c r="AR1189" s="198">
        <f t="shared" si="342"/>
        <v>0</v>
      </c>
      <c r="AS1189" s="161">
        <f t="shared" si="331"/>
        <v>5</v>
      </c>
    </row>
    <row r="1190" spans="1:45" ht="13.5" customHeight="1" outlineLevel="1" x14ac:dyDescent="0.3">
      <c r="A1190" s="191" t="s">
        <v>71</v>
      </c>
      <c r="B1190" s="191"/>
      <c r="C1190" s="191" t="s">
        <v>908</v>
      </c>
      <c r="D1190" s="247"/>
      <c r="E1190" s="191" t="s">
        <v>69</v>
      </c>
      <c r="F1190" s="192">
        <f t="shared" si="343"/>
        <v>1048100</v>
      </c>
      <c r="G1190" s="192">
        <f t="shared" si="344"/>
        <v>1048150</v>
      </c>
      <c r="H1190" s="193">
        <f t="shared" si="332"/>
        <v>50</v>
      </c>
      <c r="I1190" s="94">
        <v>0</v>
      </c>
      <c r="J1190" s="209" t="s">
        <v>35</v>
      </c>
      <c r="K1190" s="148"/>
      <c r="L1190" s="195"/>
      <c r="M1190" s="195"/>
      <c r="N1190" s="195"/>
      <c r="O1190" s="195"/>
      <c r="P1190" s="195"/>
      <c r="Q1190" s="200"/>
      <c r="R1190" s="148"/>
      <c r="S1190" s="197"/>
      <c r="T1190" s="197"/>
      <c r="U1190" s="197"/>
      <c r="V1190" s="197"/>
      <c r="W1190" s="197"/>
      <c r="X1190" s="200"/>
      <c r="Y1190" s="148"/>
      <c r="Z1190" s="198"/>
      <c r="AA1190" s="198"/>
      <c r="AB1190" s="198"/>
      <c r="AC1190" s="198"/>
      <c r="AD1190" s="198"/>
      <c r="AE1190" s="199"/>
      <c r="AF1190" s="148"/>
      <c r="AG1190" s="198">
        <f t="shared" si="333"/>
        <v>0</v>
      </c>
      <c r="AH1190" s="198">
        <f t="shared" si="334"/>
        <v>0</v>
      </c>
      <c r="AI1190" s="198">
        <f t="shared" si="335"/>
        <v>0</v>
      </c>
      <c r="AJ1190" s="198">
        <f t="shared" si="336"/>
        <v>0</v>
      </c>
      <c r="AK1190" s="198">
        <f t="shared" si="337"/>
        <v>0</v>
      </c>
      <c r="AL1190" s="199"/>
      <c r="AM1190" s="148"/>
      <c r="AN1190" s="198">
        <f t="shared" si="338"/>
        <v>0</v>
      </c>
      <c r="AO1190" s="198">
        <f t="shared" si="339"/>
        <v>0</v>
      </c>
      <c r="AP1190" s="198">
        <f t="shared" si="340"/>
        <v>0</v>
      </c>
      <c r="AQ1190" s="198">
        <f t="shared" si="341"/>
        <v>0</v>
      </c>
      <c r="AR1190" s="198">
        <f t="shared" si="342"/>
        <v>0</v>
      </c>
      <c r="AS1190" s="161">
        <f t="shared" si="331"/>
        <v>5</v>
      </c>
    </row>
    <row r="1191" spans="1:45" ht="13.5" customHeight="1" outlineLevel="1" x14ac:dyDescent="0.3">
      <c r="A1191" s="191" t="s">
        <v>71</v>
      </c>
      <c r="B1191" s="191"/>
      <c r="C1191" s="191" t="s">
        <v>908</v>
      </c>
      <c r="D1191" s="247"/>
      <c r="E1191" s="191" t="s">
        <v>69</v>
      </c>
      <c r="F1191" s="192">
        <f t="shared" si="343"/>
        <v>1048150</v>
      </c>
      <c r="G1191" s="192">
        <f t="shared" si="344"/>
        <v>1048200</v>
      </c>
      <c r="H1191" s="193">
        <f t="shared" si="332"/>
        <v>50</v>
      </c>
      <c r="I1191" s="94">
        <v>0</v>
      </c>
      <c r="J1191" s="209" t="s">
        <v>35</v>
      </c>
      <c r="K1191" s="148"/>
      <c r="L1191" s="195"/>
      <c r="M1191" s="195"/>
      <c r="N1191" s="195"/>
      <c r="O1191" s="195"/>
      <c r="P1191" s="195"/>
      <c r="Q1191" s="200"/>
      <c r="R1191" s="148"/>
      <c r="S1191" s="197"/>
      <c r="T1191" s="197"/>
      <c r="U1191" s="197"/>
      <c r="V1191" s="197"/>
      <c r="W1191" s="197"/>
      <c r="X1191" s="200"/>
      <c r="Y1191" s="148"/>
      <c r="Z1191" s="198"/>
      <c r="AA1191" s="198"/>
      <c r="AB1191" s="198"/>
      <c r="AC1191" s="198"/>
      <c r="AD1191" s="198"/>
      <c r="AE1191" s="199"/>
      <c r="AF1191" s="148"/>
      <c r="AG1191" s="198">
        <f t="shared" si="333"/>
        <v>0</v>
      </c>
      <c r="AH1191" s="198">
        <f t="shared" si="334"/>
        <v>0</v>
      </c>
      <c r="AI1191" s="198">
        <f t="shared" si="335"/>
        <v>0</v>
      </c>
      <c r="AJ1191" s="198">
        <f t="shared" si="336"/>
        <v>0</v>
      </c>
      <c r="AK1191" s="198">
        <f t="shared" si="337"/>
        <v>0</v>
      </c>
      <c r="AL1191" s="199"/>
      <c r="AM1191" s="148"/>
      <c r="AN1191" s="198">
        <f t="shared" si="338"/>
        <v>0</v>
      </c>
      <c r="AO1191" s="198">
        <f t="shared" si="339"/>
        <v>0</v>
      </c>
      <c r="AP1191" s="198">
        <f t="shared" si="340"/>
        <v>0</v>
      </c>
      <c r="AQ1191" s="198">
        <f t="shared" si="341"/>
        <v>0</v>
      </c>
      <c r="AR1191" s="198">
        <f t="shared" si="342"/>
        <v>0</v>
      </c>
      <c r="AS1191" s="161">
        <f t="shared" si="331"/>
        <v>5</v>
      </c>
    </row>
    <row r="1192" spans="1:45" ht="13.5" customHeight="1" outlineLevel="1" x14ac:dyDescent="0.3">
      <c r="A1192" s="191" t="s">
        <v>71</v>
      </c>
      <c r="B1192" s="191"/>
      <c r="C1192" s="191" t="s">
        <v>908</v>
      </c>
      <c r="D1192" s="247"/>
      <c r="E1192" s="191" t="s">
        <v>69</v>
      </c>
      <c r="F1192" s="192">
        <f t="shared" si="343"/>
        <v>1048200</v>
      </c>
      <c r="G1192" s="192">
        <f t="shared" si="344"/>
        <v>1048250</v>
      </c>
      <c r="H1192" s="193">
        <f t="shared" si="332"/>
        <v>50</v>
      </c>
      <c r="I1192" s="94">
        <v>0</v>
      </c>
      <c r="J1192" s="209" t="s">
        <v>35</v>
      </c>
      <c r="K1192" s="148"/>
      <c r="L1192" s="195"/>
      <c r="M1192" s="195"/>
      <c r="N1192" s="195"/>
      <c r="O1192" s="195"/>
      <c r="P1192" s="195"/>
      <c r="Q1192" s="200"/>
      <c r="R1192" s="148"/>
      <c r="S1192" s="197"/>
      <c r="T1192" s="197"/>
      <c r="U1192" s="197"/>
      <c r="V1192" s="197"/>
      <c r="W1192" s="197"/>
      <c r="X1192" s="200"/>
      <c r="Y1192" s="148"/>
      <c r="Z1192" s="198"/>
      <c r="AA1192" s="198"/>
      <c r="AB1192" s="198"/>
      <c r="AC1192" s="198"/>
      <c r="AD1192" s="198"/>
      <c r="AE1192" s="199"/>
      <c r="AF1192" s="148"/>
      <c r="AG1192" s="198">
        <f t="shared" si="333"/>
        <v>0</v>
      </c>
      <c r="AH1192" s="198">
        <f t="shared" si="334"/>
        <v>0</v>
      </c>
      <c r="AI1192" s="198">
        <f t="shared" si="335"/>
        <v>0</v>
      </c>
      <c r="AJ1192" s="198">
        <f t="shared" si="336"/>
        <v>0</v>
      </c>
      <c r="AK1192" s="198">
        <f t="shared" si="337"/>
        <v>0</v>
      </c>
      <c r="AL1192" s="199"/>
      <c r="AM1192" s="148"/>
      <c r="AN1192" s="198">
        <f t="shared" si="338"/>
        <v>0</v>
      </c>
      <c r="AO1192" s="198">
        <f t="shared" si="339"/>
        <v>0</v>
      </c>
      <c r="AP1192" s="198">
        <f t="shared" si="340"/>
        <v>0</v>
      </c>
      <c r="AQ1192" s="198">
        <f t="shared" si="341"/>
        <v>0</v>
      </c>
      <c r="AR1192" s="198">
        <f t="shared" si="342"/>
        <v>0</v>
      </c>
      <c r="AS1192" s="161">
        <f t="shared" si="331"/>
        <v>5</v>
      </c>
    </row>
    <row r="1193" spans="1:45" ht="13.5" customHeight="1" outlineLevel="1" x14ac:dyDescent="0.3">
      <c r="A1193" s="191" t="s">
        <v>71</v>
      </c>
      <c r="B1193" s="191"/>
      <c r="C1193" s="191" t="s">
        <v>908</v>
      </c>
      <c r="D1193" s="247"/>
      <c r="E1193" s="191" t="s">
        <v>69</v>
      </c>
      <c r="F1193" s="192">
        <f t="shared" si="343"/>
        <v>1048250</v>
      </c>
      <c r="G1193" s="192">
        <f t="shared" si="344"/>
        <v>1048300</v>
      </c>
      <c r="H1193" s="193">
        <f t="shared" si="332"/>
        <v>50</v>
      </c>
      <c r="I1193" s="94">
        <v>0</v>
      </c>
      <c r="J1193" s="209" t="s">
        <v>35</v>
      </c>
      <c r="K1193" s="148"/>
      <c r="L1193" s="195"/>
      <c r="M1193" s="195"/>
      <c r="N1193" s="195"/>
      <c r="O1193" s="195"/>
      <c r="P1193" s="195"/>
      <c r="Q1193" s="200"/>
      <c r="R1193" s="148"/>
      <c r="S1193" s="197"/>
      <c r="T1193" s="197"/>
      <c r="U1193" s="197"/>
      <c r="V1193" s="197"/>
      <c r="W1193" s="197"/>
      <c r="X1193" s="200"/>
      <c r="Y1193" s="148"/>
      <c r="Z1193" s="198"/>
      <c r="AA1193" s="198"/>
      <c r="AB1193" s="198"/>
      <c r="AC1193" s="198"/>
      <c r="AD1193" s="198"/>
      <c r="AE1193" s="199"/>
      <c r="AF1193" s="148"/>
      <c r="AG1193" s="198">
        <f t="shared" si="333"/>
        <v>0</v>
      </c>
      <c r="AH1193" s="198">
        <f t="shared" si="334"/>
        <v>0</v>
      </c>
      <c r="AI1193" s="198">
        <f t="shared" si="335"/>
        <v>0</v>
      </c>
      <c r="AJ1193" s="198">
        <f t="shared" si="336"/>
        <v>0</v>
      </c>
      <c r="AK1193" s="198">
        <f t="shared" si="337"/>
        <v>0</v>
      </c>
      <c r="AL1193" s="199"/>
      <c r="AM1193" s="148"/>
      <c r="AN1193" s="198">
        <f t="shared" si="338"/>
        <v>0</v>
      </c>
      <c r="AO1193" s="198">
        <f t="shared" si="339"/>
        <v>0</v>
      </c>
      <c r="AP1193" s="198">
        <f t="shared" si="340"/>
        <v>0</v>
      </c>
      <c r="AQ1193" s="198">
        <f t="shared" si="341"/>
        <v>0</v>
      </c>
      <c r="AR1193" s="198">
        <f t="shared" si="342"/>
        <v>0</v>
      </c>
      <c r="AS1193" s="161">
        <f t="shared" si="331"/>
        <v>5</v>
      </c>
    </row>
    <row r="1194" spans="1:45" ht="13.5" customHeight="1" outlineLevel="1" x14ac:dyDescent="0.3">
      <c r="A1194" s="24" t="s">
        <v>71</v>
      </c>
      <c r="B1194" s="24"/>
      <c r="C1194" s="24"/>
      <c r="D1194" s="246"/>
      <c r="E1194" s="24" t="s">
        <v>69</v>
      </c>
      <c r="F1194" s="27">
        <f t="shared" si="343"/>
        <v>1048300</v>
      </c>
      <c r="G1194" s="27">
        <f t="shared" si="344"/>
        <v>1048350</v>
      </c>
      <c r="H1194" s="17">
        <f t="shared" si="332"/>
        <v>50</v>
      </c>
      <c r="I1194" s="93">
        <f t="shared" ref="I1194:I1249" si="345">H1194</f>
        <v>50</v>
      </c>
      <c r="J1194" s="22">
        <v>0.04</v>
      </c>
      <c r="K1194" s="148"/>
      <c r="L1194" s="101"/>
      <c r="M1194" s="101"/>
      <c r="N1194" s="101"/>
      <c r="O1194" s="101"/>
      <c r="P1194" s="101"/>
      <c r="Q1194" s="20"/>
      <c r="R1194" s="148"/>
      <c r="S1194" s="145"/>
      <c r="T1194" s="145"/>
      <c r="U1194" s="145"/>
      <c r="V1194" s="145"/>
      <c r="W1194" s="145"/>
      <c r="X1194" s="20"/>
      <c r="Y1194" s="148"/>
      <c r="Z1194" s="143"/>
      <c r="AA1194" s="143"/>
      <c r="AB1194" s="143"/>
      <c r="AC1194" s="143"/>
      <c r="AD1194" s="143"/>
      <c r="AE1194" s="5"/>
      <c r="AF1194" s="148"/>
      <c r="AG1194" s="143">
        <f t="shared" si="333"/>
        <v>0</v>
      </c>
      <c r="AH1194" s="143">
        <f t="shared" si="334"/>
        <v>0</v>
      </c>
      <c r="AI1194" s="143">
        <f t="shared" si="335"/>
        <v>0</v>
      </c>
      <c r="AJ1194" s="143">
        <f t="shared" si="336"/>
        <v>0</v>
      </c>
      <c r="AK1194" s="143">
        <f t="shared" si="337"/>
        <v>0</v>
      </c>
      <c r="AL1194" s="5"/>
      <c r="AM1194" s="148"/>
      <c r="AN1194" s="143">
        <f t="shared" si="338"/>
        <v>0</v>
      </c>
      <c r="AO1194" s="143">
        <f t="shared" si="339"/>
        <v>0</v>
      </c>
      <c r="AP1194" s="143">
        <f t="shared" si="340"/>
        <v>0</v>
      </c>
      <c r="AQ1194" s="143">
        <f t="shared" si="341"/>
        <v>0</v>
      </c>
      <c r="AR1194" s="143">
        <f t="shared" si="342"/>
        <v>0</v>
      </c>
      <c r="AS1194" s="161">
        <f t="shared" si="331"/>
        <v>0</v>
      </c>
    </row>
    <row r="1195" spans="1:45" ht="13.5" customHeight="1" outlineLevel="1" x14ac:dyDescent="0.3">
      <c r="A1195" s="24" t="s">
        <v>71</v>
      </c>
      <c r="B1195" s="24"/>
      <c r="C1195" s="24"/>
      <c r="D1195" s="246"/>
      <c r="E1195" s="24" t="s">
        <v>69</v>
      </c>
      <c r="F1195" s="27">
        <f t="shared" si="343"/>
        <v>1048350</v>
      </c>
      <c r="G1195" s="27">
        <f t="shared" si="344"/>
        <v>1048400</v>
      </c>
      <c r="H1195" s="17">
        <f t="shared" si="332"/>
        <v>50</v>
      </c>
      <c r="I1195" s="93">
        <f t="shared" si="345"/>
        <v>50</v>
      </c>
      <c r="J1195" s="22">
        <v>0.04</v>
      </c>
      <c r="K1195" s="148"/>
      <c r="L1195" s="101"/>
      <c r="M1195" s="101"/>
      <c r="N1195" s="101"/>
      <c r="O1195" s="101"/>
      <c r="P1195" s="101"/>
      <c r="Q1195" s="20"/>
      <c r="R1195" s="148"/>
      <c r="S1195" s="145"/>
      <c r="T1195" s="145"/>
      <c r="U1195" s="145"/>
      <c r="V1195" s="145"/>
      <c r="W1195" s="145"/>
      <c r="X1195" s="20"/>
      <c r="Y1195" s="148"/>
      <c r="Z1195" s="143"/>
      <c r="AA1195" s="143"/>
      <c r="AB1195" s="143"/>
      <c r="AC1195" s="143"/>
      <c r="AD1195" s="143"/>
      <c r="AE1195" s="5"/>
      <c r="AF1195" s="148"/>
      <c r="AG1195" s="143">
        <f t="shared" si="333"/>
        <v>0</v>
      </c>
      <c r="AH1195" s="143">
        <f t="shared" si="334"/>
        <v>0</v>
      </c>
      <c r="AI1195" s="143">
        <f t="shared" si="335"/>
        <v>0</v>
      </c>
      <c r="AJ1195" s="143">
        <f t="shared" si="336"/>
        <v>0</v>
      </c>
      <c r="AK1195" s="143">
        <f t="shared" si="337"/>
        <v>0</v>
      </c>
      <c r="AL1195" s="5"/>
      <c r="AM1195" s="148"/>
      <c r="AN1195" s="143">
        <f t="shared" si="338"/>
        <v>0</v>
      </c>
      <c r="AO1195" s="143">
        <f t="shared" si="339"/>
        <v>0</v>
      </c>
      <c r="AP1195" s="143">
        <f t="shared" si="340"/>
        <v>0</v>
      </c>
      <c r="AQ1195" s="143">
        <f t="shared" si="341"/>
        <v>0</v>
      </c>
      <c r="AR1195" s="143">
        <f t="shared" si="342"/>
        <v>0</v>
      </c>
      <c r="AS1195" s="161">
        <f t="shared" si="331"/>
        <v>0</v>
      </c>
    </row>
    <row r="1196" spans="1:45" ht="13.5" customHeight="1" outlineLevel="1" x14ac:dyDescent="0.3">
      <c r="A1196" s="191" t="s">
        <v>71</v>
      </c>
      <c r="B1196" s="191"/>
      <c r="C1196" s="191" t="s">
        <v>908</v>
      </c>
      <c r="D1196" s="247"/>
      <c r="E1196" s="191" t="s">
        <v>69</v>
      </c>
      <c r="F1196" s="192">
        <f t="shared" si="343"/>
        <v>1048400</v>
      </c>
      <c r="G1196" s="192">
        <f t="shared" si="344"/>
        <v>1048450</v>
      </c>
      <c r="H1196" s="193">
        <f t="shared" si="332"/>
        <v>50</v>
      </c>
      <c r="I1196" s="94">
        <v>0</v>
      </c>
      <c r="J1196" s="209" t="s">
        <v>35</v>
      </c>
      <c r="K1196" s="148"/>
      <c r="L1196" s="195"/>
      <c r="M1196" s="195"/>
      <c r="N1196" s="195"/>
      <c r="O1196" s="195"/>
      <c r="P1196" s="195"/>
      <c r="Q1196" s="200"/>
      <c r="R1196" s="148"/>
      <c r="S1196" s="197"/>
      <c r="T1196" s="197"/>
      <c r="U1196" s="197"/>
      <c r="V1196" s="197"/>
      <c r="W1196" s="197"/>
      <c r="X1196" s="200"/>
      <c r="Y1196" s="148"/>
      <c r="Z1196" s="198"/>
      <c r="AA1196" s="198"/>
      <c r="AB1196" s="198"/>
      <c r="AC1196" s="198"/>
      <c r="AD1196" s="198"/>
      <c r="AE1196" s="199"/>
      <c r="AF1196" s="148"/>
      <c r="AG1196" s="198">
        <f t="shared" si="333"/>
        <v>0</v>
      </c>
      <c r="AH1196" s="198">
        <f t="shared" si="334"/>
        <v>0</v>
      </c>
      <c r="AI1196" s="198">
        <f t="shared" si="335"/>
        <v>0</v>
      </c>
      <c r="AJ1196" s="198">
        <f t="shared" si="336"/>
        <v>0</v>
      </c>
      <c r="AK1196" s="198">
        <f t="shared" si="337"/>
        <v>0</v>
      </c>
      <c r="AL1196" s="199"/>
      <c r="AM1196" s="148"/>
      <c r="AN1196" s="198">
        <f t="shared" si="338"/>
        <v>0</v>
      </c>
      <c r="AO1196" s="198">
        <f t="shared" si="339"/>
        <v>0</v>
      </c>
      <c r="AP1196" s="198">
        <f t="shared" si="340"/>
        <v>0</v>
      </c>
      <c r="AQ1196" s="198">
        <f t="shared" si="341"/>
        <v>0</v>
      </c>
      <c r="AR1196" s="198">
        <f t="shared" si="342"/>
        <v>0</v>
      </c>
      <c r="AS1196" s="161">
        <f t="shared" si="331"/>
        <v>5</v>
      </c>
    </row>
    <row r="1197" spans="1:45" ht="13.5" customHeight="1" outlineLevel="1" x14ac:dyDescent="0.3">
      <c r="A1197" s="24" t="s">
        <v>71</v>
      </c>
      <c r="B1197" s="24"/>
      <c r="C1197" s="24"/>
      <c r="D1197" s="246"/>
      <c r="E1197" s="24" t="s">
        <v>69</v>
      </c>
      <c r="F1197" s="27">
        <f t="shared" si="343"/>
        <v>1048450</v>
      </c>
      <c r="G1197" s="27">
        <f t="shared" si="344"/>
        <v>1048500</v>
      </c>
      <c r="H1197" s="17">
        <f t="shared" si="332"/>
        <v>50</v>
      </c>
      <c r="I1197" s="93">
        <f t="shared" si="345"/>
        <v>50</v>
      </c>
      <c r="J1197" s="22">
        <v>0.04</v>
      </c>
      <c r="K1197" s="148"/>
      <c r="L1197" s="101"/>
      <c r="M1197" s="101"/>
      <c r="N1197" s="101"/>
      <c r="O1197" s="101"/>
      <c r="P1197" s="101"/>
      <c r="Q1197" s="20"/>
      <c r="R1197" s="148"/>
      <c r="S1197" s="145"/>
      <c r="T1197" s="145"/>
      <c r="U1197" s="145"/>
      <c r="V1197" s="145"/>
      <c r="W1197" s="145"/>
      <c r="X1197" s="20"/>
      <c r="Y1197" s="148"/>
      <c r="Z1197" s="143"/>
      <c r="AA1197" s="143"/>
      <c r="AB1197" s="143"/>
      <c r="AC1197" s="143"/>
      <c r="AD1197" s="143"/>
      <c r="AE1197" s="5"/>
      <c r="AF1197" s="148"/>
      <c r="AG1197" s="143">
        <f t="shared" si="333"/>
        <v>0</v>
      </c>
      <c r="AH1197" s="143">
        <f t="shared" si="334"/>
        <v>0</v>
      </c>
      <c r="AI1197" s="143">
        <f t="shared" si="335"/>
        <v>0</v>
      </c>
      <c r="AJ1197" s="143">
        <f t="shared" si="336"/>
        <v>0</v>
      </c>
      <c r="AK1197" s="143">
        <f t="shared" si="337"/>
        <v>0</v>
      </c>
      <c r="AL1197" s="5"/>
      <c r="AM1197" s="148"/>
      <c r="AN1197" s="143">
        <f t="shared" si="338"/>
        <v>0</v>
      </c>
      <c r="AO1197" s="143">
        <f t="shared" si="339"/>
        <v>0</v>
      </c>
      <c r="AP1197" s="143">
        <f t="shared" si="340"/>
        <v>0</v>
      </c>
      <c r="AQ1197" s="143">
        <f t="shared" si="341"/>
        <v>0</v>
      </c>
      <c r="AR1197" s="143">
        <f t="shared" si="342"/>
        <v>0</v>
      </c>
      <c r="AS1197" s="161">
        <f t="shared" si="331"/>
        <v>0</v>
      </c>
    </row>
    <row r="1198" spans="1:45" ht="13.5" customHeight="1" outlineLevel="1" x14ac:dyDescent="0.3">
      <c r="A1198" s="24" t="s">
        <v>71</v>
      </c>
      <c r="B1198" s="24"/>
      <c r="C1198" s="24"/>
      <c r="D1198" s="246"/>
      <c r="E1198" s="24" t="s">
        <v>69</v>
      </c>
      <c r="F1198" s="27">
        <f t="shared" si="343"/>
        <v>1048500</v>
      </c>
      <c r="G1198" s="27">
        <f t="shared" si="344"/>
        <v>1048550</v>
      </c>
      <c r="H1198" s="17">
        <f t="shared" si="332"/>
        <v>50</v>
      </c>
      <c r="I1198" s="93">
        <f t="shared" si="345"/>
        <v>50</v>
      </c>
      <c r="J1198" s="22">
        <v>0.04</v>
      </c>
      <c r="K1198" s="148"/>
      <c r="L1198" s="101"/>
      <c r="M1198" s="101"/>
      <c r="N1198" s="101"/>
      <c r="O1198" s="101"/>
      <c r="P1198" s="101"/>
      <c r="Q1198" s="20"/>
      <c r="R1198" s="148"/>
      <c r="S1198" s="145"/>
      <c r="T1198" s="145"/>
      <c r="U1198" s="145"/>
      <c r="V1198" s="145"/>
      <c r="W1198" s="145"/>
      <c r="X1198" s="20"/>
      <c r="Y1198" s="148"/>
      <c r="Z1198" s="143"/>
      <c r="AA1198" s="143"/>
      <c r="AB1198" s="143"/>
      <c r="AC1198" s="143"/>
      <c r="AD1198" s="143"/>
      <c r="AE1198" s="5"/>
      <c r="AF1198" s="148"/>
      <c r="AG1198" s="143">
        <f t="shared" si="333"/>
        <v>0</v>
      </c>
      <c r="AH1198" s="143">
        <f t="shared" si="334"/>
        <v>0</v>
      </c>
      <c r="AI1198" s="143">
        <f t="shared" si="335"/>
        <v>0</v>
      </c>
      <c r="AJ1198" s="143">
        <f t="shared" si="336"/>
        <v>0</v>
      </c>
      <c r="AK1198" s="143">
        <f t="shared" si="337"/>
        <v>0</v>
      </c>
      <c r="AL1198" s="5"/>
      <c r="AM1198" s="148"/>
      <c r="AN1198" s="143">
        <f t="shared" si="338"/>
        <v>0</v>
      </c>
      <c r="AO1198" s="143">
        <f t="shared" si="339"/>
        <v>0</v>
      </c>
      <c r="AP1198" s="143">
        <f t="shared" si="340"/>
        <v>0</v>
      </c>
      <c r="AQ1198" s="143">
        <f t="shared" si="341"/>
        <v>0</v>
      </c>
      <c r="AR1198" s="143">
        <f t="shared" si="342"/>
        <v>0</v>
      </c>
      <c r="AS1198" s="161">
        <f t="shared" si="331"/>
        <v>0</v>
      </c>
    </row>
    <row r="1199" spans="1:45" ht="13.5" customHeight="1" outlineLevel="1" x14ac:dyDescent="0.3">
      <c r="A1199" s="191" t="s">
        <v>71</v>
      </c>
      <c r="B1199" s="191"/>
      <c r="C1199" s="191" t="s">
        <v>908</v>
      </c>
      <c r="D1199" s="247"/>
      <c r="E1199" s="191" t="s">
        <v>69</v>
      </c>
      <c r="F1199" s="192">
        <f t="shared" si="343"/>
        <v>1048550</v>
      </c>
      <c r="G1199" s="192">
        <f t="shared" si="344"/>
        <v>1048600</v>
      </c>
      <c r="H1199" s="193">
        <f t="shared" si="332"/>
        <v>50</v>
      </c>
      <c r="I1199" s="94">
        <v>0</v>
      </c>
      <c r="J1199" s="209" t="s">
        <v>35</v>
      </c>
      <c r="K1199" s="148"/>
      <c r="L1199" s="195"/>
      <c r="M1199" s="195"/>
      <c r="N1199" s="195"/>
      <c r="O1199" s="195"/>
      <c r="P1199" s="195"/>
      <c r="Q1199" s="200"/>
      <c r="R1199" s="148"/>
      <c r="S1199" s="197"/>
      <c r="T1199" s="197"/>
      <c r="U1199" s="197"/>
      <c r="V1199" s="197"/>
      <c r="W1199" s="197"/>
      <c r="X1199" s="200"/>
      <c r="Y1199" s="148"/>
      <c r="Z1199" s="198"/>
      <c r="AA1199" s="198"/>
      <c r="AB1199" s="198"/>
      <c r="AC1199" s="198"/>
      <c r="AD1199" s="198"/>
      <c r="AE1199" s="199"/>
      <c r="AF1199" s="148"/>
      <c r="AG1199" s="198">
        <f t="shared" si="333"/>
        <v>0</v>
      </c>
      <c r="AH1199" s="198">
        <f t="shared" si="334"/>
        <v>0</v>
      </c>
      <c r="AI1199" s="198">
        <f t="shared" si="335"/>
        <v>0</v>
      </c>
      <c r="AJ1199" s="198">
        <f t="shared" si="336"/>
        <v>0</v>
      </c>
      <c r="AK1199" s="198">
        <f t="shared" si="337"/>
        <v>0</v>
      </c>
      <c r="AL1199" s="199"/>
      <c r="AM1199" s="148"/>
      <c r="AN1199" s="198">
        <f t="shared" si="338"/>
        <v>0</v>
      </c>
      <c r="AO1199" s="198">
        <f t="shared" si="339"/>
        <v>0</v>
      </c>
      <c r="AP1199" s="198">
        <f t="shared" si="340"/>
        <v>0</v>
      </c>
      <c r="AQ1199" s="198">
        <f t="shared" si="341"/>
        <v>0</v>
      </c>
      <c r="AR1199" s="198">
        <f t="shared" si="342"/>
        <v>0</v>
      </c>
      <c r="AS1199" s="161">
        <f t="shared" si="331"/>
        <v>5</v>
      </c>
    </row>
    <row r="1200" spans="1:45" ht="13.5" customHeight="1" outlineLevel="1" x14ac:dyDescent="0.3">
      <c r="A1200" s="24" t="s">
        <v>71</v>
      </c>
      <c r="B1200" s="24"/>
      <c r="C1200" s="24"/>
      <c r="D1200" s="246"/>
      <c r="E1200" s="24" t="s">
        <v>69</v>
      </c>
      <c r="F1200" s="27">
        <f t="shared" si="343"/>
        <v>1048600</v>
      </c>
      <c r="G1200" s="27">
        <f t="shared" si="344"/>
        <v>1048650</v>
      </c>
      <c r="H1200" s="17">
        <f t="shared" si="332"/>
        <v>50</v>
      </c>
      <c r="I1200" s="93">
        <f t="shared" si="345"/>
        <v>50</v>
      </c>
      <c r="J1200" s="22">
        <v>0.04</v>
      </c>
      <c r="K1200" s="148"/>
      <c r="L1200" s="101"/>
      <c r="M1200" s="101"/>
      <c r="N1200" s="101"/>
      <c r="O1200" s="101"/>
      <c r="P1200" s="101"/>
      <c r="Q1200" s="7"/>
      <c r="R1200" s="148"/>
      <c r="S1200" s="145"/>
      <c r="T1200" s="145"/>
      <c r="U1200" s="145"/>
      <c r="V1200" s="145"/>
      <c r="W1200" s="145"/>
      <c r="X1200" s="7"/>
      <c r="Y1200" s="148"/>
      <c r="Z1200" s="143"/>
      <c r="AA1200" s="143"/>
      <c r="AB1200" s="143"/>
      <c r="AC1200" s="143"/>
      <c r="AD1200" s="143"/>
      <c r="AE1200" s="5"/>
      <c r="AF1200" s="148"/>
      <c r="AG1200" s="143">
        <f t="shared" si="333"/>
        <v>0</v>
      </c>
      <c r="AH1200" s="143">
        <f t="shared" si="334"/>
        <v>0</v>
      </c>
      <c r="AI1200" s="143">
        <f t="shared" si="335"/>
        <v>0</v>
      </c>
      <c r="AJ1200" s="143">
        <f t="shared" si="336"/>
        <v>0</v>
      </c>
      <c r="AK1200" s="143">
        <f t="shared" si="337"/>
        <v>0</v>
      </c>
      <c r="AL1200" s="5"/>
      <c r="AM1200" s="148"/>
      <c r="AN1200" s="143">
        <f t="shared" si="338"/>
        <v>0</v>
      </c>
      <c r="AO1200" s="143">
        <f t="shared" si="339"/>
        <v>0</v>
      </c>
      <c r="AP1200" s="143">
        <f t="shared" si="340"/>
        <v>0</v>
      </c>
      <c r="AQ1200" s="143">
        <f t="shared" si="341"/>
        <v>0</v>
      </c>
      <c r="AR1200" s="143">
        <f t="shared" si="342"/>
        <v>0</v>
      </c>
      <c r="AS1200" s="161">
        <f t="shared" si="331"/>
        <v>0</v>
      </c>
    </row>
    <row r="1201" spans="1:45" ht="13.5" customHeight="1" outlineLevel="1" x14ac:dyDescent="0.3">
      <c r="A1201" s="191" t="s">
        <v>71</v>
      </c>
      <c r="B1201" s="191"/>
      <c r="C1201" s="191" t="s">
        <v>908</v>
      </c>
      <c r="D1201" s="247"/>
      <c r="E1201" s="191" t="s">
        <v>69</v>
      </c>
      <c r="F1201" s="192">
        <f t="shared" si="343"/>
        <v>1048650</v>
      </c>
      <c r="G1201" s="192">
        <f t="shared" si="344"/>
        <v>1048700</v>
      </c>
      <c r="H1201" s="193">
        <f t="shared" si="332"/>
        <v>50</v>
      </c>
      <c r="I1201" s="94">
        <v>0</v>
      </c>
      <c r="J1201" s="209" t="s">
        <v>35</v>
      </c>
      <c r="K1201" s="148"/>
      <c r="L1201" s="195"/>
      <c r="M1201" s="195"/>
      <c r="N1201" s="195"/>
      <c r="O1201" s="195"/>
      <c r="P1201" s="195"/>
      <c r="Q1201" s="200"/>
      <c r="R1201" s="148"/>
      <c r="S1201" s="197"/>
      <c r="T1201" s="197"/>
      <c r="U1201" s="197"/>
      <c r="V1201" s="197"/>
      <c r="W1201" s="197"/>
      <c r="X1201" s="200"/>
      <c r="Y1201" s="148"/>
      <c r="Z1201" s="198"/>
      <c r="AA1201" s="198"/>
      <c r="AB1201" s="198"/>
      <c r="AC1201" s="198"/>
      <c r="AD1201" s="198"/>
      <c r="AE1201" s="199"/>
      <c r="AF1201" s="148"/>
      <c r="AG1201" s="198">
        <f t="shared" si="333"/>
        <v>0</v>
      </c>
      <c r="AH1201" s="198">
        <f t="shared" si="334"/>
        <v>0</v>
      </c>
      <c r="AI1201" s="198">
        <f t="shared" si="335"/>
        <v>0</v>
      </c>
      <c r="AJ1201" s="198">
        <f t="shared" si="336"/>
        <v>0</v>
      </c>
      <c r="AK1201" s="198">
        <f t="shared" si="337"/>
        <v>0</v>
      </c>
      <c r="AL1201" s="199"/>
      <c r="AM1201" s="148"/>
      <c r="AN1201" s="198">
        <f t="shared" si="338"/>
        <v>0</v>
      </c>
      <c r="AO1201" s="198">
        <f t="shared" si="339"/>
        <v>0</v>
      </c>
      <c r="AP1201" s="198">
        <f t="shared" si="340"/>
        <v>0</v>
      </c>
      <c r="AQ1201" s="198">
        <f t="shared" si="341"/>
        <v>0</v>
      </c>
      <c r="AR1201" s="198">
        <f t="shared" si="342"/>
        <v>0</v>
      </c>
      <c r="AS1201" s="161">
        <f t="shared" si="331"/>
        <v>5</v>
      </c>
    </row>
    <row r="1202" spans="1:45" ht="13.5" customHeight="1" outlineLevel="1" x14ac:dyDescent="0.3">
      <c r="A1202" s="24" t="s">
        <v>71</v>
      </c>
      <c r="B1202" s="24"/>
      <c r="C1202" s="24"/>
      <c r="D1202" s="246"/>
      <c r="E1202" s="24" t="s">
        <v>69</v>
      </c>
      <c r="F1202" s="27">
        <f t="shared" si="343"/>
        <v>1048700</v>
      </c>
      <c r="G1202" s="27">
        <f t="shared" si="344"/>
        <v>1048750</v>
      </c>
      <c r="H1202" s="17">
        <f t="shared" si="332"/>
        <v>50</v>
      </c>
      <c r="I1202" s="93">
        <f t="shared" si="345"/>
        <v>50</v>
      </c>
      <c r="J1202" s="22">
        <v>0.04</v>
      </c>
      <c r="K1202" s="148"/>
      <c r="L1202" s="101"/>
      <c r="M1202" s="101"/>
      <c r="N1202" s="101"/>
      <c r="O1202" s="101"/>
      <c r="P1202" s="101"/>
      <c r="Q1202" s="20"/>
      <c r="R1202" s="148"/>
      <c r="S1202" s="145"/>
      <c r="T1202" s="145"/>
      <c r="U1202" s="145"/>
      <c r="V1202" s="145"/>
      <c r="W1202" s="145"/>
      <c r="X1202" s="20"/>
      <c r="Y1202" s="148"/>
      <c r="Z1202" s="143"/>
      <c r="AA1202" s="143"/>
      <c r="AB1202" s="143"/>
      <c r="AC1202" s="143"/>
      <c r="AD1202" s="143"/>
      <c r="AE1202" s="5"/>
      <c r="AF1202" s="148"/>
      <c r="AG1202" s="143">
        <f t="shared" si="333"/>
        <v>0</v>
      </c>
      <c r="AH1202" s="143">
        <f t="shared" si="334"/>
        <v>0</v>
      </c>
      <c r="AI1202" s="143">
        <f t="shared" si="335"/>
        <v>0</v>
      </c>
      <c r="AJ1202" s="143">
        <f t="shared" si="336"/>
        <v>0</v>
      </c>
      <c r="AK1202" s="143">
        <f t="shared" si="337"/>
        <v>0</v>
      </c>
      <c r="AL1202" s="5"/>
      <c r="AM1202" s="148"/>
      <c r="AN1202" s="143">
        <f t="shared" si="338"/>
        <v>0</v>
      </c>
      <c r="AO1202" s="143">
        <f t="shared" si="339"/>
        <v>0</v>
      </c>
      <c r="AP1202" s="143">
        <f t="shared" si="340"/>
        <v>0</v>
      </c>
      <c r="AQ1202" s="143">
        <f t="shared" si="341"/>
        <v>0</v>
      </c>
      <c r="AR1202" s="143">
        <f t="shared" si="342"/>
        <v>0</v>
      </c>
      <c r="AS1202" s="161">
        <f t="shared" si="331"/>
        <v>0</v>
      </c>
    </row>
    <row r="1203" spans="1:45" ht="13.5" customHeight="1" outlineLevel="1" x14ac:dyDescent="0.3">
      <c r="A1203" s="24" t="s">
        <v>71</v>
      </c>
      <c r="B1203" s="24"/>
      <c r="C1203" s="24"/>
      <c r="D1203" s="246"/>
      <c r="E1203" s="24" t="s">
        <v>69</v>
      </c>
      <c r="F1203" s="27">
        <f t="shared" si="343"/>
        <v>1048750</v>
      </c>
      <c r="G1203" s="27">
        <f t="shared" si="344"/>
        <v>1048800</v>
      </c>
      <c r="H1203" s="17">
        <f t="shared" si="332"/>
        <v>50</v>
      </c>
      <c r="I1203" s="93">
        <f t="shared" si="345"/>
        <v>50</v>
      </c>
      <c r="J1203" s="22">
        <v>0.04</v>
      </c>
      <c r="K1203" s="148"/>
      <c r="L1203" s="101"/>
      <c r="M1203" s="101"/>
      <c r="N1203" s="101"/>
      <c r="O1203" s="101"/>
      <c r="P1203" s="101"/>
      <c r="Q1203" s="20"/>
      <c r="R1203" s="148"/>
      <c r="S1203" s="145"/>
      <c r="T1203" s="145"/>
      <c r="U1203" s="145"/>
      <c r="V1203" s="145"/>
      <c r="W1203" s="145"/>
      <c r="X1203" s="20"/>
      <c r="Y1203" s="148"/>
      <c r="Z1203" s="143"/>
      <c r="AA1203" s="143"/>
      <c r="AB1203" s="143"/>
      <c r="AC1203" s="143"/>
      <c r="AD1203" s="143"/>
      <c r="AE1203" s="5"/>
      <c r="AF1203" s="148"/>
      <c r="AG1203" s="143">
        <f t="shared" si="333"/>
        <v>0</v>
      </c>
      <c r="AH1203" s="143">
        <f t="shared" si="334"/>
        <v>0</v>
      </c>
      <c r="AI1203" s="143">
        <f t="shared" si="335"/>
        <v>0</v>
      </c>
      <c r="AJ1203" s="143">
        <f t="shared" si="336"/>
        <v>0</v>
      </c>
      <c r="AK1203" s="143">
        <f t="shared" si="337"/>
        <v>0</v>
      </c>
      <c r="AL1203" s="5"/>
      <c r="AM1203" s="148"/>
      <c r="AN1203" s="143">
        <f t="shared" si="338"/>
        <v>0</v>
      </c>
      <c r="AO1203" s="143">
        <f t="shared" si="339"/>
        <v>0</v>
      </c>
      <c r="AP1203" s="143">
        <f t="shared" si="340"/>
        <v>0</v>
      </c>
      <c r="AQ1203" s="143">
        <f t="shared" si="341"/>
        <v>0</v>
      </c>
      <c r="AR1203" s="143">
        <f t="shared" si="342"/>
        <v>0</v>
      </c>
      <c r="AS1203" s="161">
        <f t="shared" si="331"/>
        <v>0</v>
      </c>
    </row>
    <row r="1204" spans="1:45" ht="13.5" customHeight="1" outlineLevel="1" x14ac:dyDescent="0.3">
      <c r="A1204" s="24" t="s">
        <v>71</v>
      </c>
      <c r="B1204" s="24"/>
      <c r="C1204" s="24"/>
      <c r="D1204" s="246"/>
      <c r="E1204" s="24" t="s">
        <v>69</v>
      </c>
      <c r="F1204" s="27">
        <f t="shared" si="343"/>
        <v>1048800</v>
      </c>
      <c r="G1204" s="27">
        <f t="shared" si="344"/>
        <v>1048850</v>
      </c>
      <c r="H1204" s="17">
        <f t="shared" si="332"/>
        <v>50</v>
      </c>
      <c r="I1204" s="93">
        <f t="shared" si="345"/>
        <v>50</v>
      </c>
      <c r="J1204" s="22">
        <v>0.04</v>
      </c>
      <c r="K1204" s="148"/>
      <c r="L1204" s="31"/>
      <c r="M1204" s="31"/>
      <c r="N1204" s="31"/>
      <c r="O1204" s="31"/>
      <c r="P1204" s="31"/>
      <c r="Q1204" s="20"/>
      <c r="R1204" s="148"/>
      <c r="S1204" s="147"/>
      <c r="T1204" s="147"/>
      <c r="U1204" s="147"/>
      <c r="V1204" s="147"/>
      <c r="W1204" s="147"/>
      <c r="X1204" s="20"/>
      <c r="Y1204" s="148"/>
      <c r="Z1204" s="143"/>
      <c r="AA1204" s="143"/>
      <c r="AB1204" s="143"/>
      <c r="AC1204" s="143"/>
      <c r="AD1204" s="143"/>
      <c r="AE1204" s="5"/>
      <c r="AF1204" s="148"/>
      <c r="AG1204" s="143">
        <f t="shared" si="333"/>
        <v>0</v>
      </c>
      <c r="AH1204" s="143">
        <f t="shared" si="334"/>
        <v>0</v>
      </c>
      <c r="AI1204" s="143">
        <f t="shared" si="335"/>
        <v>0</v>
      </c>
      <c r="AJ1204" s="143">
        <f t="shared" si="336"/>
        <v>0</v>
      </c>
      <c r="AK1204" s="143">
        <f t="shared" si="337"/>
        <v>0</v>
      </c>
      <c r="AL1204" s="5"/>
      <c r="AM1204" s="148"/>
      <c r="AN1204" s="143">
        <f t="shared" si="338"/>
        <v>0</v>
      </c>
      <c r="AO1204" s="143">
        <f t="shared" si="339"/>
        <v>0</v>
      </c>
      <c r="AP1204" s="143">
        <f t="shared" si="340"/>
        <v>0</v>
      </c>
      <c r="AQ1204" s="143">
        <f t="shared" si="341"/>
        <v>0</v>
      </c>
      <c r="AR1204" s="143">
        <f t="shared" si="342"/>
        <v>0</v>
      </c>
      <c r="AS1204" s="161">
        <f t="shared" si="331"/>
        <v>0</v>
      </c>
    </row>
    <row r="1205" spans="1:45" s="15" customFormat="1" ht="13.5" customHeight="1" x14ac:dyDescent="0.3">
      <c r="A1205" s="95" t="s">
        <v>71</v>
      </c>
      <c r="B1205" s="95"/>
      <c r="C1205" s="95"/>
      <c r="D1205" s="245"/>
      <c r="E1205" s="95" t="s">
        <v>72</v>
      </c>
      <c r="F1205" s="96">
        <f t="shared" si="343"/>
        <v>1048850</v>
      </c>
      <c r="G1205" s="96">
        <f t="shared" si="344"/>
        <v>1048900</v>
      </c>
      <c r="H1205" s="97">
        <f t="shared" si="332"/>
        <v>50</v>
      </c>
      <c r="I1205" s="93">
        <f t="shared" si="345"/>
        <v>50</v>
      </c>
      <c r="J1205" s="100">
        <v>0.17499999999999999</v>
      </c>
      <c r="K1205" s="153"/>
      <c r="L1205" s="99"/>
      <c r="M1205" s="99"/>
      <c r="N1205" s="99"/>
      <c r="O1205" s="99"/>
      <c r="P1205" s="99"/>
      <c r="Q1205" s="21"/>
      <c r="R1205" s="153"/>
      <c r="S1205" s="144"/>
      <c r="T1205" s="144"/>
      <c r="U1205" s="144"/>
      <c r="V1205" s="144"/>
      <c r="W1205" s="144"/>
      <c r="X1205" s="21"/>
      <c r="Y1205" s="153"/>
      <c r="Z1205" s="143"/>
      <c r="AA1205" s="143"/>
      <c r="AB1205" s="143"/>
      <c r="AC1205" s="143"/>
      <c r="AD1205" s="143"/>
      <c r="AE1205" s="5"/>
      <c r="AF1205" s="153"/>
      <c r="AG1205" s="143">
        <f t="shared" si="333"/>
        <v>0</v>
      </c>
      <c r="AH1205" s="143">
        <f t="shared" si="334"/>
        <v>0</v>
      </c>
      <c r="AI1205" s="143">
        <f t="shared" si="335"/>
        <v>0</v>
      </c>
      <c r="AJ1205" s="143">
        <f t="shared" si="336"/>
        <v>0</v>
      </c>
      <c r="AK1205" s="143">
        <f t="shared" si="337"/>
        <v>0</v>
      </c>
      <c r="AL1205" s="5"/>
      <c r="AM1205" s="153"/>
      <c r="AN1205" s="143">
        <f t="shared" si="338"/>
        <v>0</v>
      </c>
      <c r="AO1205" s="143">
        <f t="shared" si="339"/>
        <v>0</v>
      </c>
      <c r="AP1205" s="143">
        <f t="shared" si="340"/>
        <v>0</v>
      </c>
      <c r="AQ1205" s="143">
        <f t="shared" si="341"/>
        <v>0</v>
      </c>
      <c r="AR1205" s="143">
        <f t="shared" si="342"/>
        <v>0</v>
      </c>
      <c r="AS1205" s="161">
        <f t="shared" si="331"/>
        <v>0</v>
      </c>
    </row>
    <row r="1206" spans="1:45" ht="13.5" customHeight="1" outlineLevel="1" x14ac:dyDescent="0.3">
      <c r="A1206" s="24" t="s">
        <v>73</v>
      </c>
      <c r="B1206" s="24"/>
      <c r="C1206" s="24"/>
      <c r="D1206" s="246"/>
      <c r="E1206" s="24" t="s">
        <v>72</v>
      </c>
      <c r="F1206" s="27">
        <f t="shared" si="343"/>
        <v>1048900</v>
      </c>
      <c r="G1206" s="27">
        <f t="shared" si="344"/>
        <v>1048950</v>
      </c>
      <c r="H1206" s="17">
        <f t="shared" si="332"/>
        <v>50</v>
      </c>
      <c r="I1206" s="93">
        <f t="shared" si="345"/>
        <v>50</v>
      </c>
      <c r="J1206" s="26">
        <v>0.17499999999999999</v>
      </c>
      <c r="K1206" s="148"/>
      <c r="L1206" s="31"/>
      <c r="M1206" s="31"/>
      <c r="N1206" s="31"/>
      <c r="O1206" s="31"/>
      <c r="P1206" s="31"/>
      <c r="Q1206" s="20"/>
      <c r="R1206" s="148"/>
      <c r="S1206" s="147"/>
      <c r="T1206" s="147"/>
      <c r="U1206" s="147"/>
      <c r="V1206" s="147"/>
      <c r="W1206" s="147"/>
      <c r="X1206" s="20"/>
      <c r="Y1206" s="148"/>
      <c r="Z1206" s="143"/>
      <c r="AA1206" s="143"/>
      <c r="AB1206" s="143"/>
      <c r="AC1206" s="143"/>
      <c r="AD1206" s="143"/>
      <c r="AE1206" s="5"/>
      <c r="AF1206" s="148"/>
      <c r="AG1206" s="143">
        <f t="shared" si="333"/>
        <v>0</v>
      </c>
      <c r="AH1206" s="143">
        <f t="shared" si="334"/>
        <v>0</v>
      </c>
      <c r="AI1206" s="143">
        <f t="shared" si="335"/>
        <v>0</v>
      </c>
      <c r="AJ1206" s="143">
        <f t="shared" si="336"/>
        <v>0</v>
      </c>
      <c r="AK1206" s="143">
        <f t="shared" si="337"/>
        <v>0</v>
      </c>
      <c r="AL1206" s="5"/>
      <c r="AM1206" s="148"/>
      <c r="AN1206" s="143">
        <f t="shared" si="338"/>
        <v>0</v>
      </c>
      <c r="AO1206" s="143">
        <f t="shared" si="339"/>
        <v>0</v>
      </c>
      <c r="AP1206" s="143">
        <f t="shared" si="340"/>
        <v>0</v>
      </c>
      <c r="AQ1206" s="143">
        <f t="shared" si="341"/>
        <v>0</v>
      </c>
      <c r="AR1206" s="143">
        <f t="shared" si="342"/>
        <v>0</v>
      </c>
      <c r="AS1206" s="161">
        <f t="shared" si="331"/>
        <v>0</v>
      </c>
    </row>
    <row r="1207" spans="1:45" ht="13.5" customHeight="1" outlineLevel="1" x14ac:dyDescent="0.3">
      <c r="A1207" s="24" t="s">
        <v>73</v>
      </c>
      <c r="B1207" s="24"/>
      <c r="C1207" s="24"/>
      <c r="D1207" s="246"/>
      <c r="E1207" s="24" t="s">
        <v>72</v>
      </c>
      <c r="F1207" s="27">
        <f t="shared" si="343"/>
        <v>1048950</v>
      </c>
      <c r="G1207" s="27">
        <f t="shared" si="344"/>
        <v>1049000</v>
      </c>
      <c r="H1207" s="17">
        <f t="shared" si="332"/>
        <v>50</v>
      </c>
      <c r="I1207" s="93">
        <f t="shared" si="345"/>
        <v>50</v>
      </c>
      <c r="J1207" s="26">
        <v>0.17499999999999999</v>
      </c>
      <c r="K1207" s="148"/>
      <c r="L1207" s="101"/>
      <c r="M1207" s="101"/>
      <c r="N1207" s="101"/>
      <c r="O1207" s="101"/>
      <c r="P1207" s="101"/>
      <c r="Q1207" s="20"/>
      <c r="R1207" s="148"/>
      <c r="S1207" s="145"/>
      <c r="T1207" s="145"/>
      <c r="U1207" s="145"/>
      <c r="V1207" s="145"/>
      <c r="W1207" s="145"/>
      <c r="X1207" s="20"/>
      <c r="Y1207" s="148"/>
      <c r="Z1207" s="143"/>
      <c r="AA1207" s="143"/>
      <c r="AB1207" s="143"/>
      <c r="AC1207" s="143"/>
      <c r="AD1207" s="143"/>
      <c r="AE1207" s="5"/>
      <c r="AF1207" s="148"/>
      <c r="AG1207" s="143">
        <f t="shared" si="333"/>
        <v>0</v>
      </c>
      <c r="AH1207" s="143">
        <f t="shared" si="334"/>
        <v>0</v>
      </c>
      <c r="AI1207" s="143">
        <f t="shared" si="335"/>
        <v>0</v>
      </c>
      <c r="AJ1207" s="143">
        <f t="shared" si="336"/>
        <v>0</v>
      </c>
      <c r="AK1207" s="143">
        <f t="shared" si="337"/>
        <v>0</v>
      </c>
      <c r="AL1207" s="5"/>
      <c r="AM1207" s="148"/>
      <c r="AN1207" s="143">
        <f t="shared" si="338"/>
        <v>0</v>
      </c>
      <c r="AO1207" s="143">
        <f t="shared" si="339"/>
        <v>0</v>
      </c>
      <c r="AP1207" s="143">
        <f t="shared" si="340"/>
        <v>0</v>
      </c>
      <c r="AQ1207" s="143">
        <f t="shared" si="341"/>
        <v>0</v>
      </c>
      <c r="AR1207" s="143">
        <f t="shared" si="342"/>
        <v>0</v>
      </c>
      <c r="AS1207" s="161">
        <f t="shared" si="331"/>
        <v>0</v>
      </c>
    </row>
    <row r="1208" spans="1:45" ht="13.5" customHeight="1" outlineLevel="1" x14ac:dyDescent="0.3">
      <c r="A1208" s="24" t="s">
        <v>73</v>
      </c>
      <c r="B1208" s="24"/>
      <c r="C1208" s="24"/>
      <c r="D1208" s="246"/>
      <c r="E1208" s="24" t="s">
        <v>72</v>
      </c>
      <c r="F1208" s="27">
        <f t="shared" si="343"/>
        <v>1049000</v>
      </c>
      <c r="G1208" s="27">
        <f t="shared" si="344"/>
        <v>1049050</v>
      </c>
      <c r="H1208" s="17">
        <f t="shared" si="332"/>
        <v>50</v>
      </c>
      <c r="I1208" s="93">
        <f t="shared" si="345"/>
        <v>50</v>
      </c>
      <c r="J1208" s="26">
        <v>0.17499999999999999</v>
      </c>
      <c r="K1208" s="148"/>
      <c r="L1208" s="101"/>
      <c r="M1208" s="101"/>
      <c r="N1208" s="101"/>
      <c r="O1208" s="101"/>
      <c r="P1208" s="101"/>
      <c r="Q1208" s="20"/>
      <c r="R1208" s="148"/>
      <c r="S1208" s="145"/>
      <c r="T1208" s="145"/>
      <c r="U1208" s="145"/>
      <c r="V1208" s="145"/>
      <c r="W1208" s="145"/>
      <c r="X1208" s="20"/>
      <c r="Y1208" s="148"/>
      <c r="Z1208" s="143"/>
      <c r="AA1208" s="143"/>
      <c r="AB1208" s="143"/>
      <c r="AC1208" s="143"/>
      <c r="AD1208" s="143"/>
      <c r="AE1208" s="5"/>
      <c r="AF1208" s="148"/>
      <c r="AG1208" s="143">
        <f t="shared" si="333"/>
        <v>0</v>
      </c>
      <c r="AH1208" s="143">
        <f t="shared" si="334"/>
        <v>0</v>
      </c>
      <c r="AI1208" s="143">
        <f t="shared" si="335"/>
        <v>0</v>
      </c>
      <c r="AJ1208" s="143">
        <f t="shared" si="336"/>
        <v>0</v>
      </c>
      <c r="AK1208" s="143">
        <f t="shared" si="337"/>
        <v>0</v>
      </c>
      <c r="AL1208" s="5"/>
      <c r="AM1208" s="148"/>
      <c r="AN1208" s="143">
        <f t="shared" si="338"/>
        <v>0</v>
      </c>
      <c r="AO1208" s="143">
        <f t="shared" si="339"/>
        <v>0</v>
      </c>
      <c r="AP1208" s="143">
        <f t="shared" si="340"/>
        <v>0</v>
      </c>
      <c r="AQ1208" s="143">
        <f t="shared" si="341"/>
        <v>0</v>
      </c>
      <c r="AR1208" s="143">
        <f t="shared" si="342"/>
        <v>0</v>
      </c>
      <c r="AS1208" s="161">
        <f t="shared" si="331"/>
        <v>0</v>
      </c>
    </row>
    <row r="1209" spans="1:45" ht="13.5" customHeight="1" outlineLevel="1" x14ac:dyDescent="0.3">
      <c r="A1209" s="24" t="s">
        <v>73</v>
      </c>
      <c r="B1209" s="24"/>
      <c r="C1209" s="24"/>
      <c r="D1209" s="246"/>
      <c r="E1209" s="24" t="s">
        <v>72</v>
      </c>
      <c r="F1209" s="27">
        <f t="shared" si="343"/>
        <v>1049050</v>
      </c>
      <c r="G1209" s="27">
        <f t="shared" si="344"/>
        <v>1049100</v>
      </c>
      <c r="H1209" s="17">
        <f t="shared" si="332"/>
        <v>50</v>
      </c>
      <c r="I1209" s="93">
        <f t="shared" si="345"/>
        <v>50</v>
      </c>
      <c r="J1209" s="26">
        <v>0.17499999999999999</v>
      </c>
      <c r="K1209" s="148"/>
      <c r="L1209" s="101"/>
      <c r="M1209" s="101"/>
      <c r="N1209" s="101"/>
      <c r="O1209" s="101"/>
      <c r="P1209" s="101"/>
      <c r="Q1209" s="20"/>
      <c r="R1209" s="148"/>
      <c r="S1209" s="145"/>
      <c r="T1209" s="145"/>
      <c r="U1209" s="145"/>
      <c r="V1209" s="145"/>
      <c r="W1209" s="145"/>
      <c r="X1209" s="20"/>
      <c r="Y1209" s="148"/>
      <c r="Z1209" s="143"/>
      <c r="AA1209" s="143"/>
      <c r="AB1209" s="143"/>
      <c r="AC1209" s="143"/>
      <c r="AD1209" s="143"/>
      <c r="AE1209" s="5"/>
      <c r="AF1209" s="148"/>
      <c r="AG1209" s="143">
        <f t="shared" si="333"/>
        <v>0</v>
      </c>
      <c r="AH1209" s="143">
        <f t="shared" si="334"/>
        <v>0</v>
      </c>
      <c r="AI1209" s="143">
        <f t="shared" si="335"/>
        <v>0</v>
      </c>
      <c r="AJ1209" s="143">
        <f t="shared" si="336"/>
        <v>0</v>
      </c>
      <c r="AK1209" s="143">
        <f t="shared" si="337"/>
        <v>0</v>
      </c>
      <c r="AL1209" s="5"/>
      <c r="AM1209" s="148"/>
      <c r="AN1209" s="143">
        <f t="shared" si="338"/>
        <v>0</v>
      </c>
      <c r="AO1209" s="143">
        <f t="shared" si="339"/>
        <v>0</v>
      </c>
      <c r="AP1209" s="143">
        <f t="shared" si="340"/>
        <v>0</v>
      </c>
      <c r="AQ1209" s="143">
        <f t="shared" si="341"/>
        <v>0</v>
      </c>
      <c r="AR1209" s="143">
        <f t="shared" si="342"/>
        <v>0</v>
      </c>
      <c r="AS1209" s="161">
        <f t="shared" si="331"/>
        <v>0</v>
      </c>
    </row>
    <row r="1210" spans="1:45" ht="13.5" customHeight="1" outlineLevel="1" x14ac:dyDescent="0.3">
      <c r="A1210" s="24" t="s">
        <v>73</v>
      </c>
      <c r="B1210" s="24"/>
      <c r="C1210" s="24"/>
      <c r="D1210" s="246"/>
      <c r="E1210" s="24" t="s">
        <v>72</v>
      </c>
      <c r="F1210" s="27">
        <f t="shared" si="343"/>
        <v>1049100</v>
      </c>
      <c r="G1210" s="27">
        <f t="shared" si="344"/>
        <v>1049150</v>
      </c>
      <c r="H1210" s="17">
        <f t="shared" si="332"/>
        <v>50</v>
      </c>
      <c r="I1210" s="93">
        <f t="shared" si="345"/>
        <v>50</v>
      </c>
      <c r="J1210" s="26">
        <v>0.17499999999999999</v>
      </c>
      <c r="K1210" s="148"/>
      <c r="L1210" s="101"/>
      <c r="M1210" s="101"/>
      <c r="N1210" s="101"/>
      <c r="O1210" s="101"/>
      <c r="P1210" s="101"/>
      <c r="Q1210" s="20"/>
      <c r="R1210" s="148"/>
      <c r="S1210" s="145"/>
      <c r="T1210" s="145"/>
      <c r="U1210" s="145"/>
      <c r="V1210" s="145"/>
      <c r="W1210" s="145"/>
      <c r="X1210" s="20"/>
      <c r="Y1210" s="148"/>
      <c r="Z1210" s="143"/>
      <c r="AA1210" s="143"/>
      <c r="AB1210" s="143"/>
      <c r="AC1210" s="143"/>
      <c r="AD1210" s="143"/>
      <c r="AE1210" s="5"/>
      <c r="AF1210" s="148"/>
      <c r="AG1210" s="143">
        <f t="shared" si="333"/>
        <v>0</v>
      </c>
      <c r="AH1210" s="143">
        <f t="shared" si="334"/>
        <v>0</v>
      </c>
      <c r="AI1210" s="143">
        <f t="shared" si="335"/>
        <v>0</v>
      </c>
      <c r="AJ1210" s="143">
        <f t="shared" si="336"/>
        <v>0</v>
      </c>
      <c r="AK1210" s="143">
        <f t="shared" si="337"/>
        <v>0</v>
      </c>
      <c r="AL1210" s="5"/>
      <c r="AM1210" s="148"/>
      <c r="AN1210" s="143">
        <f t="shared" si="338"/>
        <v>0</v>
      </c>
      <c r="AO1210" s="143">
        <f t="shared" si="339"/>
        <v>0</v>
      </c>
      <c r="AP1210" s="143">
        <f t="shared" si="340"/>
        <v>0</v>
      </c>
      <c r="AQ1210" s="143">
        <f t="shared" si="341"/>
        <v>0</v>
      </c>
      <c r="AR1210" s="143">
        <f t="shared" si="342"/>
        <v>0</v>
      </c>
      <c r="AS1210" s="161">
        <f t="shared" si="331"/>
        <v>0</v>
      </c>
    </row>
    <row r="1211" spans="1:45" ht="13.5" customHeight="1" outlineLevel="1" x14ac:dyDescent="0.3">
      <c r="A1211" s="24" t="s">
        <v>73</v>
      </c>
      <c r="B1211" s="24"/>
      <c r="C1211" s="24"/>
      <c r="D1211" s="246"/>
      <c r="E1211" s="24" t="s">
        <v>72</v>
      </c>
      <c r="F1211" s="27">
        <f t="shared" si="343"/>
        <v>1049150</v>
      </c>
      <c r="G1211" s="27">
        <f t="shared" si="344"/>
        <v>1049200</v>
      </c>
      <c r="H1211" s="17">
        <f t="shared" si="332"/>
        <v>50</v>
      </c>
      <c r="I1211" s="93">
        <f t="shared" si="345"/>
        <v>50</v>
      </c>
      <c r="J1211" s="26">
        <v>0.17499999999999999</v>
      </c>
      <c r="K1211" s="148"/>
      <c r="L1211" s="101"/>
      <c r="M1211" s="101"/>
      <c r="N1211" s="101"/>
      <c r="O1211" s="101"/>
      <c r="P1211" s="101"/>
      <c r="Q1211" s="20"/>
      <c r="R1211" s="148"/>
      <c r="S1211" s="145"/>
      <c r="T1211" s="145"/>
      <c r="U1211" s="145"/>
      <c r="V1211" s="145"/>
      <c r="W1211" s="145"/>
      <c r="X1211" s="20"/>
      <c r="Y1211" s="148"/>
      <c r="Z1211" s="143"/>
      <c r="AA1211" s="143"/>
      <c r="AB1211" s="143"/>
      <c r="AC1211" s="143"/>
      <c r="AD1211" s="143"/>
      <c r="AE1211" s="5"/>
      <c r="AF1211" s="148"/>
      <c r="AG1211" s="143">
        <f t="shared" si="333"/>
        <v>0</v>
      </c>
      <c r="AH1211" s="143">
        <f t="shared" si="334"/>
        <v>0</v>
      </c>
      <c r="AI1211" s="143">
        <f t="shared" si="335"/>
        <v>0</v>
      </c>
      <c r="AJ1211" s="143">
        <f t="shared" si="336"/>
        <v>0</v>
      </c>
      <c r="AK1211" s="143">
        <f t="shared" si="337"/>
        <v>0</v>
      </c>
      <c r="AL1211" s="5"/>
      <c r="AM1211" s="148"/>
      <c r="AN1211" s="143">
        <f t="shared" si="338"/>
        <v>0</v>
      </c>
      <c r="AO1211" s="143">
        <f t="shared" si="339"/>
        <v>0</v>
      </c>
      <c r="AP1211" s="143">
        <f t="shared" si="340"/>
        <v>0</v>
      </c>
      <c r="AQ1211" s="143">
        <f t="shared" si="341"/>
        <v>0</v>
      </c>
      <c r="AR1211" s="143">
        <f t="shared" si="342"/>
        <v>0</v>
      </c>
      <c r="AS1211" s="161">
        <f t="shared" si="331"/>
        <v>0</v>
      </c>
    </row>
    <row r="1212" spans="1:45" ht="13.5" customHeight="1" outlineLevel="1" x14ac:dyDescent="0.3">
      <c r="A1212" s="24" t="s">
        <v>70</v>
      </c>
      <c r="B1212" s="24"/>
      <c r="C1212" s="24"/>
      <c r="D1212" s="246"/>
      <c r="E1212" s="24" t="s">
        <v>72</v>
      </c>
      <c r="F1212" s="27">
        <f t="shared" si="343"/>
        <v>1049200</v>
      </c>
      <c r="G1212" s="27">
        <f t="shared" si="344"/>
        <v>1049250</v>
      </c>
      <c r="H1212" s="17">
        <f t="shared" si="332"/>
        <v>50</v>
      </c>
      <c r="I1212" s="93">
        <f t="shared" si="345"/>
        <v>50</v>
      </c>
      <c r="J1212" s="26">
        <v>0.17499999999999999</v>
      </c>
      <c r="K1212" s="148"/>
      <c r="L1212" s="101"/>
      <c r="M1212" s="101"/>
      <c r="N1212" s="101"/>
      <c r="O1212" s="101"/>
      <c r="P1212" s="101"/>
      <c r="Q1212" s="20"/>
      <c r="R1212" s="148"/>
      <c r="S1212" s="145"/>
      <c r="T1212" s="145"/>
      <c r="U1212" s="145"/>
      <c r="V1212" s="145"/>
      <c r="W1212" s="145"/>
      <c r="X1212" s="20"/>
      <c r="Y1212" s="148"/>
      <c r="Z1212" s="143"/>
      <c r="AA1212" s="143"/>
      <c r="AB1212" s="143"/>
      <c r="AC1212" s="143"/>
      <c r="AD1212" s="143"/>
      <c r="AE1212" s="5"/>
      <c r="AF1212" s="148"/>
      <c r="AG1212" s="143">
        <f t="shared" si="333"/>
        <v>0</v>
      </c>
      <c r="AH1212" s="143">
        <f t="shared" si="334"/>
        <v>0</v>
      </c>
      <c r="AI1212" s="143">
        <f t="shared" si="335"/>
        <v>0</v>
      </c>
      <c r="AJ1212" s="143">
        <f t="shared" si="336"/>
        <v>0</v>
      </c>
      <c r="AK1212" s="143">
        <f t="shared" si="337"/>
        <v>0</v>
      </c>
      <c r="AL1212" s="5"/>
      <c r="AM1212" s="148"/>
      <c r="AN1212" s="143">
        <f t="shared" si="338"/>
        <v>0</v>
      </c>
      <c r="AO1212" s="143">
        <f t="shared" si="339"/>
        <v>0</v>
      </c>
      <c r="AP1212" s="143">
        <f t="shared" si="340"/>
        <v>0</v>
      </c>
      <c r="AQ1212" s="143">
        <f t="shared" si="341"/>
        <v>0</v>
      </c>
      <c r="AR1212" s="143">
        <f t="shared" si="342"/>
        <v>0</v>
      </c>
      <c r="AS1212" s="161">
        <f t="shared" si="331"/>
        <v>0</v>
      </c>
    </row>
    <row r="1213" spans="1:45" ht="13.5" customHeight="1" outlineLevel="1" x14ac:dyDescent="0.3">
      <c r="A1213" s="191" t="s">
        <v>70</v>
      </c>
      <c r="B1213" s="191"/>
      <c r="C1213" s="191" t="s">
        <v>908</v>
      </c>
      <c r="D1213" s="247"/>
      <c r="E1213" s="191" t="s">
        <v>72</v>
      </c>
      <c r="F1213" s="192">
        <f t="shared" si="343"/>
        <v>1049250</v>
      </c>
      <c r="G1213" s="192">
        <f t="shared" si="344"/>
        <v>1049300</v>
      </c>
      <c r="H1213" s="193">
        <f t="shared" si="332"/>
        <v>50</v>
      </c>
      <c r="I1213" s="94">
        <v>0</v>
      </c>
      <c r="J1213" s="194" t="s">
        <v>35</v>
      </c>
      <c r="K1213" s="148"/>
      <c r="L1213" s="195"/>
      <c r="M1213" s="195"/>
      <c r="N1213" s="195"/>
      <c r="O1213" s="195"/>
      <c r="P1213" s="195"/>
      <c r="Q1213" s="200"/>
      <c r="R1213" s="148"/>
      <c r="S1213" s="197"/>
      <c r="T1213" s="197"/>
      <c r="U1213" s="197"/>
      <c r="V1213" s="197"/>
      <c r="W1213" s="197"/>
      <c r="X1213" s="200"/>
      <c r="Y1213" s="148"/>
      <c r="Z1213" s="198"/>
      <c r="AA1213" s="198"/>
      <c r="AB1213" s="198"/>
      <c r="AC1213" s="198"/>
      <c r="AD1213" s="198"/>
      <c r="AE1213" s="199"/>
      <c r="AF1213" s="148"/>
      <c r="AG1213" s="198">
        <f t="shared" si="333"/>
        <v>0</v>
      </c>
      <c r="AH1213" s="198">
        <f t="shared" si="334"/>
        <v>0</v>
      </c>
      <c r="AI1213" s="198">
        <f t="shared" si="335"/>
        <v>0</v>
      </c>
      <c r="AJ1213" s="198">
        <f t="shared" si="336"/>
        <v>0</v>
      </c>
      <c r="AK1213" s="198">
        <f t="shared" si="337"/>
        <v>0</v>
      </c>
      <c r="AL1213" s="199"/>
      <c r="AM1213" s="148"/>
      <c r="AN1213" s="198">
        <f t="shared" si="338"/>
        <v>0</v>
      </c>
      <c r="AO1213" s="198">
        <f t="shared" si="339"/>
        <v>0</v>
      </c>
      <c r="AP1213" s="198">
        <f t="shared" si="340"/>
        <v>0</v>
      </c>
      <c r="AQ1213" s="198">
        <f t="shared" si="341"/>
        <v>0</v>
      </c>
      <c r="AR1213" s="198">
        <f t="shared" si="342"/>
        <v>0</v>
      </c>
      <c r="AS1213" s="161">
        <f t="shared" si="331"/>
        <v>5</v>
      </c>
    </row>
    <row r="1214" spans="1:45" ht="13.5" customHeight="1" outlineLevel="1" x14ac:dyDescent="0.3">
      <c r="A1214" s="191" t="s">
        <v>70</v>
      </c>
      <c r="B1214" s="191"/>
      <c r="C1214" s="191" t="s">
        <v>908</v>
      </c>
      <c r="D1214" s="247"/>
      <c r="E1214" s="191" t="s">
        <v>72</v>
      </c>
      <c r="F1214" s="192">
        <f t="shared" si="343"/>
        <v>1049300</v>
      </c>
      <c r="G1214" s="192">
        <f t="shared" si="344"/>
        <v>1049350</v>
      </c>
      <c r="H1214" s="193">
        <f t="shared" si="332"/>
        <v>50</v>
      </c>
      <c r="I1214" s="94">
        <v>0</v>
      </c>
      <c r="J1214" s="194" t="s">
        <v>35</v>
      </c>
      <c r="K1214" s="148"/>
      <c r="L1214" s="195"/>
      <c r="M1214" s="195"/>
      <c r="N1214" s="195"/>
      <c r="O1214" s="195"/>
      <c r="P1214" s="195"/>
      <c r="Q1214" s="200"/>
      <c r="R1214" s="148"/>
      <c r="S1214" s="197"/>
      <c r="T1214" s="197"/>
      <c r="U1214" s="197"/>
      <c r="V1214" s="197"/>
      <c r="W1214" s="197"/>
      <c r="X1214" s="200"/>
      <c r="Y1214" s="148"/>
      <c r="Z1214" s="198"/>
      <c r="AA1214" s="198"/>
      <c r="AB1214" s="198"/>
      <c r="AC1214" s="198"/>
      <c r="AD1214" s="198"/>
      <c r="AE1214" s="199"/>
      <c r="AF1214" s="148"/>
      <c r="AG1214" s="198">
        <f t="shared" si="333"/>
        <v>0</v>
      </c>
      <c r="AH1214" s="198">
        <f t="shared" si="334"/>
        <v>0</v>
      </c>
      <c r="AI1214" s="198">
        <f t="shared" si="335"/>
        <v>0</v>
      </c>
      <c r="AJ1214" s="198">
        <f t="shared" si="336"/>
        <v>0</v>
      </c>
      <c r="AK1214" s="198">
        <f t="shared" si="337"/>
        <v>0</v>
      </c>
      <c r="AL1214" s="199"/>
      <c r="AM1214" s="148"/>
      <c r="AN1214" s="198">
        <f t="shared" si="338"/>
        <v>0</v>
      </c>
      <c r="AO1214" s="198">
        <f t="shared" si="339"/>
        <v>0</v>
      </c>
      <c r="AP1214" s="198">
        <f t="shared" si="340"/>
        <v>0</v>
      </c>
      <c r="AQ1214" s="198">
        <f t="shared" si="341"/>
        <v>0</v>
      </c>
      <c r="AR1214" s="198">
        <f t="shared" si="342"/>
        <v>0</v>
      </c>
      <c r="AS1214" s="161">
        <f t="shared" si="331"/>
        <v>5</v>
      </c>
    </row>
    <row r="1215" spans="1:45" ht="13.5" customHeight="1" outlineLevel="1" x14ac:dyDescent="0.3">
      <c r="A1215" s="191" t="s">
        <v>70</v>
      </c>
      <c r="B1215" s="191"/>
      <c r="C1215" s="191" t="s">
        <v>908</v>
      </c>
      <c r="D1215" s="247"/>
      <c r="E1215" s="191" t="s">
        <v>72</v>
      </c>
      <c r="F1215" s="192">
        <f t="shared" si="343"/>
        <v>1049350</v>
      </c>
      <c r="G1215" s="192">
        <f t="shared" si="344"/>
        <v>1049400</v>
      </c>
      <c r="H1215" s="193">
        <f t="shared" si="332"/>
        <v>50</v>
      </c>
      <c r="I1215" s="94">
        <v>0</v>
      </c>
      <c r="J1215" s="194" t="s">
        <v>35</v>
      </c>
      <c r="K1215" s="148"/>
      <c r="L1215" s="195"/>
      <c r="M1215" s="195"/>
      <c r="N1215" s="195"/>
      <c r="O1215" s="195"/>
      <c r="P1215" s="195"/>
      <c r="Q1215" s="200"/>
      <c r="R1215" s="148"/>
      <c r="S1215" s="197"/>
      <c r="T1215" s="197"/>
      <c r="U1215" s="197"/>
      <c r="V1215" s="197"/>
      <c r="W1215" s="197"/>
      <c r="X1215" s="200"/>
      <c r="Y1215" s="148"/>
      <c r="Z1215" s="198"/>
      <c r="AA1215" s="198"/>
      <c r="AB1215" s="198"/>
      <c r="AC1215" s="198"/>
      <c r="AD1215" s="198"/>
      <c r="AE1215" s="199"/>
      <c r="AF1215" s="148"/>
      <c r="AG1215" s="198">
        <f t="shared" si="333"/>
        <v>0</v>
      </c>
      <c r="AH1215" s="198">
        <f t="shared" si="334"/>
        <v>0</v>
      </c>
      <c r="AI1215" s="198">
        <f t="shared" si="335"/>
        <v>0</v>
      </c>
      <c r="AJ1215" s="198">
        <f t="shared" si="336"/>
        <v>0</v>
      </c>
      <c r="AK1215" s="198">
        <f t="shared" si="337"/>
        <v>0</v>
      </c>
      <c r="AL1215" s="199"/>
      <c r="AM1215" s="148"/>
      <c r="AN1215" s="198">
        <f t="shared" si="338"/>
        <v>0</v>
      </c>
      <c r="AO1215" s="198">
        <f t="shared" si="339"/>
        <v>0</v>
      </c>
      <c r="AP1215" s="198">
        <f t="shared" si="340"/>
        <v>0</v>
      </c>
      <c r="AQ1215" s="198">
        <f t="shared" si="341"/>
        <v>0</v>
      </c>
      <c r="AR1215" s="198">
        <f t="shared" si="342"/>
        <v>0</v>
      </c>
      <c r="AS1215" s="161">
        <f t="shared" si="331"/>
        <v>5</v>
      </c>
    </row>
    <row r="1216" spans="1:45" ht="13.5" customHeight="1" outlineLevel="1" x14ac:dyDescent="0.3">
      <c r="A1216" s="191" t="s">
        <v>70</v>
      </c>
      <c r="B1216" s="191"/>
      <c r="C1216" s="191" t="s">
        <v>908</v>
      </c>
      <c r="D1216" s="247"/>
      <c r="E1216" s="191" t="s">
        <v>72</v>
      </c>
      <c r="F1216" s="192">
        <f t="shared" si="343"/>
        <v>1049400</v>
      </c>
      <c r="G1216" s="192">
        <f t="shared" si="344"/>
        <v>1049450</v>
      </c>
      <c r="H1216" s="193">
        <f t="shared" si="332"/>
        <v>50</v>
      </c>
      <c r="I1216" s="94">
        <v>0</v>
      </c>
      <c r="J1216" s="194" t="s">
        <v>35</v>
      </c>
      <c r="K1216" s="148"/>
      <c r="L1216" s="195"/>
      <c r="M1216" s="195"/>
      <c r="N1216" s="195"/>
      <c r="O1216" s="195"/>
      <c r="P1216" s="195"/>
      <c r="Q1216" s="200"/>
      <c r="R1216" s="148"/>
      <c r="S1216" s="197"/>
      <c r="T1216" s="197"/>
      <c r="U1216" s="197"/>
      <c r="V1216" s="197"/>
      <c r="W1216" s="197"/>
      <c r="X1216" s="200"/>
      <c r="Y1216" s="148"/>
      <c r="Z1216" s="198"/>
      <c r="AA1216" s="198"/>
      <c r="AB1216" s="198"/>
      <c r="AC1216" s="198"/>
      <c r="AD1216" s="198"/>
      <c r="AE1216" s="199"/>
      <c r="AF1216" s="148"/>
      <c r="AG1216" s="198">
        <f t="shared" si="333"/>
        <v>0</v>
      </c>
      <c r="AH1216" s="198">
        <f t="shared" si="334"/>
        <v>0</v>
      </c>
      <c r="AI1216" s="198">
        <f t="shared" si="335"/>
        <v>0</v>
      </c>
      <c r="AJ1216" s="198">
        <f t="shared" si="336"/>
        <v>0</v>
      </c>
      <c r="AK1216" s="198">
        <f t="shared" si="337"/>
        <v>0</v>
      </c>
      <c r="AL1216" s="199"/>
      <c r="AM1216" s="148"/>
      <c r="AN1216" s="198">
        <f t="shared" si="338"/>
        <v>0</v>
      </c>
      <c r="AO1216" s="198">
        <f t="shared" si="339"/>
        <v>0</v>
      </c>
      <c r="AP1216" s="198">
        <f t="shared" si="340"/>
        <v>0</v>
      </c>
      <c r="AQ1216" s="198">
        <f t="shared" si="341"/>
        <v>0</v>
      </c>
      <c r="AR1216" s="198">
        <f t="shared" si="342"/>
        <v>0</v>
      </c>
      <c r="AS1216" s="161">
        <f t="shared" si="331"/>
        <v>5</v>
      </c>
    </row>
    <row r="1217" spans="1:45" ht="13.5" customHeight="1" outlineLevel="1" x14ac:dyDescent="0.3">
      <c r="A1217" s="191" t="s">
        <v>70</v>
      </c>
      <c r="B1217" s="191"/>
      <c r="C1217" s="191" t="s">
        <v>908</v>
      </c>
      <c r="D1217" s="247"/>
      <c r="E1217" s="191" t="s">
        <v>72</v>
      </c>
      <c r="F1217" s="192">
        <f t="shared" si="343"/>
        <v>1049450</v>
      </c>
      <c r="G1217" s="192">
        <f t="shared" si="344"/>
        <v>1049500</v>
      </c>
      <c r="H1217" s="193">
        <f t="shared" si="332"/>
        <v>50</v>
      </c>
      <c r="I1217" s="94">
        <v>0</v>
      </c>
      <c r="J1217" s="194" t="s">
        <v>35</v>
      </c>
      <c r="K1217" s="148"/>
      <c r="L1217" s="195"/>
      <c r="M1217" s="195"/>
      <c r="N1217" s="195"/>
      <c r="O1217" s="195"/>
      <c r="P1217" s="195"/>
      <c r="Q1217" s="200"/>
      <c r="R1217" s="148"/>
      <c r="S1217" s="197"/>
      <c r="T1217" s="197"/>
      <c r="U1217" s="197"/>
      <c r="V1217" s="197"/>
      <c r="W1217" s="197"/>
      <c r="X1217" s="200"/>
      <c r="Y1217" s="148"/>
      <c r="Z1217" s="198"/>
      <c r="AA1217" s="198"/>
      <c r="AB1217" s="198"/>
      <c r="AC1217" s="198"/>
      <c r="AD1217" s="198"/>
      <c r="AE1217" s="199"/>
      <c r="AF1217" s="148"/>
      <c r="AG1217" s="198">
        <f t="shared" si="333"/>
        <v>0</v>
      </c>
      <c r="AH1217" s="198">
        <f t="shared" si="334"/>
        <v>0</v>
      </c>
      <c r="AI1217" s="198">
        <f t="shared" si="335"/>
        <v>0</v>
      </c>
      <c r="AJ1217" s="198">
        <f t="shared" si="336"/>
        <v>0</v>
      </c>
      <c r="AK1217" s="198">
        <f t="shared" si="337"/>
        <v>0</v>
      </c>
      <c r="AL1217" s="199"/>
      <c r="AM1217" s="148"/>
      <c r="AN1217" s="198">
        <f t="shared" si="338"/>
        <v>0</v>
      </c>
      <c r="AO1217" s="198">
        <f t="shared" si="339"/>
        <v>0</v>
      </c>
      <c r="AP1217" s="198">
        <f t="shared" si="340"/>
        <v>0</v>
      </c>
      <c r="AQ1217" s="198">
        <f t="shared" si="341"/>
        <v>0</v>
      </c>
      <c r="AR1217" s="198">
        <f t="shared" si="342"/>
        <v>0</v>
      </c>
      <c r="AS1217" s="161">
        <f t="shared" si="331"/>
        <v>5</v>
      </c>
    </row>
    <row r="1218" spans="1:45" ht="13.5" customHeight="1" outlineLevel="1" x14ac:dyDescent="0.3">
      <c r="A1218" s="191" t="s">
        <v>70</v>
      </c>
      <c r="B1218" s="191"/>
      <c r="C1218" s="191" t="s">
        <v>908</v>
      </c>
      <c r="D1218" s="247"/>
      <c r="E1218" s="191" t="s">
        <v>72</v>
      </c>
      <c r="F1218" s="192">
        <f t="shared" si="343"/>
        <v>1049500</v>
      </c>
      <c r="G1218" s="192">
        <f t="shared" si="344"/>
        <v>1049550</v>
      </c>
      <c r="H1218" s="193">
        <f t="shared" si="332"/>
        <v>50</v>
      </c>
      <c r="I1218" s="94">
        <v>0</v>
      </c>
      <c r="J1218" s="194" t="s">
        <v>35</v>
      </c>
      <c r="K1218" s="148"/>
      <c r="L1218" s="195"/>
      <c r="M1218" s="195"/>
      <c r="N1218" s="195"/>
      <c r="O1218" s="195"/>
      <c r="P1218" s="195"/>
      <c r="Q1218" s="200"/>
      <c r="R1218" s="148"/>
      <c r="S1218" s="197"/>
      <c r="T1218" s="197"/>
      <c r="U1218" s="197"/>
      <c r="V1218" s="197"/>
      <c r="W1218" s="197"/>
      <c r="X1218" s="200"/>
      <c r="Y1218" s="148"/>
      <c r="Z1218" s="198"/>
      <c r="AA1218" s="198"/>
      <c r="AB1218" s="198"/>
      <c r="AC1218" s="198"/>
      <c r="AD1218" s="198"/>
      <c r="AE1218" s="199"/>
      <c r="AF1218" s="148"/>
      <c r="AG1218" s="198">
        <f t="shared" si="333"/>
        <v>0</v>
      </c>
      <c r="AH1218" s="198">
        <f t="shared" si="334"/>
        <v>0</v>
      </c>
      <c r="AI1218" s="198">
        <f t="shared" si="335"/>
        <v>0</v>
      </c>
      <c r="AJ1218" s="198">
        <f t="shared" si="336"/>
        <v>0</v>
      </c>
      <c r="AK1218" s="198">
        <f t="shared" si="337"/>
        <v>0</v>
      </c>
      <c r="AL1218" s="199"/>
      <c r="AM1218" s="148"/>
      <c r="AN1218" s="198">
        <f t="shared" si="338"/>
        <v>0</v>
      </c>
      <c r="AO1218" s="198">
        <f t="shared" si="339"/>
        <v>0</v>
      </c>
      <c r="AP1218" s="198">
        <f t="shared" si="340"/>
        <v>0</v>
      </c>
      <c r="AQ1218" s="198">
        <f t="shared" si="341"/>
        <v>0</v>
      </c>
      <c r="AR1218" s="198">
        <f t="shared" si="342"/>
        <v>0</v>
      </c>
      <c r="AS1218" s="161">
        <f t="shared" si="331"/>
        <v>5</v>
      </c>
    </row>
    <row r="1219" spans="1:45" ht="13.5" customHeight="1" outlineLevel="1" x14ac:dyDescent="0.3">
      <c r="A1219" s="191" t="s">
        <v>70</v>
      </c>
      <c r="B1219" s="191"/>
      <c r="C1219" s="191" t="s">
        <v>908</v>
      </c>
      <c r="D1219" s="247"/>
      <c r="E1219" s="191" t="s">
        <v>72</v>
      </c>
      <c r="F1219" s="192">
        <f t="shared" si="343"/>
        <v>1049550</v>
      </c>
      <c r="G1219" s="192">
        <f t="shared" si="344"/>
        <v>1049600</v>
      </c>
      <c r="H1219" s="193">
        <f t="shared" si="332"/>
        <v>50</v>
      </c>
      <c r="I1219" s="94">
        <v>0</v>
      </c>
      <c r="J1219" s="194" t="s">
        <v>35</v>
      </c>
      <c r="K1219" s="148"/>
      <c r="L1219" s="195"/>
      <c r="M1219" s="195"/>
      <c r="N1219" s="195"/>
      <c r="O1219" s="195"/>
      <c r="P1219" s="195"/>
      <c r="Q1219" s="200"/>
      <c r="R1219" s="148"/>
      <c r="S1219" s="197"/>
      <c r="T1219" s="197"/>
      <c r="U1219" s="197"/>
      <c r="V1219" s="197"/>
      <c r="W1219" s="197"/>
      <c r="X1219" s="200"/>
      <c r="Y1219" s="148"/>
      <c r="Z1219" s="198"/>
      <c r="AA1219" s="198"/>
      <c r="AB1219" s="198"/>
      <c r="AC1219" s="198"/>
      <c r="AD1219" s="198"/>
      <c r="AE1219" s="199"/>
      <c r="AF1219" s="148"/>
      <c r="AG1219" s="198">
        <f t="shared" si="333"/>
        <v>0</v>
      </c>
      <c r="AH1219" s="198">
        <f t="shared" si="334"/>
        <v>0</v>
      </c>
      <c r="AI1219" s="198">
        <f t="shared" si="335"/>
        <v>0</v>
      </c>
      <c r="AJ1219" s="198">
        <f t="shared" si="336"/>
        <v>0</v>
      </c>
      <c r="AK1219" s="198">
        <f t="shared" si="337"/>
        <v>0</v>
      </c>
      <c r="AL1219" s="199"/>
      <c r="AM1219" s="148"/>
      <c r="AN1219" s="198">
        <f t="shared" si="338"/>
        <v>0</v>
      </c>
      <c r="AO1219" s="198">
        <f t="shared" si="339"/>
        <v>0</v>
      </c>
      <c r="AP1219" s="198">
        <f t="shared" si="340"/>
        <v>0</v>
      </c>
      <c r="AQ1219" s="198">
        <f t="shared" si="341"/>
        <v>0</v>
      </c>
      <c r="AR1219" s="198">
        <f t="shared" si="342"/>
        <v>0</v>
      </c>
      <c r="AS1219" s="161">
        <f t="shared" si="331"/>
        <v>5</v>
      </c>
    </row>
    <row r="1220" spans="1:45" ht="13.5" customHeight="1" outlineLevel="1" x14ac:dyDescent="0.3">
      <c r="A1220" s="191" t="s">
        <v>70</v>
      </c>
      <c r="B1220" s="191"/>
      <c r="C1220" s="191" t="s">
        <v>908</v>
      </c>
      <c r="D1220" s="247"/>
      <c r="E1220" s="191" t="s">
        <v>72</v>
      </c>
      <c r="F1220" s="192">
        <f t="shared" si="343"/>
        <v>1049600</v>
      </c>
      <c r="G1220" s="192">
        <f t="shared" si="344"/>
        <v>1049650</v>
      </c>
      <c r="H1220" s="193">
        <f t="shared" si="332"/>
        <v>50</v>
      </c>
      <c r="I1220" s="94">
        <v>0</v>
      </c>
      <c r="J1220" s="194" t="s">
        <v>35</v>
      </c>
      <c r="K1220" s="148"/>
      <c r="L1220" s="195"/>
      <c r="M1220" s="195"/>
      <c r="N1220" s="195"/>
      <c r="O1220" s="195"/>
      <c r="P1220" s="195"/>
      <c r="Q1220" s="200"/>
      <c r="R1220" s="148"/>
      <c r="S1220" s="197"/>
      <c r="T1220" s="197"/>
      <c r="U1220" s="197"/>
      <c r="V1220" s="197"/>
      <c r="W1220" s="197"/>
      <c r="X1220" s="200"/>
      <c r="Y1220" s="148"/>
      <c r="Z1220" s="198"/>
      <c r="AA1220" s="198"/>
      <c r="AB1220" s="198"/>
      <c r="AC1220" s="198"/>
      <c r="AD1220" s="198"/>
      <c r="AE1220" s="199"/>
      <c r="AF1220" s="148"/>
      <c r="AG1220" s="198">
        <f t="shared" si="333"/>
        <v>0</v>
      </c>
      <c r="AH1220" s="198">
        <f t="shared" si="334"/>
        <v>0</v>
      </c>
      <c r="AI1220" s="198">
        <f t="shared" si="335"/>
        <v>0</v>
      </c>
      <c r="AJ1220" s="198">
        <f t="shared" si="336"/>
        <v>0</v>
      </c>
      <c r="AK1220" s="198">
        <f t="shared" si="337"/>
        <v>0</v>
      </c>
      <c r="AL1220" s="199"/>
      <c r="AM1220" s="148"/>
      <c r="AN1220" s="198">
        <f t="shared" si="338"/>
        <v>0</v>
      </c>
      <c r="AO1220" s="198">
        <f t="shared" si="339"/>
        <v>0</v>
      </c>
      <c r="AP1220" s="198">
        <f t="shared" si="340"/>
        <v>0</v>
      </c>
      <c r="AQ1220" s="198">
        <f t="shared" si="341"/>
        <v>0</v>
      </c>
      <c r="AR1220" s="198">
        <f t="shared" si="342"/>
        <v>0</v>
      </c>
      <c r="AS1220" s="161">
        <f t="shared" si="331"/>
        <v>5</v>
      </c>
    </row>
    <row r="1221" spans="1:45" ht="13.5" customHeight="1" outlineLevel="1" x14ac:dyDescent="0.3">
      <c r="A1221" s="191" t="s">
        <v>70</v>
      </c>
      <c r="B1221" s="191"/>
      <c r="C1221" s="191" t="s">
        <v>908</v>
      </c>
      <c r="D1221" s="247"/>
      <c r="E1221" s="191" t="s">
        <v>72</v>
      </c>
      <c r="F1221" s="192">
        <f t="shared" si="343"/>
        <v>1049650</v>
      </c>
      <c r="G1221" s="192">
        <f t="shared" si="344"/>
        <v>1049700</v>
      </c>
      <c r="H1221" s="193">
        <f t="shared" si="332"/>
        <v>50</v>
      </c>
      <c r="I1221" s="94">
        <v>0</v>
      </c>
      <c r="J1221" s="194" t="s">
        <v>35</v>
      </c>
      <c r="K1221" s="148"/>
      <c r="L1221" s="195"/>
      <c r="M1221" s="195"/>
      <c r="N1221" s="195"/>
      <c r="O1221" s="195"/>
      <c r="P1221" s="195"/>
      <c r="Q1221" s="200"/>
      <c r="R1221" s="148"/>
      <c r="S1221" s="197"/>
      <c r="T1221" s="197"/>
      <c r="U1221" s="197"/>
      <c r="V1221" s="197"/>
      <c r="W1221" s="197"/>
      <c r="X1221" s="200"/>
      <c r="Y1221" s="148"/>
      <c r="Z1221" s="198"/>
      <c r="AA1221" s="198"/>
      <c r="AB1221" s="198"/>
      <c r="AC1221" s="198"/>
      <c r="AD1221" s="198"/>
      <c r="AE1221" s="199"/>
      <c r="AF1221" s="148"/>
      <c r="AG1221" s="198">
        <f t="shared" si="333"/>
        <v>0</v>
      </c>
      <c r="AH1221" s="198">
        <f t="shared" si="334"/>
        <v>0</v>
      </c>
      <c r="AI1221" s="198">
        <f t="shared" si="335"/>
        <v>0</v>
      </c>
      <c r="AJ1221" s="198">
        <f t="shared" si="336"/>
        <v>0</v>
      </c>
      <c r="AK1221" s="198">
        <f t="shared" si="337"/>
        <v>0</v>
      </c>
      <c r="AL1221" s="199"/>
      <c r="AM1221" s="148"/>
      <c r="AN1221" s="198">
        <f t="shared" si="338"/>
        <v>0</v>
      </c>
      <c r="AO1221" s="198">
        <f t="shared" si="339"/>
        <v>0</v>
      </c>
      <c r="AP1221" s="198">
        <f t="shared" si="340"/>
        <v>0</v>
      </c>
      <c r="AQ1221" s="198">
        <f t="shared" si="341"/>
        <v>0</v>
      </c>
      <c r="AR1221" s="198">
        <f t="shared" si="342"/>
        <v>0</v>
      </c>
      <c r="AS1221" s="161">
        <f t="shared" si="331"/>
        <v>5</v>
      </c>
    </row>
    <row r="1222" spans="1:45" ht="13.5" customHeight="1" outlineLevel="1" x14ac:dyDescent="0.3">
      <c r="A1222" s="191" t="s">
        <v>70</v>
      </c>
      <c r="B1222" s="191"/>
      <c r="C1222" s="191" t="s">
        <v>908</v>
      </c>
      <c r="D1222" s="247"/>
      <c r="E1222" s="191" t="s">
        <v>72</v>
      </c>
      <c r="F1222" s="192">
        <f t="shared" si="343"/>
        <v>1049700</v>
      </c>
      <c r="G1222" s="192">
        <f t="shared" si="344"/>
        <v>1049750</v>
      </c>
      <c r="H1222" s="193">
        <f t="shared" si="332"/>
        <v>50</v>
      </c>
      <c r="I1222" s="94">
        <v>0</v>
      </c>
      <c r="J1222" s="194" t="s">
        <v>35</v>
      </c>
      <c r="K1222" s="148"/>
      <c r="L1222" s="195"/>
      <c r="M1222" s="195"/>
      <c r="N1222" s="195"/>
      <c r="O1222" s="195"/>
      <c r="P1222" s="195"/>
      <c r="Q1222" s="200"/>
      <c r="R1222" s="148"/>
      <c r="S1222" s="197"/>
      <c r="T1222" s="197"/>
      <c r="U1222" s="197"/>
      <c r="V1222" s="197"/>
      <c r="W1222" s="197"/>
      <c r="X1222" s="200"/>
      <c r="Y1222" s="148"/>
      <c r="Z1222" s="198"/>
      <c r="AA1222" s="198"/>
      <c r="AB1222" s="198"/>
      <c r="AC1222" s="198"/>
      <c r="AD1222" s="198"/>
      <c r="AE1222" s="199"/>
      <c r="AF1222" s="148"/>
      <c r="AG1222" s="198">
        <f t="shared" si="333"/>
        <v>0</v>
      </c>
      <c r="AH1222" s="198">
        <f t="shared" si="334"/>
        <v>0</v>
      </c>
      <c r="AI1222" s="198">
        <f t="shared" si="335"/>
        <v>0</v>
      </c>
      <c r="AJ1222" s="198">
        <f t="shared" si="336"/>
        <v>0</v>
      </c>
      <c r="AK1222" s="198">
        <f t="shared" si="337"/>
        <v>0</v>
      </c>
      <c r="AL1222" s="199"/>
      <c r="AM1222" s="148"/>
      <c r="AN1222" s="198">
        <f t="shared" si="338"/>
        <v>0</v>
      </c>
      <c r="AO1222" s="198">
        <f t="shared" si="339"/>
        <v>0</v>
      </c>
      <c r="AP1222" s="198">
        <f t="shared" si="340"/>
        <v>0</v>
      </c>
      <c r="AQ1222" s="198">
        <f t="shared" si="341"/>
        <v>0</v>
      </c>
      <c r="AR1222" s="198">
        <f t="shared" si="342"/>
        <v>0</v>
      </c>
      <c r="AS1222" s="161">
        <f t="shared" si="331"/>
        <v>5</v>
      </c>
    </row>
    <row r="1223" spans="1:45" ht="13.5" customHeight="1" outlineLevel="1" x14ac:dyDescent="0.3">
      <c r="A1223" s="191" t="s">
        <v>70</v>
      </c>
      <c r="B1223" s="191"/>
      <c r="C1223" s="191" t="s">
        <v>908</v>
      </c>
      <c r="D1223" s="247"/>
      <c r="E1223" s="191" t="s">
        <v>72</v>
      </c>
      <c r="F1223" s="192">
        <f t="shared" si="343"/>
        <v>1049750</v>
      </c>
      <c r="G1223" s="192">
        <f t="shared" si="344"/>
        <v>1049800</v>
      </c>
      <c r="H1223" s="193">
        <f t="shared" si="332"/>
        <v>50</v>
      </c>
      <c r="I1223" s="94">
        <v>0</v>
      </c>
      <c r="J1223" s="194" t="s">
        <v>35</v>
      </c>
      <c r="K1223" s="148"/>
      <c r="L1223" s="195"/>
      <c r="M1223" s="195"/>
      <c r="N1223" s="195"/>
      <c r="O1223" s="195"/>
      <c r="P1223" s="195"/>
      <c r="Q1223" s="200"/>
      <c r="R1223" s="148"/>
      <c r="S1223" s="197"/>
      <c r="T1223" s="197"/>
      <c r="U1223" s="197"/>
      <c r="V1223" s="197"/>
      <c r="W1223" s="197"/>
      <c r="X1223" s="200"/>
      <c r="Y1223" s="148"/>
      <c r="Z1223" s="198"/>
      <c r="AA1223" s="198"/>
      <c r="AB1223" s="198"/>
      <c r="AC1223" s="198"/>
      <c r="AD1223" s="198"/>
      <c r="AE1223" s="199"/>
      <c r="AF1223" s="148"/>
      <c r="AG1223" s="198">
        <f t="shared" si="333"/>
        <v>0</v>
      </c>
      <c r="AH1223" s="198">
        <f t="shared" si="334"/>
        <v>0</v>
      </c>
      <c r="AI1223" s="198">
        <f t="shared" si="335"/>
        <v>0</v>
      </c>
      <c r="AJ1223" s="198">
        <f t="shared" si="336"/>
        <v>0</v>
      </c>
      <c r="AK1223" s="198">
        <f t="shared" si="337"/>
        <v>0</v>
      </c>
      <c r="AL1223" s="199"/>
      <c r="AM1223" s="148"/>
      <c r="AN1223" s="198">
        <f t="shared" si="338"/>
        <v>0</v>
      </c>
      <c r="AO1223" s="198">
        <f t="shared" si="339"/>
        <v>0</v>
      </c>
      <c r="AP1223" s="198">
        <f t="shared" si="340"/>
        <v>0</v>
      </c>
      <c r="AQ1223" s="198">
        <f t="shared" si="341"/>
        <v>0</v>
      </c>
      <c r="AR1223" s="198">
        <f t="shared" si="342"/>
        <v>0</v>
      </c>
      <c r="AS1223" s="161">
        <f t="shared" si="331"/>
        <v>5</v>
      </c>
    </row>
    <row r="1224" spans="1:45" ht="13.5" customHeight="1" outlineLevel="1" x14ac:dyDescent="0.3">
      <c r="A1224" s="191" t="s">
        <v>70</v>
      </c>
      <c r="B1224" s="191"/>
      <c r="C1224" s="191" t="s">
        <v>908</v>
      </c>
      <c r="D1224" s="247"/>
      <c r="E1224" s="191" t="s">
        <v>72</v>
      </c>
      <c r="F1224" s="192">
        <f t="shared" si="343"/>
        <v>1049800</v>
      </c>
      <c r="G1224" s="192">
        <f t="shared" si="344"/>
        <v>1049850</v>
      </c>
      <c r="H1224" s="193">
        <f t="shared" si="332"/>
        <v>50</v>
      </c>
      <c r="I1224" s="94">
        <v>0</v>
      </c>
      <c r="J1224" s="194" t="s">
        <v>35</v>
      </c>
      <c r="K1224" s="148"/>
      <c r="L1224" s="195"/>
      <c r="M1224" s="195"/>
      <c r="N1224" s="195"/>
      <c r="O1224" s="195"/>
      <c r="P1224" s="195"/>
      <c r="Q1224" s="200"/>
      <c r="R1224" s="148"/>
      <c r="S1224" s="197"/>
      <c r="T1224" s="197"/>
      <c r="U1224" s="197"/>
      <c r="V1224" s="197"/>
      <c r="W1224" s="197"/>
      <c r="X1224" s="200"/>
      <c r="Y1224" s="148"/>
      <c r="Z1224" s="198"/>
      <c r="AA1224" s="198"/>
      <c r="AB1224" s="198"/>
      <c r="AC1224" s="198"/>
      <c r="AD1224" s="198"/>
      <c r="AE1224" s="199"/>
      <c r="AF1224" s="148"/>
      <c r="AG1224" s="198">
        <f t="shared" si="333"/>
        <v>0</v>
      </c>
      <c r="AH1224" s="198">
        <f t="shared" si="334"/>
        <v>0</v>
      </c>
      <c r="AI1224" s="198">
        <f t="shared" si="335"/>
        <v>0</v>
      </c>
      <c r="AJ1224" s="198">
        <f t="shared" si="336"/>
        <v>0</v>
      </c>
      <c r="AK1224" s="198">
        <f t="shared" si="337"/>
        <v>0</v>
      </c>
      <c r="AL1224" s="199"/>
      <c r="AM1224" s="148"/>
      <c r="AN1224" s="198">
        <f t="shared" si="338"/>
        <v>0</v>
      </c>
      <c r="AO1224" s="198">
        <f t="shared" si="339"/>
        <v>0</v>
      </c>
      <c r="AP1224" s="198">
        <f t="shared" si="340"/>
        <v>0</v>
      </c>
      <c r="AQ1224" s="198">
        <f t="shared" si="341"/>
        <v>0</v>
      </c>
      <c r="AR1224" s="198">
        <f t="shared" si="342"/>
        <v>0</v>
      </c>
      <c r="AS1224" s="161">
        <f t="shared" si="331"/>
        <v>5</v>
      </c>
    </row>
    <row r="1225" spans="1:45" ht="13.5" customHeight="1" outlineLevel="1" x14ac:dyDescent="0.3">
      <c r="A1225" s="191" t="s">
        <v>70</v>
      </c>
      <c r="B1225" s="191"/>
      <c r="C1225" s="191" t="s">
        <v>908</v>
      </c>
      <c r="D1225" s="247"/>
      <c r="E1225" s="191" t="s">
        <v>72</v>
      </c>
      <c r="F1225" s="192">
        <f t="shared" si="343"/>
        <v>1049850</v>
      </c>
      <c r="G1225" s="192">
        <f t="shared" si="344"/>
        <v>1049900</v>
      </c>
      <c r="H1225" s="193">
        <f t="shared" si="332"/>
        <v>50</v>
      </c>
      <c r="I1225" s="94">
        <v>0</v>
      </c>
      <c r="J1225" s="194" t="s">
        <v>35</v>
      </c>
      <c r="K1225" s="148"/>
      <c r="L1225" s="195"/>
      <c r="M1225" s="195"/>
      <c r="N1225" s="195"/>
      <c r="O1225" s="195"/>
      <c r="P1225" s="195"/>
      <c r="Q1225" s="200"/>
      <c r="R1225" s="148"/>
      <c r="S1225" s="197"/>
      <c r="T1225" s="197"/>
      <c r="U1225" s="197"/>
      <c r="V1225" s="197"/>
      <c r="W1225" s="197"/>
      <c r="X1225" s="200"/>
      <c r="Y1225" s="148"/>
      <c r="Z1225" s="198"/>
      <c r="AA1225" s="198"/>
      <c r="AB1225" s="198"/>
      <c r="AC1225" s="198"/>
      <c r="AD1225" s="198"/>
      <c r="AE1225" s="199"/>
      <c r="AF1225" s="148"/>
      <c r="AG1225" s="198">
        <f t="shared" si="333"/>
        <v>0</v>
      </c>
      <c r="AH1225" s="198">
        <f t="shared" si="334"/>
        <v>0</v>
      </c>
      <c r="AI1225" s="198">
        <f t="shared" si="335"/>
        <v>0</v>
      </c>
      <c r="AJ1225" s="198">
        <f t="shared" si="336"/>
        <v>0</v>
      </c>
      <c r="AK1225" s="198">
        <f t="shared" si="337"/>
        <v>0</v>
      </c>
      <c r="AL1225" s="199"/>
      <c r="AM1225" s="148"/>
      <c r="AN1225" s="198">
        <f t="shared" si="338"/>
        <v>0</v>
      </c>
      <c r="AO1225" s="198">
        <f t="shared" si="339"/>
        <v>0</v>
      </c>
      <c r="AP1225" s="198">
        <f t="shared" si="340"/>
        <v>0</v>
      </c>
      <c r="AQ1225" s="198">
        <f t="shared" si="341"/>
        <v>0</v>
      </c>
      <c r="AR1225" s="198">
        <f t="shared" si="342"/>
        <v>0</v>
      </c>
      <c r="AS1225" s="161">
        <f t="shared" si="331"/>
        <v>5</v>
      </c>
    </row>
    <row r="1226" spans="1:45" ht="13.5" customHeight="1" outlineLevel="1" x14ac:dyDescent="0.3">
      <c r="A1226" s="191" t="s">
        <v>70</v>
      </c>
      <c r="B1226" s="191"/>
      <c r="C1226" s="191" t="s">
        <v>908</v>
      </c>
      <c r="D1226" s="247"/>
      <c r="E1226" s="191" t="s">
        <v>72</v>
      </c>
      <c r="F1226" s="192">
        <f t="shared" si="343"/>
        <v>1049900</v>
      </c>
      <c r="G1226" s="192">
        <f t="shared" si="344"/>
        <v>1049950</v>
      </c>
      <c r="H1226" s="193">
        <f t="shared" si="332"/>
        <v>50</v>
      </c>
      <c r="I1226" s="94">
        <v>0</v>
      </c>
      <c r="J1226" s="194" t="s">
        <v>35</v>
      </c>
      <c r="K1226" s="148"/>
      <c r="L1226" s="195"/>
      <c r="M1226" s="195"/>
      <c r="N1226" s="195"/>
      <c r="O1226" s="195"/>
      <c r="P1226" s="195"/>
      <c r="Q1226" s="200"/>
      <c r="R1226" s="148"/>
      <c r="S1226" s="197"/>
      <c r="T1226" s="197"/>
      <c r="U1226" s="197"/>
      <c r="V1226" s="197"/>
      <c r="W1226" s="197"/>
      <c r="X1226" s="200"/>
      <c r="Y1226" s="148"/>
      <c r="Z1226" s="198"/>
      <c r="AA1226" s="198"/>
      <c r="AB1226" s="198"/>
      <c r="AC1226" s="198"/>
      <c r="AD1226" s="198"/>
      <c r="AE1226" s="199"/>
      <c r="AF1226" s="148"/>
      <c r="AG1226" s="198">
        <f t="shared" si="333"/>
        <v>0</v>
      </c>
      <c r="AH1226" s="198">
        <f t="shared" si="334"/>
        <v>0</v>
      </c>
      <c r="AI1226" s="198">
        <f t="shared" si="335"/>
        <v>0</v>
      </c>
      <c r="AJ1226" s="198">
        <f t="shared" si="336"/>
        <v>0</v>
      </c>
      <c r="AK1226" s="198">
        <f t="shared" si="337"/>
        <v>0</v>
      </c>
      <c r="AL1226" s="199"/>
      <c r="AM1226" s="148"/>
      <c r="AN1226" s="198">
        <f t="shared" si="338"/>
        <v>0</v>
      </c>
      <c r="AO1226" s="198">
        <f t="shared" si="339"/>
        <v>0</v>
      </c>
      <c r="AP1226" s="198">
        <f t="shared" si="340"/>
        <v>0</v>
      </c>
      <c r="AQ1226" s="198">
        <f t="shared" si="341"/>
        <v>0</v>
      </c>
      <c r="AR1226" s="198">
        <f t="shared" si="342"/>
        <v>0</v>
      </c>
      <c r="AS1226" s="161">
        <f t="shared" si="331"/>
        <v>5</v>
      </c>
    </row>
    <row r="1227" spans="1:45" ht="13.5" customHeight="1" outlineLevel="1" x14ac:dyDescent="0.3">
      <c r="A1227" s="191" t="s">
        <v>70</v>
      </c>
      <c r="B1227" s="191"/>
      <c r="C1227" s="191" t="s">
        <v>908</v>
      </c>
      <c r="D1227" s="247"/>
      <c r="E1227" s="191" t="s">
        <v>72</v>
      </c>
      <c r="F1227" s="192">
        <f t="shared" si="343"/>
        <v>1049950</v>
      </c>
      <c r="G1227" s="192">
        <f t="shared" si="344"/>
        <v>1050000</v>
      </c>
      <c r="H1227" s="193">
        <f t="shared" si="332"/>
        <v>50</v>
      </c>
      <c r="I1227" s="94">
        <v>0</v>
      </c>
      <c r="J1227" s="194" t="s">
        <v>35</v>
      </c>
      <c r="K1227" s="148"/>
      <c r="L1227" s="195"/>
      <c r="M1227" s="195"/>
      <c r="N1227" s="195"/>
      <c r="O1227" s="195"/>
      <c r="P1227" s="195"/>
      <c r="Q1227" s="200"/>
      <c r="R1227" s="148"/>
      <c r="S1227" s="197"/>
      <c r="T1227" s="197"/>
      <c r="U1227" s="197"/>
      <c r="V1227" s="197"/>
      <c r="W1227" s="197"/>
      <c r="X1227" s="200"/>
      <c r="Y1227" s="148"/>
      <c r="Z1227" s="198"/>
      <c r="AA1227" s="198"/>
      <c r="AB1227" s="198"/>
      <c r="AC1227" s="198"/>
      <c r="AD1227" s="198"/>
      <c r="AE1227" s="199"/>
      <c r="AF1227" s="148"/>
      <c r="AG1227" s="198">
        <f t="shared" si="333"/>
        <v>0</v>
      </c>
      <c r="AH1227" s="198">
        <f t="shared" si="334"/>
        <v>0</v>
      </c>
      <c r="AI1227" s="198">
        <f t="shared" si="335"/>
        <v>0</v>
      </c>
      <c r="AJ1227" s="198">
        <f t="shared" si="336"/>
        <v>0</v>
      </c>
      <c r="AK1227" s="198">
        <f t="shared" si="337"/>
        <v>0</v>
      </c>
      <c r="AL1227" s="199"/>
      <c r="AM1227" s="148"/>
      <c r="AN1227" s="198">
        <f t="shared" si="338"/>
        <v>0</v>
      </c>
      <c r="AO1227" s="198">
        <f t="shared" si="339"/>
        <v>0</v>
      </c>
      <c r="AP1227" s="198">
        <f t="shared" si="340"/>
        <v>0</v>
      </c>
      <c r="AQ1227" s="198">
        <f t="shared" si="341"/>
        <v>0</v>
      </c>
      <c r="AR1227" s="198">
        <f t="shared" si="342"/>
        <v>0</v>
      </c>
      <c r="AS1227" s="161">
        <f t="shared" si="331"/>
        <v>5</v>
      </c>
    </row>
    <row r="1228" spans="1:45" ht="13.5" customHeight="1" outlineLevel="1" x14ac:dyDescent="0.3">
      <c r="A1228" s="191" t="s">
        <v>70</v>
      </c>
      <c r="B1228" s="191"/>
      <c r="C1228" s="191" t="s">
        <v>908</v>
      </c>
      <c r="D1228" s="247"/>
      <c r="E1228" s="191" t="s">
        <v>72</v>
      </c>
      <c r="F1228" s="192">
        <f t="shared" si="343"/>
        <v>1050000</v>
      </c>
      <c r="G1228" s="192">
        <f t="shared" si="344"/>
        <v>1050050</v>
      </c>
      <c r="H1228" s="193">
        <f t="shared" si="332"/>
        <v>50</v>
      </c>
      <c r="I1228" s="94">
        <v>0</v>
      </c>
      <c r="J1228" s="194" t="s">
        <v>35</v>
      </c>
      <c r="K1228" s="148"/>
      <c r="L1228" s="195"/>
      <c r="M1228" s="195"/>
      <c r="N1228" s="195"/>
      <c r="O1228" s="195"/>
      <c r="P1228" s="195"/>
      <c r="Q1228" s="200"/>
      <c r="R1228" s="148"/>
      <c r="S1228" s="197"/>
      <c r="T1228" s="197"/>
      <c r="U1228" s="197"/>
      <c r="V1228" s="197"/>
      <c r="W1228" s="197"/>
      <c r="X1228" s="200"/>
      <c r="Y1228" s="148"/>
      <c r="Z1228" s="198"/>
      <c r="AA1228" s="198"/>
      <c r="AB1228" s="198"/>
      <c r="AC1228" s="198"/>
      <c r="AD1228" s="198"/>
      <c r="AE1228" s="199"/>
      <c r="AF1228" s="148"/>
      <c r="AG1228" s="198">
        <f t="shared" si="333"/>
        <v>0</v>
      </c>
      <c r="AH1228" s="198">
        <f t="shared" si="334"/>
        <v>0</v>
      </c>
      <c r="AI1228" s="198">
        <f t="shared" si="335"/>
        <v>0</v>
      </c>
      <c r="AJ1228" s="198">
        <f t="shared" si="336"/>
        <v>0</v>
      </c>
      <c r="AK1228" s="198">
        <f t="shared" si="337"/>
        <v>0</v>
      </c>
      <c r="AL1228" s="199"/>
      <c r="AM1228" s="148"/>
      <c r="AN1228" s="198">
        <f t="shared" si="338"/>
        <v>0</v>
      </c>
      <c r="AO1228" s="198">
        <f t="shared" si="339"/>
        <v>0</v>
      </c>
      <c r="AP1228" s="198">
        <f t="shared" si="340"/>
        <v>0</v>
      </c>
      <c r="AQ1228" s="198">
        <f t="shared" si="341"/>
        <v>0</v>
      </c>
      <c r="AR1228" s="198">
        <f t="shared" si="342"/>
        <v>0</v>
      </c>
      <c r="AS1228" s="161">
        <f t="shared" si="331"/>
        <v>5</v>
      </c>
    </row>
    <row r="1229" spans="1:45" ht="13.5" customHeight="1" outlineLevel="1" x14ac:dyDescent="0.3">
      <c r="A1229" s="191" t="s">
        <v>70</v>
      </c>
      <c r="B1229" s="191"/>
      <c r="C1229" s="191" t="s">
        <v>908</v>
      </c>
      <c r="D1229" s="247"/>
      <c r="E1229" s="191" t="s">
        <v>72</v>
      </c>
      <c r="F1229" s="192">
        <f t="shared" si="343"/>
        <v>1050050</v>
      </c>
      <c r="G1229" s="192">
        <f t="shared" si="344"/>
        <v>1050100</v>
      </c>
      <c r="H1229" s="193">
        <f t="shared" si="332"/>
        <v>50</v>
      </c>
      <c r="I1229" s="94">
        <v>0</v>
      </c>
      <c r="J1229" s="194" t="s">
        <v>35</v>
      </c>
      <c r="K1229" s="148"/>
      <c r="L1229" s="195"/>
      <c r="M1229" s="195"/>
      <c r="N1229" s="195"/>
      <c r="O1229" s="195"/>
      <c r="P1229" s="195"/>
      <c r="Q1229" s="200"/>
      <c r="R1229" s="148"/>
      <c r="S1229" s="197"/>
      <c r="T1229" s="197"/>
      <c r="U1229" s="197"/>
      <c r="V1229" s="197"/>
      <c r="W1229" s="197"/>
      <c r="X1229" s="200"/>
      <c r="Y1229" s="148"/>
      <c r="Z1229" s="198"/>
      <c r="AA1229" s="198"/>
      <c r="AB1229" s="198"/>
      <c r="AC1229" s="198"/>
      <c r="AD1229" s="198"/>
      <c r="AE1229" s="199"/>
      <c r="AF1229" s="148"/>
      <c r="AG1229" s="198">
        <f t="shared" si="333"/>
        <v>0</v>
      </c>
      <c r="AH1229" s="198">
        <f t="shared" si="334"/>
        <v>0</v>
      </c>
      <c r="AI1229" s="198">
        <f t="shared" si="335"/>
        <v>0</v>
      </c>
      <c r="AJ1229" s="198">
        <f t="shared" si="336"/>
        <v>0</v>
      </c>
      <c r="AK1229" s="198">
        <f t="shared" si="337"/>
        <v>0</v>
      </c>
      <c r="AL1229" s="199"/>
      <c r="AM1229" s="148"/>
      <c r="AN1229" s="198">
        <f t="shared" si="338"/>
        <v>0</v>
      </c>
      <c r="AO1229" s="198">
        <f t="shared" si="339"/>
        <v>0</v>
      </c>
      <c r="AP1229" s="198">
        <f t="shared" si="340"/>
        <v>0</v>
      </c>
      <c r="AQ1229" s="198">
        <f t="shared" si="341"/>
        <v>0</v>
      </c>
      <c r="AR1229" s="198">
        <f t="shared" si="342"/>
        <v>0</v>
      </c>
      <c r="AS1229" s="161">
        <f t="shared" si="331"/>
        <v>5</v>
      </c>
    </row>
    <row r="1230" spans="1:45" ht="13.5" customHeight="1" outlineLevel="1" x14ac:dyDescent="0.3">
      <c r="A1230" s="191" t="s">
        <v>70</v>
      </c>
      <c r="B1230" s="191"/>
      <c r="C1230" s="191" t="s">
        <v>908</v>
      </c>
      <c r="D1230" s="247"/>
      <c r="E1230" s="191" t="s">
        <v>72</v>
      </c>
      <c r="F1230" s="192">
        <f t="shared" si="343"/>
        <v>1050100</v>
      </c>
      <c r="G1230" s="192">
        <f t="shared" si="344"/>
        <v>1050150</v>
      </c>
      <c r="H1230" s="193">
        <f t="shared" si="332"/>
        <v>50</v>
      </c>
      <c r="I1230" s="94">
        <v>0</v>
      </c>
      <c r="J1230" s="194" t="s">
        <v>35</v>
      </c>
      <c r="K1230" s="148"/>
      <c r="L1230" s="195"/>
      <c r="M1230" s="195"/>
      <c r="N1230" s="195"/>
      <c r="O1230" s="195"/>
      <c r="P1230" s="195"/>
      <c r="Q1230" s="200"/>
      <c r="R1230" s="148"/>
      <c r="S1230" s="197"/>
      <c r="T1230" s="197"/>
      <c r="U1230" s="197"/>
      <c r="V1230" s="197"/>
      <c r="W1230" s="197"/>
      <c r="X1230" s="200"/>
      <c r="Y1230" s="148"/>
      <c r="Z1230" s="198"/>
      <c r="AA1230" s="198"/>
      <c r="AB1230" s="198"/>
      <c r="AC1230" s="198"/>
      <c r="AD1230" s="198"/>
      <c r="AE1230" s="199"/>
      <c r="AF1230" s="148"/>
      <c r="AG1230" s="198">
        <f t="shared" si="333"/>
        <v>0</v>
      </c>
      <c r="AH1230" s="198">
        <f t="shared" si="334"/>
        <v>0</v>
      </c>
      <c r="AI1230" s="198">
        <f t="shared" si="335"/>
        <v>0</v>
      </c>
      <c r="AJ1230" s="198">
        <f t="shared" si="336"/>
        <v>0</v>
      </c>
      <c r="AK1230" s="198">
        <f t="shared" si="337"/>
        <v>0</v>
      </c>
      <c r="AL1230" s="199"/>
      <c r="AM1230" s="148"/>
      <c r="AN1230" s="198">
        <f t="shared" si="338"/>
        <v>0</v>
      </c>
      <c r="AO1230" s="198">
        <f t="shared" si="339"/>
        <v>0</v>
      </c>
      <c r="AP1230" s="198">
        <f t="shared" si="340"/>
        <v>0</v>
      </c>
      <c r="AQ1230" s="198">
        <f t="shared" si="341"/>
        <v>0</v>
      </c>
      <c r="AR1230" s="198">
        <f t="shared" si="342"/>
        <v>0</v>
      </c>
      <c r="AS1230" s="161">
        <f t="shared" si="331"/>
        <v>5</v>
      </c>
    </row>
    <row r="1231" spans="1:45" ht="13.5" customHeight="1" outlineLevel="1" x14ac:dyDescent="0.3">
      <c r="A1231" s="191" t="s">
        <v>70</v>
      </c>
      <c r="B1231" s="191"/>
      <c r="C1231" s="191" t="s">
        <v>908</v>
      </c>
      <c r="D1231" s="247"/>
      <c r="E1231" s="191" t="s">
        <v>72</v>
      </c>
      <c r="F1231" s="192">
        <f t="shared" si="343"/>
        <v>1050150</v>
      </c>
      <c r="G1231" s="192">
        <f t="shared" si="344"/>
        <v>1050200</v>
      </c>
      <c r="H1231" s="193">
        <f t="shared" si="332"/>
        <v>50</v>
      </c>
      <c r="I1231" s="94">
        <v>0</v>
      </c>
      <c r="J1231" s="194" t="s">
        <v>35</v>
      </c>
      <c r="K1231" s="148"/>
      <c r="L1231" s="195"/>
      <c r="M1231" s="195"/>
      <c r="N1231" s="195"/>
      <c r="O1231" s="195"/>
      <c r="P1231" s="195"/>
      <c r="Q1231" s="200"/>
      <c r="R1231" s="148"/>
      <c r="S1231" s="197"/>
      <c r="T1231" s="197"/>
      <c r="U1231" s="197"/>
      <c r="V1231" s="197"/>
      <c r="W1231" s="197"/>
      <c r="X1231" s="200"/>
      <c r="Y1231" s="148"/>
      <c r="Z1231" s="198"/>
      <c r="AA1231" s="198"/>
      <c r="AB1231" s="198"/>
      <c r="AC1231" s="198"/>
      <c r="AD1231" s="198"/>
      <c r="AE1231" s="199"/>
      <c r="AF1231" s="148"/>
      <c r="AG1231" s="198">
        <f t="shared" si="333"/>
        <v>0</v>
      </c>
      <c r="AH1231" s="198">
        <f t="shared" si="334"/>
        <v>0</v>
      </c>
      <c r="AI1231" s="198">
        <f t="shared" si="335"/>
        <v>0</v>
      </c>
      <c r="AJ1231" s="198">
        <f t="shared" si="336"/>
        <v>0</v>
      </c>
      <c r="AK1231" s="198">
        <f t="shared" si="337"/>
        <v>0</v>
      </c>
      <c r="AL1231" s="199"/>
      <c r="AM1231" s="148"/>
      <c r="AN1231" s="198">
        <f t="shared" si="338"/>
        <v>0</v>
      </c>
      <c r="AO1231" s="198">
        <f t="shared" si="339"/>
        <v>0</v>
      </c>
      <c r="AP1231" s="198">
        <f t="shared" si="340"/>
        <v>0</v>
      </c>
      <c r="AQ1231" s="198">
        <f t="shared" si="341"/>
        <v>0</v>
      </c>
      <c r="AR1231" s="198">
        <f t="shared" si="342"/>
        <v>0</v>
      </c>
      <c r="AS1231" s="161">
        <f t="shared" si="331"/>
        <v>5</v>
      </c>
    </row>
    <row r="1232" spans="1:45" ht="13.5" customHeight="1" outlineLevel="1" x14ac:dyDescent="0.3">
      <c r="A1232" s="191" t="s">
        <v>70</v>
      </c>
      <c r="B1232" s="191"/>
      <c r="C1232" s="191" t="s">
        <v>908</v>
      </c>
      <c r="D1232" s="247"/>
      <c r="E1232" s="191" t="s">
        <v>72</v>
      </c>
      <c r="F1232" s="192">
        <f t="shared" si="343"/>
        <v>1050200</v>
      </c>
      <c r="G1232" s="192">
        <f t="shared" si="344"/>
        <v>1050250</v>
      </c>
      <c r="H1232" s="193">
        <f t="shared" si="332"/>
        <v>50</v>
      </c>
      <c r="I1232" s="94">
        <v>0</v>
      </c>
      <c r="J1232" s="194" t="s">
        <v>35</v>
      </c>
      <c r="K1232" s="148"/>
      <c r="L1232" s="195"/>
      <c r="M1232" s="195"/>
      <c r="N1232" s="195"/>
      <c r="O1232" s="195"/>
      <c r="P1232" s="195"/>
      <c r="Q1232" s="200"/>
      <c r="R1232" s="148"/>
      <c r="S1232" s="197"/>
      <c r="T1232" s="197"/>
      <c r="U1232" s="197"/>
      <c r="V1232" s="197"/>
      <c r="W1232" s="197"/>
      <c r="X1232" s="200"/>
      <c r="Y1232" s="148"/>
      <c r="Z1232" s="198"/>
      <c r="AA1232" s="198"/>
      <c r="AB1232" s="198"/>
      <c r="AC1232" s="198"/>
      <c r="AD1232" s="198"/>
      <c r="AE1232" s="199"/>
      <c r="AF1232" s="148"/>
      <c r="AG1232" s="198">
        <f t="shared" si="333"/>
        <v>0</v>
      </c>
      <c r="AH1232" s="198">
        <f t="shared" si="334"/>
        <v>0</v>
      </c>
      <c r="AI1232" s="198">
        <f t="shared" si="335"/>
        <v>0</v>
      </c>
      <c r="AJ1232" s="198">
        <f t="shared" si="336"/>
        <v>0</v>
      </c>
      <c r="AK1232" s="198">
        <f t="shared" si="337"/>
        <v>0</v>
      </c>
      <c r="AL1232" s="199"/>
      <c r="AM1232" s="148"/>
      <c r="AN1232" s="198">
        <f t="shared" si="338"/>
        <v>0</v>
      </c>
      <c r="AO1232" s="198">
        <f t="shared" si="339"/>
        <v>0</v>
      </c>
      <c r="AP1232" s="198">
        <f t="shared" si="340"/>
        <v>0</v>
      </c>
      <c r="AQ1232" s="198">
        <f t="shared" si="341"/>
        <v>0</v>
      </c>
      <c r="AR1232" s="198">
        <f t="shared" si="342"/>
        <v>0</v>
      </c>
      <c r="AS1232" s="161">
        <f t="shared" si="331"/>
        <v>5</v>
      </c>
    </row>
    <row r="1233" spans="1:45" ht="13.5" customHeight="1" outlineLevel="1" x14ac:dyDescent="0.3">
      <c r="A1233" s="24" t="s">
        <v>73</v>
      </c>
      <c r="B1233" s="24"/>
      <c r="C1233" s="24"/>
      <c r="D1233" s="246"/>
      <c r="E1233" s="24" t="s">
        <v>72</v>
      </c>
      <c r="F1233" s="27">
        <f t="shared" si="343"/>
        <v>1050250</v>
      </c>
      <c r="G1233" s="27">
        <f t="shared" si="344"/>
        <v>1050300</v>
      </c>
      <c r="H1233" s="17">
        <f t="shared" si="332"/>
        <v>50</v>
      </c>
      <c r="I1233" s="93">
        <f t="shared" si="345"/>
        <v>50</v>
      </c>
      <c r="J1233" s="18">
        <v>0.02</v>
      </c>
      <c r="K1233" s="148"/>
      <c r="L1233" s="101"/>
      <c r="M1233" s="101"/>
      <c r="N1233" s="101"/>
      <c r="O1233" s="101"/>
      <c r="P1233" s="101"/>
      <c r="Q1233" s="20"/>
      <c r="R1233" s="148"/>
      <c r="S1233" s="145"/>
      <c r="T1233" s="145"/>
      <c r="U1233" s="145"/>
      <c r="V1233" s="145"/>
      <c r="W1233" s="145"/>
      <c r="X1233" s="20"/>
      <c r="Y1233" s="148"/>
      <c r="Z1233" s="143"/>
      <c r="AA1233" s="143"/>
      <c r="AB1233" s="143"/>
      <c r="AC1233" s="143"/>
      <c r="AD1233" s="143"/>
      <c r="AE1233" s="5"/>
      <c r="AF1233" s="148"/>
      <c r="AG1233" s="143">
        <f t="shared" si="333"/>
        <v>0</v>
      </c>
      <c r="AH1233" s="143">
        <f t="shared" si="334"/>
        <v>0</v>
      </c>
      <c r="AI1233" s="143">
        <f t="shared" si="335"/>
        <v>0</v>
      </c>
      <c r="AJ1233" s="143">
        <f t="shared" si="336"/>
        <v>0</v>
      </c>
      <c r="AK1233" s="143">
        <f t="shared" si="337"/>
        <v>0</v>
      </c>
      <c r="AL1233" s="5"/>
      <c r="AM1233" s="148"/>
      <c r="AN1233" s="143">
        <f t="shared" si="338"/>
        <v>0</v>
      </c>
      <c r="AO1233" s="143">
        <f t="shared" si="339"/>
        <v>0</v>
      </c>
      <c r="AP1233" s="143">
        <f t="shared" si="340"/>
        <v>0</v>
      </c>
      <c r="AQ1233" s="143">
        <f t="shared" si="341"/>
        <v>0</v>
      </c>
      <c r="AR1233" s="143">
        <f t="shared" si="342"/>
        <v>0</v>
      </c>
      <c r="AS1233" s="161">
        <f t="shared" si="331"/>
        <v>0</v>
      </c>
    </row>
    <row r="1234" spans="1:45" ht="13.5" customHeight="1" outlineLevel="1" x14ac:dyDescent="0.3">
      <c r="A1234" s="191" t="s">
        <v>70</v>
      </c>
      <c r="B1234" s="191"/>
      <c r="C1234" s="191" t="s">
        <v>908</v>
      </c>
      <c r="D1234" s="247"/>
      <c r="E1234" s="191" t="s">
        <v>72</v>
      </c>
      <c r="F1234" s="192">
        <f t="shared" si="343"/>
        <v>1050300</v>
      </c>
      <c r="G1234" s="192">
        <f t="shared" si="344"/>
        <v>1050350</v>
      </c>
      <c r="H1234" s="193">
        <f t="shared" si="332"/>
        <v>50</v>
      </c>
      <c r="I1234" s="94">
        <v>0</v>
      </c>
      <c r="J1234" s="194" t="s">
        <v>35</v>
      </c>
      <c r="K1234" s="148"/>
      <c r="L1234" s="195"/>
      <c r="M1234" s="195"/>
      <c r="N1234" s="195"/>
      <c r="O1234" s="195"/>
      <c r="P1234" s="195"/>
      <c r="Q1234" s="200"/>
      <c r="R1234" s="148"/>
      <c r="S1234" s="197"/>
      <c r="T1234" s="197"/>
      <c r="U1234" s="197"/>
      <c r="V1234" s="197"/>
      <c r="W1234" s="197"/>
      <c r="X1234" s="200"/>
      <c r="Y1234" s="148"/>
      <c r="Z1234" s="198"/>
      <c r="AA1234" s="198"/>
      <c r="AB1234" s="198"/>
      <c r="AC1234" s="198"/>
      <c r="AD1234" s="198"/>
      <c r="AE1234" s="199"/>
      <c r="AF1234" s="148"/>
      <c r="AG1234" s="198">
        <f t="shared" si="333"/>
        <v>0</v>
      </c>
      <c r="AH1234" s="198">
        <f t="shared" si="334"/>
        <v>0</v>
      </c>
      <c r="AI1234" s="198">
        <f t="shared" si="335"/>
        <v>0</v>
      </c>
      <c r="AJ1234" s="198">
        <f t="shared" si="336"/>
        <v>0</v>
      </c>
      <c r="AK1234" s="198">
        <f t="shared" si="337"/>
        <v>0</v>
      </c>
      <c r="AL1234" s="199"/>
      <c r="AM1234" s="148"/>
      <c r="AN1234" s="198">
        <f t="shared" si="338"/>
        <v>0</v>
      </c>
      <c r="AO1234" s="198">
        <f t="shared" si="339"/>
        <v>0</v>
      </c>
      <c r="AP1234" s="198">
        <f t="shared" si="340"/>
        <v>0</v>
      </c>
      <c r="AQ1234" s="198">
        <f t="shared" si="341"/>
        <v>0</v>
      </c>
      <c r="AR1234" s="198">
        <f t="shared" si="342"/>
        <v>0</v>
      </c>
      <c r="AS1234" s="161">
        <f t="shared" si="331"/>
        <v>5</v>
      </c>
    </row>
    <row r="1235" spans="1:45" ht="13.5" customHeight="1" outlineLevel="1" x14ac:dyDescent="0.3">
      <c r="A1235" s="24" t="s">
        <v>73</v>
      </c>
      <c r="B1235" s="24"/>
      <c r="C1235" s="24"/>
      <c r="D1235" s="246"/>
      <c r="E1235" s="24" t="s">
        <v>72</v>
      </c>
      <c r="F1235" s="27">
        <f t="shared" si="343"/>
        <v>1050350</v>
      </c>
      <c r="G1235" s="27">
        <f t="shared" si="344"/>
        <v>1050400</v>
      </c>
      <c r="H1235" s="17">
        <f t="shared" si="332"/>
        <v>50</v>
      </c>
      <c r="I1235" s="93">
        <f t="shared" si="345"/>
        <v>50</v>
      </c>
      <c r="J1235" s="18">
        <v>4.6153846153846149E-2</v>
      </c>
      <c r="K1235" s="148"/>
      <c r="L1235" s="101"/>
      <c r="M1235" s="101"/>
      <c r="N1235" s="101"/>
      <c r="O1235" s="101"/>
      <c r="P1235" s="101"/>
      <c r="Q1235" s="20"/>
      <c r="R1235" s="148"/>
      <c r="S1235" s="145"/>
      <c r="T1235" s="145"/>
      <c r="U1235" s="145"/>
      <c r="V1235" s="145"/>
      <c r="W1235" s="145"/>
      <c r="X1235" s="20"/>
      <c r="Y1235" s="148"/>
      <c r="Z1235" s="143"/>
      <c r="AA1235" s="143"/>
      <c r="AB1235" s="143"/>
      <c r="AC1235" s="143"/>
      <c r="AD1235" s="143"/>
      <c r="AE1235" s="5"/>
      <c r="AF1235" s="148"/>
      <c r="AG1235" s="143">
        <f t="shared" si="333"/>
        <v>0</v>
      </c>
      <c r="AH1235" s="143">
        <f t="shared" si="334"/>
        <v>0</v>
      </c>
      <c r="AI1235" s="143">
        <f t="shared" si="335"/>
        <v>0</v>
      </c>
      <c r="AJ1235" s="143">
        <f t="shared" si="336"/>
        <v>0</v>
      </c>
      <c r="AK1235" s="143">
        <f t="shared" si="337"/>
        <v>0</v>
      </c>
      <c r="AL1235" s="5"/>
      <c r="AM1235" s="148"/>
      <c r="AN1235" s="143">
        <f t="shared" si="338"/>
        <v>0</v>
      </c>
      <c r="AO1235" s="143">
        <f t="shared" si="339"/>
        <v>0</v>
      </c>
      <c r="AP1235" s="143">
        <f t="shared" si="340"/>
        <v>0</v>
      </c>
      <c r="AQ1235" s="143">
        <f t="shared" si="341"/>
        <v>0</v>
      </c>
      <c r="AR1235" s="143">
        <f t="shared" si="342"/>
        <v>0</v>
      </c>
      <c r="AS1235" s="161">
        <f t="shared" si="331"/>
        <v>0</v>
      </c>
    </row>
    <row r="1236" spans="1:45" ht="13.5" customHeight="1" outlineLevel="1" x14ac:dyDescent="0.3">
      <c r="A1236" s="24" t="s">
        <v>73</v>
      </c>
      <c r="B1236" s="24"/>
      <c r="C1236" s="24"/>
      <c r="D1236" s="246"/>
      <c r="E1236" s="24" t="s">
        <v>72</v>
      </c>
      <c r="F1236" s="27">
        <f t="shared" si="343"/>
        <v>1050400</v>
      </c>
      <c r="G1236" s="27">
        <f t="shared" si="344"/>
        <v>1050450</v>
      </c>
      <c r="H1236" s="17">
        <f t="shared" si="332"/>
        <v>50</v>
      </c>
      <c r="I1236" s="93">
        <f t="shared" si="345"/>
        <v>50</v>
      </c>
      <c r="J1236" s="18">
        <v>4.6153846153846149E-2</v>
      </c>
      <c r="K1236" s="148"/>
      <c r="L1236" s="101"/>
      <c r="M1236" s="101"/>
      <c r="N1236" s="101"/>
      <c r="O1236" s="101"/>
      <c r="P1236" s="101"/>
      <c r="Q1236" s="20"/>
      <c r="R1236" s="148"/>
      <c r="S1236" s="145"/>
      <c r="T1236" s="145"/>
      <c r="U1236" s="145"/>
      <c r="V1236" s="145"/>
      <c r="W1236" s="145"/>
      <c r="X1236" s="20"/>
      <c r="Y1236" s="148"/>
      <c r="Z1236" s="143"/>
      <c r="AA1236" s="143"/>
      <c r="AB1236" s="143"/>
      <c r="AC1236" s="143"/>
      <c r="AD1236" s="143"/>
      <c r="AE1236" s="5"/>
      <c r="AF1236" s="148"/>
      <c r="AG1236" s="143">
        <f t="shared" si="333"/>
        <v>0</v>
      </c>
      <c r="AH1236" s="143">
        <f t="shared" si="334"/>
        <v>0</v>
      </c>
      <c r="AI1236" s="143">
        <f t="shared" si="335"/>
        <v>0</v>
      </c>
      <c r="AJ1236" s="143">
        <f t="shared" si="336"/>
        <v>0</v>
      </c>
      <c r="AK1236" s="143">
        <f t="shared" si="337"/>
        <v>0</v>
      </c>
      <c r="AL1236" s="5"/>
      <c r="AM1236" s="148"/>
      <c r="AN1236" s="143">
        <f t="shared" si="338"/>
        <v>0</v>
      </c>
      <c r="AO1236" s="143">
        <f t="shared" si="339"/>
        <v>0</v>
      </c>
      <c r="AP1236" s="143">
        <f t="shared" si="340"/>
        <v>0</v>
      </c>
      <c r="AQ1236" s="143">
        <f t="shared" si="341"/>
        <v>0</v>
      </c>
      <c r="AR1236" s="143">
        <f t="shared" si="342"/>
        <v>0</v>
      </c>
      <c r="AS1236" s="161">
        <f t="shared" si="331"/>
        <v>0</v>
      </c>
    </row>
    <row r="1237" spans="1:45" ht="13.5" customHeight="1" outlineLevel="1" x14ac:dyDescent="0.3">
      <c r="A1237" s="24" t="s">
        <v>73</v>
      </c>
      <c r="B1237" s="24"/>
      <c r="C1237" s="24"/>
      <c r="D1237" s="246"/>
      <c r="E1237" s="24" t="s">
        <v>72</v>
      </c>
      <c r="F1237" s="27">
        <f t="shared" si="343"/>
        <v>1050450</v>
      </c>
      <c r="G1237" s="27">
        <f t="shared" si="344"/>
        <v>1050500</v>
      </c>
      <c r="H1237" s="17">
        <f t="shared" si="332"/>
        <v>50</v>
      </c>
      <c r="I1237" s="93">
        <f t="shared" si="345"/>
        <v>50</v>
      </c>
      <c r="J1237" s="18">
        <v>4.6153846153846149E-2</v>
      </c>
      <c r="K1237" s="148"/>
      <c r="L1237" s="101"/>
      <c r="M1237" s="101"/>
      <c r="N1237" s="101"/>
      <c r="O1237" s="101"/>
      <c r="P1237" s="101"/>
      <c r="Q1237" s="20"/>
      <c r="R1237" s="148"/>
      <c r="S1237" s="145"/>
      <c r="T1237" s="145"/>
      <c r="U1237" s="145"/>
      <c r="V1237" s="145"/>
      <c r="W1237" s="145"/>
      <c r="X1237" s="20"/>
      <c r="Y1237" s="148"/>
      <c r="Z1237" s="143"/>
      <c r="AA1237" s="143"/>
      <c r="AB1237" s="143"/>
      <c r="AC1237" s="143"/>
      <c r="AD1237" s="143"/>
      <c r="AE1237" s="5"/>
      <c r="AF1237" s="148"/>
      <c r="AG1237" s="143">
        <f t="shared" si="333"/>
        <v>0</v>
      </c>
      <c r="AH1237" s="143">
        <f t="shared" si="334"/>
        <v>0</v>
      </c>
      <c r="AI1237" s="143">
        <f t="shared" si="335"/>
        <v>0</v>
      </c>
      <c r="AJ1237" s="143">
        <f t="shared" si="336"/>
        <v>0</v>
      </c>
      <c r="AK1237" s="143">
        <f t="shared" si="337"/>
        <v>0</v>
      </c>
      <c r="AL1237" s="5"/>
      <c r="AM1237" s="148"/>
      <c r="AN1237" s="143">
        <f t="shared" si="338"/>
        <v>0</v>
      </c>
      <c r="AO1237" s="143">
        <f t="shared" si="339"/>
        <v>0</v>
      </c>
      <c r="AP1237" s="143">
        <f t="shared" si="340"/>
        <v>0</v>
      </c>
      <c r="AQ1237" s="143">
        <f t="shared" si="341"/>
        <v>0</v>
      </c>
      <c r="AR1237" s="143">
        <f t="shared" si="342"/>
        <v>0</v>
      </c>
      <c r="AS1237" s="161">
        <f t="shared" si="331"/>
        <v>0</v>
      </c>
    </row>
    <row r="1238" spans="1:45" ht="13.5" customHeight="1" outlineLevel="1" x14ac:dyDescent="0.3">
      <c r="A1238" s="24" t="s">
        <v>73</v>
      </c>
      <c r="B1238" s="24"/>
      <c r="C1238" s="24"/>
      <c r="D1238" s="246"/>
      <c r="E1238" s="24" t="s">
        <v>72</v>
      </c>
      <c r="F1238" s="27">
        <f t="shared" si="343"/>
        <v>1050500</v>
      </c>
      <c r="G1238" s="27">
        <f t="shared" si="344"/>
        <v>1050550</v>
      </c>
      <c r="H1238" s="17">
        <f t="shared" si="332"/>
        <v>50</v>
      </c>
      <c r="I1238" s="93">
        <f t="shared" si="345"/>
        <v>50</v>
      </c>
      <c r="J1238" s="18">
        <v>4.6153846153846149E-2</v>
      </c>
      <c r="K1238" s="148"/>
      <c r="L1238" s="101"/>
      <c r="M1238" s="101"/>
      <c r="N1238" s="101"/>
      <c r="O1238" s="101"/>
      <c r="P1238" s="101"/>
      <c r="Q1238" s="20"/>
      <c r="R1238" s="148"/>
      <c r="S1238" s="145"/>
      <c r="T1238" s="145"/>
      <c r="U1238" s="145"/>
      <c r="V1238" s="145"/>
      <c r="W1238" s="145"/>
      <c r="X1238" s="20"/>
      <c r="Y1238" s="148"/>
      <c r="Z1238" s="143"/>
      <c r="AA1238" s="143"/>
      <c r="AB1238" s="143"/>
      <c r="AC1238" s="143"/>
      <c r="AD1238" s="143"/>
      <c r="AE1238" s="5"/>
      <c r="AF1238" s="148"/>
      <c r="AG1238" s="143">
        <f t="shared" si="333"/>
        <v>0</v>
      </c>
      <c r="AH1238" s="143">
        <f t="shared" si="334"/>
        <v>0</v>
      </c>
      <c r="AI1238" s="143">
        <f t="shared" si="335"/>
        <v>0</v>
      </c>
      <c r="AJ1238" s="143">
        <f t="shared" si="336"/>
        <v>0</v>
      </c>
      <c r="AK1238" s="143">
        <f t="shared" si="337"/>
        <v>0</v>
      </c>
      <c r="AL1238" s="5"/>
      <c r="AM1238" s="148"/>
      <c r="AN1238" s="143">
        <f t="shared" si="338"/>
        <v>0</v>
      </c>
      <c r="AO1238" s="143">
        <f t="shared" si="339"/>
        <v>0</v>
      </c>
      <c r="AP1238" s="143">
        <f t="shared" si="340"/>
        <v>0</v>
      </c>
      <c r="AQ1238" s="143">
        <f t="shared" si="341"/>
        <v>0</v>
      </c>
      <c r="AR1238" s="143">
        <f t="shared" si="342"/>
        <v>0</v>
      </c>
      <c r="AS1238" s="161">
        <f t="shared" si="331"/>
        <v>0</v>
      </c>
    </row>
    <row r="1239" spans="1:45" ht="13.5" customHeight="1" outlineLevel="1" x14ac:dyDescent="0.3">
      <c r="A1239" s="24" t="s">
        <v>73</v>
      </c>
      <c r="B1239" s="24"/>
      <c r="C1239" s="24"/>
      <c r="D1239" s="246"/>
      <c r="E1239" s="24" t="s">
        <v>72</v>
      </c>
      <c r="F1239" s="27">
        <f t="shared" si="343"/>
        <v>1050550</v>
      </c>
      <c r="G1239" s="27">
        <f t="shared" si="344"/>
        <v>1050600</v>
      </c>
      <c r="H1239" s="17">
        <f t="shared" si="332"/>
        <v>50</v>
      </c>
      <c r="I1239" s="93">
        <f t="shared" si="345"/>
        <v>50</v>
      </c>
      <c r="J1239" s="18">
        <v>4.6153846153846149E-2</v>
      </c>
      <c r="K1239" s="148"/>
      <c r="L1239" s="101"/>
      <c r="M1239" s="101"/>
      <c r="N1239" s="101"/>
      <c r="O1239" s="101"/>
      <c r="P1239" s="101"/>
      <c r="Q1239" s="20"/>
      <c r="R1239" s="148"/>
      <c r="S1239" s="145"/>
      <c r="T1239" s="145"/>
      <c r="U1239" s="145"/>
      <c r="V1239" s="145"/>
      <c r="W1239" s="145"/>
      <c r="X1239" s="20"/>
      <c r="Y1239" s="148"/>
      <c r="Z1239" s="143"/>
      <c r="AA1239" s="143"/>
      <c r="AB1239" s="143"/>
      <c r="AC1239" s="143"/>
      <c r="AD1239" s="143"/>
      <c r="AE1239" s="5"/>
      <c r="AF1239" s="148"/>
      <c r="AG1239" s="143">
        <f t="shared" si="333"/>
        <v>0</v>
      </c>
      <c r="AH1239" s="143">
        <f t="shared" si="334"/>
        <v>0</v>
      </c>
      <c r="AI1239" s="143">
        <f t="shared" si="335"/>
        <v>0</v>
      </c>
      <c r="AJ1239" s="143">
        <f t="shared" si="336"/>
        <v>0</v>
      </c>
      <c r="AK1239" s="143">
        <f t="shared" si="337"/>
        <v>0</v>
      </c>
      <c r="AL1239" s="5"/>
      <c r="AM1239" s="148"/>
      <c r="AN1239" s="143">
        <f t="shared" si="338"/>
        <v>0</v>
      </c>
      <c r="AO1239" s="143">
        <f t="shared" si="339"/>
        <v>0</v>
      </c>
      <c r="AP1239" s="143">
        <f t="shared" si="340"/>
        <v>0</v>
      </c>
      <c r="AQ1239" s="143">
        <f t="shared" si="341"/>
        <v>0</v>
      </c>
      <c r="AR1239" s="143">
        <f t="shared" si="342"/>
        <v>0</v>
      </c>
      <c r="AS1239" s="161">
        <f t="shared" si="331"/>
        <v>0</v>
      </c>
    </row>
    <row r="1240" spans="1:45" ht="13.5" customHeight="1" outlineLevel="1" x14ac:dyDescent="0.3">
      <c r="A1240" s="24" t="s">
        <v>73</v>
      </c>
      <c r="B1240" s="24"/>
      <c r="C1240" s="24"/>
      <c r="D1240" s="246"/>
      <c r="E1240" s="24" t="s">
        <v>72</v>
      </c>
      <c r="F1240" s="27">
        <f t="shared" si="343"/>
        <v>1050600</v>
      </c>
      <c r="G1240" s="27">
        <f t="shared" si="344"/>
        <v>1050650</v>
      </c>
      <c r="H1240" s="17">
        <f t="shared" si="332"/>
        <v>50</v>
      </c>
      <c r="I1240" s="93">
        <f t="shared" si="345"/>
        <v>50</v>
      </c>
      <c r="J1240" s="18">
        <v>4.6153846153846149E-2</v>
      </c>
      <c r="K1240" s="148"/>
      <c r="L1240" s="101"/>
      <c r="M1240" s="101"/>
      <c r="N1240" s="101"/>
      <c r="O1240" s="101"/>
      <c r="P1240" s="101"/>
      <c r="Q1240" s="20"/>
      <c r="R1240" s="148"/>
      <c r="S1240" s="145"/>
      <c r="T1240" s="145"/>
      <c r="U1240" s="145"/>
      <c r="V1240" s="145"/>
      <c r="W1240" s="145"/>
      <c r="X1240" s="20"/>
      <c r="Y1240" s="148"/>
      <c r="Z1240" s="143"/>
      <c r="AA1240" s="143"/>
      <c r="AB1240" s="143"/>
      <c r="AC1240" s="143"/>
      <c r="AD1240" s="143"/>
      <c r="AE1240" s="5"/>
      <c r="AF1240" s="148"/>
      <c r="AG1240" s="143">
        <f t="shared" si="333"/>
        <v>0</v>
      </c>
      <c r="AH1240" s="143">
        <f t="shared" si="334"/>
        <v>0</v>
      </c>
      <c r="AI1240" s="143">
        <f t="shared" si="335"/>
        <v>0</v>
      </c>
      <c r="AJ1240" s="143">
        <f t="shared" si="336"/>
        <v>0</v>
      </c>
      <c r="AK1240" s="143">
        <f t="shared" si="337"/>
        <v>0</v>
      </c>
      <c r="AL1240" s="5"/>
      <c r="AM1240" s="148"/>
      <c r="AN1240" s="143">
        <f t="shared" si="338"/>
        <v>0</v>
      </c>
      <c r="AO1240" s="143">
        <f t="shared" si="339"/>
        <v>0</v>
      </c>
      <c r="AP1240" s="143">
        <f t="shared" si="340"/>
        <v>0</v>
      </c>
      <c r="AQ1240" s="143">
        <f t="shared" si="341"/>
        <v>0</v>
      </c>
      <c r="AR1240" s="143">
        <f t="shared" si="342"/>
        <v>0</v>
      </c>
      <c r="AS1240" s="161">
        <f t="shared" si="331"/>
        <v>0</v>
      </c>
    </row>
    <row r="1241" spans="1:45" ht="13.5" customHeight="1" outlineLevel="1" x14ac:dyDescent="0.3">
      <c r="A1241" s="191" t="s">
        <v>73</v>
      </c>
      <c r="B1241" s="191"/>
      <c r="C1241" s="191" t="s">
        <v>908</v>
      </c>
      <c r="D1241" s="247"/>
      <c r="E1241" s="191" t="s">
        <v>72</v>
      </c>
      <c r="F1241" s="192">
        <f t="shared" si="343"/>
        <v>1050650</v>
      </c>
      <c r="G1241" s="192">
        <f t="shared" si="344"/>
        <v>1050700</v>
      </c>
      <c r="H1241" s="193">
        <f t="shared" si="332"/>
        <v>50</v>
      </c>
      <c r="I1241" s="94">
        <v>0</v>
      </c>
      <c r="J1241" s="194" t="s">
        <v>35</v>
      </c>
      <c r="K1241" s="148"/>
      <c r="L1241" s="195"/>
      <c r="M1241" s="195"/>
      <c r="N1241" s="195"/>
      <c r="O1241" s="195"/>
      <c r="P1241" s="195"/>
      <c r="Q1241" s="200"/>
      <c r="R1241" s="148"/>
      <c r="S1241" s="197"/>
      <c r="T1241" s="197"/>
      <c r="U1241" s="197"/>
      <c r="V1241" s="197"/>
      <c r="W1241" s="197"/>
      <c r="X1241" s="200"/>
      <c r="Y1241" s="148"/>
      <c r="Z1241" s="198"/>
      <c r="AA1241" s="198"/>
      <c r="AB1241" s="198"/>
      <c r="AC1241" s="198"/>
      <c r="AD1241" s="198"/>
      <c r="AE1241" s="199"/>
      <c r="AF1241" s="148"/>
      <c r="AG1241" s="198">
        <f t="shared" si="333"/>
        <v>0</v>
      </c>
      <c r="AH1241" s="198">
        <f t="shared" si="334"/>
        <v>0</v>
      </c>
      <c r="AI1241" s="198">
        <f t="shared" si="335"/>
        <v>0</v>
      </c>
      <c r="AJ1241" s="198">
        <f t="shared" si="336"/>
        <v>0</v>
      </c>
      <c r="AK1241" s="198">
        <f t="shared" si="337"/>
        <v>0</v>
      </c>
      <c r="AL1241" s="199"/>
      <c r="AM1241" s="148"/>
      <c r="AN1241" s="198">
        <f t="shared" si="338"/>
        <v>0</v>
      </c>
      <c r="AO1241" s="198">
        <f t="shared" si="339"/>
        <v>0</v>
      </c>
      <c r="AP1241" s="198">
        <f t="shared" si="340"/>
        <v>0</v>
      </c>
      <c r="AQ1241" s="198">
        <f t="shared" si="341"/>
        <v>0</v>
      </c>
      <c r="AR1241" s="198">
        <f t="shared" si="342"/>
        <v>0</v>
      </c>
      <c r="AS1241" s="161">
        <f t="shared" si="331"/>
        <v>5</v>
      </c>
    </row>
    <row r="1242" spans="1:45" ht="13.5" customHeight="1" outlineLevel="1" x14ac:dyDescent="0.3">
      <c r="A1242" s="191" t="s">
        <v>73</v>
      </c>
      <c r="B1242" s="191"/>
      <c r="C1242" s="191" t="s">
        <v>908</v>
      </c>
      <c r="D1242" s="247"/>
      <c r="E1242" s="191" t="s">
        <v>72</v>
      </c>
      <c r="F1242" s="192">
        <f t="shared" si="343"/>
        <v>1050700</v>
      </c>
      <c r="G1242" s="192">
        <f t="shared" si="344"/>
        <v>1050750</v>
      </c>
      <c r="H1242" s="193">
        <f t="shared" si="332"/>
        <v>50</v>
      </c>
      <c r="I1242" s="94">
        <v>0</v>
      </c>
      <c r="J1242" s="194" t="s">
        <v>35</v>
      </c>
      <c r="K1242" s="148"/>
      <c r="L1242" s="195"/>
      <c r="M1242" s="195"/>
      <c r="N1242" s="195"/>
      <c r="O1242" s="195"/>
      <c r="P1242" s="195"/>
      <c r="Q1242" s="200"/>
      <c r="R1242" s="148"/>
      <c r="S1242" s="197"/>
      <c r="T1242" s="197"/>
      <c r="U1242" s="197"/>
      <c r="V1242" s="197"/>
      <c r="W1242" s="197"/>
      <c r="X1242" s="200"/>
      <c r="Y1242" s="148"/>
      <c r="Z1242" s="198"/>
      <c r="AA1242" s="198"/>
      <c r="AB1242" s="198"/>
      <c r="AC1242" s="198"/>
      <c r="AD1242" s="198"/>
      <c r="AE1242" s="199"/>
      <c r="AF1242" s="148"/>
      <c r="AG1242" s="198">
        <f t="shared" si="333"/>
        <v>0</v>
      </c>
      <c r="AH1242" s="198">
        <f t="shared" si="334"/>
        <v>0</v>
      </c>
      <c r="AI1242" s="198">
        <f t="shared" si="335"/>
        <v>0</v>
      </c>
      <c r="AJ1242" s="198">
        <f t="shared" si="336"/>
        <v>0</v>
      </c>
      <c r="AK1242" s="198">
        <f t="shared" si="337"/>
        <v>0</v>
      </c>
      <c r="AL1242" s="199"/>
      <c r="AM1242" s="148"/>
      <c r="AN1242" s="198">
        <f t="shared" si="338"/>
        <v>0</v>
      </c>
      <c r="AO1242" s="198">
        <f t="shared" si="339"/>
        <v>0</v>
      </c>
      <c r="AP1242" s="198">
        <f t="shared" si="340"/>
        <v>0</v>
      </c>
      <c r="AQ1242" s="198">
        <f t="shared" si="341"/>
        <v>0</v>
      </c>
      <c r="AR1242" s="198">
        <f t="shared" si="342"/>
        <v>0</v>
      </c>
      <c r="AS1242" s="161">
        <f t="shared" si="331"/>
        <v>5</v>
      </c>
    </row>
    <row r="1243" spans="1:45" ht="13.5" customHeight="1" outlineLevel="1" x14ac:dyDescent="0.3">
      <c r="A1243" s="191" t="s">
        <v>73</v>
      </c>
      <c r="B1243" s="191"/>
      <c r="C1243" s="191" t="s">
        <v>908</v>
      </c>
      <c r="D1243" s="247"/>
      <c r="E1243" s="191" t="s">
        <v>72</v>
      </c>
      <c r="F1243" s="192">
        <f t="shared" si="343"/>
        <v>1050750</v>
      </c>
      <c r="G1243" s="192">
        <f t="shared" si="344"/>
        <v>1050800</v>
      </c>
      <c r="H1243" s="193">
        <f t="shared" si="332"/>
        <v>50</v>
      </c>
      <c r="I1243" s="94">
        <v>0</v>
      </c>
      <c r="J1243" s="194" t="s">
        <v>35</v>
      </c>
      <c r="K1243" s="148"/>
      <c r="L1243" s="195"/>
      <c r="M1243" s="195"/>
      <c r="N1243" s="195"/>
      <c r="O1243" s="195"/>
      <c r="P1243" s="195"/>
      <c r="Q1243" s="200"/>
      <c r="R1243" s="148"/>
      <c r="S1243" s="197"/>
      <c r="T1243" s="197"/>
      <c r="U1243" s="197"/>
      <c r="V1243" s="197"/>
      <c r="W1243" s="197"/>
      <c r="X1243" s="200"/>
      <c r="Y1243" s="148"/>
      <c r="Z1243" s="198"/>
      <c r="AA1243" s="198"/>
      <c r="AB1243" s="198"/>
      <c r="AC1243" s="198"/>
      <c r="AD1243" s="198"/>
      <c r="AE1243" s="199"/>
      <c r="AF1243" s="148"/>
      <c r="AG1243" s="198">
        <f t="shared" si="333"/>
        <v>0</v>
      </c>
      <c r="AH1243" s="198">
        <f t="shared" si="334"/>
        <v>0</v>
      </c>
      <c r="AI1243" s="198">
        <f t="shared" si="335"/>
        <v>0</v>
      </c>
      <c r="AJ1243" s="198">
        <f t="shared" si="336"/>
        <v>0</v>
      </c>
      <c r="AK1243" s="198">
        <f t="shared" si="337"/>
        <v>0</v>
      </c>
      <c r="AL1243" s="199"/>
      <c r="AM1243" s="148"/>
      <c r="AN1243" s="198">
        <f t="shared" si="338"/>
        <v>0</v>
      </c>
      <c r="AO1243" s="198">
        <f t="shared" si="339"/>
        <v>0</v>
      </c>
      <c r="AP1243" s="198">
        <f t="shared" si="340"/>
        <v>0</v>
      </c>
      <c r="AQ1243" s="198">
        <f t="shared" si="341"/>
        <v>0</v>
      </c>
      <c r="AR1243" s="198">
        <f t="shared" si="342"/>
        <v>0</v>
      </c>
      <c r="AS1243" s="161">
        <f t="shared" si="331"/>
        <v>5</v>
      </c>
    </row>
    <row r="1244" spans="1:45" ht="13.5" customHeight="1" outlineLevel="1" x14ac:dyDescent="0.3">
      <c r="A1244" s="191" t="s">
        <v>73</v>
      </c>
      <c r="B1244" s="191"/>
      <c r="C1244" s="191" t="s">
        <v>908</v>
      </c>
      <c r="D1244" s="247"/>
      <c r="E1244" s="191" t="s">
        <v>72</v>
      </c>
      <c r="F1244" s="192">
        <f t="shared" si="343"/>
        <v>1050800</v>
      </c>
      <c r="G1244" s="192">
        <f t="shared" si="344"/>
        <v>1050850</v>
      </c>
      <c r="H1244" s="193">
        <f t="shared" si="332"/>
        <v>50</v>
      </c>
      <c r="I1244" s="94">
        <v>0</v>
      </c>
      <c r="J1244" s="194" t="s">
        <v>35</v>
      </c>
      <c r="K1244" s="148"/>
      <c r="L1244" s="195"/>
      <c r="M1244" s="195"/>
      <c r="N1244" s="195"/>
      <c r="O1244" s="195"/>
      <c r="P1244" s="195"/>
      <c r="Q1244" s="200"/>
      <c r="R1244" s="148"/>
      <c r="S1244" s="197"/>
      <c r="T1244" s="197"/>
      <c r="U1244" s="197"/>
      <c r="V1244" s="197"/>
      <c r="W1244" s="197"/>
      <c r="X1244" s="200"/>
      <c r="Y1244" s="148"/>
      <c r="Z1244" s="198"/>
      <c r="AA1244" s="198"/>
      <c r="AB1244" s="198"/>
      <c r="AC1244" s="198"/>
      <c r="AD1244" s="198"/>
      <c r="AE1244" s="199"/>
      <c r="AF1244" s="148"/>
      <c r="AG1244" s="198">
        <f t="shared" si="333"/>
        <v>0</v>
      </c>
      <c r="AH1244" s="198">
        <f t="shared" si="334"/>
        <v>0</v>
      </c>
      <c r="AI1244" s="198">
        <f t="shared" si="335"/>
        <v>0</v>
      </c>
      <c r="AJ1244" s="198">
        <f t="shared" si="336"/>
        <v>0</v>
      </c>
      <c r="AK1244" s="198">
        <f t="shared" si="337"/>
        <v>0</v>
      </c>
      <c r="AL1244" s="199"/>
      <c r="AM1244" s="148"/>
      <c r="AN1244" s="198">
        <f t="shared" si="338"/>
        <v>0</v>
      </c>
      <c r="AO1244" s="198">
        <f t="shared" si="339"/>
        <v>0</v>
      </c>
      <c r="AP1244" s="198">
        <f t="shared" si="340"/>
        <v>0</v>
      </c>
      <c r="AQ1244" s="198">
        <f t="shared" si="341"/>
        <v>0</v>
      </c>
      <c r="AR1244" s="198">
        <f t="shared" si="342"/>
        <v>0</v>
      </c>
      <c r="AS1244" s="161">
        <f t="shared" si="331"/>
        <v>5</v>
      </c>
    </row>
    <row r="1245" spans="1:45" ht="13.5" customHeight="1" outlineLevel="1" x14ac:dyDescent="0.3">
      <c r="A1245" s="24" t="s">
        <v>73</v>
      </c>
      <c r="B1245" s="24"/>
      <c r="C1245" s="24"/>
      <c r="D1245" s="246"/>
      <c r="E1245" s="24" t="s">
        <v>72</v>
      </c>
      <c r="F1245" s="27">
        <f t="shared" si="343"/>
        <v>1050850</v>
      </c>
      <c r="G1245" s="27">
        <f t="shared" si="344"/>
        <v>1050900</v>
      </c>
      <c r="H1245" s="17">
        <f t="shared" si="332"/>
        <v>50</v>
      </c>
      <c r="I1245" s="93">
        <f t="shared" si="345"/>
        <v>50</v>
      </c>
      <c r="J1245" s="18">
        <v>4.6153846153846149E-2</v>
      </c>
      <c r="K1245" s="148"/>
      <c r="L1245" s="101"/>
      <c r="M1245" s="101"/>
      <c r="N1245" s="101"/>
      <c r="O1245" s="101"/>
      <c r="P1245" s="101"/>
      <c r="Q1245" s="20"/>
      <c r="R1245" s="148"/>
      <c r="S1245" s="145"/>
      <c r="T1245" s="145"/>
      <c r="U1245" s="145"/>
      <c r="V1245" s="145"/>
      <c r="W1245" s="145"/>
      <c r="X1245" s="20"/>
      <c r="Y1245" s="148"/>
      <c r="Z1245" s="143"/>
      <c r="AA1245" s="143"/>
      <c r="AB1245" s="143"/>
      <c r="AC1245" s="143"/>
      <c r="AD1245" s="143"/>
      <c r="AE1245" s="5"/>
      <c r="AF1245" s="148"/>
      <c r="AG1245" s="143">
        <f t="shared" si="333"/>
        <v>0</v>
      </c>
      <c r="AH1245" s="143">
        <f t="shared" si="334"/>
        <v>0</v>
      </c>
      <c r="AI1245" s="143">
        <f t="shared" si="335"/>
        <v>0</v>
      </c>
      <c r="AJ1245" s="143">
        <f t="shared" si="336"/>
        <v>0</v>
      </c>
      <c r="AK1245" s="143">
        <f t="shared" si="337"/>
        <v>0</v>
      </c>
      <c r="AL1245" s="5"/>
      <c r="AM1245" s="148"/>
      <c r="AN1245" s="143">
        <f t="shared" si="338"/>
        <v>0</v>
      </c>
      <c r="AO1245" s="143">
        <f t="shared" si="339"/>
        <v>0</v>
      </c>
      <c r="AP1245" s="143">
        <f t="shared" si="340"/>
        <v>0</v>
      </c>
      <c r="AQ1245" s="143">
        <f t="shared" si="341"/>
        <v>0</v>
      </c>
      <c r="AR1245" s="143">
        <f t="shared" si="342"/>
        <v>0</v>
      </c>
      <c r="AS1245" s="161">
        <f t="shared" ref="AS1245:AS1308" si="346">IF(J1245="x",5,SUM(AN1245:AR1245))</f>
        <v>0</v>
      </c>
    </row>
    <row r="1246" spans="1:45" ht="13.5" customHeight="1" outlineLevel="1" x14ac:dyDescent="0.3">
      <c r="A1246" s="24" t="s">
        <v>73</v>
      </c>
      <c r="B1246" s="24"/>
      <c r="C1246" s="24"/>
      <c r="D1246" s="246"/>
      <c r="E1246" s="24" t="s">
        <v>72</v>
      </c>
      <c r="F1246" s="27">
        <f t="shared" si="343"/>
        <v>1050900</v>
      </c>
      <c r="G1246" s="27">
        <f t="shared" si="344"/>
        <v>1050950</v>
      </c>
      <c r="H1246" s="17">
        <f t="shared" si="332"/>
        <v>50</v>
      </c>
      <c r="I1246" s="93">
        <f t="shared" si="345"/>
        <v>50</v>
      </c>
      <c r="J1246" s="18">
        <v>4.6153846153846149E-2</v>
      </c>
      <c r="K1246" s="148"/>
      <c r="L1246" s="101"/>
      <c r="M1246" s="101"/>
      <c r="N1246" s="101"/>
      <c r="O1246" s="101"/>
      <c r="P1246" s="101"/>
      <c r="Q1246" s="20"/>
      <c r="R1246" s="148"/>
      <c r="S1246" s="145"/>
      <c r="T1246" s="145"/>
      <c r="U1246" s="145"/>
      <c r="V1246" s="145"/>
      <c r="W1246" s="145"/>
      <c r="X1246" s="20"/>
      <c r="Y1246" s="148"/>
      <c r="Z1246" s="143"/>
      <c r="AA1246" s="143"/>
      <c r="AB1246" s="143"/>
      <c r="AC1246" s="143"/>
      <c r="AD1246" s="143"/>
      <c r="AE1246" s="5"/>
      <c r="AF1246" s="148"/>
      <c r="AG1246" s="143">
        <f t="shared" si="333"/>
        <v>0</v>
      </c>
      <c r="AH1246" s="143">
        <f t="shared" si="334"/>
        <v>0</v>
      </c>
      <c r="AI1246" s="143">
        <f t="shared" si="335"/>
        <v>0</v>
      </c>
      <c r="AJ1246" s="143">
        <f t="shared" si="336"/>
        <v>0</v>
      </c>
      <c r="AK1246" s="143">
        <f t="shared" si="337"/>
        <v>0</v>
      </c>
      <c r="AL1246" s="5"/>
      <c r="AM1246" s="148"/>
      <c r="AN1246" s="143">
        <f t="shared" si="338"/>
        <v>0</v>
      </c>
      <c r="AO1246" s="143">
        <f t="shared" si="339"/>
        <v>0</v>
      </c>
      <c r="AP1246" s="143">
        <f t="shared" si="340"/>
        <v>0</v>
      </c>
      <c r="AQ1246" s="143">
        <f t="shared" si="341"/>
        <v>0</v>
      </c>
      <c r="AR1246" s="143">
        <f t="shared" si="342"/>
        <v>0</v>
      </c>
      <c r="AS1246" s="161">
        <f t="shared" si="346"/>
        <v>0</v>
      </c>
    </row>
    <row r="1247" spans="1:45" ht="13.5" customHeight="1" outlineLevel="1" x14ac:dyDescent="0.3">
      <c r="A1247" s="24" t="s">
        <v>73</v>
      </c>
      <c r="B1247" s="24"/>
      <c r="C1247" s="24"/>
      <c r="D1247" s="246"/>
      <c r="E1247" s="24" t="s">
        <v>72</v>
      </c>
      <c r="F1247" s="27">
        <f t="shared" si="343"/>
        <v>1050950</v>
      </c>
      <c r="G1247" s="27">
        <f t="shared" si="344"/>
        <v>1051000</v>
      </c>
      <c r="H1247" s="17">
        <f t="shared" si="332"/>
        <v>50</v>
      </c>
      <c r="I1247" s="93">
        <f t="shared" si="345"/>
        <v>50</v>
      </c>
      <c r="J1247" s="18">
        <v>4.6153846153846149E-2</v>
      </c>
      <c r="K1247" s="148"/>
      <c r="L1247" s="101"/>
      <c r="M1247" s="101"/>
      <c r="N1247" s="101"/>
      <c r="O1247" s="101"/>
      <c r="P1247" s="101"/>
      <c r="Q1247" s="20"/>
      <c r="R1247" s="148"/>
      <c r="S1247" s="145"/>
      <c r="T1247" s="145"/>
      <c r="U1247" s="145"/>
      <c r="V1247" s="145"/>
      <c r="W1247" s="145"/>
      <c r="X1247" s="20"/>
      <c r="Y1247" s="148"/>
      <c r="Z1247" s="143"/>
      <c r="AA1247" s="143"/>
      <c r="AB1247" s="143"/>
      <c r="AC1247" s="143"/>
      <c r="AD1247" s="143"/>
      <c r="AE1247" s="5"/>
      <c r="AF1247" s="148"/>
      <c r="AG1247" s="143">
        <f t="shared" si="333"/>
        <v>0</v>
      </c>
      <c r="AH1247" s="143">
        <f t="shared" si="334"/>
        <v>0</v>
      </c>
      <c r="AI1247" s="143">
        <f t="shared" si="335"/>
        <v>0</v>
      </c>
      <c r="AJ1247" s="143">
        <f t="shared" si="336"/>
        <v>0</v>
      </c>
      <c r="AK1247" s="143">
        <f t="shared" si="337"/>
        <v>0</v>
      </c>
      <c r="AL1247" s="5"/>
      <c r="AM1247" s="148"/>
      <c r="AN1247" s="143">
        <f t="shared" si="338"/>
        <v>0</v>
      </c>
      <c r="AO1247" s="143">
        <f t="shared" si="339"/>
        <v>0</v>
      </c>
      <c r="AP1247" s="143">
        <f t="shared" si="340"/>
        <v>0</v>
      </c>
      <c r="AQ1247" s="143">
        <f t="shared" si="341"/>
        <v>0</v>
      </c>
      <c r="AR1247" s="143">
        <f t="shared" si="342"/>
        <v>0</v>
      </c>
      <c r="AS1247" s="161">
        <f t="shared" si="346"/>
        <v>0</v>
      </c>
    </row>
    <row r="1248" spans="1:45" ht="13.5" customHeight="1" outlineLevel="1" x14ac:dyDescent="0.3">
      <c r="A1248" s="24" t="s">
        <v>73</v>
      </c>
      <c r="B1248" s="24"/>
      <c r="C1248" s="24"/>
      <c r="D1248" s="246"/>
      <c r="E1248" s="24" t="s">
        <v>72</v>
      </c>
      <c r="F1248" s="27">
        <f t="shared" si="343"/>
        <v>1051000</v>
      </c>
      <c r="G1248" s="27">
        <f t="shared" si="344"/>
        <v>1051050</v>
      </c>
      <c r="H1248" s="17">
        <f t="shared" si="332"/>
        <v>50</v>
      </c>
      <c r="I1248" s="93">
        <f t="shared" si="345"/>
        <v>50</v>
      </c>
      <c r="J1248" s="18">
        <v>4.6153846153846149E-2</v>
      </c>
      <c r="K1248" s="148"/>
      <c r="L1248" s="101"/>
      <c r="M1248" s="101"/>
      <c r="N1248" s="101"/>
      <c r="O1248" s="101"/>
      <c r="P1248" s="101"/>
      <c r="Q1248" s="20"/>
      <c r="R1248" s="148"/>
      <c r="S1248" s="145">
        <v>1</v>
      </c>
      <c r="T1248" s="145">
        <v>1</v>
      </c>
      <c r="U1248" s="145">
        <v>1</v>
      </c>
      <c r="V1248" s="145">
        <v>1</v>
      </c>
      <c r="W1248" s="145">
        <v>1</v>
      </c>
      <c r="X1248" s="20" t="s">
        <v>889</v>
      </c>
      <c r="Y1248" s="148"/>
      <c r="Z1248" s="143"/>
      <c r="AA1248" s="143"/>
      <c r="AB1248" s="143"/>
      <c r="AC1248" s="143"/>
      <c r="AD1248" s="143"/>
      <c r="AE1248" s="5"/>
      <c r="AF1248" s="148"/>
      <c r="AG1248" s="143">
        <f t="shared" si="333"/>
        <v>0</v>
      </c>
      <c r="AH1248" s="143">
        <f t="shared" si="334"/>
        <v>0</v>
      </c>
      <c r="AI1248" s="143">
        <f t="shared" si="335"/>
        <v>0</v>
      </c>
      <c r="AJ1248" s="143">
        <f t="shared" si="336"/>
        <v>0</v>
      </c>
      <c r="AK1248" s="143">
        <f t="shared" si="337"/>
        <v>0</v>
      </c>
      <c r="AL1248" s="5"/>
      <c r="AM1248" s="148"/>
      <c r="AN1248" s="143">
        <f t="shared" si="338"/>
        <v>1</v>
      </c>
      <c r="AO1248" s="143">
        <f t="shared" si="339"/>
        <v>1</v>
      </c>
      <c r="AP1248" s="143">
        <f t="shared" si="340"/>
        <v>1</v>
      </c>
      <c r="AQ1248" s="143">
        <f t="shared" si="341"/>
        <v>1</v>
      </c>
      <c r="AR1248" s="143">
        <f t="shared" si="342"/>
        <v>1</v>
      </c>
      <c r="AS1248" s="161">
        <f t="shared" si="346"/>
        <v>5</v>
      </c>
    </row>
    <row r="1249" spans="1:45" ht="13.5" customHeight="1" outlineLevel="1" x14ac:dyDescent="0.3">
      <c r="A1249" s="24" t="s">
        <v>73</v>
      </c>
      <c r="B1249" s="24"/>
      <c r="C1249" s="24"/>
      <c r="D1249" s="246"/>
      <c r="E1249" s="24" t="s">
        <v>72</v>
      </c>
      <c r="F1249" s="27">
        <f t="shared" si="343"/>
        <v>1051050</v>
      </c>
      <c r="G1249" s="27">
        <f t="shared" si="344"/>
        <v>1051100</v>
      </c>
      <c r="H1249" s="17">
        <f t="shared" ref="H1249:H1312" si="347">G1249-F1249</f>
        <v>50</v>
      </c>
      <c r="I1249" s="93">
        <f t="shared" si="345"/>
        <v>50</v>
      </c>
      <c r="J1249" s="18">
        <v>4.6153846153846149E-2</v>
      </c>
      <c r="K1249" s="148"/>
      <c r="L1249" s="101"/>
      <c r="M1249" s="101"/>
      <c r="N1249" s="101"/>
      <c r="O1249" s="101"/>
      <c r="P1249" s="101"/>
      <c r="Q1249" s="20"/>
      <c r="R1249" s="148"/>
      <c r="S1249" s="145">
        <v>1</v>
      </c>
      <c r="T1249" s="145">
        <v>1</v>
      </c>
      <c r="U1249" s="145">
        <v>1</v>
      </c>
      <c r="V1249" s="145">
        <v>1</v>
      </c>
      <c r="W1249" s="145">
        <v>1</v>
      </c>
      <c r="X1249" s="20" t="s">
        <v>889</v>
      </c>
      <c r="Y1249" s="148"/>
      <c r="Z1249" s="143"/>
      <c r="AA1249" s="143"/>
      <c r="AB1249" s="143"/>
      <c r="AC1249" s="143"/>
      <c r="AD1249" s="143"/>
      <c r="AE1249" s="5"/>
      <c r="AF1249" s="148"/>
      <c r="AG1249" s="143">
        <f t="shared" ref="AG1249:AG1312" si="348">IF(OR(IF(L1249&gt;0,1),IF(Z1249&gt;0,1),0),1,0)</f>
        <v>0</v>
      </c>
      <c r="AH1249" s="143">
        <f t="shared" ref="AH1249:AH1312" si="349">IF(OR(IF(M1249&gt;0,1),IF(AA1249&gt;0,1),0),1,0)</f>
        <v>0</v>
      </c>
      <c r="AI1249" s="143">
        <f t="shared" ref="AI1249:AI1312" si="350">IF(OR(IF(N1249&gt;0,1),IF(AB1249&gt;0,1),0),1,0)</f>
        <v>0</v>
      </c>
      <c r="AJ1249" s="143">
        <f t="shared" ref="AJ1249:AJ1312" si="351">IF(OR(IF(O1249&gt;0,1),IF(AC1249&gt;0,1),0),1,0)</f>
        <v>0</v>
      </c>
      <c r="AK1249" s="143">
        <f t="shared" ref="AK1249:AK1312" si="352">IF(OR(IF(P1249&gt;0,1),IF(AD1249&gt;0,1),0),1,0)</f>
        <v>0</v>
      </c>
      <c r="AL1249" s="5"/>
      <c r="AM1249" s="148"/>
      <c r="AN1249" s="143">
        <f t="shared" ref="AN1249:AN1312" si="353">IF(OR(IF(L1249&gt;0,1),IF(S1249&gt;0,1),0),1,0)</f>
        <v>1</v>
      </c>
      <c r="AO1249" s="143">
        <f t="shared" ref="AO1249:AO1312" si="354">IF(OR(IF(M1249&gt;0,1),IF(T1249&gt;0,1),0),1,0)</f>
        <v>1</v>
      </c>
      <c r="AP1249" s="143">
        <f t="shared" ref="AP1249:AP1312" si="355">IF(OR(IF(N1249&gt;0,1),IF(U1249&gt;0,1),0),1,0)</f>
        <v>1</v>
      </c>
      <c r="AQ1249" s="143">
        <f t="shared" ref="AQ1249:AQ1312" si="356">IF(OR(IF(O1249&gt;0,1),IF(V1249&gt;0,1),0),1,0)</f>
        <v>1</v>
      </c>
      <c r="AR1249" s="143">
        <f t="shared" ref="AR1249:AR1312" si="357">IF(OR(IF(P1249&gt;0,1),IF(W1249&gt;0,1),0),1,0)</f>
        <v>1</v>
      </c>
      <c r="AS1249" s="161">
        <f t="shared" si="346"/>
        <v>5</v>
      </c>
    </row>
    <row r="1250" spans="1:45" ht="13.5" customHeight="1" outlineLevel="1" x14ac:dyDescent="0.3">
      <c r="A1250" s="24" t="s">
        <v>73</v>
      </c>
      <c r="B1250" s="24"/>
      <c r="C1250" s="24"/>
      <c r="D1250" s="246"/>
      <c r="E1250" s="24" t="s">
        <v>72</v>
      </c>
      <c r="F1250" s="27">
        <f t="shared" si="343"/>
        <v>1051100</v>
      </c>
      <c r="G1250" s="27">
        <f t="shared" si="344"/>
        <v>1051150</v>
      </c>
      <c r="H1250" s="17">
        <f t="shared" si="347"/>
        <v>50</v>
      </c>
      <c r="I1250" s="93">
        <f t="shared" ref="I1250:I1311" si="358">H1250</f>
        <v>50</v>
      </c>
      <c r="J1250" s="18">
        <v>4.6153846153846149E-2</v>
      </c>
      <c r="K1250" s="148"/>
      <c r="L1250" s="101"/>
      <c r="M1250" s="101"/>
      <c r="N1250" s="101"/>
      <c r="O1250" s="101"/>
      <c r="P1250" s="101"/>
      <c r="Q1250" s="20"/>
      <c r="R1250" s="148"/>
      <c r="S1250" s="145">
        <v>1</v>
      </c>
      <c r="T1250" s="145">
        <v>1</v>
      </c>
      <c r="U1250" s="145">
        <v>1</v>
      </c>
      <c r="V1250" s="145">
        <v>1</v>
      </c>
      <c r="W1250" s="145">
        <v>1</v>
      </c>
      <c r="X1250" s="20" t="s">
        <v>889</v>
      </c>
      <c r="Y1250" s="148"/>
      <c r="Z1250" s="143"/>
      <c r="AA1250" s="143"/>
      <c r="AB1250" s="143"/>
      <c r="AC1250" s="143"/>
      <c r="AD1250" s="143"/>
      <c r="AE1250" s="5"/>
      <c r="AF1250" s="148"/>
      <c r="AG1250" s="143">
        <f t="shared" si="348"/>
        <v>0</v>
      </c>
      <c r="AH1250" s="143">
        <f t="shared" si="349"/>
        <v>0</v>
      </c>
      <c r="AI1250" s="143">
        <f t="shared" si="350"/>
        <v>0</v>
      </c>
      <c r="AJ1250" s="143">
        <f t="shared" si="351"/>
        <v>0</v>
      </c>
      <c r="AK1250" s="143">
        <f t="shared" si="352"/>
        <v>0</v>
      </c>
      <c r="AL1250" s="5"/>
      <c r="AM1250" s="148"/>
      <c r="AN1250" s="143">
        <f t="shared" si="353"/>
        <v>1</v>
      </c>
      <c r="AO1250" s="143">
        <f t="shared" si="354"/>
        <v>1</v>
      </c>
      <c r="AP1250" s="143">
        <f t="shared" si="355"/>
        <v>1</v>
      </c>
      <c r="AQ1250" s="143">
        <f t="shared" si="356"/>
        <v>1</v>
      </c>
      <c r="AR1250" s="143">
        <f t="shared" si="357"/>
        <v>1</v>
      </c>
      <c r="AS1250" s="161">
        <f t="shared" si="346"/>
        <v>5</v>
      </c>
    </row>
    <row r="1251" spans="1:45" ht="13.5" customHeight="1" outlineLevel="1" x14ac:dyDescent="0.3">
      <c r="A1251" s="24" t="s">
        <v>73</v>
      </c>
      <c r="B1251" s="24"/>
      <c r="C1251" s="24"/>
      <c r="D1251" s="246"/>
      <c r="E1251" s="24" t="s">
        <v>72</v>
      </c>
      <c r="F1251" s="27">
        <f t="shared" ref="F1251:F1314" si="359">G1250</f>
        <v>1051150</v>
      </c>
      <c r="G1251" s="27">
        <f t="shared" ref="G1251:G1314" si="360">G1250+50</f>
        <v>1051200</v>
      </c>
      <c r="H1251" s="17">
        <f t="shared" si="347"/>
        <v>50</v>
      </c>
      <c r="I1251" s="93">
        <f t="shared" si="358"/>
        <v>50</v>
      </c>
      <c r="J1251" s="18">
        <v>4.6153846153846149E-2</v>
      </c>
      <c r="K1251" s="148"/>
      <c r="L1251" s="101"/>
      <c r="M1251" s="101"/>
      <c r="N1251" s="101"/>
      <c r="O1251" s="101"/>
      <c r="P1251" s="101"/>
      <c r="Q1251" s="20"/>
      <c r="R1251" s="148"/>
      <c r="S1251" s="145">
        <v>1</v>
      </c>
      <c r="T1251" s="145">
        <v>1</v>
      </c>
      <c r="U1251" s="145">
        <v>1</v>
      </c>
      <c r="V1251" s="145">
        <v>1</v>
      </c>
      <c r="W1251" s="145">
        <v>1</v>
      </c>
      <c r="X1251" s="20" t="s">
        <v>889</v>
      </c>
      <c r="Y1251" s="148"/>
      <c r="Z1251" s="143"/>
      <c r="AA1251" s="143"/>
      <c r="AB1251" s="143"/>
      <c r="AC1251" s="143"/>
      <c r="AD1251" s="143"/>
      <c r="AE1251" s="5"/>
      <c r="AF1251" s="148"/>
      <c r="AG1251" s="143">
        <f t="shared" si="348"/>
        <v>0</v>
      </c>
      <c r="AH1251" s="143">
        <f t="shared" si="349"/>
        <v>0</v>
      </c>
      <c r="AI1251" s="143">
        <f t="shared" si="350"/>
        <v>0</v>
      </c>
      <c r="AJ1251" s="143">
        <f t="shared" si="351"/>
        <v>0</v>
      </c>
      <c r="AK1251" s="143">
        <f t="shared" si="352"/>
        <v>0</v>
      </c>
      <c r="AL1251" s="5"/>
      <c r="AM1251" s="148"/>
      <c r="AN1251" s="143">
        <f t="shared" si="353"/>
        <v>1</v>
      </c>
      <c r="AO1251" s="143">
        <f t="shared" si="354"/>
        <v>1</v>
      </c>
      <c r="AP1251" s="143">
        <f t="shared" si="355"/>
        <v>1</v>
      </c>
      <c r="AQ1251" s="143">
        <f t="shared" si="356"/>
        <v>1</v>
      </c>
      <c r="AR1251" s="143">
        <f t="shared" si="357"/>
        <v>1</v>
      </c>
      <c r="AS1251" s="161">
        <f t="shared" si="346"/>
        <v>5</v>
      </c>
    </row>
    <row r="1252" spans="1:45" ht="13.5" customHeight="1" outlineLevel="1" x14ac:dyDescent="0.3">
      <c r="A1252" s="24" t="s">
        <v>73</v>
      </c>
      <c r="B1252" s="24"/>
      <c r="C1252" s="24"/>
      <c r="D1252" s="246"/>
      <c r="E1252" s="24" t="s">
        <v>72</v>
      </c>
      <c r="F1252" s="27">
        <f t="shared" si="359"/>
        <v>1051200</v>
      </c>
      <c r="G1252" s="27">
        <f t="shared" si="360"/>
        <v>1051250</v>
      </c>
      <c r="H1252" s="17">
        <f t="shared" si="347"/>
        <v>50</v>
      </c>
      <c r="I1252" s="93">
        <f t="shared" si="358"/>
        <v>50</v>
      </c>
      <c r="J1252" s="18">
        <v>8.5000000000000006E-2</v>
      </c>
      <c r="K1252" s="148"/>
      <c r="L1252" s="101"/>
      <c r="M1252" s="101"/>
      <c r="N1252" s="101"/>
      <c r="O1252" s="101"/>
      <c r="P1252" s="101"/>
      <c r="Q1252" s="20"/>
      <c r="R1252" s="148"/>
      <c r="S1252" s="145">
        <v>1</v>
      </c>
      <c r="T1252" s="145">
        <v>1</v>
      </c>
      <c r="U1252" s="145">
        <v>1</v>
      </c>
      <c r="V1252" s="145">
        <v>1</v>
      </c>
      <c r="W1252" s="145">
        <v>1</v>
      </c>
      <c r="X1252" s="20" t="s">
        <v>889</v>
      </c>
      <c r="Y1252" s="148"/>
      <c r="Z1252" s="143"/>
      <c r="AA1252" s="143"/>
      <c r="AB1252" s="143"/>
      <c r="AC1252" s="143"/>
      <c r="AD1252" s="143"/>
      <c r="AE1252" s="5"/>
      <c r="AF1252" s="148"/>
      <c r="AG1252" s="143">
        <f t="shared" si="348"/>
        <v>0</v>
      </c>
      <c r="AH1252" s="143">
        <f t="shared" si="349"/>
        <v>0</v>
      </c>
      <c r="AI1252" s="143">
        <f t="shared" si="350"/>
        <v>0</v>
      </c>
      <c r="AJ1252" s="143">
        <f t="shared" si="351"/>
        <v>0</v>
      </c>
      <c r="AK1252" s="143">
        <f t="shared" si="352"/>
        <v>0</v>
      </c>
      <c r="AL1252" s="5"/>
      <c r="AM1252" s="148"/>
      <c r="AN1252" s="143">
        <f t="shared" si="353"/>
        <v>1</v>
      </c>
      <c r="AO1252" s="143">
        <f t="shared" si="354"/>
        <v>1</v>
      </c>
      <c r="AP1252" s="143">
        <f t="shared" si="355"/>
        <v>1</v>
      </c>
      <c r="AQ1252" s="143">
        <f t="shared" si="356"/>
        <v>1</v>
      </c>
      <c r="AR1252" s="143">
        <f t="shared" si="357"/>
        <v>1</v>
      </c>
      <c r="AS1252" s="161">
        <f t="shared" si="346"/>
        <v>5</v>
      </c>
    </row>
    <row r="1253" spans="1:45" ht="13.5" customHeight="1" outlineLevel="1" x14ac:dyDescent="0.3">
      <c r="A1253" s="24" t="s">
        <v>73</v>
      </c>
      <c r="B1253" s="24"/>
      <c r="C1253" s="24"/>
      <c r="D1253" s="246"/>
      <c r="E1253" s="24" t="s">
        <v>72</v>
      </c>
      <c r="F1253" s="27">
        <f t="shared" si="359"/>
        <v>1051250</v>
      </c>
      <c r="G1253" s="27">
        <f t="shared" si="360"/>
        <v>1051300</v>
      </c>
      <c r="H1253" s="17">
        <f t="shared" si="347"/>
        <v>50</v>
      </c>
      <c r="I1253" s="93">
        <f t="shared" si="358"/>
        <v>50</v>
      </c>
      <c r="J1253" s="18">
        <v>8.5000000000000006E-2</v>
      </c>
      <c r="K1253" s="148"/>
      <c r="L1253" s="101"/>
      <c r="M1253" s="101"/>
      <c r="N1253" s="101"/>
      <c r="O1253" s="101"/>
      <c r="P1253" s="101"/>
      <c r="Q1253" s="20"/>
      <c r="R1253" s="148"/>
      <c r="S1253" s="145">
        <v>1</v>
      </c>
      <c r="T1253" s="145">
        <v>1</v>
      </c>
      <c r="U1253" s="145">
        <v>1</v>
      </c>
      <c r="V1253" s="145">
        <v>1</v>
      </c>
      <c r="W1253" s="145">
        <v>1</v>
      </c>
      <c r="X1253" s="20" t="s">
        <v>889</v>
      </c>
      <c r="Y1253" s="148"/>
      <c r="Z1253" s="143"/>
      <c r="AA1253" s="143"/>
      <c r="AB1253" s="143"/>
      <c r="AC1253" s="143"/>
      <c r="AD1253" s="143"/>
      <c r="AE1253" s="5"/>
      <c r="AF1253" s="148"/>
      <c r="AG1253" s="143">
        <f t="shared" si="348"/>
        <v>0</v>
      </c>
      <c r="AH1253" s="143">
        <f t="shared" si="349"/>
        <v>0</v>
      </c>
      <c r="AI1253" s="143">
        <f t="shared" si="350"/>
        <v>0</v>
      </c>
      <c r="AJ1253" s="143">
        <f t="shared" si="351"/>
        <v>0</v>
      </c>
      <c r="AK1253" s="143">
        <f t="shared" si="352"/>
        <v>0</v>
      </c>
      <c r="AL1253" s="5"/>
      <c r="AM1253" s="148"/>
      <c r="AN1253" s="143">
        <f t="shared" si="353"/>
        <v>1</v>
      </c>
      <c r="AO1253" s="143">
        <f t="shared" si="354"/>
        <v>1</v>
      </c>
      <c r="AP1253" s="143">
        <f t="shared" si="355"/>
        <v>1</v>
      </c>
      <c r="AQ1253" s="143">
        <f t="shared" si="356"/>
        <v>1</v>
      </c>
      <c r="AR1253" s="143">
        <f t="shared" si="357"/>
        <v>1</v>
      </c>
      <c r="AS1253" s="161">
        <f t="shared" si="346"/>
        <v>5</v>
      </c>
    </row>
    <row r="1254" spans="1:45" ht="13.5" customHeight="1" outlineLevel="1" x14ac:dyDescent="0.3">
      <c r="A1254" s="24" t="s">
        <v>73</v>
      </c>
      <c r="B1254" s="24"/>
      <c r="C1254" s="24"/>
      <c r="D1254" s="246"/>
      <c r="E1254" s="24" t="s">
        <v>72</v>
      </c>
      <c r="F1254" s="27">
        <f t="shared" si="359"/>
        <v>1051300</v>
      </c>
      <c r="G1254" s="27">
        <f t="shared" si="360"/>
        <v>1051350</v>
      </c>
      <c r="H1254" s="17">
        <f t="shared" si="347"/>
        <v>50</v>
      </c>
      <c r="I1254" s="93">
        <f t="shared" si="358"/>
        <v>50</v>
      </c>
      <c r="J1254" s="18">
        <v>8.5000000000000006E-2</v>
      </c>
      <c r="K1254" s="148"/>
      <c r="L1254" s="101"/>
      <c r="M1254" s="101"/>
      <c r="N1254" s="101"/>
      <c r="O1254" s="101"/>
      <c r="P1254" s="101"/>
      <c r="Q1254" s="20"/>
      <c r="R1254" s="148"/>
      <c r="S1254" s="145">
        <v>1</v>
      </c>
      <c r="T1254" s="145">
        <v>1</v>
      </c>
      <c r="U1254" s="145">
        <v>1</v>
      </c>
      <c r="V1254" s="145">
        <v>1</v>
      </c>
      <c r="W1254" s="145">
        <v>1</v>
      </c>
      <c r="X1254" s="20" t="s">
        <v>889</v>
      </c>
      <c r="Y1254" s="148"/>
      <c r="Z1254" s="143"/>
      <c r="AA1254" s="143"/>
      <c r="AB1254" s="143"/>
      <c r="AC1254" s="143"/>
      <c r="AD1254" s="143"/>
      <c r="AE1254" s="5"/>
      <c r="AF1254" s="148"/>
      <c r="AG1254" s="143">
        <f t="shared" si="348"/>
        <v>0</v>
      </c>
      <c r="AH1254" s="143">
        <f t="shared" si="349"/>
        <v>0</v>
      </c>
      <c r="AI1254" s="143">
        <f t="shared" si="350"/>
        <v>0</v>
      </c>
      <c r="AJ1254" s="143">
        <f t="shared" si="351"/>
        <v>0</v>
      </c>
      <c r="AK1254" s="143">
        <f t="shared" si="352"/>
        <v>0</v>
      </c>
      <c r="AL1254" s="5"/>
      <c r="AM1254" s="148"/>
      <c r="AN1254" s="143">
        <f t="shared" si="353"/>
        <v>1</v>
      </c>
      <c r="AO1254" s="143">
        <f t="shared" si="354"/>
        <v>1</v>
      </c>
      <c r="AP1254" s="143">
        <f t="shared" si="355"/>
        <v>1</v>
      </c>
      <c r="AQ1254" s="143">
        <f t="shared" si="356"/>
        <v>1</v>
      </c>
      <c r="AR1254" s="143">
        <f t="shared" si="357"/>
        <v>1</v>
      </c>
      <c r="AS1254" s="161">
        <f t="shared" si="346"/>
        <v>5</v>
      </c>
    </row>
    <row r="1255" spans="1:45" ht="13.5" customHeight="1" outlineLevel="1" x14ac:dyDescent="0.3">
      <c r="A1255" s="24" t="s">
        <v>73</v>
      </c>
      <c r="B1255" s="24"/>
      <c r="C1255" s="24"/>
      <c r="D1255" s="246"/>
      <c r="E1255" s="24" t="s">
        <v>72</v>
      </c>
      <c r="F1255" s="27">
        <f t="shared" si="359"/>
        <v>1051350</v>
      </c>
      <c r="G1255" s="27">
        <f t="shared" si="360"/>
        <v>1051400</v>
      </c>
      <c r="H1255" s="17">
        <f t="shared" si="347"/>
        <v>50</v>
      </c>
      <c r="I1255" s="93">
        <f t="shared" si="358"/>
        <v>50</v>
      </c>
      <c r="J1255" s="18">
        <v>8.5000000000000006E-2</v>
      </c>
      <c r="K1255" s="148"/>
      <c r="L1255" s="101"/>
      <c r="M1255" s="101"/>
      <c r="N1255" s="101"/>
      <c r="O1255" s="101"/>
      <c r="P1255" s="101"/>
      <c r="Q1255" s="20"/>
      <c r="R1255" s="148"/>
      <c r="S1255" s="145">
        <v>1</v>
      </c>
      <c r="T1255" s="145">
        <v>1</v>
      </c>
      <c r="U1255" s="145">
        <v>1</v>
      </c>
      <c r="V1255" s="145">
        <v>1</v>
      </c>
      <c r="W1255" s="145">
        <v>1</v>
      </c>
      <c r="X1255" s="20" t="s">
        <v>889</v>
      </c>
      <c r="Y1255" s="148"/>
      <c r="Z1255" s="143"/>
      <c r="AA1255" s="143"/>
      <c r="AB1255" s="143"/>
      <c r="AC1255" s="143"/>
      <c r="AD1255" s="143"/>
      <c r="AE1255" s="5"/>
      <c r="AF1255" s="148"/>
      <c r="AG1255" s="143">
        <f t="shared" si="348"/>
        <v>0</v>
      </c>
      <c r="AH1255" s="143">
        <f t="shared" si="349"/>
        <v>0</v>
      </c>
      <c r="AI1255" s="143">
        <f t="shared" si="350"/>
        <v>0</v>
      </c>
      <c r="AJ1255" s="143">
        <f t="shared" si="351"/>
        <v>0</v>
      </c>
      <c r="AK1255" s="143">
        <f t="shared" si="352"/>
        <v>0</v>
      </c>
      <c r="AL1255" s="5"/>
      <c r="AM1255" s="148"/>
      <c r="AN1255" s="143">
        <f t="shared" si="353"/>
        <v>1</v>
      </c>
      <c r="AO1255" s="143">
        <f t="shared" si="354"/>
        <v>1</v>
      </c>
      <c r="AP1255" s="143">
        <f t="shared" si="355"/>
        <v>1</v>
      </c>
      <c r="AQ1255" s="143">
        <f t="shared" si="356"/>
        <v>1</v>
      </c>
      <c r="AR1255" s="143">
        <f t="shared" si="357"/>
        <v>1</v>
      </c>
      <c r="AS1255" s="161">
        <f t="shared" si="346"/>
        <v>5</v>
      </c>
    </row>
    <row r="1256" spans="1:45" ht="13.5" customHeight="1" outlineLevel="1" x14ac:dyDescent="0.3">
      <c r="A1256" s="24" t="s">
        <v>73</v>
      </c>
      <c r="B1256" s="24"/>
      <c r="C1256" s="24"/>
      <c r="D1256" s="246"/>
      <c r="E1256" s="24" t="s">
        <v>72</v>
      </c>
      <c r="F1256" s="27">
        <f t="shared" si="359"/>
        <v>1051400</v>
      </c>
      <c r="G1256" s="27">
        <f t="shared" si="360"/>
        <v>1051450</v>
      </c>
      <c r="H1256" s="17">
        <f t="shared" si="347"/>
        <v>50</v>
      </c>
      <c r="I1256" s="93">
        <f t="shared" si="358"/>
        <v>50</v>
      </c>
      <c r="J1256" s="18">
        <v>8.5000000000000006E-2</v>
      </c>
      <c r="K1256" s="148"/>
      <c r="L1256" s="101"/>
      <c r="M1256" s="101"/>
      <c r="N1256" s="101"/>
      <c r="O1256" s="101"/>
      <c r="P1256" s="101"/>
      <c r="Q1256" s="20"/>
      <c r="R1256" s="148"/>
      <c r="S1256" s="145">
        <v>1</v>
      </c>
      <c r="T1256" s="145">
        <v>1</v>
      </c>
      <c r="U1256" s="145">
        <v>1</v>
      </c>
      <c r="V1256" s="145">
        <v>1</v>
      </c>
      <c r="W1256" s="145">
        <v>1</v>
      </c>
      <c r="X1256" s="20" t="s">
        <v>889</v>
      </c>
      <c r="Y1256" s="148"/>
      <c r="Z1256" s="143"/>
      <c r="AA1256" s="143"/>
      <c r="AB1256" s="143"/>
      <c r="AC1256" s="143"/>
      <c r="AD1256" s="143"/>
      <c r="AE1256" s="5"/>
      <c r="AF1256" s="148"/>
      <c r="AG1256" s="143">
        <f t="shared" si="348"/>
        <v>0</v>
      </c>
      <c r="AH1256" s="143">
        <f t="shared" si="349"/>
        <v>0</v>
      </c>
      <c r="AI1256" s="143">
        <f t="shared" si="350"/>
        <v>0</v>
      </c>
      <c r="AJ1256" s="143">
        <f t="shared" si="351"/>
        <v>0</v>
      </c>
      <c r="AK1256" s="143">
        <f t="shared" si="352"/>
        <v>0</v>
      </c>
      <c r="AL1256" s="5"/>
      <c r="AM1256" s="148"/>
      <c r="AN1256" s="143">
        <f t="shared" si="353"/>
        <v>1</v>
      </c>
      <c r="AO1256" s="143">
        <f t="shared" si="354"/>
        <v>1</v>
      </c>
      <c r="AP1256" s="143">
        <f t="shared" si="355"/>
        <v>1</v>
      </c>
      <c r="AQ1256" s="143">
        <f t="shared" si="356"/>
        <v>1</v>
      </c>
      <c r="AR1256" s="143">
        <f t="shared" si="357"/>
        <v>1</v>
      </c>
      <c r="AS1256" s="161">
        <f t="shared" si="346"/>
        <v>5</v>
      </c>
    </row>
    <row r="1257" spans="1:45" ht="13.5" customHeight="1" outlineLevel="1" x14ac:dyDescent="0.3">
      <c r="A1257" s="24" t="s">
        <v>73</v>
      </c>
      <c r="B1257" s="24"/>
      <c r="C1257" s="24"/>
      <c r="D1257" s="246"/>
      <c r="E1257" s="24" t="s">
        <v>72</v>
      </c>
      <c r="F1257" s="27">
        <f t="shared" si="359"/>
        <v>1051450</v>
      </c>
      <c r="G1257" s="27">
        <f t="shared" si="360"/>
        <v>1051500</v>
      </c>
      <c r="H1257" s="17">
        <f t="shared" si="347"/>
        <v>50</v>
      </c>
      <c r="I1257" s="93">
        <f t="shared" si="358"/>
        <v>50</v>
      </c>
      <c r="J1257" s="18">
        <v>8.5000000000000006E-2</v>
      </c>
      <c r="K1257" s="148"/>
      <c r="L1257" s="101"/>
      <c r="M1257" s="101"/>
      <c r="N1257" s="101"/>
      <c r="O1257" s="101"/>
      <c r="P1257" s="101"/>
      <c r="Q1257" s="20"/>
      <c r="R1257" s="148"/>
      <c r="S1257" s="145">
        <v>1</v>
      </c>
      <c r="T1257" s="145">
        <v>1</v>
      </c>
      <c r="U1257" s="145">
        <v>1</v>
      </c>
      <c r="V1257" s="145">
        <v>1</v>
      </c>
      <c r="W1257" s="145">
        <v>1</v>
      </c>
      <c r="X1257" s="20" t="s">
        <v>889</v>
      </c>
      <c r="Y1257" s="148"/>
      <c r="Z1257" s="143"/>
      <c r="AA1257" s="143"/>
      <c r="AB1257" s="143"/>
      <c r="AC1257" s="143"/>
      <c r="AD1257" s="143"/>
      <c r="AE1257" s="5"/>
      <c r="AF1257" s="148"/>
      <c r="AG1257" s="143">
        <f t="shared" si="348"/>
        <v>0</v>
      </c>
      <c r="AH1257" s="143">
        <f t="shared" si="349"/>
        <v>0</v>
      </c>
      <c r="AI1257" s="143">
        <f t="shared" si="350"/>
        <v>0</v>
      </c>
      <c r="AJ1257" s="143">
        <f t="shared" si="351"/>
        <v>0</v>
      </c>
      <c r="AK1257" s="143">
        <f t="shared" si="352"/>
        <v>0</v>
      </c>
      <c r="AL1257" s="5"/>
      <c r="AM1257" s="148"/>
      <c r="AN1257" s="143">
        <f t="shared" si="353"/>
        <v>1</v>
      </c>
      <c r="AO1257" s="143">
        <f t="shared" si="354"/>
        <v>1</v>
      </c>
      <c r="AP1257" s="143">
        <f t="shared" si="355"/>
        <v>1</v>
      </c>
      <c r="AQ1257" s="143">
        <f t="shared" si="356"/>
        <v>1</v>
      </c>
      <c r="AR1257" s="143">
        <f t="shared" si="357"/>
        <v>1</v>
      </c>
      <c r="AS1257" s="161">
        <f t="shared" si="346"/>
        <v>5</v>
      </c>
    </row>
    <row r="1258" spans="1:45" ht="13.5" customHeight="1" outlineLevel="1" x14ac:dyDescent="0.3">
      <c r="A1258" s="24" t="s">
        <v>73</v>
      </c>
      <c r="B1258" s="24"/>
      <c r="C1258" s="24"/>
      <c r="D1258" s="246"/>
      <c r="E1258" s="24" t="s">
        <v>72</v>
      </c>
      <c r="F1258" s="27">
        <f t="shared" si="359"/>
        <v>1051500</v>
      </c>
      <c r="G1258" s="27">
        <f t="shared" si="360"/>
        <v>1051550</v>
      </c>
      <c r="H1258" s="17">
        <f t="shared" si="347"/>
        <v>50</v>
      </c>
      <c r="I1258" s="93">
        <f t="shared" si="358"/>
        <v>50</v>
      </c>
      <c r="J1258" s="18">
        <v>8.5000000000000006E-2</v>
      </c>
      <c r="K1258" s="148"/>
      <c r="L1258" s="101"/>
      <c r="M1258" s="101"/>
      <c r="N1258" s="101"/>
      <c r="O1258" s="101"/>
      <c r="P1258" s="101"/>
      <c r="Q1258" s="20"/>
      <c r="R1258" s="148"/>
      <c r="S1258" s="145">
        <v>1</v>
      </c>
      <c r="T1258" s="145">
        <v>1</v>
      </c>
      <c r="U1258" s="145">
        <v>1</v>
      </c>
      <c r="V1258" s="145">
        <v>1</v>
      </c>
      <c r="W1258" s="145">
        <v>1</v>
      </c>
      <c r="X1258" s="20" t="s">
        <v>889</v>
      </c>
      <c r="Y1258" s="148"/>
      <c r="Z1258" s="143"/>
      <c r="AA1258" s="143"/>
      <c r="AB1258" s="143"/>
      <c r="AC1258" s="143"/>
      <c r="AD1258" s="143"/>
      <c r="AE1258" s="5"/>
      <c r="AF1258" s="148"/>
      <c r="AG1258" s="143">
        <f t="shared" si="348"/>
        <v>0</v>
      </c>
      <c r="AH1258" s="143">
        <f t="shared" si="349"/>
        <v>0</v>
      </c>
      <c r="AI1258" s="143">
        <f t="shared" si="350"/>
        <v>0</v>
      </c>
      <c r="AJ1258" s="143">
        <f t="shared" si="351"/>
        <v>0</v>
      </c>
      <c r="AK1258" s="143">
        <f t="shared" si="352"/>
        <v>0</v>
      </c>
      <c r="AL1258" s="5"/>
      <c r="AM1258" s="148"/>
      <c r="AN1258" s="143">
        <f t="shared" si="353"/>
        <v>1</v>
      </c>
      <c r="AO1258" s="143">
        <f t="shared" si="354"/>
        <v>1</v>
      </c>
      <c r="AP1258" s="143">
        <f t="shared" si="355"/>
        <v>1</v>
      </c>
      <c r="AQ1258" s="143">
        <f t="shared" si="356"/>
        <v>1</v>
      </c>
      <c r="AR1258" s="143">
        <f t="shared" si="357"/>
        <v>1</v>
      </c>
      <c r="AS1258" s="161">
        <f t="shared" si="346"/>
        <v>5</v>
      </c>
    </row>
    <row r="1259" spans="1:45" ht="13.5" customHeight="1" outlineLevel="1" x14ac:dyDescent="0.3">
      <c r="A1259" s="24" t="s">
        <v>73</v>
      </c>
      <c r="B1259" s="24"/>
      <c r="C1259" s="24"/>
      <c r="D1259" s="246"/>
      <c r="E1259" s="24" t="s">
        <v>72</v>
      </c>
      <c r="F1259" s="27">
        <f t="shared" si="359"/>
        <v>1051550</v>
      </c>
      <c r="G1259" s="27">
        <f t="shared" si="360"/>
        <v>1051600</v>
      </c>
      <c r="H1259" s="17">
        <f t="shared" si="347"/>
        <v>50</v>
      </c>
      <c r="I1259" s="93">
        <f t="shared" si="358"/>
        <v>50</v>
      </c>
      <c r="J1259" s="18">
        <v>8.5000000000000006E-2</v>
      </c>
      <c r="K1259" s="148"/>
      <c r="L1259" s="101"/>
      <c r="M1259" s="101"/>
      <c r="N1259" s="101"/>
      <c r="O1259" s="101"/>
      <c r="P1259" s="101"/>
      <c r="Q1259" s="20"/>
      <c r="R1259" s="148"/>
      <c r="S1259" s="145">
        <v>1</v>
      </c>
      <c r="T1259" s="145">
        <v>1</v>
      </c>
      <c r="U1259" s="145">
        <v>1</v>
      </c>
      <c r="V1259" s="145">
        <v>1</v>
      </c>
      <c r="W1259" s="145">
        <v>1</v>
      </c>
      <c r="X1259" s="20" t="s">
        <v>889</v>
      </c>
      <c r="Y1259" s="148"/>
      <c r="Z1259" s="143"/>
      <c r="AA1259" s="143"/>
      <c r="AB1259" s="143"/>
      <c r="AC1259" s="143"/>
      <c r="AD1259" s="143"/>
      <c r="AE1259" s="5"/>
      <c r="AF1259" s="148"/>
      <c r="AG1259" s="143">
        <f t="shared" si="348"/>
        <v>0</v>
      </c>
      <c r="AH1259" s="143">
        <f t="shared" si="349"/>
        <v>0</v>
      </c>
      <c r="AI1259" s="143">
        <f t="shared" si="350"/>
        <v>0</v>
      </c>
      <c r="AJ1259" s="143">
        <f t="shared" si="351"/>
        <v>0</v>
      </c>
      <c r="AK1259" s="143">
        <f t="shared" si="352"/>
        <v>0</v>
      </c>
      <c r="AL1259" s="5"/>
      <c r="AM1259" s="148"/>
      <c r="AN1259" s="143">
        <f t="shared" si="353"/>
        <v>1</v>
      </c>
      <c r="AO1259" s="143">
        <f t="shared" si="354"/>
        <v>1</v>
      </c>
      <c r="AP1259" s="143">
        <f t="shared" si="355"/>
        <v>1</v>
      </c>
      <c r="AQ1259" s="143">
        <f t="shared" si="356"/>
        <v>1</v>
      </c>
      <c r="AR1259" s="143">
        <f t="shared" si="357"/>
        <v>1</v>
      </c>
      <c r="AS1259" s="161">
        <f t="shared" si="346"/>
        <v>5</v>
      </c>
    </row>
    <row r="1260" spans="1:45" ht="13.5" customHeight="1" outlineLevel="1" x14ac:dyDescent="0.3">
      <c r="A1260" s="24" t="s">
        <v>73</v>
      </c>
      <c r="B1260" s="24"/>
      <c r="C1260" s="24"/>
      <c r="D1260" s="246"/>
      <c r="E1260" s="24" t="s">
        <v>72</v>
      </c>
      <c r="F1260" s="27">
        <f t="shared" si="359"/>
        <v>1051600</v>
      </c>
      <c r="G1260" s="27">
        <f t="shared" si="360"/>
        <v>1051650</v>
      </c>
      <c r="H1260" s="17">
        <f t="shared" si="347"/>
        <v>50</v>
      </c>
      <c r="I1260" s="93">
        <f t="shared" si="358"/>
        <v>50</v>
      </c>
      <c r="J1260" s="18">
        <v>8.5000000000000006E-2</v>
      </c>
      <c r="K1260" s="148"/>
      <c r="L1260" s="101"/>
      <c r="M1260" s="101"/>
      <c r="N1260" s="101"/>
      <c r="O1260" s="101"/>
      <c r="P1260" s="101"/>
      <c r="Q1260" s="20"/>
      <c r="R1260" s="148"/>
      <c r="S1260" s="145">
        <v>1</v>
      </c>
      <c r="T1260" s="145">
        <v>1</v>
      </c>
      <c r="U1260" s="145">
        <v>1</v>
      </c>
      <c r="V1260" s="145">
        <v>1</v>
      </c>
      <c r="W1260" s="145">
        <v>1</v>
      </c>
      <c r="X1260" s="20" t="s">
        <v>889</v>
      </c>
      <c r="Y1260" s="148"/>
      <c r="Z1260" s="143"/>
      <c r="AA1260" s="143"/>
      <c r="AB1260" s="143"/>
      <c r="AC1260" s="143"/>
      <c r="AD1260" s="143"/>
      <c r="AE1260" s="5"/>
      <c r="AF1260" s="148"/>
      <c r="AG1260" s="143">
        <f t="shared" si="348"/>
        <v>0</v>
      </c>
      <c r="AH1260" s="143">
        <f t="shared" si="349"/>
        <v>0</v>
      </c>
      <c r="AI1260" s="143">
        <f t="shared" si="350"/>
        <v>0</v>
      </c>
      <c r="AJ1260" s="143">
        <f t="shared" si="351"/>
        <v>0</v>
      </c>
      <c r="AK1260" s="143">
        <f t="shared" si="352"/>
        <v>0</v>
      </c>
      <c r="AL1260" s="5"/>
      <c r="AM1260" s="148"/>
      <c r="AN1260" s="143">
        <f t="shared" si="353"/>
        <v>1</v>
      </c>
      <c r="AO1260" s="143">
        <f t="shared" si="354"/>
        <v>1</v>
      </c>
      <c r="AP1260" s="143">
        <f t="shared" si="355"/>
        <v>1</v>
      </c>
      <c r="AQ1260" s="143">
        <f t="shared" si="356"/>
        <v>1</v>
      </c>
      <c r="AR1260" s="143">
        <f t="shared" si="357"/>
        <v>1</v>
      </c>
      <c r="AS1260" s="161">
        <f t="shared" si="346"/>
        <v>5</v>
      </c>
    </row>
    <row r="1261" spans="1:45" ht="13.5" customHeight="1" outlineLevel="1" x14ac:dyDescent="0.3">
      <c r="A1261" s="24" t="s">
        <v>73</v>
      </c>
      <c r="B1261" s="24"/>
      <c r="C1261" s="24"/>
      <c r="D1261" s="246"/>
      <c r="E1261" s="24" t="s">
        <v>72</v>
      </c>
      <c r="F1261" s="27">
        <f t="shared" si="359"/>
        <v>1051650</v>
      </c>
      <c r="G1261" s="27">
        <f t="shared" si="360"/>
        <v>1051700</v>
      </c>
      <c r="H1261" s="17">
        <f t="shared" si="347"/>
        <v>50</v>
      </c>
      <c r="I1261" s="93">
        <f t="shared" si="358"/>
        <v>50</v>
      </c>
      <c r="J1261" s="18">
        <v>8.5000000000000006E-2</v>
      </c>
      <c r="K1261" s="148"/>
      <c r="L1261" s="101"/>
      <c r="M1261" s="101"/>
      <c r="N1261" s="101"/>
      <c r="O1261" s="101"/>
      <c r="P1261" s="101"/>
      <c r="Q1261" s="20"/>
      <c r="R1261" s="148"/>
      <c r="S1261" s="145">
        <v>1</v>
      </c>
      <c r="T1261" s="145">
        <v>1</v>
      </c>
      <c r="U1261" s="145">
        <v>1</v>
      </c>
      <c r="V1261" s="145">
        <v>1</v>
      </c>
      <c r="W1261" s="145">
        <v>1</v>
      </c>
      <c r="X1261" s="20" t="s">
        <v>889</v>
      </c>
      <c r="Y1261" s="148"/>
      <c r="Z1261" s="143"/>
      <c r="AA1261" s="143"/>
      <c r="AB1261" s="143"/>
      <c r="AC1261" s="143"/>
      <c r="AD1261" s="143"/>
      <c r="AE1261" s="5"/>
      <c r="AF1261" s="148"/>
      <c r="AG1261" s="143">
        <f t="shared" si="348"/>
        <v>0</v>
      </c>
      <c r="AH1261" s="143">
        <f t="shared" si="349"/>
        <v>0</v>
      </c>
      <c r="AI1261" s="143">
        <f t="shared" si="350"/>
        <v>0</v>
      </c>
      <c r="AJ1261" s="143">
        <f t="shared" si="351"/>
        <v>0</v>
      </c>
      <c r="AK1261" s="143">
        <f t="shared" si="352"/>
        <v>0</v>
      </c>
      <c r="AL1261" s="5"/>
      <c r="AM1261" s="148"/>
      <c r="AN1261" s="143">
        <f t="shared" si="353"/>
        <v>1</v>
      </c>
      <c r="AO1261" s="143">
        <f t="shared" si="354"/>
        <v>1</v>
      </c>
      <c r="AP1261" s="143">
        <f t="shared" si="355"/>
        <v>1</v>
      </c>
      <c r="AQ1261" s="143">
        <f t="shared" si="356"/>
        <v>1</v>
      </c>
      <c r="AR1261" s="143">
        <f t="shared" si="357"/>
        <v>1</v>
      </c>
      <c r="AS1261" s="161">
        <f t="shared" si="346"/>
        <v>5</v>
      </c>
    </row>
    <row r="1262" spans="1:45" ht="13.5" customHeight="1" outlineLevel="1" x14ac:dyDescent="0.3">
      <c r="A1262" s="24" t="s">
        <v>73</v>
      </c>
      <c r="B1262" s="24"/>
      <c r="C1262" s="24"/>
      <c r="D1262" s="246"/>
      <c r="E1262" s="24" t="s">
        <v>72</v>
      </c>
      <c r="F1262" s="27">
        <f t="shared" si="359"/>
        <v>1051700</v>
      </c>
      <c r="G1262" s="27">
        <f t="shared" si="360"/>
        <v>1051750</v>
      </c>
      <c r="H1262" s="17">
        <f t="shared" si="347"/>
        <v>50</v>
      </c>
      <c r="I1262" s="93">
        <f t="shared" si="358"/>
        <v>50</v>
      </c>
      <c r="J1262" s="18">
        <v>8.5000000000000006E-2</v>
      </c>
      <c r="K1262" s="148"/>
      <c r="L1262" s="101"/>
      <c r="M1262" s="101"/>
      <c r="N1262" s="101"/>
      <c r="O1262" s="101"/>
      <c r="P1262" s="101"/>
      <c r="Q1262" s="20"/>
      <c r="R1262" s="148"/>
      <c r="S1262" s="145">
        <v>1</v>
      </c>
      <c r="T1262" s="145">
        <v>1</v>
      </c>
      <c r="U1262" s="145">
        <v>1</v>
      </c>
      <c r="V1262" s="145">
        <v>1</v>
      </c>
      <c r="W1262" s="145">
        <v>1</v>
      </c>
      <c r="X1262" s="20" t="s">
        <v>889</v>
      </c>
      <c r="Y1262" s="148"/>
      <c r="Z1262" s="143"/>
      <c r="AA1262" s="143"/>
      <c r="AB1262" s="143"/>
      <c r="AC1262" s="143"/>
      <c r="AD1262" s="143"/>
      <c r="AE1262" s="5"/>
      <c r="AF1262" s="148"/>
      <c r="AG1262" s="143">
        <f t="shared" si="348"/>
        <v>0</v>
      </c>
      <c r="AH1262" s="143">
        <f t="shared" si="349"/>
        <v>0</v>
      </c>
      <c r="AI1262" s="143">
        <f t="shared" si="350"/>
        <v>0</v>
      </c>
      <c r="AJ1262" s="143">
        <f t="shared" si="351"/>
        <v>0</v>
      </c>
      <c r="AK1262" s="143">
        <f t="shared" si="352"/>
        <v>0</v>
      </c>
      <c r="AL1262" s="5"/>
      <c r="AM1262" s="148"/>
      <c r="AN1262" s="143">
        <f t="shared" si="353"/>
        <v>1</v>
      </c>
      <c r="AO1262" s="143">
        <f t="shared" si="354"/>
        <v>1</v>
      </c>
      <c r="AP1262" s="143">
        <f t="shared" si="355"/>
        <v>1</v>
      </c>
      <c r="AQ1262" s="143">
        <f t="shared" si="356"/>
        <v>1</v>
      </c>
      <c r="AR1262" s="143">
        <f t="shared" si="357"/>
        <v>1</v>
      </c>
      <c r="AS1262" s="161">
        <f t="shared" si="346"/>
        <v>5</v>
      </c>
    </row>
    <row r="1263" spans="1:45" ht="13.5" customHeight="1" outlineLevel="1" x14ac:dyDescent="0.3">
      <c r="A1263" s="24" t="s">
        <v>73</v>
      </c>
      <c r="B1263" s="24"/>
      <c r="C1263" s="24"/>
      <c r="D1263" s="246"/>
      <c r="E1263" s="24" t="s">
        <v>72</v>
      </c>
      <c r="F1263" s="27">
        <f t="shared" si="359"/>
        <v>1051750</v>
      </c>
      <c r="G1263" s="27">
        <f t="shared" si="360"/>
        <v>1051800</v>
      </c>
      <c r="H1263" s="17">
        <f t="shared" si="347"/>
        <v>50</v>
      </c>
      <c r="I1263" s="93">
        <f t="shared" si="358"/>
        <v>50</v>
      </c>
      <c r="J1263" s="18">
        <v>8.5000000000000006E-2</v>
      </c>
      <c r="K1263" s="148"/>
      <c r="L1263" s="101"/>
      <c r="M1263" s="101"/>
      <c r="N1263" s="101"/>
      <c r="O1263" s="101"/>
      <c r="P1263" s="101"/>
      <c r="Q1263" s="20"/>
      <c r="R1263" s="148"/>
      <c r="S1263" s="145">
        <v>1</v>
      </c>
      <c r="T1263" s="145">
        <v>1</v>
      </c>
      <c r="U1263" s="145">
        <v>1</v>
      </c>
      <c r="V1263" s="145">
        <v>1</v>
      </c>
      <c r="W1263" s="145">
        <v>1</v>
      </c>
      <c r="X1263" s="20" t="s">
        <v>889</v>
      </c>
      <c r="Y1263" s="148"/>
      <c r="Z1263" s="143"/>
      <c r="AA1263" s="143"/>
      <c r="AB1263" s="143"/>
      <c r="AC1263" s="143"/>
      <c r="AD1263" s="143"/>
      <c r="AE1263" s="5"/>
      <c r="AF1263" s="148"/>
      <c r="AG1263" s="143">
        <f t="shared" si="348"/>
        <v>0</v>
      </c>
      <c r="AH1263" s="143">
        <f t="shared" si="349"/>
        <v>0</v>
      </c>
      <c r="AI1263" s="143">
        <f t="shared" si="350"/>
        <v>0</v>
      </c>
      <c r="AJ1263" s="143">
        <f t="shared" si="351"/>
        <v>0</v>
      </c>
      <c r="AK1263" s="143">
        <f t="shared" si="352"/>
        <v>0</v>
      </c>
      <c r="AL1263" s="5"/>
      <c r="AM1263" s="148"/>
      <c r="AN1263" s="143">
        <f t="shared" si="353"/>
        <v>1</v>
      </c>
      <c r="AO1263" s="143">
        <f t="shared" si="354"/>
        <v>1</v>
      </c>
      <c r="AP1263" s="143">
        <f t="shared" si="355"/>
        <v>1</v>
      </c>
      <c r="AQ1263" s="143">
        <f t="shared" si="356"/>
        <v>1</v>
      </c>
      <c r="AR1263" s="143">
        <f t="shared" si="357"/>
        <v>1</v>
      </c>
      <c r="AS1263" s="161">
        <f t="shared" si="346"/>
        <v>5</v>
      </c>
    </row>
    <row r="1264" spans="1:45" ht="13.5" customHeight="1" outlineLevel="1" x14ac:dyDescent="0.3">
      <c r="A1264" s="24" t="s">
        <v>73</v>
      </c>
      <c r="B1264" s="24"/>
      <c r="C1264" s="24"/>
      <c r="D1264" s="246"/>
      <c r="E1264" s="24" t="s">
        <v>72</v>
      </c>
      <c r="F1264" s="27">
        <f t="shared" si="359"/>
        <v>1051800</v>
      </c>
      <c r="G1264" s="27">
        <f t="shared" si="360"/>
        <v>1051850</v>
      </c>
      <c r="H1264" s="25">
        <f t="shared" si="347"/>
        <v>50</v>
      </c>
      <c r="I1264" s="93">
        <f t="shared" si="358"/>
        <v>50</v>
      </c>
      <c r="J1264" s="18">
        <v>8.5000000000000006E-2</v>
      </c>
      <c r="K1264" s="148"/>
      <c r="L1264" s="101"/>
      <c r="M1264" s="101"/>
      <c r="N1264" s="101"/>
      <c r="O1264" s="101"/>
      <c r="P1264" s="101"/>
      <c r="Q1264" s="20"/>
      <c r="R1264" s="148"/>
      <c r="S1264" s="145">
        <v>1</v>
      </c>
      <c r="T1264" s="145">
        <v>1</v>
      </c>
      <c r="U1264" s="145">
        <v>1</v>
      </c>
      <c r="V1264" s="145">
        <v>1</v>
      </c>
      <c r="W1264" s="145">
        <v>1</v>
      </c>
      <c r="X1264" s="20" t="s">
        <v>889</v>
      </c>
      <c r="Y1264" s="148"/>
      <c r="Z1264" s="143"/>
      <c r="AA1264" s="143"/>
      <c r="AB1264" s="143"/>
      <c r="AC1264" s="143"/>
      <c r="AD1264" s="143"/>
      <c r="AE1264" s="5"/>
      <c r="AF1264" s="148"/>
      <c r="AG1264" s="143">
        <f t="shared" si="348"/>
        <v>0</v>
      </c>
      <c r="AH1264" s="143">
        <f t="shared" si="349"/>
        <v>0</v>
      </c>
      <c r="AI1264" s="143">
        <f t="shared" si="350"/>
        <v>0</v>
      </c>
      <c r="AJ1264" s="143">
        <f t="shared" si="351"/>
        <v>0</v>
      </c>
      <c r="AK1264" s="143">
        <f t="shared" si="352"/>
        <v>0</v>
      </c>
      <c r="AL1264" s="5"/>
      <c r="AM1264" s="148"/>
      <c r="AN1264" s="143">
        <f t="shared" si="353"/>
        <v>1</v>
      </c>
      <c r="AO1264" s="143">
        <f t="shared" si="354"/>
        <v>1</v>
      </c>
      <c r="AP1264" s="143">
        <f t="shared" si="355"/>
        <v>1</v>
      </c>
      <c r="AQ1264" s="143">
        <f t="shared" si="356"/>
        <v>1</v>
      </c>
      <c r="AR1264" s="143">
        <f t="shared" si="357"/>
        <v>1</v>
      </c>
      <c r="AS1264" s="161">
        <f t="shared" si="346"/>
        <v>5</v>
      </c>
    </row>
    <row r="1265" spans="1:45" ht="13.5" customHeight="1" outlineLevel="1" x14ac:dyDescent="0.3">
      <c r="A1265" s="24" t="s">
        <v>73</v>
      </c>
      <c r="B1265" s="24"/>
      <c r="C1265" s="24"/>
      <c r="D1265" s="246"/>
      <c r="E1265" s="24" t="s">
        <v>72</v>
      </c>
      <c r="F1265" s="27">
        <f t="shared" si="359"/>
        <v>1051850</v>
      </c>
      <c r="G1265" s="27">
        <f t="shared" si="360"/>
        <v>1051900</v>
      </c>
      <c r="H1265" s="25">
        <f t="shared" si="347"/>
        <v>50</v>
      </c>
      <c r="I1265" s="93">
        <f t="shared" si="358"/>
        <v>50</v>
      </c>
      <c r="J1265" s="18">
        <v>8.5000000000000006E-2</v>
      </c>
      <c r="K1265" s="148"/>
      <c r="L1265" s="101"/>
      <c r="M1265" s="101"/>
      <c r="N1265" s="101"/>
      <c r="O1265" s="101"/>
      <c r="P1265" s="101"/>
      <c r="Q1265" s="20"/>
      <c r="R1265" s="148"/>
      <c r="S1265" s="145">
        <v>1</v>
      </c>
      <c r="T1265" s="145">
        <v>1</v>
      </c>
      <c r="U1265" s="145">
        <v>1</v>
      </c>
      <c r="V1265" s="145">
        <v>1</v>
      </c>
      <c r="W1265" s="145">
        <v>1</v>
      </c>
      <c r="X1265" s="20" t="s">
        <v>889</v>
      </c>
      <c r="Y1265" s="148"/>
      <c r="Z1265" s="143"/>
      <c r="AA1265" s="143"/>
      <c r="AB1265" s="143"/>
      <c r="AC1265" s="143"/>
      <c r="AD1265" s="143"/>
      <c r="AE1265" s="5"/>
      <c r="AF1265" s="148"/>
      <c r="AG1265" s="143">
        <f t="shared" si="348"/>
        <v>0</v>
      </c>
      <c r="AH1265" s="143">
        <f t="shared" si="349"/>
        <v>0</v>
      </c>
      <c r="AI1265" s="143">
        <f t="shared" si="350"/>
        <v>0</v>
      </c>
      <c r="AJ1265" s="143">
        <f t="shared" si="351"/>
        <v>0</v>
      </c>
      <c r="AK1265" s="143">
        <f t="shared" si="352"/>
        <v>0</v>
      </c>
      <c r="AL1265" s="5"/>
      <c r="AM1265" s="148"/>
      <c r="AN1265" s="143">
        <f t="shared" si="353"/>
        <v>1</v>
      </c>
      <c r="AO1265" s="143">
        <f t="shared" si="354"/>
        <v>1</v>
      </c>
      <c r="AP1265" s="143">
        <f t="shared" si="355"/>
        <v>1</v>
      </c>
      <c r="AQ1265" s="143">
        <f t="shared" si="356"/>
        <v>1</v>
      </c>
      <c r="AR1265" s="143">
        <f t="shared" si="357"/>
        <v>1</v>
      </c>
      <c r="AS1265" s="161">
        <f t="shared" si="346"/>
        <v>5</v>
      </c>
    </row>
    <row r="1266" spans="1:45" ht="13.5" customHeight="1" outlineLevel="1" x14ac:dyDescent="0.3">
      <c r="A1266" s="24" t="s">
        <v>73</v>
      </c>
      <c r="B1266" s="24"/>
      <c r="C1266" s="24"/>
      <c r="D1266" s="246"/>
      <c r="E1266" s="24" t="s">
        <v>72</v>
      </c>
      <c r="F1266" s="27">
        <f t="shared" si="359"/>
        <v>1051900</v>
      </c>
      <c r="G1266" s="27">
        <f t="shared" si="360"/>
        <v>1051950</v>
      </c>
      <c r="H1266" s="25">
        <f t="shared" si="347"/>
        <v>50</v>
      </c>
      <c r="I1266" s="93">
        <f t="shared" si="358"/>
        <v>50</v>
      </c>
      <c r="J1266" s="18">
        <v>8.5000000000000006E-2</v>
      </c>
      <c r="K1266" s="148"/>
      <c r="L1266" s="101"/>
      <c r="M1266" s="101"/>
      <c r="N1266" s="101"/>
      <c r="O1266" s="101"/>
      <c r="P1266" s="101"/>
      <c r="Q1266" s="20"/>
      <c r="R1266" s="148"/>
      <c r="S1266" s="145">
        <v>1</v>
      </c>
      <c r="T1266" s="145">
        <v>1</v>
      </c>
      <c r="U1266" s="145">
        <v>1</v>
      </c>
      <c r="V1266" s="145">
        <v>1</v>
      </c>
      <c r="W1266" s="145">
        <v>1</v>
      </c>
      <c r="X1266" s="20" t="s">
        <v>889</v>
      </c>
      <c r="Y1266" s="148"/>
      <c r="Z1266" s="143"/>
      <c r="AA1266" s="143"/>
      <c r="AB1266" s="143"/>
      <c r="AC1266" s="143"/>
      <c r="AD1266" s="143"/>
      <c r="AE1266" s="5"/>
      <c r="AF1266" s="148"/>
      <c r="AG1266" s="143">
        <f t="shared" si="348"/>
        <v>0</v>
      </c>
      <c r="AH1266" s="143">
        <f t="shared" si="349"/>
        <v>0</v>
      </c>
      <c r="AI1266" s="143">
        <f t="shared" si="350"/>
        <v>0</v>
      </c>
      <c r="AJ1266" s="143">
        <f t="shared" si="351"/>
        <v>0</v>
      </c>
      <c r="AK1266" s="143">
        <f t="shared" si="352"/>
        <v>0</v>
      </c>
      <c r="AL1266" s="5"/>
      <c r="AM1266" s="148"/>
      <c r="AN1266" s="143">
        <f t="shared" si="353"/>
        <v>1</v>
      </c>
      <c r="AO1266" s="143">
        <f t="shared" si="354"/>
        <v>1</v>
      </c>
      <c r="AP1266" s="143">
        <f t="shared" si="355"/>
        <v>1</v>
      </c>
      <c r="AQ1266" s="143">
        <f t="shared" si="356"/>
        <v>1</v>
      </c>
      <c r="AR1266" s="143">
        <f t="shared" si="357"/>
        <v>1</v>
      </c>
      <c r="AS1266" s="161">
        <f t="shared" si="346"/>
        <v>5</v>
      </c>
    </row>
    <row r="1267" spans="1:45" ht="13.5" customHeight="1" outlineLevel="1" x14ac:dyDescent="0.3">
      <c r="A1267" s="24" t="s">
        <v>73</v>
      </c>
      <c r="B1267" s="24"/>
      <c r="C1267" s="24"/>
      <c r="D1267" s="246"/>
      <c r="E1267" s="24" t="s">
        <v>72</v>
      </c>
      <c r="F1267" s="27">
        <f t="shared" si="359"/>
        <v>1051950</v>
      </c>
      <c r="G1267" s="27">
        <f t="shared" si="360"/>
        <v>1052000</v>
      </c>
      <c r="H1267" s="25">
        <f t="shared" si="347"/>
        <v>50</v>
      </c>
      <c r="I1267" s="93">
        <f t="shared" si="358"/>
        <v>50</v>
      </c>
      <c r="J1267" s="18">
        <v>8.5000000000000006E-2</v>
      </c>
      <c r="K1267" s="148"/>
      <c r="L1267" s="101"/>
      <c r="M1267" s="101"/>
      <c r="N1267" s="101"/>
      <c r="O1267" s="101"/>
      <c r="P1267" s="101"/>
      <c r="Q1267" s="20"/>
      <c r="R1267" s="148"/>
      <c r="S1267" s="145">
        <v>1</v>
      </c>
      <c r="T1267" s="145">
        <v>1</v>
      </c>
      <c r="U1267" s="145">
        <v>1</v>
      </c>
      <c r="V1267" s="145">
        <v>1</v>
      </c>
      <c r="W1267" s="145">
        <v>1</v>
      </c>
      <c r="X1267" s="20" t="s">
        <v>889</v>
      </c>
      <c r="Y1267" s="148"/>
      <c r="Z1267" s="143"/>
      <c r="AA1267" s="143"/>
      <c r="AB1267" s="143"/>
      <c r="AC1267" s="143"/>
      <c r="AD1267" s="143"/>
      <c r="AE1267" s="5"/>
      <c r="AF1267" s="148"/>
      <c r="AG1267" s="143">
        <f t="shared" si="348"/>
        <v>0</v>
      </c>
      <c r="AH1267" s="143">
        <f t="shared" si="349"/>
        <v>0</v>
      </c>
      <c r="AI1267" s="143">
        <f t="shared" si="350"/>
        <v>0</v>
      </c>
      <c r="AJ1267" s="143">
        <f t="shared" si="351"/>
        <v>0</v>
      </c>
      <c r="AK1267" s="143">
        <f t="shared" si="352"/>
        <v>0</v>
      </c>
      <c r="AL1267" s="5"/>
      <c r="AM1267" s="148"/>
      <c r="AN1267" s="143">
        <f t="shared" si="353"/>
        <v>1</v>
      </c>
      <c r="AO1267" s="143">
        <f t="shared" si="354"/>
        <v>1</v>
      </c>
      <c r="AP1267" s="143">
        <f t="shared" si="355"/>
        <v>1</v>
      </c>
      <c r="AQ1267" s="143">
        <f t="shared" si="356"/>
        <v>1</v>
      </c>
      <c r="AR1267" s="143">
        <f t="shared" si="357"/>
        <v>1</v>
      </c>
      <c r="AS1267" s="161">
        <f t="shared" si="346"/>
        <v>5</v>
      </c>
    </row>
    <row r="1268" spans="1:45" ht="13.5" customHeight="1" outlineLevel="1" x14ac:dyDescent="0.3">
      <c r="A1268" s="24" t="s">
        <v>73</v>
      </c>
      <c r="B1268" s="24"/>
      <c r="C1268" s="24"/>
      <c r="D1268" s="246"/>
      <c r="E1268" s="24" t="s">
        <v>72</v>
      </c>
      <c r="F1268" s="27">
        <f t="shared" si="359"/>
        <v>1052000</v>
      </c>
      <c r="G1268" s="27">
        <f t="shared" si="360"/>
        <v>1052050</v>
      </c>
      <c r="H1268" s="25">
        <f t="shared" si="347"/>
        <v>50</v>
      </c>
      <c r="I1268" s="93">
        <f t="shared" si="358"/>
        <v>50</v>
      </c>
      <c r="J1268" s="18">
        <v>8.5000000000000006E-2</v>
      </c>
      <c r="K1268" s="148"/>
      <c r="L1268" s="101"/>
      <c r="M1268" s="101"/>
      <c r="N1268" s="101"/>
      <c r="O1268" s="101"/>
      <c r="P1268" s="101"/>
      <c r="Q1268" s="20"/>
      <c r="R1268" s="148"/>
      <c r="S1268" s="145">
        <v>1</v>
      </c>
      <c r="T1268" s="145">
        <v>1</v>
      </c>
      <c r="U1268" s="145">
        <v>1</v>
      </c>
      <c r="V1268" s="145">
        <v>1</v>
      </c>
      <c r="W1268" s="145">
        <v>1</v>
      </c>
      <c r="X1268" s="20" t="s">
        <v>889</v>
      </c>
      <c r="Y1268" s="148"/>
      <c r="Z1268" s="143"/>
      <c r="AA1268" s="143"/>
      <c r="AB1268" s="143"/>
      <c r="AC1268" s="143"/>
      <c r="AD1268" s="143"/>
      <c r="AE1268" s="5"/>
      <c r="AF1268" s="148"/>
      <c r="AG1268" s="143">
        <f t="shared" si="348"/>
        <v>0</v>
      </c>
      <c r="AH1268" s="143">
        <f t="shared" si="349"/>
        <v>0</v>
      </c>
      <c r="AI1268" s="143">
        <f t="shared" si="350"/>
        <v>0</v>
      </c>
      <c r="AJ1268" s="143">
        <f t="shared" si="351"/>
        <v>0</v>
      </c>
      <c r="AK1268" s="143">
        <f t="shared" si="352"/>
        <v>0</v>
      </c>
      <c r="AL1268" s="5"/>
      <c r="AM1268" s="148"/>
      <c r="AN1268" s="143">
        <f t="shared" si="353"/>
        <v>1</v>
      </c>
      <c r="AO1268" s="143">
        <f t="shared" si="354"/>
        <v>1</v>
      </c>
      <c r="AP1268" s="143">
        <f t="shared" si="355"/>
        <v>1</v>
      </c>
      <c r="AQ1268" s="143">
        <f t="shared" si="356"/>
        <v>1</v>
      </c>
      <c r="AR1268" s="143">
        <f t="shared" si="357"/>
        <v>1</v>
      </c>
      <c r="AS1268" s="161">
        <f t="shared" si="346"/>
        <v>5</v>
      </c>
    </row>
    <row r="1269" spans="1:45" ht="13.5" customHeight="1" outlineLevel="1" x14ac:dyDescent="0.3">
      <c r="A1269" s="24" t="s">
        <v>73</v>
      </c>
      <c r="B1269" s="24"/>
      <c r="C1269" s="24"/>
      <c r="D1269" s="246"/>
      <c r="E1269" s="24" t="s">
        <v>72</v>
      </c>
      <c r="F1269" s="27">
        <f t="shared" si="359"/>
        <v>1052050</v>
      </c>
      <c r="G1269" s="27">
        <f t="shared" si="360"/>
        <v>1052100</v>
      </c>
      <c r="H1269" s="25">
        <f t="shared" si="347"/>
        <v>50</v>
      </c>
      <c r="I1269" s="93">
        <f t="shared" si="358"/>
        <v>50</v>
      </c>
      <c r="J1269" s="18">
        <v>8.5000000000000006E-2</v>
      </c>
      <c r="K1269" s="148"/>
      <c r="L1269" s="101"/>
      <c r="M1269" s="101"/>
      <c r="N1269" s="101"/>
      <c r="O1269" s="101"/>
      <c r="P1269" s="101"/>
      <c r="Q1269" s="20"/>
      <c r="R1269" s="148"/>
      <c r="S1269" s="145">
        <v>1</v>
      </c>
      <c r="T1269" s="145">
        <v>1</v>
      </c>
      <c r="U1269" s="145">
        <v>1</v>
      </c>
      <c r="V1269" s="145">
        <v>1</v>
      </c>
      <c r="W1269" s="145">
        <v>1</v>
      </c>
      <c r="X1269" s="20" t="s">
        <v>889</v>
      </c>
      <c r="Y1269" s="148"/>
      <c r="Z1269" s="143"/>
      <c r="AA1269" s="143"/>
      <c r="AB1269" s="143"/>
      <c r="AC1269" s="143"/>
      <c r="AD1269" s="143"/>
      <c r="AE1269" s="5"/>
      <c r="AF1269" s="148"/>
      <c r="AG1269" s="143">
        <f t="shared" si="348"/>
        <v>0</v>
      </c>
      <c r="AH1269" s="143">
        <f t="shared" si="349"/>
        <v>0</v>
      </c>
      <c r="AI1269" s="143">
        <f t="shared" si="350"/>
        <v>0</v>
      </c>
      <c r="AJ1269" s="143">
        <f t="shared" si="351"/>
        <v>0</v>
      </c>
      <c r="AK1269" s="143">
        <f t="shared" si="352"/>
        <v>0</v>
      </c>
      <c r="AL1269" s="5"/>
      <c r="AM1269" s="148"/>
      <c r="AN1269" s="143">
        <f t="shared" si="353"/>
        <v>1</v>
      </c>
      <c r="AO1269" s="143">
        <f t="shared" si="354"/>
        <v>1</v>
      </c>
      <c r="AP1269" s="143">
        <f t="shared" si="355"/>
        <v>1</v>
      </c>
      <c r="AQ1269" s="143">
        <f t="shared" si="356"/>
        <v>1</v>
      </c>
      <c r="AR1269" s="143">
        <f t="shared" si="357"/>
        <v>1</v>
      </c>
      <c r="AS1269" s="161">
        <f t="shared" si="346"/>
        <v>5</v>
      </c>
    </row>
    <row r="1270" spans="1:45" ht="13.5" customHeight="1" outlineLevel="1" x14ac:dyDescent="0.3">
      <c r="A1270" s="191" t="s">
        <v>74</v>
      </c>
      <c r="B1270" s="191"/>
      <c r="C1270" s="191" t="s">
        <v>908</v>
      </c>
      <c r="D1270" s="247"/>
      <c r="E1270" s="191" t="s">
        <v>72</v>
      </c>
      <c r="F1270" s="192">
        <f t="shared" si="359"/>
        <v>1052100</v>
      </c>
      <c r="G1270" s="192">
        <f t="shared" si="360"/>
        <v>1052150</v>
      </c>
      <c r="H1270" s="193">
        <f t="shared" si="347"/>
        <v>50</v>
      </c>
      <c r="I1270" s="94">
        <v>0</v>
      </c>
      <c r="J1270" s="194" t="s">
        <v>35</v>
      </c>
      <c r="K1270" s="148"/>
      <c r="L1270" s="195"/>
      <c r="M1270" s="195"/>
      <c r="N1270" s="195"/>
      <c r="O1270" s="195"/>
      <c r="P1270" s="195"/>
      <c r="Q1270" s="200"/>
      <c r="R1270" s="148"/>
      <c r="S1270" s="197"/>
      <c r="T1270" s="197"/>
      <c r="U1270" s="197"/>
      <c r="V1270" s="197"/>
      <c r="W1270" s="197"/>
      <c r="X1270" s="200"/>
      <c r="Y1270" s="148"/>
      <c r="Z1270" s="198"/>
      <c r="AA1270" s="198"/>
      <c r="AB1270" s="198"/>
      <c r="AC1270" s="198"/>
      <c r="AD1270" s="198"/>
      <c r="AE1270" s="199"/>
      <c r="AF1270" s="148"/>
      <c r="AG1270" s="198">
        <f t="shared" si="348"/>
        <v>0</v>
      </c>
      <c r="AH1270" s="198">
        <f t="shared" si="349"/>
        <v>0</v>
      </c>
      <c r="AI1270" s="198">
        <f t="shared" si="350"/>
        <v>0</v>
      </c>
      <c r="AJ1270" s="198">
        <f t="shared" si="351"/>
        <v>0</v>
      </c>
      <c r="AK1270" s="198">
        <f t="shared" si="352"/>
        <v>0</v>
      </c>
      <c r="AL1270" s="199"/>
      <c r="AM1270" s="148"/>
      <c r="AN1270" s="198">
        <f t="shared" si="353"/>
        <v>0</v>
      </c>
      <c r="AO1270" s="198">
        <f t="shared" si="354"/>
        <v>0</v>
      </c>
      <c r="AP1270" s="198">
        <f t="shared" si="355"/>
        <v>0</v>
      </c>
      <c r="AQ1270" s="198">
        <f t="shared" si="356"/>
        <v>0</v>
      </c>
      <c r="AR1270" s="198">
        <f t="shared" si="357"/>
        <v>0</v>
      </c>
      <c r="AS1270" s="161">
        <f t="shared" si="346"/>
        <v>5</v>
      </c>
    </row>
    <row r="1271" spans="1:45" ht="13.5" customHeight="1" outlineLevel="1" x14ac:dyDescent="0.3">
      <c r="A1271" s="191" t="s">
        <v>74</v>
      </c>
      <c r="B1271" s="191"/>
      <c r="C1271" s="191" t="s">
        <v>908</v>
      </c>
      <c r="D1271" s="247"/>
      <c r="E1271" s="191" t="s">
        <v>72</v>
      </c>
      <c r="F1271" s="192">
        <f t="shared" si="359"/>
        <v>1052150</v>
      </c>
      <c r="G1271" s="192">
        <f t="shared" si="360"/>
        <v>1052200</v>
      </c>
      <c r="H1271" s="193">
        <f t="shared" si="347"/>
        <v>50</v>
      </c>
      <c r="I1271" s="94">
        <v>0</v>
      </c>
      <c r="J1271" s="194" t="s">
        <v>35</v>
      </c>
      <c r="K1271" s="148"/>
      <c r="L1271" s="195"/>
      <c r="M1271" s="195"/>
      <c r="N1271" s="195"/>
      <c r="O1271" s="195"/>
      <c r="P1271" s="195"/>
      <c r="Q1271" s="200"/>
      <c r="R1271" s="148"/>
      <c r="S1271" s="197"/>
      <c r="T1271" s="197"/>
      <c r="U1271" s="197"/>
      <c r="V1271" s="197"/>
      <c r="W1271" s="197"/>
      <c r="X1271" s="200"/>
      <c r="Y1271" s="148"/>
      <c r="Z1271" s="198"/>
      <c r="AA1271" s="198"/>
      <c r="AB1271" s="198"/>
      <c r="AC1271" s="198"/>
      <c r="AD1271" s="198"/>
      <c r="AE1271" s="199"/>
      <c r="AF1271" s="148"/>
      <c r="AG1271" s="198">
        <f t="shared" si="348"/>
        <v>0</v>
      </c>
      <c r="AH1271" s="198">
        <f t="shared" si="349"/>
        <v>0</v>
      </c>
      <c r="AI1271" s="198">
        <f t="shared" si="350"/>
        <v>0</v>
      </c>
      <c r="AJ1271" s="198">
        <f t="shared" si="351"/>
        <v>0</v>
      </c>
      <c r="AK1271" s="198">
        <f t="shared" si="352"/>
        <v>0</v>
      </c>
      <c r="AL1271" s="199"/>
      <c r="AM1271" s="148"/>
      <c r="AN1271" s="198">
        <f t="shared" si="353"/>
        <v>0</v>
      </c>
      <c r="AO1271" s="198">
        <f t="shared" si="354"/>
        <v>0</v>
      </c>
      <c r="AP1271" s="198">
        <f t="shared" si="355"/>
        <v>0</v>
      </c>
      <c r="AQ1271" s="198">
        <f t="shared" si="356"/>
        <v>0</v>
      </c>
      <c r="AR1271" s="198">
        <f t="shared" si="357"/>
        <v>0</v>
      </c>
      <c r="AS1271" s="161">
        <f t="shared" si="346"/>
        <v>5</v>
      </c>
    </row>
    <row r="1272" spans="1:45" ht="13.5" customHeight="1" outlineLevel="1" x14ac:dyDescent="0.3">
      <c r="A1272" s="191" t="s">
        <v>74</v>
      </c>
      <c r="B1272" s="191"/>
      <c r="C1272" s="191" t="s">
        <v>908</v>
      </c>
      <c r="D1272" s="247"/>
      <c r="E1272" s="191" t="s">
        <v>72</v>
      </c>
      <c r="F1272" s="192">
        <f t="shared" si="359"/>
        <v>1052200</v>
      </c>
      <c r="G1272" s="192">
        <f t="shared" si="360"/>
        <v>1052250</v>
      </c>
      <c r="H1272" s="193">
        <f t="shared" si="347"/>
        <v>50</v>
      </c>
      <c r="I1272" s="94">
        <v>0</v>
      </c>
      <c r="J1272" s="194" t="s">
        <v>35</v>
      </c>
      <c r="K1272" s="148"/>
      <c r="L1272" s="195"/>
      <c r="M1272" s="195"/>
      <c r="N1272" s="195"/>
      <c r="O1272" s="195"/>
      <c r="P1272" s="195"/>
      <c r="Q1272" s="200"/>
      <c r="R1272" s="148"/>
      <c r="S1272" s="197"/>
      <c r="T1272" s="197"/>
      <c r="U1272" s="197"/>
      <c r="V1272" s="197"/>
      <c r="W1272" s="197"/>
      <c r="X1272" s="200"/>
      <c r="Y1272" s="148"/>
      <c r="Z1272" s="198"/>
      <c r="AA1272" s="198"/>
      <c r="AB1272" s="198"/>
      <c r="AC1272" s="198"/>
      <c r="AD1272" s="198"/>
      <c r="AE1272" s="199"/>
      <c r="AF1272" s="148"/>
      <c r="AG1272" s="198">
        <f t="shared" si="348"/>
        <v>0</v>
      </c>
      <c r="AH1272" s="198">
        <f t="shared" si="349"/>
        <v>0</v>
      </c>
      <c r="AI1272" s="198">
        <f t="shared" si="350"/>
        <v>0</v>
      </c>
      <c r="AJ1272" s="198">
        <f t="shared" si="351"/>
        <v>0</v>
      </c>
      <c r="AK1272" s="198">
        <f t="shared" si="352"/>
        <v>0</v>
      </c>
      <c r="AL1272" s="199"/>
      <c r="AM1272" s="148"/>
      <c r="AN1272" s="198">
        <f t="shared" si="353"/>
        <v>0</v>
      </c>
      <c r="AO1272" s="198">
        <f t="shared" si="354"/>
        <v>0</v>
      </c>
      <c r="AP1272" s="198">
        <f t="shared" si="355"/>
        <v>0</v>
      </c>
      <c r="AQ1272" s="198">
        <f t="shared" si="356"/>
        <v>0</v>
      </c>
      <c r="AR1272" s="198">
        <f t="shared" si="357"/>
        <v>0</v>
      </c>
      <c r="AS1272" s="161">
        <f t="shared" si="346"/>
        <v>5</v>
      </c>
    </row>
    <row r="1273" spans="1:45" ht="13.5" customHeight="1" outlineLevel="1" x14ac:dyDescent="0.3">
      <c r="A1273" s="191" t="s">
        <v>74</v>
      </c>
      <c r="B1273" s="191"/>
      <c r="C1273" s="191" t="s">
        <v>908</v>
      </c>
      <c r="D1273" s="247"/>
      <c r="E1273" s="191" t="s">
        <v>72</v>
      </c>
      <c r="F1273" s="192">
        <f t="shared" si="359"/>
        <v>1052250</v>
      </c>
      <c r="G1273" s="192">
        <f t="shared" si="360"/>
        <v>1052300</v>
      </c>
      <c r="H1273" s="193">
        <f t="shared" si="347"/>
        <v>50</v>
      </c>
      <c r="I1273" s="94">
        <v>0</v>
      </c>
      <c r="J1273" s="194" t="s">
        <v>35</v>
      </c>
      <c r="K1273" s="148"/>
      <c r="L1273" s="195"/>
      <c r="M1273" s="195"/>
      <c r="N1273" s="195"/>
      <c r="O1273" s="195"/>
      <c r="P1273" s="195"/>
      <c r="Q1273" s="200"/>
      <c r="R1273" s="148"/>
      <c r="S1273" s="197"/>
      <c r="T1273" s="197"/>
      <c r="U1273" s="197"/>
      <c r="V1273" s="197"/>
      <c r="W1273" s="197"/>
      <c r="X1273" s="200"/>
      <c r="Y1273" s="148"/>
      <c r="Z1273" s="198"/>
      <c r="AA1273" s="198"/>
      <c r="AB1273" s="198"/>
      <c r="AC1273" s="198"/>
      <c r="AD1273" s="198"/>
      <c r="AE1273" s="199"/>
      <c r="AF1273" s="148"/>
      <c r="AG1273" s="198">
        <f t="shared" si="348"/>
        <v>0</v>
      </c>
      <c r="AH1273" s="198">
        <f t="shared" si="349"/>
        <v>0</v>
      </c>
      <c r="AI1273" s="198">
        <f t="shared" si="350"/>
        <v>0</v>
      </c>
      <c r="AJ1273" s="198">
        <f t="shared" si="351"/>
        <v>0</v>
      </c>
      <c r="AK1273" s="198">
        <f t="shared" si="352"/>
        <v>0</v>
      </c>
      <c r="AL1273" s="199"/>
      <c r="AM1273" s="148"/>
      <c r="AN1273" s="198">
        <f t="shared" si="353"/>
        <v>0</v>
      </c>
      <c r="AO1273" s="198">
        <f t="shared" si="354"/>
        <v>0</v>
      </c>
      <c r="AP1273" s="198">
        <f t="shared" si="355"/>
        <v>0</v>
      </c>
      <c r="AQ1273" s="198">
        <f t="shared" si="356"/>
        <v>0</v>
      </c>
      <c r="AR1273" s="198">
        <f t="shared" si="357"/>
        <v>0</v>
      </c>
      <c r="AS1273" s="161">
        <f t="shared" si="346"/>
        <v>5</v>
      </c>
    </row>
    <row r="1274" spans="1:45" ht="13.5" customHeight="1" outlineLevel="1" x14ac:dyDescent="0.3">
      <c r="A1274" s="191" t="s">
        <v>74</v>
      </c>
      <c r="B1274" s="191"/>
      <c r="C1274" s="191" t="s">
        <v>908</v>
      </c>
      <c r="D1274" s="247"/>
      <c r="E1274" s="191" t="s">
        <v>72</v>
      </c>
      <c r="F1274" s="192">
        <f t="shared" si="359"/>
        <v>1052300</v>
      </c>
      <c r="G1274" s="192">
        <f t="shared" si="360"/>
        <v>1052350</v>
      </c>
      <c r="H1274" s="193">
        <f t="shared" si="347"/>
        <v>50</v>
      </c>
      <c r="I1274" s="94">
        <v>0</v>
      </c>
      <c r="J1274" s="194" t="s">
        <v>35</v>
      </c>
      <c r="K1274" s="148"/>
      <c r="L1274" s="195"/>
      <c r="M1274" s="195"/>
      <c r="N1274" s="195"/>
      <c r="O1274" s="195"/>
      <c r="P1274" s="195"/>
      <c r="Q1274" s="200"/>
      <c r="R1274" s="148"/>
      <c r="S1274" s="197"/>
      <c r="T1274" s="197"/>
      <c r="U1274" s="197"/>
      <c r="V1274" s="197"/>
      <c r="W1274" s="197"/>
      <c r="X1274" s="200"/>
      <c r="Y1274" s="148"/>
      <c r="Z1274" s="198"/>
      <c r="AA1274" s="198"/>
      <c r="AB1274" s="198"/>
      <c r="AC1274" s="198"/>
      <c r="AD1274" s="198"/>
      <c r="AE1274" s="199"/>
      <c r="AF1274" s="148"/>
      <c r="AG1274" s="198">
        <f t="shared" si="348"/>
        <v>0</v>
      </c>
      <c r="AH1274" s="198">
        <f t="shared" si="349"/>
        <v>0</v>
      </c>
      <c r="AI1274" s="198">
        <f t="shared" si="350"/>
        <v>0</v>
      </c>
      <c r="AJ1274" s="198">
        <f t="shared" si="351"/>
        <v>0</v>
      </c>
      <c r="AK1274" s="198">
        <f t="shared" si="352"/>
        <v>0</v>
      </c>
      <c r="AL1274" s="199"/>
      <c r="AM1274" s="148"/>
      <c r="AN1274" s="198">
        <f t="shared" si="353"/>
        <v>0</v>
      </c>
      <c r="AO1274" s="198">
        <f t="shared" si="354"/>
        <v>0</v>
      </c>
      <c r="AP1274" s="198">
        <f t="shared" si="355"/>
        <v>0</v>
      </c>
      <c r="AQ1274" s="198">
        <f t="shared" si="356"/>
        <v>0</v>
      </c>
      <c r="AR1274" s="198">
        <f t="shared" si="357"/>
        <v>0</v>
      </c>
      <c r="AS1274" s="161">
        <f t="shared" si="346"/>
        <v>5</v>
      </c>
    </row>
    <row r="1275" spans="1:45" ht="13.5" customHeight="1" outlineLevel="1" x14ac:dyDescent="0.3">
      <c r="A1275" s="24" t="s">
        <v>74</v>
      </c>
      <c r="B1275" s="24"/>
      <c r="C1275" s="24"/>
      <c r="D1275" s="246"/>
      <c r="E1275" s="24" t="s">
        <v>72</v>
      </c>
      <c r="F1275" s="27">
        <f t="shared" si="359"/>
        <v>1052350</v>
      </c>
      <c r="G1275" s="27">
        <f t="shared" si="360"/>
        <v>1052400</v>
      </c>
      <c r="H1275" s="25">
        <f t="shared" si="347"/>
        <v>50</v>
      </c>
      <c r="I1275" s="93">
        <f t="shared" si="358"/>
        <v>50</v>
      </c>
      <c r="J1275" s="18">
        <v>9.2142857142857151E-2</v>
      </c>
      <c r="K1275" s="148"/>
      <c r="L1275" s="101"/>
      <c r="M1275" s="101"/>
      <c r="N1275" s="101"/>
      <c r="O1275" s="101"/>
      <c r="P1275" s="101"/>
      <c r="Q1275" s="20"/>
      <c r="R1275" s="148"/>
      <c r="S1275" s="145">
        <v>1</v>
      </c>
      <c r="T1275" s="145">
        <v>1</v>
      </c>
      <c r="U1275" s="145">
        <v>1</v>
      </c>
      <c r="V1275" s="145">
        <v>1</v>
      </c>
      <c r="W1275" s="145">
        <v>1</v>
      </c>
      <c r="X1275" s="20"/>
      <c r="Y1275" s="148"/>
      <c r="Z1275" s="143"/>
      <c r="AA1275" s="143"/>
      <c r="AB1275" s="143"/>
      <c r="AC1275" s="143"/>
      <c r="AD1275" s="143"/>
      <c r="AE1275" s="5"/>
      <c r="AF1275" s="148"/>
      <c r="AG1275" s="143">
        <f t="shared" si="348"/>
        <v>0</v>
      </c>
      <c r="AH1275" s="143">
        <f t="shared" si="349"/>
        <v>0</v>
      </c>
      <c r="AI1275" s="143">
        <f t="shared" si="350"/>
        <v>0</v>
      </c>
      <c r="AJ1275" s="143">
        <f t="shared" si="351"/>
        <v>0</v>
      </c>
      <c r="AK1275" s="143">
        <f t="shared" si="352"/>
        <v>0</v>
      </c>
      <c r="AL1275" s="5"/>
      <c r="AM1275" s="148"/>
      <c r="AN1275" s="143">
        <f t="shared" si="353"/>
        <v>1</v>
      </c>
      <c r="AO1275" s="143">
        <f t="shared" si="354"/>
        <v>1</v>
      </c>
      <c r="AP1275" s="143">
        <f t="shared" si="355"/>
        <v>1</v>
      </c>
      <c r="AQ1275" s="143">
        <f t="shared" si="356"/>
        <v>1</v>
      </c>
      <c r="AR1275" s="143">
        <f t="shared" si="357"/>
        <v>1</v>
      </c>
      <c r="AS1275" s="161">
        <f t="shared" si="346"/>
        <v>5</v>
      </c>
    </row>
    <row r="1276" spans="1:45" ht="13.5" customHeight="1" outlineLevel="1" x14ac:dyDescent="0.3">
      <c r="A1276" s="24" t="s">
        <v>74</v>
      </c>
      <c r="B1276" s="24"/>
      <c r="C1276" s="24"/>
      <c r="D1276" s="246"/>
      <c r="E1276" s="24" t="s">
        <v>72</v>
      </c>
      <c r="F1276" s="27">
        <f t="shared" si="359"/>
        <v>1052400</v>
      </c>
      <c r="G1276" s="27">
        <f t="shared" si="360"/>
        <v>1052450</v>
      </c>
      <c r="H1276" s="25">
        <f t="shared" si="347"/>
        <v>50</v>
      </c>
      <c r="I1276" s="93">
        <f t="shared" si="358"/>
        <v>50</v>
      </c>
      <c r="J1276" s="18">
        <v>9.2142857142857151E-2</v>
      </c>
      <c r="K1276" s="148"/>
      <c r="L1276" s="101"/>
      <c r="M1276" s="101"/>
      <c r="N1276" s="101"/>
      <c r="O1276" s="101"/>
      <c r="P1276" s="101"/>
      <c r="Q1276" s="20"/>
      <c r="R1276" s="148"/>
      <c r="S1276" s="145">
        <v>1</v>
      </c>
      <c r="T1276" s="145">
        <v>1</v>
      </c>
      <c r="U1276" s="145">
        <v>1</v>
      </c>
      <c r="V1276" s="145">
        <v>1</v>
      </c>
      <c r="W1276" s="145">
        <v>1</v>
      </c>
      <c r="X1276" s="20"/>
      <c r="Y1276" s="148"/>
      <c r="Z1276" s="143"/>
      <c r="AA1276" s="143"/>
      <c r="AB1276" s="143"/>
      <c r="AC1276" s="143"/>
      <c r="AD1276" s="143"/>
      <c r="AE1276" s="5"/>
      <c r="AF1276" s="148"/>
      <c r="AG1276" s="143">
        <f t="shared" si="348"/>
        <v>0</v>
      </c>
      <c r="AH1276" s="143">
        <f t="shared" si="349"/>
        <v>0</v>
      </c>
      <c r="AI1276" s="143">
        <f t="shared" si="350"/>
        <v>0</v>
      </c>
      <c r="AJ1276" s="143">
        <f t="shared" si="351"/>
        <v>0</v>
      </c>
      <c r="AK1276" s="143">
        <f t="shared" si="352"/>
        <v>0</v>
      </c>
      <c r="AL1276" s="5"/>
      <c r="AM1276" s="148"/>
      <c r="AN1276" s="143">
        <f t="shared" si="353"/>
        <v>1</v>
      </c>
      <c r="AO1276" s="143">
        <f t="shared" si="354"/>
        <v>1</v>
      </c>
      <c r="AP1276" s="143">
        <f t="shared" si="355"/>
        <v>1</v>
      </c>
      <c r="AQ1276" s="143">
        <f t="shared" si="356"/>
        <v>1</v>
      </c>
      <c r="AR1276" s="143">
        <f t="shared" si="357"/>
        <v>1</v>
      </c>
      <c r="AS1276" s="161">
        <f t="shared" si="346"/>
        <v>5</v>
      </c>
    </row>
    <row r="1277" spans="1:45" ht="13.5" customHeight="1" outlineLevel="1" x14ac:dyDescent="0.3">
      <c r="A1277" s="24" t="s">
        <v>74</v>
      </c>
      <c r="B1277" s="24"/>
      <c r="C1277" s="24"/>
      <c r="D1277" s="246"/>
      <c r="E1277" s="24" t="s">
        <v>72</v>
      </c>
      <c r="F1277" s="27">
        <f t="shared" si="359"/>
        <v>1052450</v>
      </c>
      <c r="G1277" s="27">
        <f t="shared" si="360"/>
        <v>1052500</v>
      </c>
      <c r="H1277" s="25">
        <f t="shared" si="347"/>
        <v>50</v>
      </c>
      <c r="I1277" s="93">
        <f t="shared" si="358"/>
        <v>50</v>
      </c>
      <c r="J1277" s="18">
        <v>9.2142857142857151E-2</v>
      </c>
      <c r="K1277" s="148"/>
      <c r="L1277" s="101"/>
      <c r="M1277" s="101"/>
      <c r="N1277" s="101"/>
      <c r="O1277" s="101"/>
      <c r="P1277" s="101"/>
      <c r="Q1277" s="20"/>
      <c r="R1277" s="148"/>
      <c r="S1277" s="145">
        <v>1</v>
      </c>
      <c r="T1277" s="145">
        <v>1</v>
      </c>
      <c r="U1277" s="145">
        <v>1</v>
      </c>
      <c r="V1277" s="145">
        <v>1</v>
      </c>
      <c r="W1277" s="145">
        <v>1</v>
      </c>
      <c r="X1277" s="20"/>
      <c r="Y1277" s="148"/>
      <c r="Z1277" s="143"/>
      <c r="AA1277" s="143"/>
      <c r="AB1277" s="143"/>
      <c r="AC1277" s="143"/>
      <c r="AD1277" s="143"/>
      <c r="AE1277" s="5"/>
      <c r="AF1277" s="148"/>
      <c r="AG1277" s="143">
        <f t="shared" si="348"/>
        <v>0</v>
      </c>
      <c r="AH1277" s="143">
        <f t="shared" si="349"/>
        <v>0</v>
      </c>
      <c r="AI1277" s="143">
        <f t="shared" si="350"/>
        <v>0</v>
      </c>
      <c r="AJ1277" s="143">
        <f t="shared" si="351"/>
        <v>0</v>
      </c>
      <c r="AK1277" s="143">
        <f t="shared" si="352"/>
        <v>0</v>
      </c>
      <c r="AL1277" s="5"/>
      <c r="AM1277" s="148"/>
      <c r="AN1277" s="143">
        <f t="shared" si="353"/>
        <v>1</v>
      </c>
      <c r="AO1277" s="143">
        <f t="shared" si="354"/>
        <v>1</v>
      </c>
      <c r="AP1277" s="143">
        <f t="shared" si="355"/>
        <v>1</v>
      </c>
      <c r="AQ1277" s="143">
        <f t="shared" si="356"/>
        <v>1</v>
      </c>
      <c r="AR1277" s="143">
        <f t="shared" si="357"/>
        <v>1</v>
      </c>
      <c r="AS1277" s="161">
        <f t="shared" si="346"/>
        <v>5</v>
      </c>
    </row>
    <row r="1278" spans="1:45" ht="13.5" customHeight="1" outlineLevel="1" x14ac:dyDescent="0.3">
      <c r="A1278" s="24" t="s">
        <v>74</v>
      </c>
      <c r="B1278" s="24"/>
      <c r="C1278" s="24"/>
      <c r="D1278" s="246"/>
      <c r="E1278" s="24" t="s">
        <v>72</v>
      </c>
      <c r="F1278" s="27">
        <f t="shared" si="359"/>
        <v>1052500</v>
      </c>
      <c r="G1278" s="27">
        <f t="shared" si="360"/>
        <v>1052550</v>
      </c>
      <c r="H1278" s="25">
        <f t="shared" si="347"/>
        <v>50</v>
      </c>
      <c r="I1278" s="93">
        <f t="shared" si="358"/>
        <v>50</v>
      </c>
      <c r="J1278" s="18">
        <v>9.2142857142857151E-2</v>
      </c>
      <c r="K1278" s="148"/>
      <c r="L1278" s="101"/>
      <c r="M1278" s="101"/>
      <c r="N1278" s="101"/>
      <c r="O1278" s="101"/>
      <c r="P1278" s="101"/>
      <c r="Q1278" s="20"/>
      <c r="R1278" s="148"/>
      <c r="S1278" s="145">
        <v>1</v>
      </c>
      <c r="T1278" s="145">
        <v>1</v>
      </c>
      <c r="U1278" s="145">
        <v>1</v>
      </c>
      <c r="V1278" s="145">
        <v>1</v>
      </c>
      <c r="W1278" s="145">
        <v>1</v>
      </c>
      <c r="X1278" s="20"/>
      <c r="Y1278" s="148"/>
      <c r="Z1278" s="143"/>
      <c r="AA1278" s="143"/>
      <c r="AB1278" s="143"/>
      <c r="AC1278" s="143"/>
      <c r="AD1278" s="143"/>
      <c r="AE1278" s="5"/>
      <c r="AF1278" s="148"/>
      <c r="AG1278" s="143">
        <f t="shared" si="348"/>
        <v>0</v>
      </c>
      <c r="AH1278" s="143">
        <f t="shared" si="349"/>
        <v>0</v>
      </c>
      <c r="AI1278" s="143">
        <f t="shared" si="350"/>
        <v>0</v>
      </c>
      <c r="AJ1278" s="143">
        <f t="shared" si="351"/>
        <v>0</v>
      </c>
      <c r="AK1278" s="143">
        <f t="shared" si="352"/>
        <v>0</v>
      </c>
      <c r="AL1278" s="5"/>
      <c r="AM1278" s="148"/>
      <c r="AN1278" s="143">
        <f t="shared" si="353"/>
        <v>1</v>
      </c>
      <c r="AO1278" s="143">
        <f t="shared" si="354"/>
        <v>1</v>
      </c>
      <c r="AP1278" s="143">
        <f t="shared" si="355"/>
        <v>1</v>
      </c>
      <c r="AQ1278" s="143">
        <f t="shared" si="356"/>
        <v>1</v>
      </c>
      <c r="AR1278" s="143">
        <f t="shared" si="357"/>
        <v>1</v>
      </c>
      <c r="AS1278" s="161">
        <f t="shared" si="346"/>
        <v>5</v>
      </c>
    </row>
    <row r="1279" spans="1:45" ht="13.5" customHeight="1" outlineLevel="1" x14ac:dyDescent="0.3">
      <c r="A1279" s="24" t="s">
        <v>74</v>
      </c>
      <c r="B1279" s="24"/>
      <c r="C1279" s="24"/>
      <c r="D1279" s="246"/>
      <c r="E1279" s="24" t="s">
        <v>72</v>
      </c>
      <c r="F1279" s="27">
        <f t="shared" si="359"/>
        <v>1052550</v>
      </c>
      <c r="G1279" s="27">
        <f t="shared" si="360"/>
        <v>1052600</v>
      </c>
      <c r="H1279" s="25">
        <f t="shared" si="347"/>
        <v>50</v>
      </c>
      <c r="I1279" s="93">
        <f t="shared" si="358"/>
        <v>50</v>
      </c>
      <c r="J1279" s="18">
        <v>9.2142857142857151E-2</v>
      </c>
      <c r="K1279" s="148"/>
      <c r="L1279" s="101"/>
      <c r="M1279" s="101"/>
      <c r="N1279" s="101"/>
      <c r="O1279" s="101"/>
      <c r="P1279" s="101"/>
      <c r="Q1279" s="20"/>
      <c r="R1279" s="148"/>
      <c r="S1279" s="145">
        <v>1</v>
      </c>
      <c r="T1279" s="145">
        <v>1</v>
      </c>
      <c r="U1279" s="145">
        <v>1</v>
      </c>
      <c r="V1279" s="145">
        <v>1</v>
      </c>
      <c r="W1279" s="145">
        <v>1</v>
      </c>
      <c r="X1279" s="20"/>
      <c r="Y1279" s="148"/>
      <c r="Z1279" s="143"/>
      <c r="AA1279" s="143"/>
      <c r="AB1279" s="143"/>
      <c r="AC1279" s="143"/>
      <c r="AD1279" s="143"/>
      <c r="AE1279" s="5"/>
      <c r="AF1279" s="148"/>
      <c r="AG1279" s="143">
        <f t="shared" si="348"/>
        <v>0</v>
      </c>
      <c r="AH1279" s="143">
        <f t="shared" si="349"/>
        <v>0</v>
      </c>
      <c r="AI1279" s="143">
        <f t="shared" si="350"/>
        <v>0</v>
      </c>
      <c r="AJ1279" s="143">
        <f t="shared" si="351"/>
        <v>0</v>
      </c>
      <c r="AK1279" s="143">
        <f t="shared" si="352"/>
        <v>0</v>
      </c>
      <c r="AL1279" s="5"/>
      <c r="AM1279" s="148"/>
      <c r="AN1279" s="143">
        <f t="shared" si="353"/>
        <v>1</v>
      </c>
      <c r="AO1279" s="143">
        <f t="shared" si="354"/>
        <v>1</v>
      </c>
      <c r="AP1279" s="143">
        <f t="shared" si="355"/>
        <v>1</v>
      </c>
      <c r="AQ1279" s="143">
        <f t="shared" si="356"/>
        <v>1</v>
      </c>
      <c r="AR1279" s="143">
        <f t="shared" si="357"/>
        <v>1</v>
      </c>
      <c r="AS1279" s="161">
        <f t="shared" si="346"/>
        <v>5</v>
      </c>
    </row>
    <row r="1280" spans="1:45" ht="13.5" customHeight="1" outlineLevel="1" x14ac:dyDescent="0.3">
      <c r="A1280" s="24" t="s">
        <v>74</v>
      </c>
      <c r="B1280" s="24"/>
      <c r="C1280" s="24"/>
      <c r="D1280" s="246"/>
      <c r="E1280" s="24" t="s">
        <v>72</v>
      </c>
      <c r="F1280" s="27">
        <f t="shared" si="359"/>
        <v>1052600</v>
      </c>
      <c r="G1280" s="27">
        <f t="shared" si="360"/>
        <v>1052650</v>
      </c>
      <c r="H1280" s="25">
        <f t="shared" si="347"/>
        <v>50</v>
      </c>
      <c r="I1280" s="93">
        <f t="shared" si="358"/>
        <v>50</v>
      </c>
      <c r="J1280" s="18">
        <v>9.2142857142857151E-2</v>
      </c>
      <c r="K1280" s="148"/>
      <c r="L1280" s="101"/>
      <c r="M1280" s="101"/>
      <c r="N1280" s="101"/>
      <c r="O1280" s="101"/>
      <c r="P1280" s="101"/>
      <c r="Q1280" s="20"/>
      <c r="R1280" s="148"/>
      <c r="S1280" s="145">
        <v>1</v>
      </c>
      <c r="T1280" s="145">
        <v>1</v>
      </c>
      <c r="U1280" s="145">
        <v>1</v>
      </c>
      <c r="V1280" s="145">
        <v>1</v>
      </c>
      <c r="W1280" s="145">
        <v>1</v>
      </c>
      <c r="X1280" s="20"/>
      <c r="Y1280" s="148"/>
      <c r="Z1280" s="143"/>
      <c r="AA1280" s="143"/>
      <c r="AB1280" s="143"/>
      <c r="AC1280" s="143"/>
      <c r="AD1280" s="143"/>
      <c r="AE1280" s="5"/>
      <c r="AF1280" s="148"/>
      <c r="AG1280" s="143">
        <f t="shared" si="348"/>
        <v>0</v>
      </c>
      <c r="AH1280" s="143">
        <f t="shared" si="349"/>
        <v>0</v>
      </c>
      <c r="AI1280" s="143">
        <f t="shared" si="350"/>
        <v>0</v>
      </c>
      <c r="AJ1280" s="143">
        <f t="shared" si="351"/>
        <v>0</v>
      </c>
      <c r="AK1280" s="143">
        <f t="shared" si="352"/>
        <v>0</v>
      </c>
      <c r="AL1280" s="5"/>
      <c r="AM1280" s="148"/>
      <c r="AN1280" s="143">
        <f t="shared" si="353"/>
        <v>1</v>
      </c>
      <c r="AO1280" s="143">
        <f t="shared" si="354"/>
        <v>1</v>
      </c>
      <c r="AP1280" s="143">
        <f t="shared" si="355"/>
        <v>1</v>
      </c>
      <c r="AQ1280" s="143">
        <f t="shared" si="356"/>
        <v>1</v>
      </c>
      <c r="AR1280" s="143">
        <f t="shared" si="357"/>
        <v>1</v>
      </c>
      <c r="AS1280" s="161">
        <f t="shared" si="346"/>
        <v>5</v>
      </c>
    </row>
    <row r="1281" spans="1:45" ht="13.5" customHeight="1" outlineLevel="1" x14ac:dyDescent="0.3">
      <c r="A1281" s="24" t="s">
        <v>74</v>
      </c>
      <c r="B1281" s="24"/>
      <c r="C1281" s="24"/>
      <c r="D1281" s="246"/>
      <c r="E1281" s="24" t="s">
        <v>72</v>
      </c>
      <c r="F1281" s="27">
        <f t="shared" si="359"/>
        <v>1052650</v>
      </c>
      <c r="G1281" s="27">
        <f t="shared" si="360"/>
        <v>1052700</v>
      </c>
      <c r="H1281" s="25">
        <f t="shared" si="347"/>
        <v>50</v>
      </c>
      <c r="I1281" s="93">
        <f t="shared" si="358"/>
        <v>50</v>
      </c>
      <c r="J1281" s="18">
        <v>9.2142857142857151E-2</v>
      </c>
      <c r="K1281" s="148"/>
      <c r="L1281" s="101"/>
      <c r="M1281" s="101"/>
      <c r="N1281" s="101"/>
      <c r="O1281" s="101"/>
      <c r="P1281" s="101"/>
      <c r="Q1281" s="20"/>
      <c r="R1281" s="148"/>
      <c r="S1281" s="145">
        <v>1</v>
      </c>
      <c r="T1281" s="145">
        <v>1</v>
      </c>
      <c r="U1281" s="145">
        <v>1</v>
      </c>
      <c r="V1281" s="145">
        <v>1</v>
      </c>
      <c r="W1281" s="145">
        <v>1</v>
      </c>
      <c r="X1281" s="20"/>
      <c r="Y1281" s="148"/>
      <c r="Z1281" s="143"/>
      <c r="AA1281" s="143"/>
      <c r="AB1281" s="143"/>
      <c r="AC1281" s="143"/>
      <c r="AD1281" s="143"/>
      <c r="AE1281" s="5"/>
      <c r="AF1281" s="148"/>
      <c r="AG1281" s="143">
        <f t="shared" si="348"/>
        <v>0</v>
      </c>
      <c r="AH1281" s="143">
        <f t="shared" si="349"/>
        <v>0</v>
      </c>
      <c r="AI1281" s="143">
        <f t="shared" si="350"/>
        <v>0</v>
      </c>
      <c r="AJ1281" s="143">
        <f t="shared" si="351"/>
        <v>0</v>
      </c>
      <c r="AK1281" s="143">
        <f t="shared" si="352"/>
        <v>0</v>
      </c>
      <c r="AL1281" s="5"/>
      <c r="AM1281" s="148"/>
      <c r="AN1281" s="143">
        <f t="shared" si="353"/>
        <v>1</v>
      </c>
      <c r="AO1281" s="143">
        <f t="shared" si="354"/>
        <v>1</v>
      </c>
      <c r="AP1281" s="143">
        <f t="shared" si="355"/>
        <v>1</v>
      </c>
      <c r="AQ1281" s="143">
        <f t="shared" si="356"/>
        <v>1</v>
      </c>
      <c r="AR1281" s="143">
        <f t="shared" si="357"/>
        <v>1</v>
      </c>
      <c r="AS1281" s="161">
        <f t="shared" si="346"/>
        <v>5</v>
      </c>
    </row>
    <row r="1282" spans="1:45" ht="13.5" customHeight="1" outlineLevel="1" x14ac:dyDescent="0.3">
      <c r="A1282" s="24" t="s">
        <v>74</v>
      </c>
      <c r="B1282" s="24"/>
      <c r="C1282" s="24"/>
      <c r="D1282" s="246"/>
      <c r="E1282" s="24" t="s">
        <v>72</v>
      </c>
      <c r="F1282" s="27">
        <f t="shared" si="359"/>
        <v>1052700</v>
      </c>
      <c r="G1282" s="27">
        <f t="shared" si="360"/>
        <v>1052750</v>
      </c>
      <c r="H1282" s="25">
        <f t="shared" si="347"/>
        <v>50</v>
      </c>
      <c r="I1282" s="93">
        <f t="shared" si="358"/>
        <v>50</v>
      </c>
      <c r="J1282" s="18">
        <v>9.2142857142857151E-2</v>
      </c>
      <c r="K1282" s="148"/>
      <c r="L1282" s="101"/>
      <c r="M1282" s="101"/>
      <c r="N1282" s="101"/>
      <c r="O1282" s="101"/>
      <c r="P1282" s="101"/>
      <c r="Q1282" s="20"/>
      <c r="R1282" s="148"/>
      <c r="S1282" s="145">
        <v>1</v>
      </c>
      <c r="T1282" s="145">
        <v>1</v>
      </c>
      <c r="U1282" s="145">
        <v>1</v>
      </c>
      <c r="V1282" s="145">
        <v>1</v>
      </c>
      <c r="W1282" s="145">
        <v>1</v>
      </c>
      <c r="X1282" s="20"/>
      <c r="Y1282" s="148"/>
      <c r="Z1282" s="143"/>
      <c r="AA1282" s="143"/>
      <c r="AB1282" s="143"/>
      <c r="AC1282" s="143"/>
      <c r="AD1282" s="143"/>
      <c r="AE1282" s="5"/>
      <c r="AF1282" s="148"/>
      <c r="AG1282" s="143">
        <f t="shared" si="348"/>
        <v>0</v>
      </c>
      <c r="AH1282" s="143">
        <f t="shared" si="349"/>
        <v>0</v>
      </c>
      <c r="AI1282" s="143">
        <f t="shared" si="350"/>
        <v>0</v>
      </c>
      <c r="AJ1282" s="143">
        <f t="shared" si="351"/>
        <v>0</v>
      </c>
      <c r="AK1282" s="143">
        <f t="shared" si="352"/>
        <v>0</v>
      </c>
      <c r="AL1282" s="5"/>
      <c r="AM1282" s="148"/>
      <c r="AN1282" s="143">
        <f t="shared" si="353"/>
        <v>1</v>
      </c>
      <c r="AO1282" s="143">
        <f t="shared" si="354"/>
        <v>1</v>
      </c>
      <c r="AP1282" s="143">
        <f t="shared" si="355"/>
        <v>1</v>
      </c>
      <c r="AQ1282" s="143">
        <f t="shared" si="356"/>
        <v>1</v>
      </c>
      <c r="AR1282" s="143">
        <f t="shared" si="357"/>
        <v>1</v>
      </c>
      <c r="AS1282" s="161">
        <f t="shared" si="346"/>
        <v>5</v>
      </c>
    </row>
    <row r="1283" spans="1:45" ht="13.5" customHeight="1" outlineLevel="1" x14ac:dyDescent="0.3">
      <c r="A1283" s="24" t="s">
        <v>74</v>
      </c>
      <c r="B1283" s="24"/>
      <c r="C1283" s="24"/>
      <c r="D1283" s="246"/>
      <c r="E1283" s="24" t="s">
        <v>72</v>
      </c>
      <c r="F1283" s="27">
        <f t="shared" si="359"/>
        <v>1052750</v>
      </c>
      <c r="G1283" s="27">
        <f t="shared" si="360"/>
        <v>1052800</v>
      </c>
      <c r="H1283" s="25">
        <f t="shared" si="347"/>
        <v>50</v>
      </c>
      <c r="I1283" s="93">
        <f t="shared" si="358"/>
        <v>50</v>
      </c>
      <c r="J1283" s="18">
        <v>9.2142857142857151E-2</v>
      </c>
      <c r="K1283" s="148"/>
      <c r="L1283" s="101"/>
      <c r="M1283" s="101"/>
      <c r="N1283" s="101"/>
      <c r="O1283" s="101"/>
      <c r="P1283" s="101"/>
      <c r="Q1283" s="20"/>
      <c r="R1283" s="148"/>
      <c r="S1283" s="145">
        <v>1</v>
      </c>
      <c r="T1283" s="145">
        <v>1</v>
      </c>
      <c r="U1283" s="145">
        <v>1</v>
      </c>
      <c r="V1283" s="145">
        <v>1</v>
      </c>
      <c r="W1283" s="145">
        <v>1</v>
      </c>
      <c r="X1283" s="20"/>
      <c r="Y1283" s="148"/>
      <c r="Z1283" s="143"/>
      <c r="AA1283" s="143"/>
      <c r="AB1283" s="143"/>
      <c r="AC1283" s="143"/>
      <c r="AD1283" s="143"/>
      <c r="AE1283" s="5"/>
      <c r="AF1283" s="148"/>
      <c r="AG1283" s="143">
        <f t="shared" si="348"/>
        <v>0</v>
      </c>
      <c r="AH1283" s="143">
        <f t="shared" si="349"/>
        <v>0</v>
      </c>
      <c r="AI1283" s="143">
        <f t="shared" si="350"/>
        <v>0</v>
      </c>
      <c r="AJ1283" s="143">
        <f t="shared" si="351"/>
        <v>0</v>
      </c>
      <c r="AK1283" s="143">
        <f t="shared" si="352"/>
        <v>0</v>
      </c>
      <c r="AL1283" s="5"/>
      <c r="AM1283" s="148"/>
      <c r="AN1283" s="143">
        <f t="shared" si="353"/>
        <v>1</v>
      </c>
      <c r="AO1283" s="143">
        <f t="shared" si="354"/>
        <v>1</v>
      </c>
      <c r="AP1283" s="143">
        <f t="shared" si="355"/>
        <v>1</v>
      </c>
      <c r="AQ1283" s="143">
        <f t="shared" si="356"/>
        <v>1</v>
      </c>
      <c r="AR1283" s="143">
        <f t="shared" si="357"/>
        <v>1</v>
      </c>
      <c r="AS1283" s="161">
        <f t="shared" si="346"/>
        <v>5</v>
      </c>
    </row>
    <row r="1284" spans="1:45" ht="13.5" customHeight="1" outlineLevel="1" x14ac:dyDescent="0.3">
      <c r="A1284" s="191" t="s">
        <v>74</v>
      </c>
      <c r="B1284" s="191"/>
      <c r="C1284" s="191" t="s">
        <v>908</v>
      </c>
      <c r="D1284" s="247"/>
      <c r="E1284" s="191" t="s">
        <v>72</v>
      </c>
      <c r="F1284" s="192">
        <f t="shared" si="359"/>
        <v>1052800</v>
      </c>
      <c r="G1284" s="192">
        <f t="shared" si="360"/>
        <v>1052850</v>
      </c>
      <c r="H1284" s="193">
        <f t="shared" si="347"/>
        <v>50</v>
      </c>
      <c r="I1284" s="94">
        <v>0</v>
      </c>
      <c r="J1284" s="194" t="s">
        <v>35</v>
      </c>
      <c r="K1284" s="148"/>
      <c r="L1284" s="195"/>
      <c r="M1284" s="195"/>
      <c r="N1284" s="195"/>
      <c r="O1284" s="195"/>
      <c r="P1284" s="195"/>
      <c r="Q1284" s="200"/>
      <c r="R1284" s="148"/>
      <c r="S1284" s="197"/>
      <c r="T1284" s="197"/>
      <c r="U1284" s="197"/>
      <c r="V1284" s="197"/>
      <c r="W1284" s="197"/>
      <c r="X1284" s="200"/>
      <c r="Y1284" s="148"/>
      <c r="Z1284" s="198"/>
      <c r="AA1284" s="198"/>
      <c r="AB1284" s="198"/>
      <c r="AC1284" s="198"/>
      <c r="AD1284" s="198"/>
      <c r="AE1284" s="199"/>
      <c r="AF1284" s="148"/>
      <c r="AG1284" s="198">
        <f t="shared" si="348"/>
        <v>0</v>
      </c>
      <c r="AH1284" s="198">
        <f t="shared" si="349"/>
        <v>0</v>
      </c>
      <c r="AI1284" s="198">
        <f t="shared" si="350"/>
        <v>0</v>
      </c>
      <c r="AJ1284" s="198">
        <f t="shared" si="351"/>
        <v>0</v>
      </c>
      <c r="AK1284" s="198">
        <f t="shared" si="352"/>
        <v>0</v>
      </c>
      <c r="AL1284" s="199"/>
      <c r="AM1284" s="148"/>
      <c r="AN1284" s="198">
        <f t="shared" si="353"/>
        <v>0</v>
      </c>
      <c r="AO1284" s="198">
        <f t="shared" si="354"/>
        <v>0</v>
      </c>
      <c r="AP1284" s="198">
        <f t="shared" si="355"/>
        <v>0</v>
      </c>
      <c r="AQ1284" s="198">
        <f t="shared" si="356"/>
        <v>0</v>
      </c>
      <c r="AR1284" s="198">
        <f t="shared" si="357"/>
        <v>0</v>
      </c>
      <c r="AS1284" s="161">
        <f t="shared" si="346"/>
        <v>5</v>
      </c>
    </row>
    <row r="1285" spans="1:45" ht="13.5" customHeight="1" outlineLevel="1" x14ac:dyDescent="0.3">
      <c r="A1285" s="191" t="s">
        <v>74</v>
      </c>
      <c r="B1285" s="191"/>
      <c r="C1285" s="191" t="s">
        <v>908</v>
      </c>
      <c r="D1285" s="247"/>
      <c r="E1285" s="191" t="s">
        <v>72</v>
      </c>
      <c r="F1285" s="192">
        <f t="shared" si="359"/>
        <v>1052850</v>
      </c>
      <c r="G1285" s="192">
        <f t="shared" si="360"/>
        <v>1052900</v>
      </c>
      <c r="H1285" s="193">
        <f t="shared" si="347"/>
        <v>50</v>
      </c>
      <c r="I1285" s="94">
        <v>0</v>
      </c>
      <c r="J1285" s="194" t="s">
        <v>35</v>
      </c>
      <c r="K1285" s="148"/>
      <c r="L1285" s="195"/>
      <c r="M1285" s="195"/>
      <c r="N1285" s="195"/>
      <c r="O1285" s="195"/>
      <c r="P1285" s="195"/>
      <c r="Q1285" s="200"/>
      <c r="R1285" s="148"/>
      <c r="S1285" s="197"/>
      <c r="T1285" s="197"/>
      <c r="U1285" s="197"/>
      <c r="V1285" s="197"/>
      <c r="W1285" s="197"/>
      <c r="X1285" s="200"/>
      <c r="Y1285" s="148"/>
      <c r="Z1285" s="198"/>
      <c r="AA1285" s="198"/>
      <c r="AB1285" s="198"/>
      <c r="AC1285" s="198"/>
      <c r="AD1285" s="198"/>
      <c r="AE1285" s="199"/>
      <c r="AF1285" s="148"/>
      <c r="AG1285" s="198">
        <f t="shared" si="348"/>
        <v>0</v>
      </c>
      <c r="AH1285" s="198">
        <f t="shared" si="349"/>
        <v>0</v>
      </c>
      <c r="AI1285" s="198">
        <f t="shared" si="350"/>
        <v>0</v>
      </c>
      <c r="AJ1285" s="198">
        <f t="shared" si="351"/>
        <v>0</v>
      </c>
      <c r="AK1285" s="198">
        <f t="shared" si="352"/>
        <v>0</v>
      </c>
      <c r="AL1285" s="199"/>
      <c r="AM1285" s="148"/>
      <c r="AN1285" s="198">
        <f t="shared" si="353"/>
        <v>0</v>
      </c>
      <c r="AO1285" s="198">
        <f t="shared" si="354"/>
        <v>0</v>
      </c>
      <c r="AP1285" s="198">
        <f t="shared" si="355"/>
        <v>0</v>
      </c>
      <c r="AQ1285" s="198">
        <f t="shared" si="356"/>
        <v>0</v>
      </c>
      <c r="AR1285" s="198">
        <f t="shared" si="357"/>
        <v>0</v>
      </c>
      <c r="AS1285" s="161">
        <f t="shared" si="346"/>
        <v>5</v>
      </c>
    </row>
    <row r="1286" spans="1:45" ht="13.5" customHeight="1" outlineLevel="1" x14ac:dyDescent="0.3">
      <c r="A1286" s="191" t="s">
        <v>74</v>
      </c>
      <c r="B1286" s="191"/>
      <c r="C1286" s="191" t="s">
        <v>908</v>
      </c>
      <c r="D1286" s="247"/>
      <c r="E1286" s="191" t="s">
        <v>72</v>
      </c>
      <c r="F1286" s="192">
        <f t="shared" si="359"/>
        <v>1052900</v>
      </c>
      <c r="G1286" s="192">
        <f t="shared" si="360"/>
        <v>1052950</v>
      </c>
      <c r="H1286" s="193">
        <f t="shared" si="347"/>
        <v>50</v>
      </c>
      <c r="I1286" s="94">
        <v>0</v>
      </c>
      <c r="J1286" s="194" t="s">
        <v>35</v>
      </c>
      <c r="K1286" s="148"/>
      <c r="L1286" s="195"/>
      <c r="M1286" s="195"/>
      <c r="N1286" s="195"/>
      <c r="O1286" s="195"/>
      <c r="P1286" s="195"/>
      <c r="Q1286" s="200"/>
      <c r="R1286" s="148"/>
      <c r="S1286" s="197"/>
      <c r="T1286" s="197"/>
      <c r="U1286" s="197"/>
      <c r="V1286" s="197"/>
      <c r="W1286" s="197"/>
      <c r="X1286" s="200"/>
      <c r="Y1286" s="148"/>
      <c r="Z1286" s="198"/>
      <c r="AA1286" s="198"/>
      <c r="AB1286" s="198"/>
      <c r="AC1286" s="198"/>
      <c r="AD1286" s="198"/>
      <c r="AE1286" s="199"/>
      <c r="AF1286" s="148"/>
      <c r="AG1286" s="198">
        <f t="shared" si="348"/>
        <v>0</v>
      </c>
      <c r="AH1286" s="198">
        <f t="shared" si="349"/>
        <v>0</v>
      </c>
      <c r="AI1286" s="198">
        <f t="shared" si="350"/>
        <v>0</v>
      </c>
      <c r="AJ1286" s="198">
        <f t="shared" si="351"/>
        <v>0</v>
      </c>
      <c r="AK1286" s="198">
        <f t="shared" si="352"/>
        <v>0</v>
      </c>
      <c r="AL1286" s="199"/>
      <c r="AM1286" s="148"/>
      <c r="AN1286" s="198">
        <f t="shared" si="353"/>
        <v>0</v>
      </c>
      <c r="AO1286" s="198">
        <f t="shared" si="354"/>
        <v>0</v>
      </c>
      <c r="AP1286" s="198">
        <f t="shared" si="355"/>
        <v>0</v>
      </c>
      <c r="AQ1286" s="198">
        <f t="shared" si="356"/>
        <v>0</v>
      </c>
      <c r="AR1286" s="198">
        <f t="shared" si="357"/>
        <v>0</v>
      </c>
      <c r="AS1286" s="161">
        <f t="shared" si="346"/>
        <v>5</v>
      </c>
    </row>
    <row r="1287" spans="1:45" ht="13.5" customHeight="1" outlineLevel="1" x14ac:dyDescent="0.3">
      <c r="A1287" s="24" t="s">
        <v>74</v>
      </c>
      <c r="B1287" s="24"/>
      <c r="C1287" s="24"/>
      <c r="D1287" s="246"/>
      <c r="E1287" s="24" t="s">
        <v>72</v>
      </c>
      <c r="F1287" s="27">
        <f t="shared" si="359"/>
        <v>1052950</v>
      </c>
      <c r="G1287" s="27">
        <f t="shared" si="360"/>
        <v>1053000</v>
      </c>
      <c r="H1287" s="25">
        <f t="shared" si="347"/>
        <v>50</v>
      </c>
      <c r="I1287" s="93">
        <f t="shared" si="358"/>
        <v>50</v>
      </c>
      <c r="J1287" s="18">
        <v>9.2142857142857151E-2</v>
      </c>
      <c r="K1287" s="148"/>
      <c r="L1287" s="101"/>
      <c r="M1287" s="101"/>
      <c r="N1287" s="101"/>
      <c r="O1287" s="101"/>
      <c r="P1287" s="101"/>
      <c r="Q1287" s="7"/>
      <c r="R1287" s="148"/>
      <c r="S1287" s="145">
        <v>1</v>
      </c>
      <c r="T1287" s="145">
        <v>1</v>
      </c>
      <c r="U1287" s="145">
        <v>1</v>
      </c>
      <c r="V1287" s="145">
        <v>1</v>
      </c>
      <c r="W1287" s="145">
        <v>1</v>
      </c>
      <c r="X1287" s="7"/>
      <c r="Y1287" s="148"/>
      <c r="Z1287" s="143"/>
      <c r="AA1287" s="143"/>
      <c r="AB1287" s="143"/>
      <c r="AC1287" s="143"/>
      <c r="AD1287" s="143"/>
      <c r="AE1287" s="5"/>
      <c r="AF1287" s="148"/>
      <c r="AG1287" s="143">
        <f t="shared" si="348"/>
        <v>0</v>
      </c>
      <c r="AH1287" s="143">
        <f t="shared" si="349"/>
        <v>0</v>
      </c>
      <c r="AI1287" s="143">
        <f t="shared" si="350"/>
        <v>0</v>
      </c>
      <c r="AJ1287" s="143">
        <f t="shared" si="351"/>
        <v>0</v>
      </c>
      <c r="AK1287" s="143">
        <f t="shared" si="352"/>
        <v>0</v>
      </c>
      <c r="AL1287" s="5"/>
      <c r="AM1287" s="148"/>
      <c r="AN1287" s="143">
        <f t="shared" si="353"/>
        <v>1</v>
      </c>
      <c r="AO1287" s="143">
        <f t="shared" si="354"/>
        <v>1</v>
      </c>
      <c r="AP1287" s="143">
        <f t="shared" si="355"/>
        <v>1</v>
      </c>
      <c r="AQ1287" s="143">
        <f t="shared" si="356"/>
        <v>1</v>
      </c>
      <c r="AR1287" s="143">
        <f t="shared" si="357"/>
        <v>1</v>
      </c>
      <c r="AS1287" s="161">
        <f t="shared" si="346"/>
        <v>5</v>
      </c>
    </row>
    <row r="1288" spans="1:45" ht="13.5" customHeight="1" outlineLevel="1" x14ac:dyDescent="0.3">
      <c r="A1288" s="24" t="s">
        <v>74</v>
      </c>
      <c r="B1288" s="24"/>
      <c r="C1288" s="24"/>
      <c r="D1288" s="246"/>
      <c r="E1288" s="24" t="s">
        <v>72</v>
      </c>
      <c r="F1288" s="27">
        <f t="shared" si="359"/>
        <v>1053000</v>
      </c>
      <c r="G1288" s="27">
        <f t="shared" si="360"/>
        <v>1053050</v>
      </c>
      <c r="H1288" s="25">
        <f t="shared" si="347"/>
        <v>50</v>
      </c>
      <c r="I1288" s="93">
        <f t="shared" si="358"/>
        <v>50</v>
      </c>
      <c r="J1288" s="18">
        <v>9.2142857142857151E-2</v>
      </c>
      <c r="K1288" s="148"/>
      <c r="L1288" s="101"/>
      <c r="M1288" s="101"/>
      <c r="N1288" s="101"/>
      <c r="O1288" s="101"/>
      <c r="P1288" s="101"/>
      <c r="Q1288" s="20"/>
      <c r="R1288" s="148"/>
      <c r="S1288" s="145">
        <v>1</v>
      </c>
      <c r="T1288" s="145">
        <v>1</v>
      </c>
      <c r="U1288" s="145">
        <v>1</v>
      </c>
      <c r="V1288" s="145">
        <v>1</v>
      </c>
      <c r="W1288" s="145">
        <v>1</v>
      </c>
      <c r="X1288" s="20"/>
      <c r="Y1288" s="148"/>
      <c r="Z1288" s="143"/>
      <c r="AA1288" s="143"/>
      <c r="AB1288" s="143"/>
      <c r="AC1288" s="143"/>
      <c r="AD1288" s="143"/>
      <c r="AE1288" s="5"/>
      <c r="AF1288" s="148"/>
      <c r="AG1288" s="143">
        <f t="shared" si="348"/>
        <v>0</v>
      </c>
      <c r="AH1288" s="143">
        <f t="shared" si="349"/>
        <v>0</v>
      </c>
      <c r="AI1288" s="143">
        <f t="shared" si="350"/>
        <v>0</v>
      </c>
      <c r="AJ1288" s="143">
        <f t="shared" si="351"/>
        <v>0</v>
      </c>
      <c r="AK1288" s="143">
        <f t="shared" si="352"/>
        <v>0</v>
      </c>
      <c r="AL1288" s="5"/>
      <c r="AM1288" s="148"/>
      <c r="AN1288" s="143">
        <f t="shared" si="353"/>
        <v>1</v>
      </c>
      <c r="AO1288" s="143">
        <f t="shared" si="354"/>
        <v>1</v>
      </c>
      <c r="AP1288" s="143">
        <f t="shared" si="355"/>
        <v>1</v>
      </c>
      <c r="AQ1288" s="143">
        <f t="shared" si="356"/>
        <v>1</v>
      </c>
      <c r="AR1288" s="143">
        <f t="shared" si="357"/>
        <v>1</v>
      </c>
      <c r="AS1288" s="161">
        <f t="shared" si="346"/>
        <v>5</v>
      </c>
    </row>
    <row r="1289" spans="1:45" ht="13.5" customHeight="1" outlineLevel="1" x14ac:dyDescent="0.3">
      <c r="A1289" s="24" t="s">
        <v>74</v>
      </c>
      <c r="B1289" s="24"/>
      <c r="C1289" s="24"/>
      <c r="D1289" s="246"/>
      <c r="E1289" s="24" t="s">
        <v>72</v>
      </c>
      <c r="F1289" s="27">
        <f t="shared" si="359"/>
        <v>1053050</v>
      </c>
      <c r="G1289" s="27">
        <f t="shared" si="360"/>
        <v>1053100</v>
      </c>
      <c r="H1289" s="25">
        <f t="shared" si="347"/>
        <v>50</v>
      </c>
      <c r="I1289" s="93">
        <f t="shared" si="358"/>
        <v>50</v>
      </c>
      <c r="J1289" s="18">
        <v>9.2142857142857151E-2</v>
      </c>
      <c r="K1289" s="148"/>
      <c r="L1289" s="101"/>
      <c r="M1289" s="101"/>
      <c r="N1289" s="101"/>
      <c r="O1289" s="101"/>
      <c r="P1289" s="101"/>
      <c r="Q1289" s="20"/>
      <c r="R1289" s="148"/>
      <c r="S1289" s="145">
        <v>1</v>
      </c>
      <c r="T1289" s="145">
        <v>1</v>
      </c>
      <c r="U1289" s="145">
        <v>1</v>
      </c>
      <c r="V1289" s="145">
        <v>1</v>
      </c>
      <c r="W1289" s="145">
        <v>1</v>
      </c>
      <c r="X1289" s="20"/>
      <c r="Y1289" s="148"/>
      <c r="Z1289" s="143"/>
      <c r="AA1289" s="143"/>
      <c r="AB1289" s="143"/>
      <c r="AC1289" s="143"/>
      <c r="AD1289" s="143"/>
      <c r="AE1289" s="5"/>
      <c r="AF1289" s="148"/>
      <c r="AG1289" s="143">
        <f t="shared" si="348"/>
        <v>0</v>
      </c>
      <c r="AH1289" s="143">
        <f t="shared" si="349"/>
        <v>0</v>
      </c>
      <c r="AI1289" s="143">
        <f t="shared" si="350"/>
        <v>0</v>
      </c>
      <c r="AJ1289" s="143">
        <f t="shared" si="351"/>
        <v>0</v>
      </c>
      <c r="AK1289" s="143">
        <f t="shared" si="352"/>
        <v>0</v>
      </c>
      <c r="AL1289" s="5"/>
      <c r="AM1289" s="148"/>
      <c r="AN1289" s="143">
        <f t="shared" si="353"/>
        <v>1</v>
      </c>
      <c r="AO1289" s="143">
        <f t="shared" si="354"/>
        <v>1</v>
      </c>
      <c r="AP1289" s="143">
        <f t="shared" si="355"/>
        <v>1</v>
      </c>
      <c r="AQ1289" s="143">
        <f t="shared" si="356"/>
        <v>1</v>
      </c>
      <c r="AR1289" s="143">
        <f t="shared" si="357"/>
        <v>1</v>
      </c>
      <c r="AS1289" s="161">
        <f t="shared" si="346"/>
        <v>5</v>
      </c>
    </row>
    <row r="1290" spans="1:45" ht="13.5" customHeight="1" outlineLevel="1" x14ac:dyDescent="0.3">
      <c r="A1290" s="24" t="s">
        <v>74</v>
      </c>
      <c r="B1290" s="24"/>
      <c r="C1290" s="24"/>
      <c r="D1290" s="246"/>
      <c r="E1290" s="24" t="s">
        <v>72</v>
      </c>
      <c r="F1290" s="27">
        <f t="shared" si="359"/>
        <v>1053100</v>
      </c>
      <c r="G1290" s="27">
        <f t="shared" si="360"/>
        <v>1053150</v>
      </c>
      <c r="H1290" s="25">
        <f t="shared" si="347"/>
        <v>50</v>
      </c>
      <c r="I1290" s="93">
        <f t="shared" si="358"/>
        <v>50</v>
      </c>
      <c r="J1290" s="18">
        <v>9.2142857142857151E-2</v>
      </c>
      <c r="K1290" s="148"/>
      <c r="L1290" s="101"/>
      <c r="M1290" s="101"/>
      <c r="N1290" s="101"/>
      <c r="O1290" s="101"/>
      <c r="P1290" s="101"/>
      <c r="Q1290" s="20"/>
      <c r="R1290" s="148"/>
      <c r="S1290" s="145">
        <v>1</v>
      </c>
      <c r="T1290" s="145">
        <v>1</v>
      </c>
      <c r="U1290" s="145">
        <v>1</v>
      </c>
      <c r="V1290" s="145">
        <v>1</v>
      </c>
      <c r="W1290" s="145">
        <v>1</v>
      </c>
      <c r="X1290" s="20"/>
      <c r="Y1290" s="148"/>
      <c r="Z1290" s="143"/>
      <c r="AA1290" s="143"/>
      <c r="AB1290" s="143"/>
      <c r="AC1290" s="143"/>
      <c r="AD1290" s="143"/>
      <c r="AE1290" s="5"/>
      <c r="AF1290" s="148"/>
      <c r="AG1290" s="143">
        <f t="shared" si="348"/>
        <v>0</v>
      </c>
      <c r="AH1290" s="143">
        <f t="shared" si="349"/>
        <v>0</v>
      </c>
      <c r="AI1290" s="143">
        <f t="shared" si="350"/>
        <v>0</v>
      </c>
      <c r="AJ1290" s="143">
        <f t="shared" si="351"/>
        <v>0</v>
      </c>
      <c r="AK1290" s="143">
        <f t="shared" si="352"/>
        <v>0</v>
      </c>
      <c r="AL1290" s="5"/>
      <c r="AM1290" s="148"/>
      <c r="AN1290" s="143">
        <f t="shared" si="353"/>
        <v>1</v>
      </c>
      <c r="AO1290" s="143">
        <f t="shared" si="354"/>
        <v>1</v>
      </c>
      <c r="AP1290" s="143">
        <f t="shared" si="355"/>
        <v>1</v>
      </c>
      <c r="AQ1290" s="143">
        <f t="shared" si="356"/>
        <v>1</v>
      </c>
      <c r="AR1290" s="143">
        <f t="shared" si="357"/>
        <v>1</v>
      </c>
      <c r="AS1290" s="161">
        <f t="shared" si="346"/>
        <v>5</v>
      </c>
    </row>
    <row r="1291" spans="1:45" ht="13.5" customHeight="1" outlineLevel="1" x14ac:dyDescent="0.3">
      <c r="A1291" s="24" t="s">
        <v>74</v>
      </c>
      <c r="B1291" s="24"/>
      <c r="C1291" s="24"/>
      <c r="D1291" s="246"/>
      <c r="E1291" s="24" t="s">
        <v>72</v>
      </c>
      <c r="F1291" s="27">
        <f t="shared" si="359"/>
        <v>1053150</v>
      </c>
      <c r="G1291" s="27">
        <f t="shared" si="360"/>
        <v>1053200</v>
      </c>
      <c r="H1291" s="25">
        <f t="shared" si="347"/>
        <v>50</v>
      </c>
      <c r="I1291" s="93">
        <f t="shared" si="358"/>
        <v>50</v>
      </c>
      <c r="J1291" s="18">
        <v>9.2142857142857151E-2</v>
      </c>
      <c r="K1291" s="148"/>
      <c r="L1291" s="101"/>
      <c r="M1291" s="101"/>
      <c r="N1291" s="101"/>
      <c r="O1291" s="101"/>
      <c r="P1291" s="101"/>
      <c r="Q1291" s="20"/>
      <c r="R1291" s="148"/>
      <c r="S1291" s="145">
        <v>1</v>
      </c>
      <c r="T1291" s="145">
        <v>1</v>
      </c>
      <c r="U1291" s="145">
        <v>1</v>
      </c>
      <c r="V1291" s="145">
        <v>1</v>
      </c>
      <c r="W1291" s="145">
        <v>1</v>
      </c>
      <c r="X1291" s="20"/>
      <c r="Y1291" s="148"/>
      <c r="Z1291" s="143"/>
      <c r="AA1291" s="143"/>
      <c r="AB1291" s="143"/>
      <c r="AC1291" s="143"/>
      <c r="AD1291" s="143"/>
      <c r="AE1291" s="5"/>
      <c r="AF1291" s="148"/>
      <c r="AG1291" s="143">
        <f t="shared" si="348"/>
        <v>0</v>
      </c>
      <c r="AH1291" s="143">
        <f t="shared" si="349"/>
        <v>0</v>
      </c>
      <c r="AI1291" s="143">
        <f t="shared" si="350"/>
        <v>0</v>
      </c>
      <c r="AJ1291" s="143">
        <f t="shared" si="351"/>
        <v>0</v>
      </c>
      <c r="AK1291" s="143">
        <f t="shared" si="352"/>
        <v>0</v>
      </c>
      <c r="AL1291" s="5"/>
      <c r="AM1291" s="148"/>
      <c r="AN1291" s="143">
        <f t="shared" si="353"/>
        <v>1</v>
      </c>
      <c r="AO1291" s="143">
        <f t="shared" si="354"/>
        <v>1</v>
      </c>
      <c r="AP1291" s="143">
        <f t="shared" si="355"/>
        <v>1</v>
      </c>
      <c r="AQ1291" s="143">
        <f t="shared" si="356"/>
        <v>1</v>
      </c>
      <c r="AR1291" s="143">
        <f t="shared" si="357"/>
        <v>1</v>
      </c>
      <c r="AS1291" s="161">
        <f t="shared" si="346"/>
        <v>5</v>
      </c>
    </row>
    <row r="1292" spans="1:45" s="15" customFormat="1" ht="13.5" customHeight="1" x14ac:dyDescent="0.3">
      <c r="A1292" s="95" t="s">
        <v>75</v>
      </c>
      <c r="B1292" s="95"/>
      <c r="C1292" s="95"/>
      <c r="D1292" s="245"/>
      <c r="E1292" s="95" t="s">
        <v>76</v>
      </c>
      <c r="F1292" s="96">
        <f t="shared" si="359"/>
        <v>1053200</v>
      </c>
      <c r="G1292" s="96">
        <f t="shared" si="360"/>
        <v>1053250</v>
      </c>
      <c r="H1292" s="97">
        <f t="shared" si="347"/>
        <v>50</v>
      </c>
      <c r="I1292" s="93">
        <f t="shared" si="358"/>
        <v>50</v>
      </c>
      <c r="J1292" s="100">
        <v>5.9166666666666666E-2</v>
      </c>
      <c r="K1292" s="153"/>
      <c r="L1292" s="99">
        <v>44092</v>
      </c>
      <c r="M1292" s="99">
        <v>44092</v>
      </c>
      <c r="N1292" s="99"/>
      <c r="O1292" s="99"/>
      <c r="P1292" s="99"/>
      <c r="Q1292" s="21"/>
      <c r="R1292" s="153"/>
      <c r="S1292" s="144"/>
      <c r="T1292" s="144"/>
      <c r="U1292" s="145">
        <v>1</v>
      </c>
      <c r="V1292" s="145">
        <v>1</v>
      </c>
      <c r="W1292" s="145">
        <v>1</v>
      </c>
      <c r="X1292" s="21"/>
      <c r="Y1292" s="153"/>
      <c r="Z1292" s="143"/>
      <c r="AA1292" s="143"/>
      <c r="AB1292" s="143"/>
      <c r="AC1292" s="143"/>
      <c r="AD1292" s="143"/>
      <c r="AE1292" s="5"/>
      <c r="AF1292" s="153"/>
      <c r="AG1292" s="143">
        <f t="shared" si="348"/>
        <v>1</v>
      </c>
      <c r="AH1292" s="143">
        <f t="shared" si="349"/>
        <v>1</v>
      </c>
      <c r="AI1292" s="143">
        <f t="shared" si="350"/>
        <v>0</v>
      </c>
      <c r="AJ1292" s="143">
        <f t="shared" si="351"/>
        <v>0</v>
      </c>
      <c r="AK1292" s="143">
        <f t="shared" si="352"/>
        <v>0</v>
      </c>
      <c r="AL1292" s="5"/>
      <c r="AM1292" s="153"/>
      <c r="AN1292" s="143">
        <f t="shared" si="353"/>
        <v>1</v>
      </c>
      <c r="AO1292" s="143">
        <f t="shared" si="354"/>
        <v>1</v>
      </c>
      <c r="AP1292" s="143">
        <f t="shared" si="355"/>
        <v>1</v>
      </c>
      <c r="AQ1292" s="143">
        <f t="shared" si="356"/>
        <v>1</v>
      </c>
      <c r="AR1292" s="143">
        <f t="shared" si="357"/>
        <v>1</v>
      </c>
      <c r="AS1292" s="161">
        <f t="shared" si="346"/>
        <v>5</v>
      </c>
    </row>
    <row r="1293" spans="1:45" ht="13.5" customHeight="1" outlineLevel="1" x14ac:dyDescent="0.3">
      <c r="A1293" s="24" t="s">
        <v>75</v>
      </c>
      <c r="B1293" s="24"/>
      <c r="C1293" s="24"/>
      <c r="D1293" s="246"/>
      <c r="E1293" s="24" t="s">
        <v>76</v>
      </c>
      <c r="F1293" s="27">
        <f t="shared" si="359"/>
        <v>1053250</v>
      </c>
      <c r="G1293" s="27">
        <f t="shared" si="360"/>
        <v>1053300</v>
      </c>
      <c r="H1293" s="17">
        <f t="shared" si="347"/>
        <v>50</v>
      </c>
      <c r="I1293" s="93">
        <f t="shared" si="358"/>
        <v>50</v>
      </c>
      <c r="J1293" s="18">
        <v>5.9166666666666666E-2</v>
      </c>
      <c r="K1293" s="148"/>
      <c r="L1293" s="101">
        <v>44092</v>
      </c>
      <c r="M1293" s="101">
        <v>44092</v>
      </c>
      <c r="N1293" s="101"/>
      <c r="O1293" s="103"/>
      <c r="P1293" s="103"/>
      <c r="Q1293" s="20"/>
      <c r="R1293" s="148"/>
      <c r="S1293" s="145"/>
      <c r="T1293" s="145"/>
      <c r="U1293" s="145">
        <v>1</v>
      </c>
      <c r="V1293" s="145">
        <v>1</v>
      </c>
      <c r="W1293" s="145">
        <v>1</v>
      </c>
      <c r="X1293" s="20"/>
      <c r="Y1293" s="148"/>
      <c r="Z1293" s="143"/>
      <c r="AA1293" s="143"/>
      <c r="AB1293" s="143"/>
      <c r="AC1293" s="143"/>
      <c r="AD1293" s="143"/>
      <c r="AE1293" s="5"/>
      <c r="AF1293" s="148"/>
      <c r="AG1293" s="143">
        <f t="shared" si="348"/>
        <v>1</v>
      </c>
      <c r="AH1293" s="143">
        <f t="shared" si="349"/>
        <v>1</v>
      </c>
      <c r="AI1293" s="143">
        <f t="shared" si="350"/>
        <v>0</v>
      </c>
      <c r="AJ1293" s="143">
        <f t="shared" si="351"/>
        <v>0</v>
      </c>
      <c r="AK1293" s="143">
        <f t="shared" si="352"/>
        <v>0</v>
      </c>
      <c r="AL1293" s="5"/>
      <c r="AM1293" s="148"/>
      <c r="AN1293" s="143">
        <f t="shared" si="353"/>
        <v>1</v>
      </c>
      <c r="AO1293" s="143">
        <f t="shared" si="354"/>
        <v>1</v>
      </c>
      <c r="AP1293" s="143">
        <f t="shared" si="355"/>
        <v>1</v>
      </c>
      <c r="AQ1293" s="143">
        <f t="shared" si="356"/>
        <v>1</v>
      </c>
      <c r="AR1293" s="143">
        <f t="shared" si="357"/>
        <v>1</v>
      </c>
      <c r="AS1293" s="161">
        <f t="shared" si="346"/>
        <v>5</v>
      </c>
    </row>
    <row r="1294" spans="1:45" ht="13.5" customHeight="1" outlineLevel="1" x14ac:dyDescent="0.3">
      <c r="A1294" s="24" t="s">
        <v>75</v>
      </c>
      <c r="B1294" s="24"/>
      <c r="C1294" s="24" t="s">
        <v>908</v>
      </c>
      <c r="D1294" s="246"/>
      <c r="E1294" s="24" t="s">
        <v>76</v>
      </c>
      <c r="F1294" s="27">
        <f t="shared" si="359"/>
        <v>1053300</v>
      </c>
      <c r="G1294" s="27">
        <f t="shared" si="360"/>
        <v>1053350</v>
      </c>
      <c r="H1294" s="17">
        <f t="shared" si="347"/>
        <v>50</v>
      </c>
      <c r="I1294" s="93">
        <v>50</v>
      </c>
      <c r="J1294" s="18" t="s">
        <v>35</v>
      </c>
      <c r="K1294" s="148"/>
      <c r="L1294" s="101">
        <v>44457</v>
      </c>
      <c r="M1294" s="101">
        <v>44457</v>
      </c>
      <c r="N1294" s="101"/>
      <c r="O1294" s="103"/>
      <c r="P1294" s="103"/>
      <c r="Q1294" s="20"/>
      <c r="R1294" s="148"/>
      <c r="S1294" s="145"/>
      <c r="T1294" s="145"/>
      <c r="U1294" s="145">
        <v>1</v>
      </c>
      <c r="V1294" s="145"/>
      <c r="W1294" s="145"/>
      <c r="X1294" s="20"/>
      <c r="Y1294" s="148"/>
      <c r="Z1294" s="143"/>
      <c r="AA1294" s="143"/>
      <c r="AB1294" s="143"/>
      <c r="AC1294" s="143"/>
      <c r="AD1294" s="143"/>
      <c r="AE1294" s="5"/>
      <c r="AF1294" s="148"/>
      <c r="AG1294" s="143">
        <f t="shared" si="348"/>
        <v>1</v>
      </c>
      <c r="AH1294" s="143">
        <f t="shared" si="349"/>
        <v>1</v>
      </c>
      <c r="AI1294" s="143">
        <f t="shared" si="350"/>
        <v>0</v>
      </c>
      <c r="AJ1294" s="143">
        <f t="shared" si="351"/>
        <v>0</v>
      </c>
      <c r="AK1294" s="143">
        <f t="shared" si="352"/>
        <v>0</v>
      </c>
      <c r="AL1294" s="5"/>
      <c r="AM1294" s="148"/>
      <c r="AN1294" s="143">
        <f t="shared" si="353"/>
        <v>1</v>
      </c>
      <c r="AO1294" s="143">
        <f t="shared" si="354"/>
        <v>1</v>
      </c>
      <c r="AP1294" s="143">
        <f t="shared" si="355"/>
        <v>1</v>
      </c>
      <c r="AQ1294" s="143">
        <f t="shared" si="356"/>
        <v>0</v>
      </c>
      <c r="AR1294" s="143">
        <f t="shared" si="357"/>
        <v>0</v>
      </c>
      <c r="AS1294" s="161">
        <f t="shared" si="346"/>
        <v>5</v>
      </c>
    </row>
    <row r="1295" spans="1:45" ht="13.5" customHeight="1" outlineLevel="1" x14ac:dyDescent="0.3">
      <c r="A1295" s="191" t="s">
        <v>75</v>
      </c>
      <c r="B1295" s="191"/>
      <c r="C1295" s="191" t="s">
        <v>908</v>
      </c>
      <c r="D1295" s="247"/>
      <c r="E1295" s="191" t="s">
        <v>76</v>
      </c>
      <c r="F1295" s="192">
        <f t="shared" si="359"/>
        <v>1053350</v>
      </c>
      <c r="G1295" s="192">
        <f t="shared" si="360"/>
        <v>1053400</v>
      </c>
      <c r="H1295" s="193">
        <f t="shared" si="347"/>
        <v>50</v>
      </c>
      <c r="I1295" s="94">
        <v>0</v>
      </c>
      <c r="J1295" s="194" t="s">
        <v>35</v>
      </c>
      <c r="K1295" s="148"/>
      <c r="L1295" s="195"/>
      <c r="M1295" s="195"/>
      <c r="N1295" s="195"/>
      <c r="O1295" s="195"/>
      <c r="P1295" s="195"/>
      <c r="Q1295" s="200"/>
      <c r="R1295" s="148"/>
      <c r="S1295" s="197"/>
      <c r="T1295" s="197"/>
      <c r="U1295" s="197"/>
      <c r="V1295" s="197"/>
      <c r="W1295" s="197"/>
      <c r="X1295" s="200"/>
      <c r="Y1295" s="148"/>
      <c r="Z1295" s="198"/>
      <c r="AA1295" s="198"/>
      <c r="AB1295" s="198"/>
      <c r="AC1295" s="198"/>
      <c r="AD1295" s="198"/>
      <c r="AE1295" s="199"/>
      <c r="AF1295" s="148"/>
      <c r="AG1295" s="198">
        <f t="shared" si="348"/>
        <v>0</v>
      </c>
      <c r="AH1295" s="198">
        <f t="shared" si="349"/>
        <v>0</v>
      </c>
      <c r="AI1295" s="198">
        <f t="shared" si="350"/>
        <v>0</v>
      </c>
      <c r="AJ1295" s="198">
        <f t="shared" si="351"/>
        <v>0</v>
      </c>
      <c r="AK1295" s="198">
        <f t="shared" si="352"/>
        <v>0</v>
      </c>
      <c r="AL1295" s="199"/>
      <c r="AM1295" s="148"/>
      <c r="AN1295" s="198">
        <f t="shared" si="353"/>
        <v>0</v>
      </c>
      <c r="AO1295" s="198">
        <f t="shared" si="354"/>
        <v>0</v>
      </c>
      <c r="AP1295" s="198">
        <f t="shared" si="355"/>
        <v>0</v>
      </c>
      <c r="AQ1295" s="198">
        <f t="shared" si="356"/>
        <v>0</v>
      </c>
      <c r="AR1295" s="198">
        <f t="shared" si="357"/>
        <v>0</v>
      </c>
      <c r="AS1295" s="161">
        <f t="shared" si="346"/>
        <v>5</v>
      </c>
    </row>
    <row r="1296" spans="1:45" ht="13.5" customHeight="1" outlineLevel="1" x14ac:dyDescent="0.3">
      <c r="A1296" s="24" t="s">
        <v>75</v>
      </c>
      <c r="B1296" s="24"/>
      <c r="C1296" s="24"/>
      <c r="D1296" s="246"/>
      <c r="E1296" s="24" t="s">
        <v>76</v>
      </c>
      <c r="F1296" s="27">
        <f t="shared" si="359"/>
        <v>1053400</v>
      </c>
      <c r="G1296" s="27">
        <f t="shared" si="360"/>
        <v>1053450</v>
      </c>
      <c r="H1296" s="17">
        <f t="shared" si="347"/>
        <v>50</v>
      </c>
      <c r="I1296" s="93">
        <f t="shared" si="358"/>
        <v>50</v>
      </c>
      <c r="J1296" s="18">
        <v>5.9166666666666666E-2</v>
      </c>
      <c r="K1296" s="148"/>
      <c r="L1296" s="101">
        <v>44096</v>
      </c>
      <c r="M1296" s="101">
        <v>44096</v>
      </c>
      <c r="N1296" s="101"/>
      <c r="O1296" s="103"/>
      <c r="P1296" s="103"/>
      <c r="Q1296" s="20"/>
      <c r="R1296" s="148"/>
      <c r="S1296" s="145"/>
      <c r="T1296" s="145"/>
      <c r="U1296" s="145">
        <v>1</v>
      </c>
      <c r="V1296" s="145">
        <v>1</v>
      </c>
      <c r="W1296" s="145">
        <v>1</v>
      </c>
      <c r="X1296" s="20"/>
      <c r="Y1296" s="148"/>
      <c r="Z1296" s="143"/>
      <c r="AA1296" s="143"/>
      <c r="AB1296" s="143"/>
      <c r="AC1296" s="143"/>
      <c r="AD1296" s="143"/>
      <c r="AE1296" s="5"/>
      <c r="AF1296" s="148"/>
      <c r="AG1296" s="143">
        <f t="shared" si="348"/>
        <v>1</v>
      </c>
      <c r="AH1296" s="143">
        <f t="shared" si="349"/>
        <v>1</v>
      </c>
      <c r="AI1296" s="143">
        <f t="shared" si="350"/>
        <v>0</v>
      </c>
      <c r="AJ1296" s="143">
        <f t="shared" si="351"/>
        <v>0</v>
      </c>
      <c r="AK1296" s="143">
        <f t="shared" si="352"/>
        <v>0</v>
      </c>
      <c r="AL1296" s="5"/>
      <c r="AM1296" s="148"/>
      <c r="AN1296" s="143">
        <f t="shared" si="353"/>
        <v>1</v>
      </c>
      <c r="AO1296" s="143">
        <f t="shared" si="354"/>
        <v>1</v>
      </c>
      <c r="AP1296" s="143">
        <f t="shared" si="355"/>
        <v>1</v>
      </c>
      <c r="AQ1296" s="143">
        <f t="shared" si="356"/>
        <v>1</v>
      </c>
      <c r="AR1296" s="143">
        <f t="shared" si="357"/>
        <v>1</v>
      </c>
      <c r="AS1296" s="161">
        <f t="shared" si="346"/>
        <v>5</v>
      </c>
    </row>
    <row r="1297" spans="1:45" ht="13.5" customHeight="1" outlineLevel="1" x14ac:dyDescent="0.3">
      <c r="A1297" s="191" t="s">
        <v>75</v>
      </c>
      <c r="B1297" s="191"/>
      <c r="C1297" s="191" t="s">
        <v>908</v>
      </c>
      <c r="D1297" s="247"/>
      <c r="E1297" s="191" t="s">
        <v>76</v>
      </c>
      <c r="F1297" s="192">
        <f t="shared" si="359"/>
        <v>1053450</v>
      </c>
      <c r="G1297" s="192">
        <f t="shared" si="360"/>
        <v>1053500</v>
      </c>
      <c r="H1297" s="193">
        <f t="shared" si="347"/>
        <v>50</v>
      </c>
      <c r="I1297" s="94">
        <v>0</v>
      </c>
      <c r="J1297" s="194" t="s">
        <v>35</v>
      </c>
      <c r="K1297" s="148"/>
      <c r="L1297" s="195"/>
      <c r="M1297" s="195"/>
      <c r="N1297" s="195"/>
      <c r="O1297" s="195"/>
      <c r="P1297" s="195"/>
      <c r="Q1297" s="200"/>
      <c r="R1297" s="148"/>
      <c r="S1297" s="197"/>
      <c r="T1297" s="197"/>
      <c r="U1297" s="197"/>
      <c r="V1297" s="197"/>
      <c r="W1297" s="197"/>
      <c r="X1297" s="200"/>
      <c r="Y1297" s="148"/>
      <c r="Z1297" s="198"/>
      <c r="AA1297" s="198"/>
      <c r="AB1297" s="198"/>
      <c r="AC1297" s="198"/>
      <c r="AD1297" s="198"/>
      <c r="AE1297" s="199"/>
      <c r="AF1297" s="148"/>
      <c r="AG1297" s="198">
        <f t="shared" si="348"/>
        <v>0</v>
      </c>
      <c r="AH1297" s="198">
        <f t="shared" si="349"/>
        <v>0</v>
      </c>
      <c r="AI1297" s="198">
        <f t="shared" si="350"/>
        <v>0</v>
      </c>
      <c r="AJ1297" s="198">
        <f t="shared" si="351"/>
        <v>0</v>
      </c>
      <c r="AK1297" s="198">
        <f t="shared" si="352"/>
        <v>0</v>
      </c>
      <c r="AL1297" s="199"/>
      <c r="AM1297" s="148"/>
      <c r="AN1297" s="198">
        <f t="shared" si="353"/>
        <v>0</v>
      </c>
      <c r="AO1297" s="198">
        <f t="shared" si="354"/>
        <v>0</v>
      </c>
      <c r="AP1297" s="198">
        <f t="shared" si="355"/>
        <v>0</v>
      </c>
      <c r="AQ1297" s="198">
        <f t="shared" si="356"/>
        <v>0</v>
      </c>
      <c r="AR1297" s="198">
        <f t="shared" si="357"/>
        <v>0</v>
      </c>
      <c r="AS1297" s="161">
        <f t="shared" si="346"/>
        <v>5</v>
      </c>
    </row>
    <row r="1298" spans="1:45" ht="13.5" customHeight="1" outlineLevel="1" x14ac:dyDescent="0.3">
      <c r="A1298" s="24" t="s">
        <v>75</v>
      </c>
      <c r="B1298" s="24"/>
      <c r="C1298" s="24"/>
      <c r="D1298" s="246"/>
      <c r="E1298" s="24" t="s">
        <v>76</v>
      </c>
      <c r="F1298" s="27">
        <f t="shared" si="359"/>
        <v>1053500</v>
      </c>
      <c r="G1298" s="27">
        <f t="shared" si="360"/>
        <v>1053550</v>
      </c>
      <c r="H1298" s="17">
        <f t="shared" si="347"/>
        <v>50</v>
      </c>
      <c r="I1298" s="93">
        <f t="shared" si="358"/>
        <v>50</v>
      </c>
      <c r="J1298" s="18">
        <v>5.9166666666666666E-2</v>
      </c>
      <c r="K1298" s="148"/>
      <c r="L1298" s="101">
        <v>44096</v>
      </c>
      <c r="M1298" s="101">
        <v>44096</v>
      </c>
      <c r="N1298" s="101"/>
      <c r="O1298" s="103"/>
      <c r="P1298" s="103"/>
      <c r="Q1298" s="20"/>
      <c r="R1298" s="148"/>
      <c r="S1298" s="145"/>
      <c r="T1298" s="145"/>
      <c r="U1298" s="145">
        <v>1</v>
      </c>
      <c r="V1298" s="145">
        <v>1</v>
      </c>
      <c r="W1298" s="145">
        <v>1</v>
      </c>
      <c r="X1298" s="20"/>
      <c r="Y1298" s="148"/>
      <c r="Z1298" s="143"/>
      <c r="AA1298" s="143"/>
      <c r="AB1298" s="143"/>
      <c r="AC1298" s="143"/>
      <c r="AD1298" s="143"/>
      <c r="AE1298" s="5"/>
      <c r="AF1298" s="148"/>
      <c r="AG1298" s="143">
        <f t="shared" si="348"/>
        <v>1</v>
      </c>
      <c r="AH1298" s="143">
        <f t="shared" si="349"/>
        <v>1</v>
      </c>
      <c r="AI1298" s="143">
        <f t="shared" si="350"/>
        <v>0</v>
      </c>
      <c r="AJ1298" s="143">
        <f t="shared" si="351"/>
        <v>0</v>
      </c>
      <c r="AK1298" s="143">
        <f t="shared" si="352"/>
        <v>0</v>
      </c>
      <c r="AL1298" s="5"/>
      <c r="AM1298" s="148"/>
      <c r="AN1298" s="143">
        <f t="shared" si="353"/>
        <v>1</v>
      </c>
      <c r="AO1298" s="143">
        <f t="shared" si="354"/>
        <v>1</v>
      </c>
      <c r="AP1298" s="143">
        <f t="shared" si="355"/>
        <v>1</v>
      </c>
      <c r="AQ1298" s="143">
        <f t="shared" si="356"/>
        <v>1</v>
      </c>
      <c r="AR1298" s="143">
        <f t="shared" si="357"/>
        <v>1</v>
      </c>
      <c r="AS1298" s="161">
        <f t="shared" si="346"/>
        <v>5</v>
      </c>
    </row>
    <row r="1299" spans="1:45" ht="13.5" customHeight="1" outlineLevel="1" x14ac:dyDescent="0.3">
      <c r="A1299" s="24" t="s">
        <v>75</v>
      </c>
      <c r="B1299" s="24"/>
      <c r="C1299" s="24"/>
      <c r="D1299" s="246"/>
      <c r="E1299" s="24" t="s">
        <v>76</v>
      </c>
      <c r="F1299" s="27">
        <f t="shared" si="359"/>
        <v>1053550</v>
      </c>
      <c r="G1299" s="27">
        <f t="shared" si="360"/>
        <v>1053600</v>
      </c>
      <c r="H1299" s="17">
        <f t="shared" si="347"/>
        <v>50</v>
      </c>
      <c r="I1299" s="93">
        <f t="shared" si="358"/>
        <v>50</v>
      </c>
      <c r="J1299" s="18">
        <v>5.9166666666666666E-2</v>
      </c>
      <c r="K1299" s="148"/>
      <c r="L1299" s="101">
        <v>44096</v>
      </c>
      <c r="M1299" s="101">
        <v>44096</v>
      </c>
      <c r="N1299" s="101"/>
      <c r="O1299" s="103"/>
      <c r="P1299" s="103"/>
      <c r="Q1299" s="20"/>
      <c r="R1299" s="148"/>
      <c r="S1299" s="145"/>
      <c r="T1299" s="145"/>
      <c r="U1299" s="145">
        <v>1</v>
      </c>
      <c r="V1299" s="145">
        <v>1</v>
      </c>
      <c r="W1299" s="145">
        <v>1</v>
      </c>
      <c r="X1299" s="20"/>
      <c r="Y1299" s="148"/>
      <c r="Z1299" s="143"/>
      <c r="AA1299" s="143"/>
      <c r="AB1299" s="143"/>
      <c r="AC1299" s="143"/>
      <c r="AD1299" s="143"/>
      <c r="AE1299" s="5"/>
      <c r="AF1299" s="148"/>
      <c r="AG1299" s="143">
        <f t="shared" si="348"/>
        <v>1</v>
      </c>
      <c r="AH1299" s="143">
        <f t="shared" si="349"/>
        <v>1</v>
      </c>
      <c r="AI1299" s="143">
        <f t="shared" si="350"/>
        <v>0</v>
      </c>
      <c r="AJ1299" s="143">
        <f t="shared" si="351"/>
        <v>0</v>
      </c>
      <c r="AK1299" s="143">
        <f t="shared" si="352"/>
        <v>0</v>
      </c>
      <c r="AL1299" s="5"/>
      <c r="AM1299" s="148"/>
      <c r="AN1299" s="143">
        <f t="shared" si="353"/>
        <v>1</v>
      </c>
      <c r="AO1299" s="143">
        <f t="shared" si="354"/>
        <v>1</v>
      </c>
      <c r="AP1299" s="143">
        <f t="shared" si="355"/>
        <v>1</v>
      </c>
      <c r="AQ1299" s="143">
        <f t="shared" si="356"/>
        <v>1</v>
      </c>
      <c r="AR1299" s="143">
        <f t="shared" si="357"/>
        <v>1</v>
      </c>
      <c r="AS1299" s="161">
        <f t="shared" si="346"/>
        <v>5</v>
      </c>
    </row>
    <row r="1300" spans="1:45" ht="13.5" customHeight="1" outlineLevel="1" x14ac:dyDescent="0.3">
      <c r="A1300" s="24" t="s">
        <v>75</v>
      </c>
      <c r="B1300" s="24"/>
      <c r="C1300" s="24"/>
      <c r="D1300" s="246"/>
      <c r="E1300" s="24" t="s">
        <v>76</v>
      </c>
      <c r="F1300" s="27">
        <f t="shared" si="359"/>
        <v>1053600</v>
      </c>
      <c r="G1300" s="27">
        <f t="shared" si="360"/>
        <v>1053650</v>
      </c>
      <c r="H1300" s="17">
        <f t="shared" si="347"/>
        <v>50</v>
      </c>
      <c r="I1300" s="93">
        <f t="shared" si="358"/>
        <v>50</v>
      </c>
      <c r="J1300" s="18">
        <v>5.9166666666666666E-2</v>
      </c>
      <c r="K1300" s="148"/>
      <c r="L1300" s="101">
        <v>44096</v>
      </c>
      <c r="M1300" s="101">
        <v>44096</v>
      </c>
      <c r="N1300" s="101"/>
      <c r="O1300" s="103"/>
      <c r="P1300" s="103"/>
      <c r="Q1300" s="20"/>
      <c r="R1300" s="148"/>
      <c r="S1300" s="145"/>
      <c r="T1300" s="145"/>
      <c r="U1300" s="145">
        <v>1</v>
      </c>
      <c r="V1300" s="145">
        <v>1</v>
      </c>
      <c r="W1300" s="145">
        <v>1</v>
      </c>
      <c r="X1300" s="20"/>
      <c r="Y1300" s="148"/>
      <c r="Z1300" s="143"/>
      <c r="AA1300" s="143"/>
      <c r="AB1300" s="143"/>
      <c r="AC1300" s="143"/>
      <c r="AD1300" s="143"/>
      <c r="AE1300" s="5"/>
      <c r="AF1300" s="148"/>
      <c r="AG1300" s="143">
        <f t="shared" si="348"/>
        <v>1</v>
      </c>
      <c r="AH1300" s="143">
        <f t="shared" si="349"/>
        <v>1</v>
      </c>
      <c r="AI1300" s="143">
        <f t="shared" si="350"/>
        <v>0</v>
      </c>
      <c r="AJ1300" s="143">
        <f t="shared" si="351"/>
        <v>0</v>
      </c>
      <c r="AK1300" s="143">
        <f t="shared" si="352"/>
        <v>0</v>
      </c>
      <c r="AL1300" s="5"/>
      <c r="AM1300" s="148"/>
      <c r="AN1300" s="143">
        <f t="shared" si="353"/>
        <v>1</v>
      </c>
      <c r="AO1300" s="143">
        <f t="shared" si="354"/>
        <v>1</v>
      </c>
      <c r="AP1300" s="143">
        <f t="shared" si="355"/>
        <v>1</v>
      </c>
      <c r="AQ1300" s="143">
        <f t="shared" si="356"/>
        <v>1</v>
      </c>
      <c r="AR1300" s="143">
        <f t="shared" si="357"/>
        <v>1</v>
      </c>
      <c r="AS1300" s="161">
        <f t="shared" si="346"/>
        <v>5</v>
      </c>
    </row>
    <row r="1301" spans="1:45" ht="13.5" customHeight="1" outlineLevel="1" x14ac:dyDescent="0.3">
      <c r="A1301" s="24" t="s">
        <v>75</v>
      </c>
      <c r="B1301" s="24"/>
      <c r="C1301" s="24"/>
      <c r="D1301" s="246"/>
      <c r="E1301" s="24" t="s">
        <v>76</v>
      </c>
      <c r="F1301" s="27">
        <f t="shared" si="359"/>
        <v>1053650</v>
      </c>
      <c r="G1301" s="27">
        <f t="shared" si="360"/>
        <v>1053700</v>
      </c>
      <c r="H1301" s="17">
        <f t="shared" si="347"/>
        <v>50</v>
      </c>
      <c r="I1301" s="93">
        <f t="shared" si="358"/>
        <v>50</v>
      </c>
      <c r="J1301" s="18">
        <v>5.9166666666666666E-2</v>
      </c>
      <c r="K1301" s="148"/>
      <c r="L1301" s="101">
        <v>44096</v>
      </c>
      <c r="M1301" s="101">
        <v>44096</v>
      </c>
      <c r="N1301" s="101" t="s">
        <v>888</v>
      </c>
      <c r="O1301" s="103"/>
      <c r="P1301" s="103"/>
      <c r="Q1301" s="20"/>
      <c r="R1301" s="148"/>
      <c r="S1301" s="145"/>
      <c r="T1301" s="145"/>
      <c r="U1301" s="145">
        <v>1</v>
      </c>
      <c r="V1301" s="145">
        <v>1</v>
      </c>
      <c r="W1301" s="145">
        <v>1</v>
      </c>
      <c r="X1301" s="20"/>
      <c r="Y1301" s="148"/>
      <c r="Z1301" s="143"/>
      <c r="AA1301" s="143"/>
      <c r="AB1301" s="143"/>
      <c r="AC1301" s="143"/>
      <c r="AD1301" s="143"/>
      <c r="AE1301" s="5"/>
      <c r="AF1301" s="148"/>
      <c r="AG1301" s="143">
        <f t="shared" si="348"/>
        <v>1</v>
      </c>
      <c r="AH1301" s="143">
        <f t="shared" si="349"/>
        <v>1</v>
      </c>
      <c r="AI1301" s="143">
        <f t="shared" si="350"/>
        <v>1</v>
      </c>
      <c r="AJ1301" s="143">
        <f t="shared" si="351"/>
        <v>0</v>
      </c>
      <c r="AK1301" s="143">
        <f t="shared" si="352"/>
        <v>0</v>
      </c>
      <c r="AL1301" s="5"/>
      <c r="AM1301" s="148"/>
      <c r="AN1301" s="143">
        <f t="shared" si="353"/>
        <v>1</v>
      </c>
      <c r="AO1301" s="143">
        <f t="shared" si="354"/>
        <v>1</v>
      </c>
      <c r="AP1301" s="143">
        <f t="shared" si="355"/>
        <v>1</v>
      </c>
      <c r="AQ1301" s="143">
        <f t="shared" si="356"/>
        <v>1</v>
      </c>
      <c r="AR1301" s="143">
        <f t="shared" si="357"/>
        <v>1</v>
      </c>
      <c r="AS1301" s="161">
        <f t="shared" si="346"/>
        <v>5</v>
      </c>
    </row>
    <row r="1302" spans="1:45" ht="13.5" customHeight="1" outlineLevel="1" x14ac:dyDescent="0.3">
      <c r="A1302" s="191" t="s">
        <v>75</v>
      </c>
      <c r="B1302" s="191"/>
      <c r="C1302" s="191" t="s">
        <v>908</v>
      </c>
      <c r="D1302" s="247"/>
      <c r="E1302" s="191" t="s">
        <v>76</v>
      </c>
      <c r="F1302" s="192">
        <f t="shared" si="359"/>
        <v>1053700</v>
      </c>
      <c r="G1302" s="192">
        <f t="shared" si="360"/>
        <v>1053750</v>
      </c>
      <c r="H1302" s="193">
        <f t="shared" si="347"/>
        <v>50</v>
      </c>
      <c r="I1302" s="94">
        <v>0</v>
      </c>
      <c r="J1302" s="194" t="s">
        <v>35</v>
      </c>
      <c r="K1302" s="148"/>
      <c r="L1302" s="195"/>
      <c r="M1302" s="195"/>
      <c r="N1302" s="195"/>
      <c r="O1302" s="195"/>
      <c r="P1302" s="195"/>
      <c r="Q1302" s="200"/>
      <c r="R1302" s="148"/>
      <c r="S1302" s="197"/>
      <c r="T1302" s="197"/>
      <c r="U1302" s="197"/>
      <c r="V1302" s="197"/>
      <c r="W1302" s="197"/>
      <c r="X1302" s="200"/>
      <c r="Y1302" s="148"/>
      <c r="Z1302" s="198"/>
      <c r="AA1302" s="198"/>
      <c r="AB1302" s="198"/>
      <c r="AC1302" s="198"/>
      <c r="AD1302" s="198"/>
      <c r="AE1302" s="199"/>
      <c r="AF1302" s="148"/>
      <c r="AG1302" s="198">
        <f t="shared" si="348"/>
        <v>0</v>
      </c>
      <c r="AH1302" s="198">
        <f t="shared" si="349"/>
        <v>0</v>
      </c>
      <c r="AI1302" s="198">
        <f t="shared" si="350"/>
        <v>0</v>
      </c>
      <c r="AJ1302" s="198">
        <f t="shared" si="351"/>
        <v>0</v>
      </c>
      <c r="AK1302" s="198">
        <f t="shared" si="352"/>
        <v>0</v>
      </c>
      <c r="AL1302" s="199"/>
      <c r="AM1302" s="148"/>
      <c r="AN1302" s="198">
        <f t="shared" si="353"/>
        <v>0</v>
      </c>
      <c r="AO1302" s="198">
        <f t="shared" si="354"/>
        <v>0</v>
      </c>
      <c r="AP1302" s="198">
        <f t="shared" si="355"/>
        <v>0</v>
      </c>
      <c r="AQ1302" s="198">
        <f t="shared" si="356"/>
        <v>0</v>
      </c>
      <c r="AR1302" s="198">
        <f t="shared" si="357"/>
        <v>0</v>
      </c>
      <c r="AS1302" s="161">
        <f t="shared" si="346"/>
        <v>5</v>
      </c>
    </row>
    <row r="1303" spans="1:45" ht="13.5" customHeight="1" outlineLevel="1" x14ac:dyDescent="0.3">
      <c r="A1303" s="191" t="s">
        <v>75</v>
      </c>
      <c r="B1303" s="191"/>
      <c r="C1303" s="191" t="s">
        <v>908</v>
      </c>
      <c r="D1303" s="247"/>
      <c r="E1303" s="191" t="s">
        <v>76</v>
      </c>
      <c r="F1303" s="192">
        <f t="shared" si="359"/>
        <v>1053750</v>
      </c>
      <c r="G1303" s="192">
        <f t="shared" si="360"/>
        <v>1053800</v>
      </c>
      <c r="H1303" s="193">
        <f t="shared" si="347"/>
        <v>50</v>
      </c>
      <c r="I1303" s="94">
        <v>0</v>
      </c>
      <c r="J1303" s="194" t="s">
        <v>35</v>
      </c>
      <c r="K1303" s="148"/>
      <c r="L1303" s="195"/>
      <c r="M1303" s="195"/>
      <c r="N1303" s="195"/>
      <c r="O1303" s="195"/>
      <c r="P1303" s="195"/>
      <c r="Q1303" s="200"/>
      <c r="R1303" s="148"/>
      <c r="S1303" s="197"/>
      <c r="T1303" s="197"/>
      <c r="U1303" s="197"/>
      <c r="V1303" s="197"/>
      <c r="W1303" s="197"/>
      <c r="X1303" s="200"/>
      <c r="Y1303" s="148"/>
      <c r="Z1303" s="198"/>
      <c r="AA1303" s="198"/>
      <c r="AB1303" s="198"/>
      <c r="AC1303" s="198"/>
      <c r="AD1303" s="198"/>
      <c r="AE1303" s="199"/>
      <c r="AF1303" s="148"/>
      <c r="AG1303" s="198">
        <f t="shared" si="348"/>
        <v>0</v>
      </c>
      <c r="AH1303" s="198">
        <f t="shared" si="349"/>
        <v>0</v>
      </c>
      <c r="AI1303" s="198">
        <f t="shared" si="350"/>
        <v>0</v>
      </c>
      <c r="AJ1303" s="198">
        <f t="shared" si="351"/>
        <v>0</v>
      </c>
      <c r="AK1303" s="198">
        <f t="shared" si="352"/>
        <v>0</v>
      </c>
      <c r="AL1303" s="199"/>
      <c r="AM1303" s="148"/>
      <c r="AN1303" s="198">
        <f t="shared" si="353"/>
        <v>0</v>
      </c>
      <c r="AO1303" s="198">
        <f t="shared" si="354"/>
        <v>0</v>
      </c>
      <c r="AP1303" s="198">
        <f t="shared" si="355"/>
        <v>0</v>
      </c>
      <c r="AQ1303" s="198">
        <f t="shared" si="356"/>
        <v>0</v>
      </c>
      <c r="AR1303" s="198">
        <f t="shared" si="357"/>
        <v>0</v>
      </c>
      <c r="AS1303" s="161">
        <f t="shared" si="346"/>
        <v>5</v>
      </c>
    </row>
    <row r="1304" spans="1:45" ht="13.5" customHeight="1" outlineLevel="1" x14ac:dyDescent="0.3">
      <c r="A1304" s="191" t="s">
        <v>75</v>
      </c>
      <c r="B1304" s="191"/>
      <c r="C1304" s="191" t="s">
        <v>908</v>
      </c>
      <c r="D1304" s="247"/>
      <c r="E1304" s="191" t="s">
        <v>76</v>
      </c>
      <c r="F1304" s="192">
        <f t="shared" si="359"/>
        <v>1053800</v>
      </c>
      <c r="G1304" s="192">
        <f t="shared" si="360"/>
        <v>1053850</v>
      </c>
      <c r="H1304" s="193">
        <f t="shared" si="347"/>
        <v>50</v>
      </c>
      <c r="I1304" s="94">
        <v>0</v>
      </c>
      <c r="J1304" s="194" t="s">
        <v>35</v>
      </c>
      <c r="K1304" s="148"/>
      <c r="L1304" s="195"/>
      <c r="M1304" s="195"/>
      <c r="N1304" s="195"/>
      <c r="O1304" s="195"/>
      <c r="P1304" s="195"/>
      <c r="Q1304" s="200"/>
      <c r="R1304" s="148"/>
      <c r="S1304" s="197"/>
      <c r="T1304" s="197"/>
      <c r="U1304" s="197"/>
      <c r="V1304" s="197"/>
      <c r="W1304" s="197"/>
      <c r="X1304" s="200"/>
      <c r="Y1304" s="148"/>
      <c r="Z1304" s="198"/>
      <c r="AA1304" s="198"/>
      <c r="AB1304" s="198"/>
      <c r="AC1304" s="198"/>
      <c r="AD1304" s="198"/>
      <c r="AE1304" s="199"/>
      <c r="AF1304" s="148"/>
      <c r="AG1304" s="198">
        <f t="shared" si="348"/>
        <v>0</v>
      </c>
      <c r="AH1304" s="198">
        <f t="shared" si="349"/>
        <v>0</v>
      </c>
      <c r="AI1304" s="198">
        <f t="shared" si="350"/>
        <v>0</v>
      </c>
      <c r="AJ1304" s="198">
        <f t="shared" si="351"/>
        <v>0</v>
      </c>
      <c r="AK1304" s="198">
        <f t="shared" si="352"/>
        <v>0</v>
      </c>
      <c r="AL1304" s="199"/>
      <c r="AM1304" s="148"/>
      <c r="AN1304" s="198">
        <f t="shared" si="353"/>
        <v>0</v>
      </c>
      <c r="AO1304" s="198">
        <f t="shared" si="354"/>
        <v>0</v>
      </c>
      <c r="AP1304" s="198">
        <f t="shared" si="355"/>
        <v>0</v>
      </c>
      <c r="AQ1304" s="198">
        <f t="shared" si="356"/>
        <v>0</v>
      </c>
      <c r="AR1304" s="198">
        <f t="shared" si="357"/>
        <v>0</v>
      </c>
      <c r="AS1304" s="161">
        <f t="shared" si="346"/>
        <v>5</v>
      </c>
    </row>
    <row r="1305" spans="1:45" ht="13.5" customHeight="1" outlineLevel="1" x14ac:dyDescent="0.3">
      <c r="A1305" s="191" t="s">
        <v>75</v>
      </c>
      <c r="B1305" s="191"/>
      <c r="C1305" s="191" t="s">
        <v>908</v>
      </c>
      <c r="D1305" s="247"/>
      <c r="E1305" s="191" t="s">
        <v>76</v>
      </c>
      <c r="F1305" s="192">
        <f t="shared" si="359"/>
        <v>1053850</v>
      </c>
      <c r="G1305" s="192">
        <f t="shared" si="360"/>
        <v>1053900</v>
      </c>
      <c r="H1305" s="193">
        <f t="shared" si="347"/>
        <v>50</v>
      </c>
      <c r="I1305" s="94">
        <v>0</v>
      </c>
      <c r="J1305" s="194" t="s">
        <v>35</v>
      </c>
      <c r="K1305" s="148"/>
      <c r="L1305" s="195"/>
      <c r="M1305" s="195"/>
      <c r="N1305" s="195"/>
      <c r="O1305" s="195"/>
      <c r="P1305" s="195"/>
      <c r="Q1305" s="200"/>
      <c r="R1305" s="148"/>
      <c r="S1305" s="197"/>
      <c r="T1305" s="197"/>
      <c r="U1305" s="197"/>
      <c r="V1305" s="197"/>
      <c r="W1305" s="197"/>
      <c r="X1305" s="200"/>
      <c r="Y1305" s="148"/>
      <c r="Z1305" s="198"/>
      <c r="AA1305" s="198"/>
      <c r="AB1305" s="198"/>
      <c r="AC1305" s="198"/>
      <c r="AD1305" s="198"/>
      <c r="AE1305" s="199"/>
      <c r="AF1305" s="148"/>
      <c r="AG1305" s="198">
        <f t="shared" si="348"/>
        <v>0</v>
      </c>
      <c r="AH1305" s="198">
        <f t="shared" si="349"/>
        <v>0</v>
      </c>
      <c r="AI1305" s="198">
        <f t="shared" si="350"/>
        <v>0</v>
      </c>
      <c r="AJ1305" s="198">
        <f t="shared" si="351"/>
        <v>0</v>
      </c>
      <c r="AK1305" s="198">
        <f t="shared" si="352"/>
        <v>0</v>
      </c>
      <c r="AL1305" s="199"/>
      <c r="AM1305" s="148"/>
      <c r="AN1305" s="198">
        <f t="shared" si="353"/>
        <v>0</v>
      </c>
      <c r="AO1305" s="198">
        <f t="shared" si="354"/>
        <v>0</v>
      </c>
      <c r="AP1305" s="198">
        <f t="shared" si="355"/>
        <v>0</v>
      </c>
      <c r="AQ1305" s="198">
        <f t="shared" si="356"/>
        <v>0</v>
      </c>
      <c r="AR1305" s="198">
        <f t="shared" si="357"/>
        <v>0</v>
      </c>
      <c r="AS1305" s="161">
        <f t="shared" si="346"/>
        <v>5</v>
      </c>
    </row>
    <row r="1306" spans="1:45" ht="13.5" customHeight="1" outlineLevel="1" x14ac:dyDescent="0.3">
      <c r="A1306" s="191" t="s">
        <v>75</v>
      </c>
      <c r="B1306" s="191"/>
      <c r="C1306" s="191" t="s">
        <v>908</v>
      </c>
      <c r="D1306" s="247"/>
      <c r="E1306" s="191" t="s">
        <v>76</v>
      </c>
      <c r="F1306" s="192">
        <f t="shared" si="359"/>
        <v>1053900</v>
      </c>
      <c r="G1306" s="192">
        <f t="shared" si="360"/>
        <v>1053950</v>
      </c>
      <c r="H1306" s="193">
        <f t="shared" si="347"/>
        <v>50</v>
      </c>
      <c r="I1306" s="94">
        <v>0</v>
      </c>
      <c r="J1306" s="194" t="s">
        <v>35</v>
      </c>
      <c r="K1306" s="148"/>
      <c r="L1306" s="195"/>
      <c r="M1306" s="195"/>
      <c r="N1306" s="195"/>
      <c r="O1306" s="195"/>
      <c r="P1306" s="195"/>
      <c r="Q1306" s="200"/>
      <c r="R1306" s="148"/>
      <c r="S1306" s="197"/>
      <c r="T1306" s="197"/>
      <c r="U1306" s="197"/>
      <c r="V1306" s="197"/>
      <c r="W1306" s="197"/>
      <c r="X1306" s="200"/>
      <c r="Y1306" s="148"/>
      <c r="Z1306" s="198"/>
      <c r="AA1306" s="198"/>
      <c r="AB1306" s="198"/>
      <c r="AC1306" s="198"/>
      <c r="AD1306" s="198"/>
      <c r="AE1306" s="199"/>
      <c r="AF1306" s="148"/>
      <c r="AG1306" s="198">
        <f t="shared" si="348"/>
        <v>0</v>
      </c>
      <c r="AH1306" s="198">
        <f t="shared" si="349"/>
        <v>0</v>
      </c>
      <c r="AI1306" s="198">
        <f t="shared" si="350"/>
        <v>0</v>
      </c>
      <c r="AJ1306" s="198">
        <f t="shared" si="351"/>
        <v>0</v>
      </c>
      <c r="AK1306" s="198">
        <f t="shared" si="352"/>
        <v>0</v>
      </c>
      <c r="AL1306" s="199"/>
      <c r="AM1306" s="148"/>
      <c r="AN1306" s="198">
        <f t="shared" si="353"/>
        <v>0</v>
      </c>
      <c r="AO1306" s="198">
        <f t="shared" si="354"/>
        <v>0</v>
      </c>
      <c r="AP1306" s="198">
        <f t="shared" si="355"/>
        <v>0</v>
      </c>
      <c r="AQ1306" s="198">
        <f t="shared" si="356"/>
        <v>0</v>
      </c>
      <c r="AR1306" s="198">
        <f t="shared" si="357"/>
        <v>0</v>
      </c>
      <c r="AS1306" s="161">
        <f t="shared" si="346"/>
        <v>5</v>
      </c>
    </row>
    <row r="1307" spans="1:45" ht="13.5" customHeight="1" outlineLevel="1" x14ac:dyDescent="0.3">
      <c r="A1307" s="24" t="s">
        <v>75</v>
      </c>
      <c r="B1307" s="24"/>
      <c r="C1307" s="24"/>
      <c r="D1307" s="246"/>
      <c r="E1307" s="24" t="s">
        <v>76</v>
      </c>
      <c r="F1307" s="27">
        <f t="shared" si="359"/>
        <v>1053950</v>
      </c>
      <c r="G1307" s="27">
        <f t="shared" si="360"/>
        <v>1054000</v>
      </c>
      <c r="H1307" s="17">
        <f t="shared" si="347"/>
        <v>50</v>
      </c>
      <c r="I1307" s="93">
        <f t="shared" si="358"/>
        <v>50</v>
      </c>
      <c r="J1307" s="18">
        <v>5.9166666666666666E-2</v>
      </c>
      <c r="K1307" s="148"/>
      <c r="L1307" s="101">
        <v>44096</v>
      </c>
      <c r="M1307" s="101">
        <v>44096</v>
      </c>
      <c r="N1307" s="101" t="s">
        <v>888</v>
      </c>
      <c r="O1307" s="103"/>
      <c r="P1307" s="103"/>
      <c r="Q1307" s="20"/>
      <c r="R1307" s="148"/>
      <c r="S1307" s="145"/>
      <c r="T1307" s="145"/>
      <c r="U1307" s="145"/>
      <c r="V1307" s="145">
        <v>1</v>
      </c>
      <c r="W1307" s="145">
        <v>1</v>
      </c>
      <c r="X1307" s="20"/>
      <c r="Y1307" s="148"/>
      <c r="Z1307" s="143"/>
      <c r="AA1307" s="143"/>
      <c r="AB1307" s="143"/>
      <c r="AC1307" s="143"/>
      <c r="AD1307" s="143"/>
      <c r="AE1307" s="5"/>
      <c r="AF1307" s="148"/>
      <c r="AG1307" s="143">
        <f t="shared" si="348"/>
        <v>1</v>
      </c>
      <c r="AH1307" s="143">
        <f t="shared" si="349"/>
        <v>1</v>
      </c>
      <c r="AI1307" s="143">
        <f t="shared" si="350"/>
        <v>1</v>
      </c>
      <c r="AJ1307" s="143">
        <f t="shared" si="351"/>
        <v>0</v>
      </c>
      <c r="AK1307" s="143">
        <f t="shared" si="352"/>
        <v>0</v>
      </c>
      <c r="AL1307" s="5"/>
      <c r="AM1307" s="148"/>
      <c r="AN1307" s="143">
        <f t="shared" si="353"/>
        <v>1</v>
      </c>
      <c r="AO1307" s="143">
        <f t="shared" si="354"/>
        <v>1</v>
      </c>
      <c r="AP1307" s="143">
        <f t="shared" si="355"/>
        <v>1</v>
      </c>
      <c r="AQ1307" s="143">
        <f t="shared" si="356"/>
        <v>1</v>
      </c>
      <c r="AR1307" s="143">
        <f t="shared" si="357"/>
        <v>1</v>
      </c>
      <c r="AS1307" s="161">
        <f t="shared" si="346"/>
        <v>5</v>
      </c>
    </row>
    <row r="1308" spans="1:45" ht="13.5" customHeight="1" outlineLevel="1" x14ac:dyDescent="0.3">
      <c r="A1308" s="24" t="s">
        <v>75</v>
      </c>
      <c r="B1308" s="24"/>
      <c r="C1308" s="24"/>
      <c r="D1308" s="246"/>
      <c r="E1308" s="24" t="s">
        <v>76</v>
      </c>
      <c r="F1308" s="27">
        <f t="shared" si="359"/>
        <v>1054000</v>
      </c>
      <c r="G1308" s="27">
        <f t="shared" si="360"/>
        <v>1054050</v>
      </c>
      <c r="H1308" s="17">
        <f t="shared" si="347"/>
        <v>50</v>
      </c>
      <c r="I1308" s="93">
        <f t="shared" si="358"/>
        <v>50</v>
      </c>
      <c r="J1308" s="18">
        <v>5.9166666666666666E-2</v>
      </c>
      <c r="K1308" s="148"/>
      <c r="L1308" s="101">
        <v>44092</v>
      </c>
      <c r="M1308" s="101">
        <v>44092</v>
      </c>
      <c r="N1308" s="101">
        <v>44093</v>
      </c>
      <c r="O1308" s="103"/>
      <c r="P1308" s="103"/>
      <c r="Q1308" s="20"/>
      <c r="R1308" s="148"/>
      <c r="S1308" s="145"/>
      <c r="T1308" s="145"/>
      <c r="U1308" s="145"/>
      <c r="V1308" s="145">
        <v>1</v>
      </c>
      <c r="W1308" s="145">
        <v>1</v>
      </c>
      <c r="X1308" s="20"/>
      <c r="Y1308" s="148"/>
      <c r="Z1308" s="143"/>
      <c r="AA1308" s="143"/>
      <c r="AB1308" s="143"/>
      <c r="AC1308" s="143"/>
      <c r="AD1308" s="143"/>
      <c r="AE1308" s="5"/>
      <c r="AF1308" s="148"/>
      <c r="AG1308" s="143">
        <f t="shared" si="348"/>
        <v>1</v>
      </c>
      <c r="AH1308" s="143">
        <f t="shared" si="349"/>
        <v>1</v>
      </c>
      <c r="AI1308" s="143">
        <f t="shared" si="350"/>
        <v>1</v>
      </c>
      <c r="AJ1308" s="143">
        <f t="shared" si="351"/>
        <v>0</v>
      </c>
      <c r="AK1308" s="143">
        <f t="shared" si="352"/>
        <v>0</v>
      </c>
      <c r="AL1308" s="5"/>
      <c r="AM1308" s="148"/>
      <c r="AN1308" s="143">
        <f t="shared" si="353"/>
        <v>1</v>
      </c>
      <c r="AO1308" s="143">
        <f t="shared" si="354"/>
        <v>1</v>
      </c>
      <c r="AP1308" s="143">
        <f t="shared" si="355"/>
        <v>1</v>
      </c>
      <c r="AQ1308" s="143">
        <f t="shared" si="356"/>
        <v>1</v>
      </c>
      <c r="AR1308" s="143">
        <f t="shared" si="357"/>
        <v>1</v>
      </c>
      <c r="AS1308" s="161">
        <f t="shared" si="346"/>
        <v>5</v>
      </c>
    </row>
    <row r="1309" spans="1:45" ht="13.5" customHeight="1" outlineLevel="1" x14ac:dyDescent="0.3">
      <c r="A1309" s="24" t="s">
        <v>75</v>
      </c>
      <c r="B1309" s="24"/>
      <c r="C1309" s="24"/>
      <c r="D1309" s="246"/>
      <c r="E1309" s="24" t="s">
        <v>76</v>
      </c>
      <c r="F1309" s="27">
        <f t="shared" si="359"/>
        <v>1054050</v>
      </c>
      <c r="G1309" s="27">
        <f t="shared" si="360"/>
        <v>1054100</v>
      </c>
      <c r="H1309" s="17">
        <f t="shared" si="347"/>
        <v>50</v>
      </c>
      <c r="I1309" s="93">
        <f t="shared" si="358"/>
        <v>50</v>
      </c>
      <c r="J1309" s="18">
        <v>5.9166666666666666E-2</v>
      </c>
      <c r="K1309" s="148"/>
      <c r="L1309" s="101">
        <v>44092</v>
      </c>
      <c r="M1309" s="101">
        <v>44092</v>
      </c>
      <c r="N1309" s="101">
        <v>44093</v>
      </c>
      <c r="O1309" s="103"/>
      <c r="P1309" s="103"/>
      <c r="Q1309" s="20"/>
      <c r="R1309" s="148"/>
      <c r="S1309" s="145"/>
      <c r="T1309" s="145"/>
      <c r="U1309" s="145"/>
      <c r="V1309" s="145">
        <v>1</v>
      </c>
      <c r="W1309" s="145">
        <v>1</v>
      </c>
      <c r="X1309" s="20"/>
      <c r="Y1309" s="148"/>
      <c r="Z1309" s="143"/>
      <c r="AA1309" s="143"/>
      <c r="AB1309" s="143"/>
      <c r="AC1309" s="143"/>
      <c r="AD1309" s="143"/>
      <c r="AE1309" s="5"/>
      <c r="AF1309" s="148"/>
      <c r="AG1309" s="143">
        <f t="shared" si="348"/>
        <v>1</v>
      </c>
      <c r="AH1309" s="143">
        <f t="shared" si="349"/>
        <v>1</v>
      </c>
      <c r="AI1309" s="143">
        <f t="shared" si="350"/>
        <v>1</v>
      </c>
      <c r="AJ1309" s="143">
        <f t="shared" si="351"/>
        <v>0</v>
      </c>
      <c r="AK1309" s="143">
        <f t="shared" si="352"/>
        <v>0</v>
      </c>
      <c r="AL1309" s="5"/>
      <c r="AM1309" s="148"/>
      <c r="AN1309" s="143">
        <f t="shared" si="353"/>
        <v>1</v>
      </c>
      <c r="AO1309" s="143">
        <f t="shared" si="354"/>
        <v>1</v>
      </c>
      <c r="AP1309" s="143">
        <f t="shared" si="355"/>
        <v>1</v>
      </c>
      <c r="AQ1309" s="143">
        <f t="shared" si="356"/>
        <v>1</v>
      </c>
      <c r="AR1309" s="143">
        <f t="shared" si="357"/>
        <v>1</v>
      </c>
      <c r="AS1309" s="161">
        <f t="shared" ref="AS1309:AS1372" si="361">IF(J1309="x",5,SUM(AN1309:AR1309))</f>
        <v>5</v>
      </c>
    </row>
    <row r="1310" spans="1:45" ht="13.5" customHeight="1" outlineLevel="1" x14ac:dyDescent="0.3">
      <c r="A1310" s="24" t="s">
        <v>75</v>
      </c>
      <c r="B1310" s="24"/>
      <c r="C1310" s="24"/>
      <c r="D1310" s="246"/>
      <c r="E1310" s="24" t="s">
        <v>76</v>
      </c>
      <c r="F1310" s="27">
        <f t="shared" si="359"/>
        <v>1054100</v>
      </c>
      <c r="G1310" s="27">
        <f t="shared" si="360"/>
        <v>1054150</v>
      </c>
      <c r="H1310" s="17">
        <f t="shared" si="347"/>
        <v>50</v>
      </c>
      <c r="I1310" s="93">
        <f t="shared" si="358"/>
        <v>50</v>
      </c>
      <c r="J1310" s="18">
        <v>4.4285714285714282E-2</v>
      </c>
      <c r="K1310" s="148"/>
      <c r="L1310" s="101">
        <v>44167</v>
      </c>
      <c r="M1310" s="101">
        <v>44167</v>
      </c>
      <c r="N1310" s="101">
        <v>44097</v>
      </c>
      <c r="O1310" s="103"/>
      <c r="P1310" s="103"/>
      <c r="Q1310" s="20"/>
      <c r="R1310" s="148"/>
      <c r="S1310" s="145"/>
      <c r="T1310" s="145"/>
      <c r="U1310" s="145"/>
      <c r="V1310" s="145">
        <v>1</v>
      </c>
      <c r="W1310" s="145">
        <v>1</v>
      </c>
      <c r="X1310" s="20"/>
      <c r="Y1310" s="148"/>
      <c r="Z1310" s="143"/>
      <c r="AA1310" s="143"/>
      <c r="AB1310" s="143"/>
      <c r="AC1310" s="143"/>
      <c r="AD1310" s="143"/>
      <c r="AE1310" s="5"/>
      <c r="AF1310" s="148"/>
      <c r="AG1310" s="143">
        <f t="shared" si="348"/>
        <v>1</v>
      </c>
      <c r="AH1310" s="143">
        <f t="shared" si="349"/>
        <v>1</v>
      </c>
      <c r="AI1310" s="143">
        <f t="shared" si="350"/>
        <v>1</v>
      </c>
      <c r="AJ1310" s="143">
        <f t="shared" si="351"/>
        <v>0</v>
      </c>
      <c r="AK1310" s="143">
        <f t="shared" si="352"/>
        <v>0</v>
      </c>
      <c r="AL1310" s="5"/>
      <c r="AM1310" s="148"/>
      <c r="AN1310" s="143">
        <f t="shared" si="353"/>
        <v>1</v>
      </c>
      <c r="AO1310" s="143">
        <f t="shared" si="354"/>
        <v>1</v>
      </c>
      <c r="AP1310" s="143">
        <f t="shared" si="355"/>
        <v>1</v>
      </c>
      <c r="AQ1310" s="143">
        <f t="shared" si="356"/>
        <v>1</v>
      </c>
      <c r="AR1310" s="143">
        <f t="shared" si="357"/>
        <v>1</v>
      </c>
      <c r="AS1310" s="161">
        <f t="shared" si="361"/>
        <v>5</v>
      </c>
    </row>
    <row r="1311" spans="1:45" ht="13.5" customHeight="1" outlineLevel="1" x14ac:dyDescent="0.3">
      <c r="A1311" s="24" t="s">
        <v>75</v>
      </c>
      <c r="B1311" s="24"/>
      <c r="C1311" s="24"/>
      <c r="D1311" s="246"/>
      <c r="E1311" s="24" t="s">
        <v>76</v>
      </c>
      <c r="F1311" s="27">
        <f t="shared" si="359"/>
        <v>1054150</v>
      </c>
      <c r="G1311" s="27">
        <f t="shared" si="360"/>
        <v>1054200</v>
      </c>
      <c r="H1311" s="17">
        <f t="shared" si="347"/>
        <v>50</v>
      </c>
      <c r="I1311" s="93">
        <f t="shared" si="358"/>
        <v>50</v>
      </c>
      <c r="J1311" s="18">
        <v>4.4285714285714282E-2</v>
      </c>
      <c r="K1311" s="148"/>
      <c r="L1311" s="101">
        <v>44167</v>
      </c>
      <c r="M1311" s="101">
        <v>44167</v>
      </c>
      <c r="N1311" s="101">
        <v>44174</v>
      </c>
      <c r="O1311" s="101">
        <v>44174</v>
      </c>
      <c r="P1311" s="103"/>
      <c r="Q1311" s="20"/>
      <c r="R1311" s="148"/>
      <c r="S1311" s="145"/>
      <c r="T1311" s="145"/>
      <c r="U1311" s="145"/>
      <c r="V1311" s="145"/>
      <c r="W1311" s="145">
        <v>1</v>
      </c>
      <c r="X1311" s="20"/>
      <c r="Y1311" s="148"/>
      <c r="Z1311" s="143"/>
      <c r="AA1311" s="143"/>
      <c r="AB1311" s="143"/>
      <c r="AC1311" s="143"/>
      <c r="AD1311" s="143"/>
      <c r="AE1311" s="5"/>
      <c r="AF1311" s="148"/>
      <c r="AG1311" s="143">
        <f t="shared" si="348"/>
        <v>1</v>
      </c>
      <c r="AH1311" s="143">
        <f t="shared" si="349"/>
        <v>1</v>
      </c>
      <c r="AI1311" s="143">
        <f t="shared" si="350"/>
        <v>1</v>
      </c>
      <c r="AJ1311" s="143">
        <f t="shared" si="351"/>
        <v>1</v>
      </c>
      <c r="AK1311" s="143">
        <f t="shared" si="352"/>
        <v>0</v>
      </c>
      <c r="AL1311" s="5"/>
      <c r="AM1311" s="148"/>
      <c r="AN1311" s="143">
        <f t="shared" si="353"/>
        <v>1</v>
      </c>
      <c r="AO1311" s="143">
        <f t="shared" si="354"/>
        <v>1</v>
      </c>
      <c r="AP1311" s="143">
        <f t="shared" si="355"/>
        <v>1</v>
      </c>
      <c r="AQ1311" s="143">
        <f t="shared" si="356"/>
        <v>1</v>
      </c>
      <c r="AR1311" s="143">
        <f t="shared" si="357"/>
        <v>1</v>
      </c>
      <c r="AS1311" s="161">
        <f t="shared" si="361"/>
        <v>5</v>
      </c>
    </row>
    <row r="1312" spans="1:45" ht="13.5" customHeight="1" outlineLevel="1" x14ac:dyDescent="0.3">
      <c r="A1312" s="191" t="s">
        <v>75</v>
      </c>
      <c r="B1312" s="191"/>
      <c r="C1312" s="191" t="s">
        <v>908</v>
      </c>
      <c r="D1312" s="247"/>
      <c r="E1312" s="191" t="s">
        <v>76</v>
      </c>
      <c r="F1312" s="192">
        <f t="shared" si="359"/>
        <v>1054200</v>
      </c>
      <c r="G1312" s="192">
        <f t="shared" si="360"/>
        <v>1054250</v>
      </c>
      <c r="H1312" s="193">
        <f t="shared" si="347"/>
        <v>50</v>
      </c>
      <c r="I1312" s="94">
        <v>0</v>
      </c>
      <c r="J1312" s="194" t="s">
        <v>35</v>
      </c>
      <c r="K1312" s="148"/>
      <c r="L1312" s="195"/>
      <c r="M1312" s="195"/>
      <c r="N1312" s="195"/>
      <c r="O1312" s="195"/>
      <c r="P1312" s="195"/>
      <c r="Q1312" s="200"/>
      <c r="R1312" s="148"/>
      <c r="S1312" s="197"/>
      <c r="T1312" s="197"/>
      <c r="U1312" s="197"/>
      <c r="V1312" s="197"/>
      <c r="W1312" s="197"/>
      <c r="X1312" s="200"/>
      <c r="Y1312" s="148"/>
      <c r="Z1312" s="198"/>
      <c r="AA1312" s="198"/>
      <c r="AB1312" s="198"/>
      <c r="AC1312" s="198"/>
      <c r="AD1312" s="198"/>
      <c r="AE1312" s="199"/>
      <c r="AF1312" s="148"/>
      <c r="AG1312" s="198">
        <f t="shared" si="348"/>
        <v>0</v>
      </c>
      <c r="AH1312" s="198">
        <f t="shared" si="349"/>
        <v>0</v>
      </c>
      <c r="AI1312" s="198">
        <f t="shared" si="350"/>
        <v>0</v>
      </c>
      <c r="AJ1312" s="198">
        <f t="shared" si="351"/>
        <v>0</v>
      </c>
      <c r="AK1312" s="198">
        <f t="shared" si="352"/>
        <v>0</v>
      </c>
      <c r="AL1312" s="199"/>
      <c r="AM1312" s="148"/>
      <c r="AN1312" s="198">
        <f t="shared" si="353"/>
        <v>0</v>
      </c>
      <c r="AO1312" s="198">
        <f t="shared" si="354"/>
        <v>0</v>
      </c>
      <c r="AP1312" s="198">
        <f t="shared" si="355"/>
        <v>0</v>
      </c>
      <c r="AQ1312" s="198">
        <f t="shared" si="356"/>
        <v>0</v>
      </c>
      <c r="AR1312" s="198">
        <f t="shared" si="357"/>
        <v>0</v>
      </c>
      <c r="AS1312" s="161">
        <f t="shared" si="361"/>
        <v>5</v>
      </c>
    </row>
    <row r="1313" spans="1:45" ht="13.5" customHeight="1" outlineLevel="1" x14ac:dyDescent="0.3">
      <c r="A1313" s="191" t="s">
        <v>75</v>
      </c>
      <c r="B1313" s="191"/>
      <c r="C1313" s="191" t="s">
        <v>908</v>
      </c>
      <c r="D1313" s="247"/>
      <c r="E1313" s="191" t="s">
        <v>76</v>
      </c>
      <c r="F1313" s="192">
        <f t="shared" si="359"/>
        <v>1054250</v>
      </c>
      <c r="G1313" s="192">
        <f t="shared" si="360"/>
        <v>1054300</v>
      </c>
      <c r="H1313" s="193">
        <f t="shared" ref="H1313:H1376" si="362">G1313-F1313</f>
        <v>50</v>
      </c>
      <c r="I1313" s="94">
        <v>0</v>
      </c>
      <c r="J1313" s="194" t="s">
        <v>35</v>
      </c>
      <c r="K1313" s="148"/>
      <c r="L1313" s="195"/>
      <c r="M1313" s="195"/>
      <c r="N1313" s="195"/>
      <c r="O1313" s="195"/>
      <c r="P1313" s="195"/>
      <c r="Q1313" s="200"/>
      <c r="R1313" s="148"/>
      <c r="S1313" s="197"/>
      <c r="T1313" s="197"/>
      <c r="U1313" s="197"/>
      <c r="V1313" s="197"/>
      <c r="W1313" s="197"/>
      <c r="X1313" s="200"/>
      <c r="Y1313" s="148"/>
      <c r="Z1313" s="198"/>
      <c r="AA1313" s="198"/>
      <c r="AB1313" s="198"/>
      <c r="AC1313" s="198"/>
      <c r="AD1313" s="198"/>
      <c r="AE1313" s="199"/>
      <c r="AF1313" s="148"/>
      <c r="AG1313" s="198">
        <f t="shared" ref="AG1313:AG1376" si="363">IF(OR(IF(L1313&gt;0,1),IF(Z1313&gt;0,1),0),1,0)</f>
        <v>0</v>
      </c>
      <c r="AH1313" s="198">
        <f t="shared" ref="AH1313:AH1376" si="364">IF(OR(IF(M1313&gt;0,1),IF(AA1313&gt;0,1),0),1,0)</f>
        <v>0</v>
      </c>
      <c r="AI1313" s="198">
        <f t="shared" ref="AI1313:AI1376" si="365">IF(OR(IF(N1313&gt;0,1),IF(AB1313&gt;0,1),0),1,0)</f>
        <v>0</v>
      </c>
      <c r="AJ1313" s="198">
        <f t="shared" ref="AJ1313:AJ1376" si="366">IF(OR(IF(O1313&gt;0,1),IF(AC1313&gt;0,1),0),1,0)</f>
        <v>0</v>
      </c>
      <c r="AK1313" s="198">
        <f t="shared" ref="AK1313:AK1376" si="367">IF(OR(IF(P1313&gt;0,1),IF(AD1313&gt;0,1),0),1,0)</f>
        <v>0</v>
      </c>
      <c r="AL1313" s="199"/>
      <c r="AM1313" s="148"/>
      <c r="AN1313" s="198">
        <f t="shared" ref="AN1313:AN1376" si="368">IF(OR(IF(L1313&gt;0,1),IF(S1313&gt;0,1),0),1,0)</f>
        <v>0</v>
      </c>
      <c r="AO1313" s="198">
        <f t="shared" ref="AO1313:AO1376" si="369">IF(OR(IF(M1313&gt;0,1),IF(T1313&gt;0,1),0),1,0)</f>
        <v>0</v>
      </c>
      <c r="AP1313" s="198">
        <f t="shared" ref="AP1313:AP1376" si="370">IF(OR(IF(N1313&gt;0,1),IF(U1313&gt;0,1),0),1,0)</f>
        <v>0</v>
      </c>
      <c r="AQ1313" s="198">
        <f t="shared" ref="AQ1313:AQ1376" si="371">IF(OR(IF(O1313&gt;0,1),IF(V1313&gt;0,1),0),1,0)</f>
        <v>0</v>
      </c>
      <c r="AR1313" s="198">
        <f t="shared" ref="AR1313:AR1376" si="372">IF(OR(IF(P1313&gt;0,1),IF(W1313&gt;0,1),0),1,0)</f>
        <v>0</v>
      </c>
      <c r="AS1313" s="161">
        <f t="shared" si="361"/>
        <v>5</v>
      </c>
    </row>
    <row r="1314" spans="1:45" ht="13.5" customHeight="1" outlineLevel="1" x14ac:dyDescent="0.3">
      <c r="A1314" s="191" t="s">
        <v>75</v>
      </c>
      <c r="B1314" s="191"/>
      <c r="C1314" s="191" t="s">
        <v>908</v>
      </c>
      <c r="D1314" s="247"/>
      <c r="E1314" s="191" t="s">
        <v>76</v>
      </c>
      <c r="F1314" s="192">
        <f t="shared" si="359"/>
        <v>1054300</v>
      </c>
      <c r="G1314" s="192">
        <f t="shared" si="360"/>
        <v>1054350</v>
      </c>
      <c r="H1314" s="193">
        <f t="shared" si="362"/>
        <v>50</v>
      </c>
      <c r="I1314" s="94">
        <v>0</v>
      </c>
      <c r="J1314" s="194" t="s">
        <v>35</v>
      </c>
      <c r="K1314" s="148"/>
      <c r="L1314" s="195"/>
      <c r="M1314" s="195"/>
      <c r="N1314" s="195"/>
      <c r="O1314" s="195"/>
      <c r="P1314" s="195"/>
      <c r="Q1314" s="200"/>
      <c r="R1314" s="148"/>
      <c r="S1314" s="197"/>
      <c r="T1314" s="197"/>
      <c r="U1314" s="197"/>
      <c r="V1314" s="197"/>
      <c r="W1314" s="197"/>
      <c r="X1314" s="200"/>
      <c r="Y1314" s="148"/>
      <c r="Z1314" s="198"/>
      <c r="AA1314" s="198"/>
      <c r="AB1314" s="198"/>
      <c r="AC1314" s="198"/>
      <c r="AD1314" s="198"/>
      <c r="AE1314" s="199"/>
      <c r="AF1314" s="148"/>
      <c r="AG1314" s="198">
        <f t="shared" si="363"/>
        <v>0</v>
      </c>
      <c r="AH1314" s="198">
        <f t="shared" si="364"/>
        <v>0</v>
      </c>
      <c r="AI1314" s="198">
        <f t="shared" si="365"/>
        <v>0</v>
      </c>
      <c r="AJ1314" s="198">
        <f t="shared" si="366"/>
        <v>0</v>
      </c>
      <c r="AK1314" s="198">
        <f t="shared" si="367"/>
        <v>0</v>
      </c>
      <c r="AL1314" s="199"/>
      <c r="AM1314" s="148"/>
      <c r="AN1314" s="198">
        <f t="shared" si="368"/>
        <v>0</v>
      </c>
      <c r="AO1314" s="198">
        <f t="shared" si="369"/>
        <v>0</v>
      </c>
      <c r="AP1314" s="198">
        <f t="shared" si="370"/>
        <v>0</v>
      </c>
      <c r="AQ1314" s="198">
        <f t="shared" si="371"/>
        <v>0</v>
      </c>
      <c r="AR1314" s="198">
        <f t="shared" si="372"/>
        <v>0</v>
      </c>
      <c r="AS1314" s="161">
        <f t="shared" si="361"/>
        <v>5</v>
      </c>
    </row>
    <row r="1315" spans="1:45" ht="13.5" customHeight="1" outlineLevel="1" x14ac:dyDescent="0.3">
      <c r="A1315" s="24" t="s">
        <v>75</v>
      </c>
      <c r="B1315" s="24"/>
      <c r="C1315" s="24"/>
      <c r="D1315" s="246"/>
      <c r="E1315" s="24" t="s">
        <v>76</v>
      </c>
      <c r="F1315" s="27">
        <f t="shared" ref="F1315:F1378" si="373">G1314</f>
        <v>1054350</v>
      </c>
      <c r="G1315" s="27">
        <f t="shared" ref="G1315:G1378" si="374">G1314+50</f>
        <v>1054400</v>
      </c>
      <c r="H1315" s="17">
        <f t="shared" si="362"/>
        <v>50</v>
      </c>
      <c r="I1315" s="93">
        <f t="shared" ref="I1315:I1332" si="375">H1315</f>
        <v>50</v>
      </c>
      <c r="J1315" s="18">
        <v>4.4285714285714282E-2</v>
      </c>
      <c r="K1315" s="148"/>
      <c r="L1315" s="101">
        <v>44092</v>
      </c>
      <c r="M1315" s="101">
        <v>44092</v>
      </c>
      <c r="N1315" s="101">
        <v>44093</v>
      </c>
      <c r="O1315" s="103"/>
      <c r="P1315" s="103"/>
      <c r="Q1315" s="20"/>
      <c r="R1315" s="148"/>
      <c r="S1315" s="145"/>
      <c r="T1315" s="145"/>
      <c r="U1315" s="145"/>
      <c r="V1315" s="145">
        <v>1</v>
      </c>
      <c r="W1315" s="145">
        <v>1</v>
      </c>
      <c r="X1315" s="20"/>
      <c r="Y1315" s="148"/>
      <c r="Z1315" s="143"/>
      <c r="AA1315" s="143"/>
      <c r="AB1315" s="143"/>
      <c r="AC1315" s="143"/>
      <c r="AD1315" s="143"/>
      <c r="AE1315" s="5"/>
      <c r="AF1315" s="148"/>
      <c r="AG1315" s="143">
        <f t="shared" si="363"/>
        <v>1</v>
      </c>
      <c r="AH1315" s="143">
        <f t="shared" si="364"/>
        <v>1</v>
      </c>
      <c r="AI1315" s="143">
        <f t="shared" si="365"/>
        <v>1</v>
      </c>
      <c r="AJ1315" s="143">
        <f t="shared" si="366"/>
        <v>0</v>
      </c>
      <c r="AK1315" s="143">
        <f t="shared" si="367"/>
        <v>0</v>
      </c>
      <c r="AL1315" s="5"/>
      <c r="AM1315" s="148"/>
      <c r="AN1315" s="143">
        <f t="shared" si="368"/>
        <v>1</v>
      </c>
      <c r="AO1315" s="143">
        <f t="shared" si="369"/>
        <v>1</v>
      </c>
      <c r="AP1315" s="143">
        <f t="shared" si="370"/>
        <v>1</v>
      </c>
      <c r="AQ1315" s="143">
        <f t="shared" si="371"/>
        <v>1</v>
      </c>
      <c r="AR1315" s="143">
        <f t="shared" si="372"/>
        <v>1</v>
      </c>
      <c r="AS1315" s="161">
        <f t="shared" si="361"/>
        <v>5</v>
      </c>
    </row>
    <row r="1316" spans="1:45" ht="13.5" customHeight="1" outlineLevel="1" x14ac:dyDescent="0.3">
      <c r="A1316" s="24" t="s">
        <v>75</v>
      </c>
      <c r="B1316" s="24"/>
      <c r="C1316" s="24"/>
      <c r="D1316" s="246"/>
      <c r="E1316" s="24" t="s">
        <v>76</v>
      </c>
      <c r="F1316" s="27">
        <f t="shared" si="373"/>
        <v>1054400</v>
      </c>
      <c r="G1316" s="27">
        <f t="shared" si="374"/>
        <v>1054450</v>
      </c>
      <c r="H1316" s="17">
        <f t="shared" si="362"/>
        <v>50</v>
      </c>
      <c r="I1316" s="93">
        <f t="shared" si="375"/>
        <v>50</v>
      </c>
      <c r="J1316" s="18">
        <v>4.4285714285714282E-2</v>
      </c>
      <c r="K1316" s="148"/>
      <c r="L1316" s="101">
        <v>44092</v>
      </c>
      <c r="M1316" s="101">
        <v>44092</v>
      </c>
      <c r="N1316" s="101">
        <v>44093</v>
      </c>
      <c r="O1316" s="103"/>
      <c r="P1316" s="103"/>
      <c r="Q1316" s="20"/>
      <c r="R1316" s="148"/>
      <c r="S1316" s="145"/>
      <c r="T1316" s="145"/>
      <c r="U1316" s="145"/>
      <c r="V1316" s="145">
        <v>1</v>
      </c>
      <c r="W1316" s="145">
        <v>1</v>
      </c>
      <c r="X1316" s="20"/>
      <c r="Y1316" s="148"/>
      <c r="Z1316" s="143"/>
      <c r="AA1316" s="143"/>
      <c r="AB1316" s="143"/>
      <c r="AC1316" s="143"/>
      <c r="AD1316" s="143"/>
      <c r="AE1316" s="5"/>
      <c r="AF1316" s="148"/>
      <c r="AG1316" s="143">
        <f t="shared" si="363"/>
        <v>1</v>
      </c>
      <c r="AH1316" s="143">
        <f t="shared" si="364"/>
        <v>1</v>
      </c>
      <c r="AI1316" s="143">
        <f t="shared" si="365"/>
        <v>1</v>
      </c>
      <c r="AJ1316" s="143">
        <f t="shared" si="366"/>
        <v>0</v>
      </c>
      <c r="AK1316" s="143">
        <f t="shared" si="367"/>
        <v>0</v>
      </c>
      <c r="AL1316" s="5"/>
      <c r="AM1316" s="148"/>
      <c r="AN1316" s="143">
        <f t="shared" si="368"/>
        <v>1</v>
      </c>
      <c r="AO1316" s="143">
        <f t="shared" si="369"/>
        <v>1</v>
      </c>
      <c r="AP1316" s="143">
        <f t="shared" si="370"/>
        <v>1</v>
      </c>
      <c r="AQ1316" s="143">
        <f t="shared" si="371"/>
        <v>1</v>
      </c>
      <c r="AR1316" s="143">
        <f t="shared" si="372"/>
        <v>1</v>
      </c>
      <c r="AS1316" s="161">
        <f t="shared" si="361"/>
        <v>5</v>
      </c>
    </row>
    <row r="1317" spans="1:45" ht="13.5" customHeight="1" outlineLevel="1" x14ac:dyDescent="0.3">
      <c r="A1317" s="24" t="s">
        <v>75</v>
      </c>
      <c r="B1317" s="24"/>
      <c r="C1317" s="24"/>
      <c r="D1317" s="246"/>
      <c r="E1317" s="24" t="s">
        <v>76</v>
      </c>
      <c r="F1317" s="27">
        <f t="shared" si="373"/>
        <v>1054450</v>
      </c>
      <c r="G1317" s="27">
        <f t="shared" si="374"/>
        <v>1054500</v>
      </c>
      <c r="H1317" s="17">
        <f t="shared" si="362"/>
        <v>50</v>
      </c>
      <c r="I1317" s="93">
        <f t="shared" si="375"/>
        <v>50</v>
      </c>
      <c r="J1317" s="18">
        <v>4.4285714285714282E-2</v>
      </c>
      <c r="K1317" s="148"/>
      <c r="L1317" s="101">
        <v>44092</v>
      </c>
      <c r="M1317" s="101">
        <v>44092</v>
      </c>
      <c r="N1317" s="101">
        <v>44093</v>
      </c>
      <c r="O1317" s="103"/>
      <c r="P1317" s="103"/>
      <c r="Q1317" s="20"/>
      <c r="R1317" s="148"/>
      <c r="S1317" s="145"/>
      <c r="T1317" s="145"/>
      <c r="U1317" s="145"/>
      <c r="V1317" s="145">
        <v>1</v>
      </c>
      <c r="W1317" s="145">
        <v>1</v>
      </c>
      <c r="X1317" s="20"/>
      <c r="Y1317" s="148"/>
      <c r="Z1317" s="143"/>
      <c r="AA1317" s="143"/>
      <c r="AB1317" s="143"/>
      <c r="AC1317" s="143"/>
      <c r="AD1317" s="143"/>
      <c r="AE1317" s="5"/>
      <c r="AF1317" s="148"/>
      <c r="AG1317" s="143">
        <f t="shared" si="363"/>
        <v>1</v>
      </c>
      <c r="AH1317" s="143">
        <f t="shared" si="364"/>
        <v>1</v>
      </c>
      <c r="AI1317" s="143">
        <f t="shared" si="365"/>
        <v>1</v>
      </c>
      <c r="AJ1317" s="143">
        <f t="shared" si="366"/>
        <v>0</v>
      </c>
      <c r="AK1317" s="143">
        <f t="shared" si="367"/>
        <v>0</v>
      </c>
      <c r="AL1317" s="5"/>
      <c r="AM1317" s="148"/>
      <c r="AN1317" s="143">
        <f t="shared" si="368"/>
        <v>1</v>
      </c>
      <c r="AO1317" s="143">
        <f t="shared" si="369"/>
        <v>1</v>
      </c>
      <c r="AP1317" s="143">
        <f t="shared" si="370"/>
        <v>1</v>
      </c>
      <c r="AQ1317" s="143">
        <f t="shared" si="371"/>
        <v>1</v>
      </c>
      <c r="AR1317" s="143">
        <f t="shared" si="372"/>
        <v>1</v>
      </c>
      <c r="AS1317" s="161">
        <f t="shared" si="361"/>
        <v>5</v>
      </c>
    </row>
    <row r="1318" spans="1:45" ht="13.5" customHeight="1" outlineLevel="1" x14ac:dyDescent="0.3">
      <c r="A1318" s="24" t="s">
        <v>75</v>
      </c>
      <c r="B1318" s="24"/>
      <c r="C1318" s="24"/>
      <c r="D1318" s="246"/>
      <c r="E1318" s="24" t="s">
        <v>76</v>
      </c>
      <c r="F1318" s="27">
        <f t="shared" si="373"/>
        <v>1054500</v>
      </c>
      <c r="G1318" s="27">
        <f t="shared" si="374"/>
        <v>1054550</v>
      </c>
      <c r="H1318" s="17">
        <f t="shared" si="362"/>
        <v>50</v>
      </c>
      <c r="I1318" s="93">
        <f t="shared" si="375"/>
        <v>50</v>
      </c>
      <c r="J1318" s="18">
        <v>4.4285714285714282E-2</v>
      </c>
      <c r="K1318" s="148"/>
      <c r="L1318" s="101">
        <v>44092</v>
      </c>
      <c r="M1318" s="101">
        <v>44092</v>
      </c>
      <c r="N1318" s="101">
        <v>44093</v>
      </c>
      <c r="O1318" s="103"/>
      <c r="P1318" s="103"/>
      <c r="Q1318" s="20"/>
      <c r="R1318" s="148"/>
      <c r="S1318" s="145"/>
      <c r="T1318" s="145"/>
      <c r="U1318" s="145"/>
      <c r="V1318" s="145">
        <v>1</v>
      </c>
      <c r="W1318" s="145">
        <v>1</v>
      </c>
      <c r="X1318" s="20"/>
      <c r="Y1318" s="148"/>
      <c r="Z1318" s="143"/>
      <c r="AA1318" s="143"/>
      <c r="AB1318" s="143"/>
      <c r="AC1318" s="143"/>
      <c r="AD1318" s="143"/>
      <c r="AE1318" s="5"/>
      <c r="AF1318" s="148"/>
      <c r="AG1318" s="143">
        <f t="shared" si="363"/>
        <v>1</v>
      </c>
      <c r="AH1318" s="143">
        <f t="shared" si="364"/>
        <v>1</v>
      </c>
      <c r="AI1318" s="143">
        <f t="shared" si="365"/>
        <v>1</v>
      </c>
      <c r="AJ1318" s="143">
        <f t="shared" si="366"/>
        <v>0</v>
      </c>
      <c r="AK1318" s="143">
        <f t="shared" si="367"/>
        <v>0</v>
      </c>
      <c r="AL1318" s="5"/>
      <c r="AM1318" s="148"/>
      <c r="AN1318" s="143">
        <f t="shared" si="368"/>
        <v>1</v>
      </c>
      <c r="AO1318" s="143">
        <f t="shared" si="369"/>
        <v>1</v>
      </c>
      <c r="AP1318" s="143">
        <f t="shared" si="370"/>
        <v>1</v>
      </c>
      <c r="AQ1318" s="143">
        <f t="shared" si="371"/>
        <v>1</v>
      </c>
      <c r="AR1318" s="143">
        <f t="shared" si="372"/>
        <v>1</v>
      </c>
      <c r="AS1318" s="161">
        <f t="shared" si="361"/>
        <v>5</v>
      </c>
    </row>
    <row r="1319" spans="1:45" ht="13.5" customHeight="1" outlineLevel="1" x14ac:dyDescent="0.3">
      <c r="A1319" s="24" t="s">
        <v>75</v>
      </c>
      <c r="B1319" s="24"/>
      <c r="C1319" s="24"/>
      <c r="D1319" s="246"/>
      <c r="E1319" s="24" t="s">
        <v>76</v>
      </c>
      <c r="F1319" s="27">
        <f t="shared" si="373"/>
        <v>1054550</v>
      </c>
      <c r="G1319" s="27">
        <f t="shared" si="374"/>
        <v>1054600</v>
      </c>
      <c r="H1319" s="17">
        <f t="shared" si="362"/>
        <v>50</v>
      </c>
      <c r="I1319" s="93">
        <f t="shared" si="375"/>
        <v>50</v>
      </c>
      <c r="J1319" s="18">
        <v>4.4285714285714282E-2</v>
      </c>
      <c r="K1319" s="148"/>
      <c r="L1319" s="101">
        <v>44092</v>
      </c>
      <c r="M1319" s="101">
        <v>44092</v>
      </c>
      <c r="N1319" s="101">
        <v>44093</v>
      </c>
      <c r="O1319" s="103"/>
      <c r="P1319" s="103"/>
      <c r="Q1319" s="20"/>
      <c r="R1319" s="148"/>
      <c r="S1319" s="145"/>
      <c r="T1319" s="145"/>
      <c r="U1319" s="145"/>
      <c r="V1319" s="145">
        <v>1</v>
      </c>
      <c r="W1319" s="145">
        <v>1</v>
      </c>
      <c r="X1319" s="20"/>
      <c r="Y1319" s="148"/>
      <c r="Z1319" s="143"/>
      <c r="AA1319" s="143"/>
      <c r="AB1319" s="143"/>
      <c r="AC1319" s="143"/>
      <c r="AD1319" s="143"/>
      <c r="AE1319" s="5"/>
      <c r="AF1319" s="148"/>
      <c r="AG1319" s="143">
        <f t="shared" si="363"/>
        <v>1</v>
      </c>
      <c r="AH1319" s="143">
        <f t="shared" si="364"/>
        <v>1</v>
      </c>
      <c r="AI1319" s="143">
        <f t="shared" si="365"/>
        <v>1</v>
      </c>
      <c r="AJ1319" s="143">
        <f t="shared" si="366"/>
        <v>0</v>
      </c>
      <c r="AK1319" s="143">
        <f t="shared" si="367"/>
        <v>0</v>
      </c>
      <c r="AL1319" s="5"/>
      <c r="AM1319" s="148"/>
      <c r="AN1319" s="143">
        <f t="shared" si="368"/>
        <v>1</v>
      </c>
      <c r="AO1319" s="143">
        <f t="shared" si="369"/>
        <v>1</v>
      </c>
      <c r="AP1319" s="143">
        <f t="shared" si="370"/>
        <v>1</v>
      </c>
      <c r="AQ1319" s="143">
        <f t="shared" si="371"/>
        <v>1</v>
      </c>
      <c r="AR1319" s="143">
        <f t="shared" si="372"/>
        <v>1</v>
      </c>
      <c r="AS1319" s="161">
        <f t="shared" si="361"/>
        <v>5</v>
      </c>
    </row>
    <row r="1320" spans="1:45" ht="13.5" customHeight="1" outlineLevel="1" x14ac:dyDescent="0.3">
      <c r="A1320" s="191" t="s">
        <v>75</v>
      </c>
      <c r="B1320" s="191"/>
      <c r="C1320" s="191" t="s">
        <v>908</v>
      </c>
      <c r="D1320" s="247"/>
      <c r="E1320" s="191" t="s">
        <v>76</v>
      </c>
      <c r="F1320" s="192">
        <f t="shared" si="373"/>
        <v>1054600</v>
      </c>
      <c r="G1320" s="192">
        <f t="shared" si="374"/>
        <v>1054650</v>
      </c>
      <c r="H1320" s="193">
        <f t="shared" si="362"/>
        <v>50</v>
      </c>
      <c r="I1320" s="94">
        <v>0</v>
      </c>
      <c r="J1320" s="194" t="s">
        <v>35</v>
      </c>
      <c r="K1320" s="148"/>
      <c r="L1320" s="195"/>
      <c r="M1320" s="195"/>
      <c r="N1320" s="195"/>
      <c r="O1320" s="195"/>
      <c r="P1320" s="195"/>
      <c r="Q1320" s="200"/>
      <c r="R1320" s="148"/>
      <c r="S1320" s="197"/>
      <c r="T1320" s="197"/>
      <c r="U1320" s="197"/>
      <c r="V1320" s="197"/>
      <c r="W1320" s="197"/>
      <c r="X1320" s="200"/>
      <c r="Y1320" s="148"/>
      <c r="Z1320" s="198"/>
      <c r="AA1320" s="198"/>
      <c r="AB1320" s="198"/>
      <c r="AC1320" s="198"/>
      <c r="AD1320" s="198"/>
      <c r="AE1320" s="199"/>
      <c r="AF1320" s="148"/>
      <c r="AG1320" s="198">
        <f t="shared" si="363"/>
        <v>0</v>
      </c>
      <c r="AH1320" s="198">
        <f t="shared" si="364"/>
        <v>0</v>
      </c>
      <c r="AI1320" s="198">
        <f t="shared" si="365"/>
        <v>0</v>
      </c>
      <c r="AJ1320" s="198">
        <f t="shared" si="366"/>
        <v>0</v>
      </c>
      <c r="AK1320" s="198">
        <f t="shared" si="367"/>
        <v>0</v>
      </c>
      <c r="AL1320" s="199"/>
      <c r="AM1320" s="148"/>
      <c r="AN1320" s="198">
        <f t="shared" si="368"/>
        <v>0</v>
      </c>
      <c r="AO1320" s="198">
        <f t="shared" si="369"/>
        <v>0</v>
      </c>
      <c r="AP1320" s="198">
        <f t="shared" si="370"/>
        <v>0</v>
      </c>
      <c r="AQ1320" s="198">
        <f t="shared" si="371"/>
        <v>0</v>
      </c>
      <c r="AR1320" s="198">
        <f t="shared" si="372"/>
        <v>0</v>
      </c>
      <c r="AS1320" s="161">
        <f t="shared" si="361"/>
        <v>5</v>
      </c>
    </row>
    <row r="1321" spans="1:45" ht="13.5" customHeight="1" outlineLevel="1" x14ac:dyDescent="0.3">
      <c r="A1321" s="191" t="s">
        <v>75</v>
      </c>
      <c r="B1321" s="191"/>
      <c r="C1321" s="191" t="s">
        <v>908</v>
      </c>
      <c r="D1321" s="247"/>
      <c r="E1321" s="191" t="s">
        <v>76</v>
      </c>
      <c r="F1321" s="192">
        <f t="shared" si="373"/>
        <v>1054650</v>
      </c>
      <c r="G1321" s="192">
        <f t="shared" si="374"/>
        <v>1054700</v>
      </c>
      <c r="H1321" s="193">
        <f t="shared" si="362"/>
        <v>50</v>
      </c>
      <c r="I1321" s="94">
        <v>0</v>
      </c>
      <c r="J1321" s="194" t="s">
        <v>35</v>
      </c>
      <c r="K1321" s="148"/>
      <c r="L1321" s="195"/>
      <c r="M1321" s="195"/>
      <c r="N1321" s="195"/>
      <c r="O1321" s="195"/>
      <c r="P1321" s="195"/>
      <c r="Q1321" s="200"/>
      <c r="R1321" s="148"/>
      <c r="S1321" s="197"/>
      <c r="T1321" s="197"/>
      <c r="U1321" s="197"/>
      <c r="V1321" s="197"/>
      <c r="W1321" s="197"/>
      <c r="X1321" s="200"/>
      <c r="Y1321" s="148"/>
      <c r="Z1321" s="198"/>
      <c r="AA1321" s="198"/>
      <c r="AB1321" s="198"/>
      <c r="AC1321" s="198"/>
      <c r="AD1321" s="198"/>
      <c r="AE1321" s="199"/>
      <c r="AF1321" s="148"/>
      <c r="AG1321" s="198">
        <f t="shared" si="363"/>
        <v>0</v>
      </c>
      <c r="AH1321" s="198">
        <f t="shared" si="364"/>
        <v>0</v>
      </c>
      <c r="AI1321" s="198">
        <f t="shared" si="365"/>
        <v>0</v>
      </c>
      <c r="AJ1321" s="198">
        <f t="shared" si="366"/>
        <v>0</v>
      </c>
      <c r="AK1321" s="198">
        <f t="shared" si="367"/>
        <v>0</v>
      </c>
      <c r="AL1321" s="199"/>
      <c r="AM1321" s="148"/>
      <c r="AN1321" s="198">
        <f t="shared" si="368"/>
        <v>0</v>
      </c>
      <c r="AO1321" s="198">
        <f t="shared" si="369"/>
        <v>0</v>
      </c>
      <c r="AP1321" s="198">
        <f t="shared" si="370"/>
        <v>0</v>
      </c>
      <c r="AQ1321" s="198">
        <f t="shared" si="371"/>
        <v>0</v>
      </c>
      <c r="AR1321" s="198">
        <f t="shared" si="372"/>
        <v>0</v>
      </c>
      <c r="AS1321" s="161">
        <f t="shared" si="361"/>
        <v>5</v>
      </c>
    </row>
    <row r="1322" spans="1:45" ht="13.5" customHeight="1" outlineLevel="1" x14ac:dyDescent="0.3">
      <c r="A1322" s="191" t="s">
        <v>75</v>
      </c>
      <c r="B1322" s="191"/>
      <c r="C1322" s="191" t="s">
        <v>908</v>
      </c>
      <c r="D1322" s="247"/>
      <c r="E1322" s="191" t="s">
        <v>76</v>
      </c>
      <c r="F1322" s="192">
        <f t="shared" si="373"/>
        <v>1054700</v>
      </c>
      <c r="G1322" s="192">
        <f t="shared" si="374"/>
        <v>1054750</v>
      </c>
      <c r="H1322" s="193">
        <f t="shared" si="362"/>
        <v>50</v>
      </c>
      <c r="I1322" s="94">
        <v>0</v>
      </c>
      <c r="J1322" s="194" t="s">
        <v>35</v>
      </c>
      <c r="K1322" s="148"/>
      <c r="L1322" s="195"/>
      <c r="M1322" s="195"/>
      <c r="N1322" s="195"/>
      <c r="O1322" s="195"/>
      <c r="P1322" s="195"/>
      <c r="Q1322" s="200"/>
      <c r="R1322" s="148"/>
      <c r="S1322" s="197"/>
      <c r="T1322" s="197"/>
      <c r="U1322" s="197"/>
      <c r="V1322" s="197"/>
      <c r="W1322" s="197"/>
      <c r="X1322" s="200"/>
      <c r="Y1322" s="148"/>
      <c r="Z1322" s="198"/>
      <c r="AA1322" s="198"/>
      <c r="AB1322" s="198"/>
      <c r="AC1322" s="198"/>
      <c r="AD1322" s="198"/>
      <c r="AE1322" s="199"/>
      <c r="AF1322" s="148"/>
      <c r="AG1322" s="198">
        <f t="shared" si="363"/>
        <v>0</v>
      </c>
      <c r="AH1322" s="198">
        <f t="shared" si="364"/>
        <v>0</v>
      </c>
      <c r="AI1322" s="198">
        <f t="shared" si="365"/>
        <v>0</v>
      </c>
      <c r="AJ1322" s="198">
        <f t="shared" si="366"/>
        <v>0</v>
      </c>
      <c r="AK1322" s="198">
        <f t="shared" si="367"/>
        <v>0</v>
      </c>
      <c r="AL1322" s="199"/>
      <c r="AM1322" s="148"/>
      <c r="AN1322" s="198">
        <f t="shared" si="368"/>
        <v>0</v>
      </c>
      <c r="AO1322" s="198">
        <f t="shared" si="369"/>
        <v>0</v>
      </c>
      <c r="AP1322" s="198">
        <f t="shared" si="370"/>
        <v>0</v>
      </c>
      <c r="AQ1322" s="198">
        <f t="shared" si="371"/>
        <v>0</v>
      </c>
      <c r="AR1322" s="198">
        <f t="shared" si="372"/>
        <v>0</v>
      </c>
      <c r="AS1322" s="161">
        <f t="shared" si="361"/>
        <v>5</v>
      </c>
    </row>
    <row r="1323" spans="1:45" ht="13.5" customHeight="1" outlineLevel="1" x14ac:dyDescent="0.3">
      <c r="A1323" s="191" t="s">
        <v>75</v>
      </c>
      <c r="B1323" s="191"/>
      <c r="C1323" s="191" t="s">
        <v>908</v>
      </c>
      <c r="D1323" s="247"/>
      <c r="E1323" s="191" t="s">
        <v>76</v>
      </c>
      <c r="F1323" s="192">
        <f t="shared" si="373"/>
        <v>1054750</v>
      </c>
      <c r="G1323" s="192">
        <f t="shared" si="374"/>
        <v>1054800</v>
      </c>
      <c r="H1323" s="193">
        <f t="shared" si="362"/>
        <v>50</v>
      </c>
      <c r="I1323" s="94">
        <v>0</v>
      </c>
      <c r="J1323" s="194" t="s">
        <v>35</v>
      </c>
      <c r="K1323" s="148"/>
      <c r="L1323" s="195"/>
      <c r="M1323" s="195"/>
      <c r="N1323" s="195"/>
      <c r="O1323" s="195"/>
      <c r="P1323" s="195"/>
      <c r="Q1323" s="200"/>
      <c r="R1323" s="148"/>
      <c r="S1323" s="197"/>
      <c r="T1323" s="197"/>
      <c r="U1323" s="197"/>
      <c r="V1323" s="197"/>
      <c r="W1323" s="197"/>
      <c r="X1323" s="200"/>
      <c r="Y1323" s="148"/>
      <c r="Z1323" s="198"/>
      <c r="AA1323" s="198"/>
      <c r="AB1323" s="198"/>
      <c r="AC1323" s="198"/>
      <c r="AD1323" s="198"/>
      <c r="AE1323" s="199"/>
      <c r="AF1323" s="148"/>
      <c r="AG1323" s="198">
        <f t="shared" si="363"/>
        <v>0</v>
      </c>
      <c r="AH1323" s="198">
        <f t="shared" si="364"/>
        <v>0</v>
      </c>
      <c r="AI1323" s="198">
        <f t="shared" si="365"/>
        <v>0</v>
      </c>
      <c r="AJ1323" s="198">
        <f t="shared" si="366"/>
        <v>0</v>
      </c>
      <c r="AK1323" s="198">
        <f t="shared" si="367"/>
        <v>0</v>
      </c>
      <c r="AL1323" s="199"/>
      <c r="AM1323" s="148"/>
      <c r="AN1323" s="198">
        <f t="shared" si="368"/>
        <v>0</v>
      </c>
      <c r="AO1323" s="198">
        <f t="shared" si="369"/>
        <v>0</v>
      </c>
      <c r="AP1323" s="198">
        <f t="shared" si="370"/>
        <v>0</v>
      </c>
      <c r="AQ1323" s="198">
        <f t="shared" si="371"/>
        <v>0</v>
      </c>
      <c r="AR1323" s="198">
        <f t="shared" si="372"/>
        <v>0</v>
      </c>
      <c r="AS1323" s="161">
        <f t="shared" si="361"/>
        <v>5</v>
      </c>
    </row>
    <row r="1324" spans="1:45" ht="13.5" customHeight="1" outlineLevel="1" x14ac:dyDescent="0.3">
      <c r="A1324" s="191" t="s">
        <v>75</v>
      </c>
      <c r="B1324" s="191"/>
      <c r="C1324" s="191" t="s">
        <v>908</v>
      </c>
      <c r="D1324" s="247"/>
      <c r="E1324" s="191" t="s">
        <v>76</v>
      </c>
      <c r="F1324" s="192">
        <f t="shared" si="373"/>
        <v>1054800</v>
      </c>
      <c r="G1324" s="192">
        <f t="shared" si="374"/>
        <v>1054850</v>
      </c>
      <c r="H1324" s="193">
        <f t="shared" si="362"/>
        <v>50</v>
      </c>
      <c r="I1324" s="94">
        <v>0</v>
      </c>
      <c r="J1324" s="194" t="s">
        <v>35</v>
      </c>
      <c r="K1324" s="148"/>
      <c r="L1324" s="195"/>
      <c r="M1324" s="195"/>
      <c r="N1324" s="195"/>
      <c r="O1324" s="195"/>
      <c r="P1324" s="195"/>
      <c r="Q1324" s="200"/>
      <c r="R1324" s="148"/>
      <c r="S1324" s="197"/>
      <c r="T1324" s="197"/>
      <c r="U1324" s="197"/>
      <c r="V1324" s="197"/>
      <c r="W1324" s="197"/>
      <c r="X1324" s="200"/>
      <c r="Y1324" s="148"/>
      <c r="Z1324" s="198"/>
      <c r="AA1324" s="198"/>
      <c r="AB1324" s="198"/>
      <c r="AC1324" s="198"/>
      <c r="AD1324" s="198"/>
      <c r="AE1324" s="199"/>
      <c r="AF1324" s="148"/>
      <c r="AG1324" s="198">
        <f t="shared" si="363"/>
        <v>0</v>
      </c>
      <c r="AH1324" s="198">
        <f t="shared" si="364"/>
        <v>0</v>
      </c>
      <c r="AI1324" s="198">
        <f t="shared" si="365"/>
        <v>0</v>
      </c>
      <c r="AJ1324" s="198">
        <f t="shared" si="366"/>
        <v>0</v>
      </c>
      <c r="AK1324" s="198">
        <f t="shared" si="367"/>
        <v>0</v>
      </c>
      <c r="AL1324" s="199"/>
      <c r="AM1324" s="148"/>
      <c r="AN1324" s="198">
        <f t="shared" si="368"/>
        <v>0</v>
      </c>
      <c r="AO1324" s="198">
        <f t="shared" si="369"/>
        <v>0</v>
      </c>
      <c r="AP1324" s="198">
        <f t="shared" si="370"/>
        <v>0</v>
      </c>
      <c r="AQ1324" s="198">
        <f t="shared" si="371"/>
        <v>0</v>
      </c>
      <c r="AR1324" s="198">
        <f t="shared" si="372"/>
        <v>0</v>
      </c>
      <c r="AS1324" s="161">
        <f t="shared" si="361"/>
        <v>5</v>
      </c>
    </row>
    <row r="1325" spans="1:45" ht="13.5" customHeight="1" outlineLevel="1" x14ac:dyDescent="0.3">
      <c r="A1325" s="191" t="s">
        <v>75</v>
      </c>
      <c r="B1325" s="191"/>
      <c r="C1325" s="191" t="s">
        <v>908</v>
      </c>
      <c r="D1325" s="247"/>
      <c r="E1325" s="191" t="s">
        <v>76</v>
      </c>
      <c r="F1325" s="192">
        <f t="shared" si="373"/>
        <v>1054850</v>
      </c>
      <c r="G1325" s="192">
        <f t="shared" si="374"/>
        <v>1054900</v>
      </c>
      <c r="H1325" s="193">
        <f t="shared" si="362"/>
        <v>50</v>
      </c>
      <c r="I1325" s="94">
        <v>0</v>
      </c>
      <c r="J1325" s="194" t="s">
        <v>35</v>
      </c>
      <c r="K1325" s="148"/>
      <c r="L1325" s="195"/>
      <c r="M1325" s="195"/>
      <c r="N1325" s="195"/>
      <c r="O1325" s="195"/>
      <c r="P1325" s="195"/>
      <c r="Q1325" s="200"/>
      <c r="R1325" s="148"/>
      <c r="S1325" s="197"/>
      <c r="T1325" s="197"/>
      <c r="U1325" s="197"/>
      <c r="V1325" s="197"/>
      <c r="W1325" s="197"/>
      <c r="X1325" s="200"/>
      <c r="Y1325" s="148"/>
      <c r="Z1325" s="198"/>
      <c r="AA1325" s="198"/>
      <c r="AB1325" s="198"/>
      <c r="AC1325" s="198"/>
      <c r="AD1325" s="198"/>
      <c r="AE1325" s="199"/>
      <c r="AF1325" s="148"/>
      <c r="AG1325" s="198">
        <f t="shared" si="363"/>
        <v>0</v>
      </c>
      <c r="AH1325" s="198">
        <f t="shared" si="364"/>
        <v>0</v>
      </c>
      <c r="AI1325" s="198">
        <f t="shared" si="365"/>
        <v>0</v>
      </c>
      <c r="AJ1325" s="198">
        <f t="shared" si="366"/>
        <v>0</v>
      </c>
      <c r="AK1325" s="198">
        <f t="shared" si="367"/>
        <v>0</v>
      </c>
      <c r="AL1325" s="199"/>
      <c r="AM1325" s="148"/>
      <c r="AN1325" s="198">
        <f t="shared" si="368"/>
        <v>0</v>
      </c>
      <c r="AO1325" s="198">
        <f t="shared" si="369"/>
        <v>0</v>
      </c>
      <c r="AP1325" s="198">
        <f t="shared" si="370"/>
        <v>0</v>
      </c>
      <c r="AQ1325" s="198">
        <f t="shared" si="371"/>
        <v>0</v>
      </c>
      <c r="AR1325" s="198">
        <f t="shared" si="372"/>
        <v>0</v>
      </c>
      <c r="AS1325" s="161">
        <f t="shared" si="361"/>
        <v>5</v>
      </c>
    </row>
    <row r="1326" spans="1:45" ht="13.5" customHeight="1" outlineLevel="1" x14ac:dyDescent="0.3">
      <c r="A1326" s="191" t="s">
        <v>75</v>
      </c>
      <c r="B1326" s="191"/>
      <c r="C1326" s="191" t="s">
        <v>908</v>
      </c>
      <c r="D1326" s="247"/>
      <c r="E1326" s="191" t="s">
        <v>76</v>
      </c>
      <c r="F1326" s="192">
        <f t="shared" si="373"/>
        <v>1054900</v>
      </c>
      <c r="G1326" s="192">
        <f t="shared" si="374"/>
        <v>1054950</v>
      </c>
      <c r="H1326" s="193">
        <f t="shared" si="362"/>
        <v>50</v>
      </c>
      <c r="I1326" s="94">
        <v>0</v>
      </c>
      <c r="J1326" s="194" t="s">
        <v>35</v>
      </c>
      <c r="K1326" s="148"/>
      <c r="L1326" s="195"/>
      <c r="M1326" s="195"/>
      <c r="N1326" s="195"/>
      <c r="O1326" s="195"/>
      <c r="P1326" s="195"/>
      <c r="Q1326" s="200"/>
      <c r="R1326" s="148"/>
      <c r="S1326" s="197"/>
      <c r="T1326" s="197"/>
      <c r="U1326" s="197"/>
      <c r="V1326" s="197"/>
      <c r="W1326" s="197"/>
      <c r="X1326" s="200"/>
      <c r="Y1326" s="148"/>
      <c r="Z1326" s="198"/>
      <c r="AA1326" s="198"/>
      <c r="AB1326" s="198"/>
      <c r="AC1326" s="198"/>
      <c r="AD1326" s="198"/>
      <c r="AE1326" s="199"/>
      <c r="AF1326" s="148"/>
      <c r="AG1326" s="198">
        <f t="shared" si="363"/>
        <v>0</v>
      </c>
      <c r="AH1326" s="198">
        <f t="shared" si="364"/>
        <v>0</v>
      </c>
      <c r="AI1326" s="198">
        <f t="shared" si="365"/>
        <v>0</v>
      </c>
      <c r="AJ1326" s="198">
        <f t="shared" si="366"/>
        <v>0</v>
      </c>
      <c r="AK1326" s="198">
        <f t="shared" si="367"/>
        <v>0</v>
      </c>
      <c r="AL1326" s="199"/>
      <c r="AM1326" s="148"/>
      <c r="AN1326" s="198">
        <f t="shared" si="368"/>
        <v>0</v>
      </c>
      <c r="AO1326" s="198">
        <f t="shared" si="369"/>
        <v>0</v>
      </c>
      <c r="AP1326" s="198">
        <f t="shared" si="370"/>
        <v>0</v>
      </c>
      <c r="AQ1326" s="198">
        <f t="shared" si="371"/>
        <v>0</v>
      </c>
      <c r="AR1326" s="198">
        <f t="shared" si="372"/>
        <v>0</v>
      </c>
      <c r="AS1326" s="161">
        <f t="shared" si="361"/>
        <v>5</v>
      </c>
    </row>
    <row r="1327" spans="1:45" ht="13.5" customHeight="1" outlineLevel="1" x14ac:dyDescent="0.3">
      <c r="A1327" s="191" t="s">
        <v>75</v>
      </c>
      <c r="B1327" s="191"/>
      <c r="C1327" s="191" t="s">
        <v>908</v>
      </c>
      <c r="D1327" s="247"/>
      <c r="E1327" s="191" t="s">
        <v>76</v>
      </c>
      <c r="F1327" s="192">
        <f t="shared" si="373"/>
        <v>1054950</v>
      </c>
      <c r="G1327" s="192">
        <f t="shared" si="374"/>
        <v>1055000</v>
      </c>
      <c r="H1327" s="193">
        <f t="shared" si="362"/>
        <v>50</v>
      </c>
      <c r="I1327" s="94">
        <v>0</v>
      </c>
      <c r="J1327" s="194" t="s">
        <v>35</v>
      </c>
      <c r="K1327" s="148"/>
      <c r="L1327" s="195"/>
      <c r="M1327" s="195"/>
      <c r="N1327" s="195"/>
      <c r="O1327" s="195"/>
      <c r="P1327" s="195"/>
      <c r="Q1327" s="200"/>
      <c r="R1327" s="148"/>
      <c r="S1327" s="197"/>
      <c r="T1327" s="197"/>
      <c r="U1327" s="197"/>
      <c r="V1327" s="197"/>
      <c r="W1327" s="197"/>
      <c r="X1327" s="200"/>
      <c r="Y1327" s="148"/>
      <c r="Z1327" s="198"/>
      <c r="AA1327" s="198"/>
      <c r="AB1327" s="198"/>
      <c r="AC1327" s="198"/>
      <c r="AD1327" s="198"/>
      <c r="AE1327" s="199"/>
      <c r="AF1327" s="148"/>
      <c r="AG1327" s="198">
        <f t="shared" si="363"/>
        <v>0</v>
      </c>
      <c r="AH1327" s="198">
        <f t="shared" si="364"/>
        <v>0</v>
      </c>
      <c r="AI1327" s="198">
        <f t="shared" si="365"/>
        <v>0</v>
      </c>
      <c r="AJ1327" s="198">
        <f t="shared" si="366"/>
        <v>0</v>
      </c>
      <c r="AK1327" s="198">
        <f t="shared" si="367"/>
        <v>0</v>
      </c>
      <c r="AL1327" s="199"/>
      <c r="AM1327" s="148"/>
      <c r="AN1327" s="198">
        <f t="shared" si="368"/>
        <v>0</v>
      </c>
      <c r="AO1327" s="198">
        <f t="shared" si="369"/>
        <v>0</v>
      </c>
      <c r="AP1327" s="198">
        <f t="shared" si="370"/>
        <v>0</v>
      </c>
      <c r="AQ1327" s="198">
        <f t="shared" si="371"/>
        <v>0</v>
      </c>
      <c r="AR1327" s="198">
        <f t="shared" si="372"/>
        <v>0</v>
      </c>
      <c r="AS1327" s="161">
        <f t="shared" si="361"/>
        <v>5</v>
      </c>
    </row>
    <row r="1328" spans="1:45" ht="13.5" customHeight="1" outlineLevel="1" x14ac:dyDescent="0.3">
      <c r="A1328" s="191" t="s">
        <v>75</v>
      </c>
      <c r="B1328" s="191"/>
      <c r="C1328" s="191" t="s">
        <v>908</v>
      </c>
      <c r="D1328" s="247"/>
      <c r="E1328" s="191" t="s">
        <v>76</v>
      </c>
      <c r="F1328" s="192">
        <f t="shared" si="373"/>
        <v>1055000</v>
      </c>
      <c r="G1328" s="192">
        <f t="shared" si="374"/>
        <v>1055050</v>
      </c>
      <c r="H1328" s="193">
        <f t="shared" si="362"/>
        <v>50</v>
      </c>
      <c r="I1328" s="94">
        <v>0</v>
      </c>
      <c r="J1328" s="194" t="s">
        <v>35</v>
      </c>
      <c r="K1328" s="148"/>
      <c r="L1328" s="195"/>
      <c r="M1328" s="195"/>
      <c r="N1328" s="195"/>
      <c r="O1328" s="195"/>
      <c r="P1328" s="195"/>
      <c r="Q1328" s="200"/>
      <c r="R1328" s="148"/>
      <c r="S1328" s="197"/>
      <c r="T1328" s="197"/>
      <c r="U1328" s="197"/>
      <c r="V1328" s="197"/>
      <c r="W1328" s="197"/>
      <c r="X1328" s="200"/>
      <c r="Y1328" s="148"/>
      <c r="Z1328" s="198"/>
      <c r="AA1328" s="198"/>
      <c r="AB1328" s="198"/>
      <c r="AC1328" s="198"/>
      <c r="AD1328" s="198"/>
      <c r="AE1328" s="199"/>
      <c r="AF1328" s="148"/>
      <c r="AG1328" s="198">
        <f t="shared" si="363"/>
        <v>0</v>
      </c>
      <c r="AH1328" s="198">
        <f t="shared" si="364"/>
        <v>0</v>
      </c>
      <c r="AI1328" s="198">
        <f t="shared" si="365"/>
        <v>0</v>
      </c>
      <c r="AJ1328" s="198">
        <f t="shared" si="366"/>
        <v>0</v>
      </c>
      <c r="AK1328" s="198">
        <f t="shared" si="367"/>
        <v>0</v>
      </c>
      <c r="AL1328" s="199"/>
      <c r="AM1328" s="148"/>
      <c r="AN1328" s="198">
        <f t="shared" si="368"/>
        <v>0</v>
      </c>
      <c r="AO1328" s="198">
        <f t="shared" si="369"/>
        <v>0</v>
      </c>
      <c r="AP1328" s="198">
        <f t="shared" si="370"/>
        <v>0</v>
      </c>
      <c r="AQ1328" s="198">
        <f t="shared" si="371"/>
        <v>0</v>
      </c>
      <c r="AR1328" s="198">
        <f t="shared" si="372"/>
        <v>0</v>
      </c>
      <c r="AS1328" s="161">
        <f t="shared" si="361"/>
        <v>5</v>
      </c>
    </row>
    <row r="1329" spans="1:45" ht="13.5" customHeight="1" outlineLevel="1" x14ac:dyDescent="0.3">
      <c r="A1329" s="191" t="s">
        <v>75</v>
      </c>
      <c r="B1329" s="191"/>
      <c r="C1329" s="191" t="s">
        <v>908</v>
      </c>
      <c r="D1329" s="247"/>
      <c r="E1329" s="191" t="s">
        <v>76</v>
      </c>
      <c r="F1329" s="192">
        <f t="shared" si="373"/>
        <v>1055050</v>
      </c>
      <c r="G1329" s="192">
        <f t="shared" si="374"/>
        <v>1055100</v>
      </c>
      <c r="H1329" s="193">
        <f t="shared" si="362"/>
        <v>50</v>
      </c>
      <c r="I1329" s="94">
        <v>0</v>
      </c>
      <c r="J1329" s="194" t="s">
        <v>35</v>
      </c>
      <c r="K1329" s="148"/>
      <c r="L1329" s="195"/>
      <c r="M1329" s="195"/>
      <c r="N1329" s="195"/>
      <c r="O1329" s="195"/>
      <c r="P1329" s="195"/>
      <c r="Q1329" s="200"/>
      <c r="R1329" s="148"/>
      <c r="S1329" s="197"/>
      <c r="T1329" s="197"/>
      <c r="U1329" s="197"/>
      <c r="V1329" s="197"/>
      <c r="W1329" s="197"/>
      <c r="X1329" s="200"/>
      <c r="Y1329" s="148"/>
      <c r="Z1329" s="198"/>
      <c r="AA1329" s="198"/>
      <c r="AB1329" s="198"/>
      <c r="AC1329" s="198"/>
      <c r="AD1329" s="198"/>
      <c r="AE1329" s="199"/>
      <c r="AF1329" s="148"/>
      <c r="AG1329" s="198">
        <f t="shared" si="363"/>
        <v>0</v>
      </c>
      <c r="AH1329" s="198">
        <f t="shared" si="364"/>
        <v>0</v>
      </c>
      <c r="AI1329" s="198">
        <f t="shared" si="365"/>
        <v>0</v>
      </c>
      <c r="AJ1329" s="198">
        <f t="shared" si="366"/>
        <v>0</v>
      </c>
      <c r="AK1329" s="198">
        <f t="shared" si="367"/>
        <v>0</v>
      </c>
      <c r="AL1329" s="199"/>
      <c r="AM1329" s="148"/>
      <c r="AN1329" s="198">
        <f t="shared" si="368"/>
        <v>0</v>
      </c>
      <c r="AO1329" s="198">
        <f t="shared" si="369"/>
        <v>0</v>
      </c>
      <c r="AP1329" s="198">
        <f t="shared" si="370"/>
        <v>0</v>
      </c>
      <c r="AQ1329" s="198">
        <f t="shared" si="371"/>
        <v>0</v>
      </c>
      <c r="AR1329" s="198">
        <f t="shared" si="372"/>
        <v>0</v>
      </c>
      <c r="AS1329" s="161">
        <f t="shared" si="361"/>
        <v>5</v>
      </c>
    </row>
    <row r="1330" spans="1:45" ht="13.5" customHeight="1" outlineLevel="1" x14ac:dyDescent="0.3">
      <c r="A1330" s="191" t="s">
        <v>75</v>
      </c>
      <c r="B1330" s="191"/>
      <c r="C1330" s="191" t="s">
        <v>908</v>
      </c>
      <c r="D1330" s="247"/>
      <c r="E1330" s="191" t="s">
        <v>76</v>
      </c>
      <c r="F1330" s="192">
        <f t="shared" si="373"/>
        <v>1055100</v>
      </c>
      <c r="G1330" s="192">
        <f t="shared" si="374"/>
        <v>1055150</v>
      </c>
      <c r="H1330" s="193">
        <f t="shared" si="362"/>
        <v>50</v>
      </c>
      <c r="I1330" s="94">
        <v>0</v>
      </c>
      <c r="J1330" s="194" t="s">
        <v>35</v>
      </c>
      <c r="K1330" s="148"/>
      <c r="L1330" s="195"/>
      <c r="M1330" s="195"/>
      <c r="N1330" s="195"/>
      <c r="O1330" s="195"/>
      <c r="P1330" s="195"/>
      <c r="Q1330" s="200"/>
      <c r="R1330" s="148"/>
      <c r="S1330" s="197"/>
      <c r="T1330" s="197"/>
      <c r="U1330" s="197"/>
      <c r="V1330" s="197"/>
      <c r="W1330" s="197"/>
      <c r="X1330" s="200"/>
      <c r="Y1330" s="148"/>
      <c r="Z1330" s="198"/>
      <c r="AA1330" s="198"/>
      <c r="AB1330" s="198"/>
      <c r="AC1330" s="198"/>
      <c r="AD1330" s="198"/>
      <c r="AE1330" s="199"/>
      <c r="AF1330" s="148"/>
      <c r="AG1330" s="198">
        <f t="shared" si="363"/>
        <v>0</v>
      </c>
      <c r="AH1330" s="198">
        <f t="shared" si="364"/>
        <v>0</v>
      </c>
      <c r="AI1330" s="198">
        <f t="shared" si="365"/>
        <v>0</v>
      </c>
      <c r="AJ1330" s="198">
        <f t="shared" si="366"/>
        <v>0</v>
      </c>
      <c r="AK1330" s="198">
        <f t="shared" si="367"/>
        <v>0</v>
      </c>
      <c r="AL1330" s="199"/>
      <c r="AM1330" s="148"/>
      <c r="AN1330" s="198">
        <f t="shared" si="368"/>
        <v>0</v>
      </c>
      <c r="AO1330" s="198">
        <f t="shared" si="369"/>
        <v>0</v>
      </c>
      <c r="AP1330" s="198">
        <f t="shared" si="370"/>
        <v>0</v>
      </c>
      <c r="AQ1330" s="198">
        <f t="shared" si="371"/>
        <v>0</v>
      </c>
      <c r="AR1330" s="198">
        <f t="shared" si="372"/>
        <v>0</v>
      </c>
      <c r="AS1330" s="161">
        <f t="shared" si="361"/>
        <v>5</v>
      </c>
    </row>
    <row r="1331" spans="1:45" ht="13.5" customHeight="1" outlineLevel="1" x14ac:dyDescent="0.3">
      <c r="A1331" s="24" t="s">
        <v>75</v>
      </c>
      <c r="B1331" s="24"/>
      <c r="C1331" s="24"/>
      <c r="D1331" s="246"/>
      <c r="E1331" s="24" t="s">
        <v>76</v>
      </c>
      <c r="F1331" s="27">
        <f t="shared" si="373"/>
        <v>1055150</v>
      </c>
      <c r="G1331" s="27">
        <f t="shared" si="374"/>
        <v>1055200</v>
      </c>
      <c r="H1331" s="17">
        <f t="shared" si="362"/>
        <v>50</v>
      </c>
      <c r="I1331" s="93">
        <f t="shared" si="375"/>
        <v>50</v>
      </c>
      <c r="J1331" s="18">
        <v>0.04</v>
      </c>
      <c r="K1331" s="148"/>
      <c r="L1331" s="101"/>
      <c r="M1331" s="101"/>
      <c r="N1331" s="101"/>
      <c r="O1331" s="101"/>
      <c r="P1331" s="101"/>
      <c r="Q1331" s="20"/>
      <c r="R1331" s="148"/>
      <c r="S1331" s="145"/>
      <c r="T1331" s="145"/>
      <c r="U1331" s="145"/>
      <c r="V1331" s="145"/>
      <c r="W1331" s="145"/>
      <c r="X1331" s="20"/>
      <c r="Y1331" s="148"/>
      <c r="Z1331" s="143"/>
      <c r="AA1331" s="143"/>
      <c r="AB1331" s="143"/>
      <c r="AC1331" s="143"/>
      <c r="AD1331" s="143"/>
      <c r="AE1331" s="5"/>
      <c r="AF1331" s="148"/>
      <c r="AG1331" s="143">
        <f t="shared" si="363"/>
        <v>0</v>
      </c>
      <c r="AH1331" s="143">
        <f t="shared" si="364"/>
        <v>0</v>
      </c>
      <c r="AI1331" s="143">
        <f t="shared" si="365"/>
        <v>0</v>
      </c>
      <c r="AJ1331" s="143">
        <f t="shared" si="366"/>
        <v>0</v>
      </c>
      <c r="AK1331" s="143">
        <f t="shared" si="367"/>
        <v>0</v>
      </c>
      <c r="AL1331" s="5"/>
      <c r="AM1331" s="148"/>
      <c r="AN1331" s="143">
        <f t="shared" si="368"/>
        <v>0</v>
      </c>
      <c r="AO1331" s="143">
        <f t="shared" si="369"/>
        <v>0</v>
      </c>
      <c r="AP1331" s="143">
        <f t="shared" si="370"/>
        <v>0</v>
      </c>
      <c r="AQ1331" s="143">
        <f t="shared" si="371"/>
        <v>0</v>
      </c>
      <c r="AR1331" s="143">
        <f t="shared" si="372"/>
        <v>0</v>
      </c>
      <c r="AS1331" s="161">
        <f t="shared" si="361"/>
        <v>0</v>
      </c>
    </row>
    <row r="1332" spans="1:45" ht="13.5" customHeight="1" outlineLevel="1" x14ac:dyDescent="0.3">
      <c r="A1332" s="24" t="s">
        <v>75</v>
      </c>
      <c r="B1332" s="24"/>
      <c r="C1332" s="24"/>
      <c r="D1332" s="246"/>
      <c r="E1332" s="24" t="s">
        <v>76</v>
      </c>
      <c r="F1332" s="27">
        <f t="shared" si="373"/>
        <v>1055200</v>
      </c>
      <c r="G1332" s="27">
        <f t="shared" si="374"/>
        <v>1055250</v>
      </c>
      <c r="H1332" s="17">
        <f t="shared" si="362"/>
        <v>50</v>
      </c>
      <c r="I1332" s="93">
        <f t="shared" si="375"/>
        <v>50</v>
      </c>
      <c r="J1332" s="18">
        <v>0.04</v>
      </c>
      <c r="K1332" s="148"/>
      <c r="L1332" s="101"/>
      <c r="M1332" s="101"/>
      <c r="N1332" s="101"/>
      <c r="O1332" s="101"/>
      <c r="P1332" s="101"/>
      <c r="Q1332" s="20"/>
      <c r="R1332" s="148"/>
      <c r="S1332" s="145"/>
      <c r="T1332" s="145"/>
      <c r="U1332" s="145"/>
      <c r="V1332" s="145"/>
      <c r="W1332" s="145"/>
      <c r="X1332" s="20"/>
      <c r="Y1332" s="148"/>
      <c r="Z1332" s="143"/>
      <c r="AA1332" s="143"/>
      <c r="AB1332" s="143"/>
      <c r="AC1332" s="143"/>
      <c r="AD1332" s="143"/>
      <c r="AE1332" s="5"/>
      <c r="AF1332" s="148"/>
      <c r="AG1332" s="143">
        <f t="shared" si="363"/>
        <v>0</v>
      </c>
      <c r="AH1332" s="143">
        <f t="shared" si="364"/>
        <v>0</v>
      </c>
      <c r="AI1332" s="143">
        <f t="shared" si="365"/>
        <v>0</v>
      </c>
      <c r="AJ1332" s="143">
        <f t="shared" si="366"/>
        <v>0</v>
      </c>
      <c r="AK1332" s="143">
        <f t="shared" si="367"/>
        <v>0</v>
      </c>
      <c r="AL1332" s="5"/>
      <c r="AM1332" s="148"/>
      <c r="AN1332" s="143">
        <f t="shared" si="368"/>
        <v>0</v>
      </c>
      <c r="AO1332" s="143">
        <f t="shared" si="369"/>
        <v>0</v>
      </c>
      <c r="AP1332" s="143">
        <f t="shared" si="370"/>
        <v>0</v>
      </c>
      <c r="AQ1332" s="143">
        <f t="shared" si="371"/>
        <v>0</v>
      </c>
      <c r="AR1332" s="143">
        <f t="shared" si="372"/>
        <v>0</v>
      </c>
      <c r="AS1332" s="161">
        <f t="shared" si="361"/>
        <v>0</v>
      </c>
    </row>
    <row r="1333" spans="1:45" ht="13.5" customHeight="1" outlineLevel="1" x14ac:dyDescent="0.3">
      <c r="A1333" s="191" t="s">
        <v>75</v>
      </c>
      <c r="B1333" s="191"/>
      <c r="C1333" s="191" t="s">
        <v>908</v>
      </c>
      <c r="D1333" s="247"/>
      <c r="E1333" s="191" t="s">
        <v>76</v>
      </c>
      <c r="F1333" s="192">
        <f t="shared" si="373"/>
        <v>1055250</v>
      </c>
      <c r="G1333" s="192">
        <f t="shared" si="374"/>
        <v>1055300</v>
      </c>
      <c r="H1333" s="193">
        <f t="shared" si="362"/>
        <v>50</v>
      </c>
      <c r="I1333" s="94">
        <v>0</v>
      </c>
      <c r="J1333" s="194" t="s">
        <v>35</v>
      </c>
      <c r="K1333" s="148"/>
      <c r="L1333" s="195"/>
      <c r="M1333" s="195"/>
      <c r="N1333" s="195"/>
      <c r="O1333" s="195"/>
      <c r="P1333" s="195"/>
      <c r="Q1333" s="200"/>
      <c r="R1333" s="148"/>
      <c r="S1333" s="197"/>
      <c r="T1333" s="197"/>
      <c r="U1333" s="197"/>
      <c r="V1333" s="197"/>
      <c r="W1333" s="197"/>
      <c r="X1333" s="200"/>
      <c r="Y1333" s="148"/>
      <c r="Z1333" s="198"/>
      <c r="AA1333" s="198"/>
      <c r="AB1333" s="198"/>
      <c r="AC1333" s="198"/>
      <c r="AD1333" s="198"/>
      <c r="AE1333" s="199"/>
      <c r="AF1333" s="148"/>
      <c r="AG1333" s="198">
        <f t="shared" si="363"/>
        <v>0</v>
      </c>
      <c r="AH1333" s="198">
        <f t="shared" si="364"/>
        <v>0</v>
      </c>
      <c r="AI1333" s="198">
        <f t="shared" si="365"/>
        <v>0</v>
      </c>
      <c r="AJ1333" s="198">
        <f t="shared" si="366"/>
        <v>0</v>
      </c>
      <c r="AK1333" s="198">
        <f t="shared" si="367"/>
        <v>0</v>
      </c>
      <c r="AL1333" s="199"/>
      <c r="AM1333" s="148"/>
      <c r="AN1333" s="198">
        <f t="shared" si="368"/>
        <v>0</v>
      </c>
      <c r="AO1333" s="198">
        <f t="shared" si="369"/>
        <v>0</v>
      </c>
      <c r="AP1333" s="198">
        <f t="shared" si="370"/>
        <v>0</v>
      </c>
      <c r="AQ1333" s="198">
        <f t="shared" si="371"/>
        <v>0</v>
      </c>
      <c r="AR1333" s="198">
        <f t="shared" si="372"/>
        <v>0</v>
      </c>
      <c r="AS1333" s="161">
        <f t="shared" si="361"/>
        <v>5</v>
      </c>
    </row>
    <row r="1334" spans="1:45" ht="13.5" customHeight="1" outlineLevel="1" x14ac:dyDescent="0.3">
      <c r="A1334" s="191" t="s">
        <v>75</v>
      </c>
      <c r="B1334" s="191"/>
      <c r="C1334" s="191" t="s">
        <v>908</v>
      </c>
      <c r="D1334" s="247"/>
      <c r="E1334" s="191" t="s">
        <v>76</v>
      </c>
      <c r="F1334" s="192">
        <f t="shared" si="373"/>
        <v>1055300</v>
      </c>
      <c r="G1334" s="192">
        <f t="shared" si="374"/>
        <v>1055350</v>
      </c>
      <c r="H1334" s="193">
        <f t="shared" si="362"/>
        <v>50</v>
      </c>
      <c r="I1334" s="94">
        <v>0</v>
      </c>
      <c r="J1334" s="194" t="s">
        <v>35</v>
      </c>
      <c r="K1334" s="148"/>
      <c r="L1334" s="195"/>
      <c r="M1334" s="195"/>
      <c r="N1334" s="195"/>
      <c r="O1334" s="195"/>
      <c r="P1334" s="195"/>
      <c r="Q1334" s="200"/>
      <c r="R1334" s="148"/>
      <c r="S1334" s="197"/>
      <c r="T1334" s="197"/>
      <c r="U1334" s="197"/>
      <c r="V1334" s="197"/>
      <c r="W1334" s="197"/>
      <c r="X1334" s="200"/>
      <c r="Y1334" s="148"/>
      <c r="Z1334" s="198"/>
      <c r="AA1334" s="198"/>
      <c r="AB1334" s="198"/>
      <c r="AC1334" s="198"/>
      <c r="AD1334" s="198"/>
      <c r="AE1334" s="199"/>
      <c r="AF1334" s="148"/>
      <c r="AG1334" s="198">
        <f t="shared" si="363"/>
        <v>0</v>
      </c>
      <c r="AH1334" s="198">
        <f t="shared" si="364"/>
        <v>0</v>
      </c>
      <c r="AI1334" s="198">
        <f t="shared" si="365"/>
        <v>0</v>
      </c>
      <c r="AJ1334" s="198">
        <f t="shared" si="366"/>
        <v>0</v>
      </c>
      <c r="AK1334" s="198">
        <f t="shared" si="367"/>
        <v>0</v>
      </c>
      <c r="AL1334" s="199"/>
      <c r="AM1334" s="148"/>
      <c r="AN1334" s="198">
        <f t="shared" si="368"/>
        <v>0</v>
      </c>
      <c r="AO1334" s="198">
        <f t="shared" si="369"/>
        <v>0</v>
      </c>
      <c r="AP1334" s="198">
        <f t="shared" si="370"/>
        <v>0</v>
      </c>
      <c r="AQ1334" s="198">
        <f t="shared" si="371"/>
        <v>0</v>
      </c>
      <c r="AR1334" s="198">
        <f t="shared" si="372"/>
        <v>0</v>
      </c>
      <c r="AS1334" s="161">
        <f t="shared" si="361"/>
        <v>5</v>
      </c>
    </row>
    <row r="1335" spans="1:45" ht="13.5" customHeight="1" outlineLevel="1" x14ac:dyDescent="0.3">
      <c r="A1335" s="191" t="s">
        <v>75</v>
      </c>
      <c r="B1335" s="191"/>
      <c r="C1335" s="191" t="s">
        <v>908</v>
      </c>
      <c r="D1335" s="247"/>
      <c r="E1335" s="191" t="s">
        <v>76</v>
      </c>
      <c r="F1335" s="192">
        <f t="shared" si="373"/>
        <v>1055350</v>
      </c>
      <c r="G1335" s="192">
        <f t="shared" si="374"/>
        <v>1055400</v>
      </c>
      <c r="H1335" s="193">
        <f t="shared" si="362"/>
        <v>50</v>
      </c>
      <c r="I1335" s="94">
        <v>0</v>
      </c>
      <c r="J1335" s="194" t="s">
        <v>35</v>
      </c>
      <c r="K1335" s="148"/>
      <c r="L1335" s="195"/>
      <c r="M1335" s="195"/>
      <c r="N1335" s="195"/>
      <c r="O1335" s="195"/>
      <c r="P1335" s="195"/>
      <c r="Q1335" s="200"/>
      <c r="R1335" s="148"/>
      <c r="S1335" s="197"/>
      <c r="T1335" s="197"/>
      <c r="U1335" s="197"/>
      <c r="V1335" s="197"/>
      <c r="W1335" s="197"/>
      <c r="X1335" s="200"/>
      <c r="Y1335" s="148"/>
      <c r="Z1335" s="198"/>
      <c r="AA1335" s="198"/>
      <c r="AB1335" s="198"/>
      <c r="AC1335" s="198"/>
      <c r="AD1335" s="198"/>
      <c r="AE1335" s="199"/>
      <c r="AF1335" s="148"/>
      <c r="AG1335" s="198">
        <f t="shared" si="363"/>
        <v>0</v>
      </c>
      <c r="AH1335" s="198">
        <f t="shared" si="364"/>
        <v>0</v>
      </c>
      <c r="AI1335" s="198">
        <f t="shared" si="365"/>
        <v>0</v>
      </c>
      <c r="AJ1335" s="198">
        <f t="shared" si="366"/>
        <v>0</v>
      </c>
      <c r="AK1335" s="198">
        <f t="shared" si="367"/>
        <v>0</v>
      </c>
      <c r="AL1335" s="199"/>
      <c r="AM1335" s="148"/>
      <c r="AN1335" s="198">
        <f t="shared" si="368"/>
        <v>0</v>
      </c>
      <c r="AO1335" s="198">
        <f t="shared" si="369"/>
        <v>0</v>
      </c>
      <c r="AP1335" s="198">
        <f t="shared" si="370"/>
        <v>0</v>
      </c>
      <c r="AQ1335" s="198">
        <f t="shared" si="371"/>
        <v>0</v>
      </c>
      <c r="AR1335" s="198">
        <f t="shared" si="372"/>
        <v>0</v>
      </c>
      <c r="AS1335" s="161">
        <f t="shared" si="361"/>
        <v>5</v>
      </c>
    </row>
    <row r="1336" spans="1:45" ht="13.5" customHeight="1" outlineLevel="1" x14ac:dyDescent="0.3">
      <c r="A1336" s="191" t="s">
        <v>75</v>
      </c>
      <c r="B1336" s="191"/>
      <c r="C1336" s="191" t="s">
        <v>908</v>
      </c>
      <c r="D1336" s="247"/>
      <c r="E1336" s="191" t="s">
        <v>76</v>
      </c>
      <c r="F1336" s="192">
        <f t="shared" si="373"/>
        <v>1055400</v>
      </c>
      <c r="G1336" s="192">
        <f t="shared" si="374"/>
        <v>1055450</v>
      </c>
      <c r="H1336" s="193">
        <f t="shared" si="362"/>
        <v>50</v>
      </c>
      <c r="I1336" s="94">
        <v>0</v>
      </c>
      <c r="J1336" s="194" t="s">
        <v>35</v>
      </c>
      <c r="K1336" s="148"/>
      <c r="L1336" s="195"/>
      <c r="M1336" s="195"/>
      <c r="N1336" s="195"/>
      <c r="O1336" s="195"/>
      <c r="P1336" s="195"/>
      <c r="Q1336" s="200"/>
      <c r="R1336" s="148"/>
      <c r="S1336" s="197"/>
      <c r="T1336" s="197"/>
      <c r="U1336" s="197"/>
      <c r="V1336" s="197"/>
      <c r="W1336" s="197"/>
      <c r="X1336" s="200"/>
      <c r="Y1336" s="148"/>
      <c r="Z1336" s="198"/>
      <c r="AA1336" s="198"/>
      <c r="AB1336" s="198"/>
      <c r="AC1336" s="198"/>
      <c r="AD1336" s="198"/>
      <c r="AE1336" s="199"/>
      <c r="AF1336" s="148"/>
      <c r="AG1336" s="198">
        <f t="shared" si="363"/>
        <v>0</v>
      </c>
      <c r="AH1336" s="198">
        <f t="shared" si="364"/>
        <v>0</v>
      </c>
      <c r="AI1336" s="198">
        <f t="shared" si="365"/>
        <v>0</v>
      </c>
      <c r="AJ1336" s="198">
        <f t="shared" si="366"/>
        <v>0</v>
      </c>
      <c r="AK1336" s="198">
        <f t="shared" si="367"/>
        <v>0</v>
      </c>
      <c r="AL1336" s="199"/>
      <c r="AM1336" s="148"/>
      <c r="AN1336" s="198">
        <f t="shared" si="368"/>
        <v>0</v>
      </c>
      <c r="AO1336" s="198">
        <f t="shared" si="369"/>
        <v>0</v>
      </c>
      <c r="AP1336" s="198">
        <f t="shared" si="370"/>
        <v>0</v>
      </c>
      <c r="AQ1336" s="198">
        <f t="shared" si="371"/>
        <v>0</v>
      </c>
      <c r="AR1336" s="198">
        <f t="shared" si="372"/>
        <v>0</v>
      </c>
      <c r="AS1336" s="161">
        <f t="shared" si="361"/>
        <v>5</v>
      </c>
    </row>
    <row r="1337" spans="1:45" ht="13.5" customHeight="1" outlineLevel="1" x14ac:dyDescent="0.3">
      <c r="A1337" s="191" t="s">
        <v>75</v>
      </c>
      <c r="B1337" s="191"/>
      <c r="C1337" s="191" t="s">
        <v>908</v>
      </c>
      <c r="D1337" s="247"/>
      <c r="E1337" s="191" t="s">
        <v>76</v>
      </c>
      <c r="F1337" s="192">
        <f t="shared" si="373"/>
        <v>1055450</v>
      </c>
      <c r="G1337" s="192">
        <f t="shared" si="374"/>
        <v>1055500</v>
      </c>
      <c r="H1337" s="193">
        <f t="shared" si="362"/>
        <v>50</v>
      </c>
      <c r="I1337" s="94">
        <v>0</v>
      </c>
      <c r="J1337" s="194" t="s">
        <v>35</v>
      </c>
      <c r="K1337" s="148"/>
      <c r="L1337" s="195"/>
      <c r="M1337" s="195"/>
      <c r="N1337" s="195"/>
      <c r="O1337" s="195"/>
      <c r="P1337" s="195"/>
      <c r="Q1337" s="200"/>
      <c r="R1337" s="148"/>
      <c r="S1337" s="197"/>
      <c r="T1337" s="197"/>
      <c r="U1337" s="197"/>
      <c r="V1337" s="197"/>
      <c r="W1337" s="197"/>
      <c r="X1337" s="200"/>
      <c r="Y1337" s="148"/>
      <c r="Z1337" s="198"/>
      <c r="AA1337" s="198"/>
      <c r="AB1337" s="198"/>
      <c r="AC1337" s="198"/>
      <c r="AD1337" s="198"/>
      <c r="AE1337" s="199"/>
      <c r="AF1337" s="148"/>
      <c r="AG1337" s="198">
        <f t="shared" si="363"/>
        <v>0</v>
      </c>
      <c r="AH1337" s="198">
        <f t="shared" si="364"/>
        <v>0</v>
      </c>
      <c r="AI1337" s="198">
        <f t="shared" si="365"/>
        <v>0</v>
      </c>
      <c r="AJ1337" s="198">
        <f t="shared" si="366"/>
        <v>0</v>
      </c>
      <c r="AK1337" s="198">
        <f t="shared" si="367"/>
        <v>0</v>
      </c>
      <c r="AL1337" s="199"/>
      <c r="AM1337" s="148"/>
      <c r="AN1337" s="198">
        <f t="shared" si="368"/>
        <v>0</v>
      </c>
      <c r="AO1337" s="198">
        <f t="shared" si="369"/>
        <v>0</v>
      </c>
      <c r="AP1337" s="198">
        <f t="shared" si="370"/>
        <v>0</v>
      </c>
      <c r="AQ1337" s="198">
        <f t="shared" si="371"/>
        <v>0</v>
      </c>
      <c r="AR1337" s="198">
        <f t="shared" si="372"/>
        <v>0</v>
      </c>
      <c r="AS1337" s="161">
        <f t="shared" si="361"/>
        <v>5</v>
      </c>
    </row>
    <row r="1338" spans="1:45" ht="13.5" customHeight="1" outlineLevel="1" x14ac:dyDescent="0.3">
      <c r="A1338" s="191" t="s">
        <v>75</v>
      </c>
      <c r="B1338" s="191"/>
      <c r="C1338" s="191" t="s">
        <v>908</v>
      </c>
      <c r="D1338" s="247"/>
      <c r="E1338" s="191" t="s">
        <v>76</v>
      </c>
      <c r="F1338" s="192">
        <f t="shared" si="373"/>
        <v>1055500</v>
      </c>
      <c r="G1338" s="192">
        <f t="shared" si="374"/>
        <v>1055550</v>
      </c>
      <c r="H1338" s="193">
        <f t="shared" si="362"/>
        <v>50</v>
      </c>
      <c r="I1338" s="94">
        <v>0</v>
      </c>
      <c r="J1338" s="194" t="s">
        <v>35</v>
      </c>
      <c r="K1338" s="148"/>
      <c r="L1338" s="195"/>
      <c r="M1338" s="195"/>
      <c r="N1338" s="195"/>
      <c r="O1338" s="195"/>
      <c r="P1338" s="195"/>
      <c r="Q1338" s="200"/>
      <c r="R1338" s="148"/>
      <c r="S1338" s="197"/>
      <c r="T1338" s="197"/>
      <c r="U1338" s="197"/>
      <c r="V1338" s="197"/>
      <c r="W1338" s="197"/>
      <c r="X1338" s="200"/>
      <c r="Y1338" s="148"/>
      <c r="Z1338" s="198"/>
      <c r="AA1338" s="198"/>
      <c r="AB1338" s="198"/>
      <c r="AC1338" s="198"/>
      <c r="AD1338" s="198"/>
      <c r="AE1338" s="199"/>
      <c r="AF1338" s="148"/>
      <c r="AG1338" s="198">
        <f t="shared" si="363"/>
        <v>0</v>
      </c>
      <c r="AH1338" s="198">
        <f t="shared" si="364"/>
        <v>0</v>
      </c>
      <c r="AI1338" s="198">
        <f t="shared" si="365"/>
        <v>0</v>
      </c>
      <c r="AJ1338" s="198">
        <f t="shared" si="366"/>
        <v>0</v>
      </c>
      <c r="AK1338" s="198">
        <f t="shared" si="367"/>
        <v>0</v>
      </c>
      <c r="AL1338" s="199"/>
      <c r="AM1338" s="148"/>
      <c r="AN1338" s="198">
        <f t="shared" si="368"/>
        <v>0</v>
      </c>
      <c r="AO1338" s="198">
        <f t="shared" si="369"/>
        <v>0</v>
      </c>
      <c r="AP1338" s="198">
        <f t="shared" si="370"/>
        <v>0</v>
      </c>
      <c r="AQ1338" s="198">
        <f t="shared" si="371"/>
        <v>0</v>
      </c>
      <c r="AR1338" s="198">
        <f t="shared" si="372"/>
        <v>0</v>
      </c>
      <c r="AS1338" s="161">
        <f t="shared" si="361"/>
        <v>5</v>
      </c>
    </row>
    <row r="1339" spans="1:45" ht="13.5" customHeight="1" outlineLevel="1" x14ac:dyDescent="0.3">
      <c r="A1339" s="191" t="s">
        <v>75</v>
      </c>
      <c r="B1339" s="191"/>
      <c r="C1339" s="191" t="s">
        <v>908</v>
      </c>
      <c r="D1339" s="247"/>
      <c r="E1339" s="191" t="s">
        <v>76</v>
      </c>
      <c r="F1339" s="192">
        <f t="shared" si="373"/>
        <v>1055550</v>
      </c>
      <c r="G1339" s="192">
        <f t="shared" si="374"/>
        <v>1055600</v>
      </c>
      <c r="H1339" s="193">
        <f t="shared" si="362"/>
        <v>50</v>
      </c>
      <c r="I1339" s="94">
        <v>0</v>
      </c>
      <c r="J1339" s="194" t="s">
        <v>35</v>
      </c>
      <c r="K1339" s="148"/>
      <c r="L1339" s="195"/>
      <c r="M1339" s="195"/>
      <c r="N1339" s="195"/>
      <c r="O1339" s="195"/>
      <c r="P1339" s="195"/>
      <c r="Q1339" s="200"/>
      <c r="R1339" s="148"/>
      <c r="S1339" s="197"/>
      <c r="T1339" s="197"/>
      <c r="U1339" s="197"/>
      <c r="V1339" s="197"/>
      <c r="W1339" s="197"/>
      <c r="X1339" s="200"/>
      <c r="Y1339" s="148"/>
      <c r="Z1339" s="198"/>
      <c r="AA1339" s="198"/>
      <c r="AB1339" s="198"/>
      <c r="AC1339" s="198"/>
      <c r="AD1339" s="198"/>
      <c r="AE1339" s="199"/>
      <c r="AF1339" s="148"/>
      <c r="AG1339" s="198">
        <f t="shared" si="363"/>
        <v>0</v>
      </c>
      <c r="AH1339" s="198">
        <f t="shared" si="364"/>
        <v>0</v>
      </c>
      <c r="AI1339" s="198">
        <f t="shared" si="365"/>
        <v>0</v>
      </c>
      <c r="AJ1339" s="198">
        <f t="shared" si="366"/>
        <v>0</v>
      </c>
      <c r="AK1339" s="198">
        <f t="shared" si="367"/>
        <v>0</v>
      </c>
      <c r="AL1339" s="199"/>
      <c r="AM1339" s="148"/>
      <c r="AN1339" s="198">
        <f t="shared" si="368"/>
        <v>0</v>
      </c>
      <c r="AO1339" s="198">
        <f t="shared" si="369"/>
        <v>0</v>
      </c>
      <c r="AP1339" s="198">
        <f t="shared" si="370"/>
        <v>0</v>
      </c>
      <c r="AQ1339" s="198">
        <f t="shared" si="371"/>
        <v>0</v>
      </c>
      <c r="AR1339" s="198">
        <f t="shared" si="372"/>
        <v>0</v>
      </c>
      <c r="AS1339" s="161">
        <f t="shared" si="361"/>
        <v>5</v>
      </c>
    </row>
    <row r="1340" spans="1:45" ht="13.5" customHeight="1" outlineLevel="1" x14ac:dyDescent="0.3">
      <c r="A1340" s="191" t="s">
        <v>75</v>
      </c>
      <c r="B1340" s="191"/>
      <c r="C1340" s="191" t="s">
        <v>908</v>
      </c>
      <c r="D1340" s="247"/>
      <c r="E1340" s="191" t="s">
        <v>76</v>
      </c>
      <c r="F1340" s="192">
        <f t="shared" si="373"/>
        <v>1055600</v>
      </c>
      <c r="G1340" s="192">
        <f t="shared" si="374"/>
        <v>1055650</v>
      </c>
      <c r="H1340" s="193">
        <f t="shared" si="362"/>
        <v>50</v>
      </c>
      <c r="I1340" s="94">
        <v>0</v>
      </c>
      <c r="J1340" s="194" t="s">
        <v>35</v>
      </c>
      <c r="K1340" s="148"/>
      <c r="L1340" s="195"/>
      <c r="M1340" s="195"/>
      <c r="N1340" s="195"/>
      <c r="O1340" s="195"/>
      <c r="P1340" s="195"/>
      <c r="Q1340" s="200"/>
      <c r="R1340" s="148"/>
      <c r="S1340" s="197"/>
      <c r="T1340" s="197"/>
      <c r="U1340" s="197"/>
      <c r="V1340" s="197"/>
      <c r="W1340" s="197"/>
      <c r="X1340" s="200"/>
      <c r="Y1340" s="148"/>
      <c r="Z1340" s="198"/>
      <c r="AA1340" s="198"/>
      <c r="AB1340" s="198"/>
      <c r="AC1340" s="198"/>
      <c r="AD1340" s="198"/>
      <c r="AE1340" s="199"/>
      <c r="AF1340" s="148"/>
      <c r="AG1340" s="198">
        <f t="shared" si="363"/>
        <v>0</v>
      </c>
      <c r="AH1340" s="198">
        <f t="shared" si="364"/>
        <v>0</v>
      </c>
      <c r="AI1340" s="198">
        <f t="shared" si="365"/>
        <v>0</v>
      </c>
      <c r="AJ1340" s="198">
        <f t="shared" si="366"/>
        <v>0</v>
      </c>
      <c r="AK1340" s="198">
        <f t="shared" si="367"/>
        <v>0</v>
      </c>
      <c r="AL1340" s="199"/>
      <c r="AM1340" s="148"/>
      <c r="AN1340" s="198">
        <f t="shared" si="368"/>
        <v>0</v>
      </c>
      <c r="AO1340" s="198">
        <f t="shared" si="369"/>
        <v>0</v>
      </c>
      <c r="AP1340" s="198">
        <f t="shared" si="370"/>
        <v>0</v>
      </c>
      <c r="AQ1340" s="198">
        <f t="shared" si="371"/>
        <v>0</v>
      </c>
      <c r="AR1340" s="198">
        <f t="shared" si="372"/>
        <v>0</v>
      </c>
      <c r="AS1340" s="161">
        <f t="shared" si="361"/>
        <v>5</v>
      </c>
    </row>
    <row r="1341" spans="1:45" ht="13.5" customHeight="1" outlineLevel="1" x14ac:dyDescent="0.3">
      <c r="A1341" s="191" t="s">
        <v>75</v>
      </c>
      <c r="B1341" s="191"/>
      <c r="C1341" s="191" t="s">
        <v>908</v>
      </c>
      <c r="D1341" s="247"/>
      <c r="E1341" s="191" t="s">
        <v>76</v>
      </c>
      <c r="F1341" s="192">
        <f t="shared" si="373"/>
        <v>1055650</v>
      </c>
      <c r="G1341" s="192">
        <f t="shared" si="374"/>
        <v>1055700</v>
      </c>
      <c r="H1341" s="193">
        <f t="shared" si="362"/>
        <v>50</v>
      </c>
      <c r="I1341" s="94">
        <v>0</v>
      </c>
      <c r="J1341" s="194" t="s">
        <v>35</v>
      </c>
      <c r="K1341" s="148"/>
      <c r="L1341" s="195"/>
      <c r="M1341" s="195"/>
      <c r="N1341" s="195"/>
      <c r="O1341" s="195"/>
      <c r="P1341" s="195"/>
      <c r="Q1341" s="200"/>
      <c r="R1341" s="148"/>
      <c r="S1341" s="197"/>
      <c r="T1341" s="197"/>
      <c r="U1341" s="197"/>
      <c r="V1341" s="197"/>
      <c r="W1341" s="197"/>
      <c r="X1341" s="200"/>
      <c r="Y1341" s="148"/>
      <c r="Z1341" s="198"/>
      <c r="AA1341" s="198"/>
      <c r="AB1341" s="198"/>
      <c r="AC1341" s="198"/>
      <c r="AD1341" s="198"/>
      <c r="AE1341" s="199"/>
      <c r="AF1341" s="148"/>
      <c r="AG1341" s="198">
        <f t="shared" si="363"/>
        <v>0</v>
      </c>
      <c r="AH1341" s="198">
        <f t="shared" si="364"/>
        <v>0</v>
      </c>
      <c r="AI1341" s="198">
        <f t="shared" si="365"/>
        <v>0</v>
      </c>
      <c r="AJ1341" s="198">
        <f t="shared" si="366"/>
        <v>0</v>
      </c>
      <c r="AK1341" s="198">
        <f t="shared" si="367"/>
        <v>0</v>
      </c>
      <c r="AL1341" s="199"/>
      <c r="AM1341" s="148"/>
      <c r="AN1341" s="198">
        <f t="shared" si="368"/>
        <v>0</v>
      </c>
      <c r="AO1341" s="198">
        <f t="shared" si="369"/>
        <v>0</v>
      </c>
      <c r="AP1341" s="198">
        <f t="shared" si="370"/>
        <v>0</v>
      </c>
      <c r="AQ1341" s="198">
        <f t="shared" si="371"/>
        <v>0</v>
      </c>
      <c r="AR1341" s="198">
        <f t="shared" si="372"/>
        <v>0</v>
      </c>
      <c r="AS1341" s="161">
        <f t="shared" si="361"/>
        <v>5</v>
      </c>
    </row>
    <row r="1342" spans="1:45" ht="13.5" customHeight="1" outlineLevel="1" x14ac:dyDescent="0.3">
      <c r="A1342" s="191" t="s">
        <v>75</v>
      </c>
      <c r="B1342" s="191"/>
      <c r="C1342" s="191" t="s">
        <v>908</v>
      </c>
      <c r="D1342" s="247"/>
      <c r="E1342" s="191" t="s">
        <v>76</v>
      </c>
      <c r="F1342" s="192">
        <f t="shared" si="373"/>
        <v>1055700</v>
      </c>
      <c r="G1342" s="192">
        <f t="shared" si="374"/>
        <v>1055750</v>
      </c>
      <c r="H1342" s="193">
        <f t="shared" si="362"/>
        <v>50</v>
      </c>
      <c r="I1342" s="94">
        <v>0</v>
      </c>
      <c r="J1342" s="194" t="s">
        <v>35</v>
      </c>
      <c r="K1342" s="148"/>
      <c r="L1342" s="195"/>
      <c r="M1342" s="195"/>
      <c r="N1342" s="195"/>
      <c r="O1342" s="195"/>
      <c r="P1342" s="195"/>
      <c r="Q1342" s="200"/>
      <c r="R1342" s="148"/>
      <c r="S1342" s="197"/>
      <c r="T1342" s="197"/>
      <c r="U1342" s="197"/>
      <c r="V1342" s="197"/>
      <c r="W1342" s="197"/>
      <c r="X1342" s="200"/>
      <c r="Y1342" s="148"/>
      <c r="Z1342" s="198"/>
      <c r="AA1342" s="198"/>
      <c r="AB1342" s="198"/>
      <c r="AC1342" s="198"/>
      <c r="AD1342" s="198"/>
      <c r="AE1342" s="199"/>
      <c r="AF1342" s="148"/>
      <c r="AG1342" s="198">
        <f t="shared" si="363"/>
        <v>0</v>
      </c>
      <c r="AH1342" s="198">
        <f t="shared" si="364"/>
        <v>0</v>
      </c>
      <c r="AI1342" s="198">
        <f t="shared" si="365"/>
        <v>0</v>
      </c>
      <c r="AJ1342" s="198">
        <f t="shared" si="366"/>
        <v>0</v>
      </c>
      <c r="AK1342" s="198">
        <f t="shared" si="367"/>
        <v>0</v>
      </c>
      <c r="AL1342" s="199"/>
      <c r="AM1342" s="148"/>
      <c r="AN1342" s="198">
        <f t="shared" si="368"/>
        <v>0</v>
      </c>
      <c r="AO1342" s="198">
        <f t="shared" si="369"/>
        <v>0</v>
      </c>
      <c r="AP1342" s="198">
        <f t="shared" si="370"/>
        <v>0</v>
      </c>
      <c r="AQ1342" s="198">
        <f t="shared" si="371"/>
        <v>0</v>
      </c>
      <c r="AR1342" s="198">
        <f t="shared" si="372"/>
        <v>0</v>
      </c>
      <c r="AS1342" s="161">
        <f t="shared" si="361"/>
        <v>5</v>
      </c>
    </row>
    <row r="1343" spans="1:45" ht="13.5" customHeight="1" outlineLevel="1" x14ac:dyDescent="0.3">
      <c r="A1343" s="191" t="s">
        <v>75</v>
      </c>
      <c r="B1343" s="191"/>
      <c r="C1343" s="191" t="s">
        <v>908</v>
      </c>
      <c r="D1343" s="247"/>
      <c r="E1343" s="191" t="s">
        <v>76</v>
      </c>
      <c r="F1343" s="192">
        <f t="shared" si="373"/>
        <v>1055750</v>
      </c>
      <c r="G1343" s="192">
        <f t="shared" si="374"/>
        <v>1055800</v>
      </c>
      <c r="H1343" s="193">
        <f t="shared" si="362"/>
        <v>50</v>
      </c>
      <c r="I1343" s="94">
        <v>0</v>
      </c>
      <c r="J1343" s="194" t="s">
        <v>35</v>
      </c>
      <c r="K1343" s="148"/>
      <c r="L1343" s="195"/>
      <c r="M1343" s="195"/>
      <c r="N1343" s="195"/>
      <c r="O1343" s="195"/>
      <c r="P1343" s="195"/>
      <c r="Q1343" s="200"/>
      <c r="R1343" s="148"/>
      <c r="S1343" s="197"/>
      <c r="T1343" s="197"/>
      <c r="U1343" s="197"/>
      <c r="V1343" s="197"/>
      <c r="W1343" s="197"/>
      <c r="X1343" s="200"/>
      <c r="Y1343" s="148"/>
      <c r="Z1343" s="198"/>
      <c r="AA1343" s="198"/>
      <c r="AB1343" s="198"/>
      <c r="AC1343" s="198"/>
      <c r="AD1343" s="198"/>
      <c r="AE1343" s="199"/>
      <c r="AF1343" s="148"/>
      <c r="AG1343" s="198">
        <f t="shared" si="363"/>
        <v>0</v>
      </c>
      <c r="AH1343" s="198">
        <f t="shared" si="364"/>
        <v>0</v>
      </c>
      <c r="AI1343" s="198">
        <f t="shared" si="365"/>
        <v>0</v>
      </c>
      <c r="AJ1343" s="198">
        <f t="shared" si="366"/>
        <v>0</v>
      </c>
      <c r="AK1343" s="198">
        <f t="shared" si="367"/>
        <v>0</v>
      </c>
      <c r="AL1343" s="199"/>
      <c r="AM1343" s="148"/>
      <c r="AN1343" s="198">
        <f t="shared" si="368"/>
        <v>0</v>
      </c>
      <c r="AO1343" s="198">
        <f t="shared" si="369"/>
        <v>0</v>
      </c>
      <c r="AP1343" s="198">
        <f t="shared" si="370"/>
        <v>0</v>
      </c>
      <c r="AQ1343" s="198">
        <f t="shared" si="371"/>
        <v>0</v>
      </c>
      <c r="AR1343" s="198">
        <f t="shared" si="372"/>
        <v>0</v>
      </c>
      <c r="AS1343" s="161">
        <f t="shared" si="361"/>
        <v>5</v>
      </c>
    </row>
    <row r="1344" spans="1:45" ht="13.5" customHeight="1" outlineLevel="1" x14ac:dyDescent="0.3">
      <c r="A1344" s="191" t="s">
        <v>75</v>
      </c>
      <c r="B1344" s="191"/>
      <c r="C1344" s="191" t="s">
        <v>908</v>
      </c>
      <c r="D1344" s="247"/>
      <c r="E1344" s="191" t="s">
        <v>76</v>
      </c>
      <c r="F1344" s="192">
        <f t="shared" si="373"/>
        <v>1055800</v>
      </c>
      <c r="G1344" s="192">
        <f t="shared" si="374"/>
        <v>1055850</v>
      </c>
      <c r="H1344" s="193">
        <f t="shared" si="362"/>
        <v>50</v>
      </c>
      <c r="I1344" s="94">
        <v>0</v>
      </c>
      <c r="J1344" s="194" t="s">
        <v>35</v>
      </c>
      <c r="K1344" s="148"/>
      <c r="L1344" s="195"/>
      <c r="M1344" s="195"/>
      <c r="N1344" s="195"/>
      <c r="O1344" s="195"/>
      <c r="P1344" s="195"/>
      <c r="Q1344" s="200"/>
      <c r="R1344" s="148"/>
      <c r="S1344" s="197"/>
      <c r="T1344" s="197"/>
      <c r="U1344" s="197"/>
      <c r="V1344" s="197"/>
      <c r="W1344" s="197"/>
      <c r="X1344" s="200"/>
      <c r="Y1344" s="148"/>
      <c r="Z1344" s="198"/>
      <c r="AA1344" s="198"/>
      <c r="AB1344" s="198"/>
      <c r="AC1344" s="198"/>
      <c r="AD1344" s="198"/>
      <c r="AE1344" s="199"/>
      <c r="AF1344" s="148"/>
      <c r="AG1344" s="198">
        <f t="shared" si="363"/>
        <v>0</v>
      </c>
      <c r="AH1344" s="198">
        <f t="shared" si="364"/>
        <v>0</v>
      </c>
      <c r="AI1344" s="198">
        <f t="shared" si="365"/>
        <v>0</v>
      </c>
      <c r="AJ1344" s="198">
        <f t="shared" si="366"/>
        <v>0</v>
      </c>
      <c r="AK1344" s="198">
        <f t="shared" si="367"/>
        <v>0</v>
      </c>
      <c r="AL1344" s="199"/>
      <c r="AM1344" s="148"/>
      <c r="AN1344" s="198">
        <f t="shared" si="368"/>
        <v>0</v>
      </c>
      <c r="AO1344" s="198">
        <f t="shared" si="369"/>
        <v>0</v>
      </c>
      <c r="AP1344" s="198">
        <f t="shared" si="370"/>
        <v>0</v>
      </c>
      <c r="AQ1344" s="198">
        <f t="shared" si="371"/>
        <v>0</v>
      </c>
      <c r="AR1344" s="198">
        <f t="shared" si="372"/>
        <v>0</v>
      </c>
      <c r="AS1344" s="161">
        <f t="shared" si="361"/>
        <v>5</v>
      </c>
    </row>
    <row r="1345" spans="1:45" ht="13.5" customHeight="1" outlineLevel="1" x14ac:dyDescent="0.3">
      <c r="A1345" s="191" t="s">
        <v>75</v>
      </c>
      <c r="B1345" s="191"/>
      <c r="C1345" s="191" t="s">
        <v>908</v>
      </c>
      <c r="D1345" s="247"/>
      <c r="E1345" s="191" t="s">
        <v>76</v>
      </c>
      <c r="F1345" s="192">
        <f t="shared" si="373"/>
        <v>1055850</v>
      </c>
      <c r="G1345" s="192">
        <f t="shared" si="374"/>
        <v>1055900</v>
      </c>
      <c r="H1345" s="193">
        <f t="shared" si="362"/>
        <v>50</v>
      </c>
      <c r="I1345" s="94">
        <v>0</v>
      </c>
      <c r="J1345" s="194" t="s">
        <v>35</v>
      </c>
      <c r="K1345" s="148"/>
      <c r="L1345" s="195"/>
      <c r="M1345" s="195"/>
      <c r="N1345" s="195"/>
      <c r="O1345" s="195"/>
      <c r="P1345" s="195"/>
      <c r="Q1345" s="200"/>
      <c r="R1345" s="148"/>
      <c r="S1345" s="197"/>
      <c r="T1345" s="197"/>
      <c r="U1345" s="197"/>
      <c r="V1345" s="197"/>
      <c r="W1345" s="197"/>
      <c r="X1345" s="200"/>
      <c r="Y1345" s="148"/>
      <c r="Z1345" s="198"/>
      <c r="AA1345" s="198"/>
      <c r="AB1345" s="198"/>
      <c r="AC1345" s="198"/>
      <c r="AD1345" s="198"/>
      <c r="AE1345" s="199"/>
      <c r="AF1345" s="148"/>
      <c r="AG1345" s="198">
        <f t="shared" si="363"/>
        <v>0</v>
      </c>
      <c r="AH1345" s="198">
        <f t="shared" si="364"/>
        <v>0</v>
      </c>
      <c r="AI1345" s="198">
        <f t="shared" si="365"/>
        <v>0</v>
      </c>
      <c r="AJ1345" s="198">
        <f t="shared" si="366"/>
        <v>0</v>
      </c>
      <c r="AK1345" s="198">
        <f t="shared" si="367"/>
        <v>0</v>
      </c>
      <c r="AL1345" s="199"/>
      <c r="AM1345" s="148"/>
      <c r="AN1345" s="198">
        <f t="shared" si="368"/>
        <v>0</v>
      </c>
      <c r="AO1345" s="198">
        <f t="shared" si="369"/>
        <v>0</v>
      </c>
      <c r="AP1345" s="198">
        <f t="shared" si="370"/>
        <v>0</v>
      </c>
      <c r="AQ1345" s="198">
        <f t="shared" si="371"/>
        <v>0</v>
      </c>
      <c r="AR1345" s="198">
        <f t="shared" si="372"/>
        <v>0</v>
      </c>
      <c r="AS1345" s="161">
        <f t="shared" si="361"/>
        <v>5</v>
      </c>
    </row>
    <row r="1346" spans="1:45" ht="13.5" customHeight="1" outlineLevel="1" x14ac:dyDescent="0.3">
      <c r="A1346" s="191" t="s">
        <v>75</v>
      </c>
      <c r="B1346" s="191"/>
      <c r="C1346" s="191" t="s">
        <v>908</v>
      </c>
      <c r="D1346" s="247"/>
      <c r="E1346" s="191" t="s">
        <v>76</v>
      </c>
      <c r="F1346" s="192">
        <f t="shared" si="373"/>
        <v>1055900</v>
      </c>
      <c r="G1346" s="192">
        <f t="shared" si="374"/>
        <v>1055950</v>
      </c>
      <c r="H1346" s="193">
        <f t="shared" si="362"/>
        <v>50</v>
      </c>
      <c r="I1346" s="94">
        <v>0</v>
      </c>
      <c r="J1346" s="194" t="s">
        <v>35</v>
      </c>
      <c r="K1346" s="148"/>
      <c r="L1346" s="195"/>
      <c r="M1346" s="195"/>
      <c r="N1346" s="195"/>
      <c r="O1346" s="195"/>
      <c r="P1346" s="195"/>
      <c r="Q1346" s="200"/>
      <c r="R1346" s="148"/>
      <c r="S1346" s="197"/>
      <c r="T1346" s="197"/>
      <c r="U1346" s="197"/>
      <c r="V1346" s="197"/>
      <c r="W1346" s="197"/>
      <c r="X1346" s="200"/>
      <c r="Y1346" s="148"/>
      <c r="Z1346" s="198"/>
      <c r="AA1346" s="198"/>
      <c r="AB1346" s="198"/>
      <c r="AC1346" s="198"/>
      <c r="AD1346" s="198"/>
      <c r="AE1346" s="199"/>
      <c r="AF1346" s="148"/>
      <c r="AG1346" s="198">
        <f t="shared" si="363"/>
        <v>0</v>
      </c>
      <c r="AH1346" s="198">
        <f t="shared" si="364"/>
        <v>0</v>
      </c>
      <c r="AI1346" s="198">
        <f t="shared" si="365"/>
        <v>0</v>
      </c>
      <c r="AJ1346" s="198">
        <f t="shared" si="366"/>
        <v>0</v>
      </c>
      <c r="AK1346" s="198">
        <f t="shared" si="367"/>
        <v>0</v>
      </c>
      <c r="AL1346" s="199"/>
      <c r="AM1346" s="148"/>
      <c r="AN1346" s="198">
        <f t="shared" si="368"/>
        <v>0</v>
      </c>
      <c r="AO1346" s="198">
        <f t="shared" si="369"/>
        <v>0</v>
      </c>
      <c r="AP1346" s="198">
        <f t="shared" si="370"/>
        <v>0</v>
      </c>
      <c r="AQ1346" s="198">
        <f t="shared" si="371"/>
        <v>0</v>
      </c>
      <c r="AR1346" s="198">
        <f t="shared" si="372"/>
        <v>0</v>
      </c>
      <c r="AS1346" s="161">
        <f t="shared" si="361"/>
        <v>5</v>
      </c>
    </row>
    <row r="1347" spans="1:45" ht="13.5" customHeight="1" outlineLevel="1" x14ac:dyDescent="0.3">
      <c r="A1347" s="191" t="s">
        <v>75</v>
      </c>
      <c r="B1347" s="191"/>
      <c r="C1347" s="191" t="s">
        <v>908</v>
      </c>
      <c r="D1347" s="247"/>
      <c r="E1347" s="191" t="s">
        <v>76</v>
      </c>
      <c r="F1347" s="192">
        <f t="shared" si="373"/>
        <v>1055950</v>
      </c>
      <c r="G1347" s="192">
        <f t="shared" si="374"/>
        <v>1056000</v>
      </c>
      <c r="H1347" s="193">
        <f t="shared" si="362"/>
        <v>50</v>
      </c>
      <c r="I1347" s="94">
        <v>0</v>
      </c>
      <c r="J1347" s="194" t="s">
        <v>35</v>
      </c>
      <c r="K1347" s="148"/>
      <c r="L1347" s="195"/>
      <c r="M1347" s="195"/>
      <c r="N1347" s="195"/>
      <c r="O1347" s="195"/>
      <c r="P1347" s="195"/>
      <c r="Q1347" s="200"/>
      <c r="R1347" s="148"/>
      <c r="S1347" s="197"/>
      <c r="T1347" s="197"/>
      <c r="U1347" s="197"/>
      <c r="V1347" s="197"/>
      <c r="W1347" s="197"/>
      <c r="X1347" s="200"/>
      <c r="Y1347" s="148"/>
      <c r="Z1347" s="198"/>
      <c r="AA1347" s="198"/>
      <c r="AB1347" s="198"/>
      <c r="AC1347" s="198"/>
      <c r="AD1347" s="198"/>
      <c r="AE1347" s="199"/>
      <c r="AF1347" s="148"/>
      <c r="AG1347" s="198">
        <f t="shared" si="363"/>
        <v>0</v>
      </c>
      <c r="AH1347" s="198">
        <f t="shared" si="364"/>
        <v>0</v>
      </c>
      <c r="AI1347" s="198">
        <f t="shared" si="365"/>
        <v>0</v>
      </c>
      <c r="AJ1347" s="198">
        <f t="shared" si="366"/>
        <v>0</v>
      </c>
      <c r="AK1347" s="198">
        <f t="shared" si="367"/>
        <v>0</v>
      </c>
      <c r="AL1347" s="199"/>
      <c r="AM1347" s="148"/>
      <c r="AN1347" s="198">
        <f t="shared" si="368"/>
        <v>0</v>
      </c>
      <c r="AO1347" s="198">
        <f t="shared" si="369"/>
        <v>0</v>
      </c>
      <c r="AP1347" s="198">
        <f t="shared" si="370"/>
        <v>0</v>
      </c>
      <c r="AQ1347" s="198">
        <f t="shared" si="371"/>
        <v>0</v>
      </c>
      <c r="AR1347" s="198">
        <f t="shared" si="372"/>
        <v>0</v>
      </c>
      <c r="AS1347" s="161">
        <f t="shared" si="361"/>
        <v>5</v>
      </c>
    </row>
    <row r="1348" spans="1:45" ht="13.5" customHeight="1" outlineLevel="1" x14ac:dyDescent="0.3">
      <c r="A1348" s="191" t="s">
        <v>75</v>
      </c>
      <c r="B1348" s="191"/>
      <c r="C1348" s="191" t="s">
        <v>908</v>
      </c>
      <c r="D1348" s="247"/>
      <c r="E1348" s="191" t="s">
        <v>76</v>
      </c>
      <c r="F1348" s="192">
        <f t="shared" si="373"/>
        <v>1056000</v>
      </c>
      <c r="G1348" s="192">
        <f t="shared" si="374"/>
        <v>1056050</v>
      </c>
      <c r="H1348" s="193">
        <f t="shared" si="362"/>
        <v>50</v>
      </c>
      <c r="I1348" s="94">
        <v>0</v>
      </c>
      <c r="J1348" s="194" t="s">
        <v>35</v>
      </c>
      <c r="K1348" s="148"/>
      <c r="L1348" s="195"/>
      <c r="M1348" s="195"/>
      <c r="N1348" s="195"/>
      <c r="O1348" s="195"/>
      <c r="P1348" s="195"/>
      <c r="Q1348" s="200"/>
      <c r="R1348" s="148"/>
      <c r="S1348" s="197"/>
      <c r="T1348" s="197"/>
      <c r="U1348" s="197"/>
      <c r="V1348" s="197"/>
      <c r="W1348" s="197"/>
      <c r="X1348" s="200"/>
      <c r="Y1348" s="148"/>
      <c r="Z1348" s="198"/>
      <c r="AA1348" s="198"/>
      <c r="AB1348" s="198"/>
      <c r="AC1348" s="198"/>
      <c r="AD1348" s="198"/>
      <c r="AE1348" s="199"/>
      <c r="AF1348" s="148"/>
      <c r="AG1348" s="198">
        <f t="shared" si="363"/>
        <v>0</v>
      </c>
      <c r="AH1348" s="198">
        <f t="shared" si="364"/>
        <v>0</v>
      </c>
      <c r="AI1348" s="198">
        <f t="shared" si="365"/>
        <v>0</v>
      </c>
      <c r="AJ1348" s="198">
        <f t="shared" si="366"/>
        <v>0</v>
      </c>
      <c r="AK1348" s="198">
        <f t="shared" si="367"/>
        <v>0</v>
      </c>
      <c r="AL1348" s="199"/>
      <c r="AM1348" s="148"/>
      <c r="AN1348" s="198">
        <f t="shared" si="368"/>
        <v>0</v>
      </c>
      <c r="AO1348" s="198">
        <f t="shared" si="369"/>
        <v>0</v>
      </c>
      <c r="AP1348" s="198">
        <f t="shared" si="370"/>
        <v>0</v>
      </c>
      <c r="AQ1348" s="198">
        <f t="shared" si="371"/>
        <v>0</v>
      </c>
      <c r="AR1348" s="198">
        <f t="shared" si="372"/>
        <v>0</v>
      </c>
      <c r="AS1348" s="161">
        <f t="shared" si="361"/>
        <v>5</v>
      </c>
    </row>
    <row r="1349" spans="1:45" ht="13.5" customHeight="1" outlineLevel="1" x14ac:dyDescent="0.3">
      <c r="A1349" s="191" t="s">
        <v>75</v>
      </c>
      <c r="B1349" s="191"/>
      <c r="C1349" s="191" t="s">
        <v>908</v>
      </c>
      <c r="D1349" s="247"/>
      <c r="E1349" s="191" t="s">
        <v>76</v>
      </c>
      <c r="F1349" s="192">
        <f t="shared" si="373"/>
        <v>1056050</v>
      </c>
      <c r="G1349" s="192">
        <f t="shared" si="374"/>
        <v>1056100</v>
      </c>
      <c r="H1349" s="193">
        <f t="shared" si="362"/>
        <v>50</v>
      </c>
      <c r="I1349" s="94">
        <v>0</v>
      </c>
      <c r="J1349" s="194" t="s">
        <v>35</v>
      </c>
      <c r="K1349" s="148"/>
      <c r="L1349" s="195"/>
      <c r="M1349" s="195"/>
      <c r="N1349" s="195"/>
      <c r="O1349" s="195"/>
      <c r="P1349" s="195"/>
      <c r="Q1349" s="200"/>
      <c r="R1349" s="148"/>
      <c r="S1349" s="197"/>
      <c r="T1349" s="197"/>
      <c r="U1349" s="197"/>
      <c r="V1349" s="197"/>
      <c r="W1349" s="197"/>
      <c r="X1349" s="200"/>
      <c r="Y1349" s="148"/>
      <c r="Z1349" s="198"/>
      <c r="AA1349" s="198"/>
      <c r="AB1349" s="198"/>
      <c r="AC1349" s="198"/>
      <c r="AD1349" s="198"/>
      <c r="AE1349" s="199"/>
      <c r="AF1349" s="148"/>
      <c r="AG1349" s="198">
        <f t="shared" si="363"/>
        <v>0</v>
      </c>
      <c r="AH1349" s="198">
        <f t="shared" si="364"/>
        <v>0</v>
      </c>
      <c r="AI1349" s="198">
        <f t="shared" si="365"/>
        <v>0</v>
      </c>
      <c r="AJ1349" s="198">
        <f t="shared" si="366"/>
        <v>0</v>
      </c>
      <c r="AK1349" s="198">
        <f t="shared" si="367"/>
        <v>0</v>
      </c>
      <c r="AL1349" s="199"/>
      <c r="AM1349" s="148"/>
      <c r="AN1349" s="198">
        <f t="shared" si="368"/>
        <v>0</v>
      </c>
      <c r="AO1349" s="198">
        <f t="shared" si="369"/>
        <v>0</v>
      </c>
      <c r="AP1349" s="198">
        <f t="shared" si="370"/>
        <v>0</v>
      </c>
      <c r="AQ1349" s="198">
        <f t="shared" si="371"/>
        <v>0</v>
      </c>
      <c r="AR1349" s="198">
        <f t="shared" si="372"/>
        <v>0</v>
      </c>
      <c r="AS1349" s="161">
        <f t="shared" si="361"/>
        <v>5</v>
      </c>
    </row>
    <row r="1350" spans="1:45" ht="13.5" customHeight="1" outlineLevel="1" x14ac:dyDescent="0.3">
      <c r="A1350" s="191" t="s">
        <v>75</v>
      </c>
      <c r="B1350" s="191"/>
      <c r="C1350" s="191" t="s">
        <v>908</v>
      </c>
      <c r="D1350" s="247"/>
      <c r="E1350" s="191" t="s">
        <v>76</v>
      </c>
      <c r="F1350" s="192">
        <f t="shared" si="373"/>
        <v>1056100</v>
      </c>
      <c r="G1350" s="192">
        <f t="shared" si="374"/>
        <v>1056150</v>
      </c>
      <c r="H1350" s="193">
        <f t="shared" si="362"/>
        <v>50</v>
      </c>
      <c r="I1350" s="94">
        <v>0</v>
      </c>
      <c r="J1350" s="194" t="s">
        <v>35</v>
      </c>
      <c r="K1350" s="148"/>
      <c r="L1350" s="195"/>
      <c r="M1350" s="195"/>
      <c r="N1350" s="195"/>
      <c r="O1350" s="195"/>
      <c r="P1350" s="195"/>
      <c r="Q1350" s="200"/>
      <c r="R1350" s="148"/>
      <c r="S1350" s="197"/>
      <c r="T1350" s="197"/>
      <c r="U1350" s="197"/>
      <c r="V1350" s="197"/>
      <c r="W1350" s="197"/>
      <c r="X1350" s="200"/>
      <c r="Y1350" s="148"/>
      <c r="Z1350" s="198"/>
      <c r="AA1350" s="198"/>
      <c r="AB1350" s="198"/>
      <c r="AC1350" s="198"/>
      <c r="AD1350" s="198"/>
      <c r="AE1350" s="199"/>
      <c r="AF1350" s="148"/>
      <c r="AG1350" s="198">
        <f t="shared" si="363"/>
        <v>0</v>
      </c>
      <c r="AH1350" s="198">
        <f t="shared" si="364"/>
        <v>0</v>
      </c>
      <c r="AI1350" s="198">
        <f t="shared" si="365"/>
        <v>0</v>
      </c>
      <c r="AJ1350" s="198">
        <f t="shared" si="366"/>
        <v>0</v>
      </c>
      <c r="AK1350" s="198">
        <f t="shared" si="367"/>
        <v>0</v>
      </c>
      <c r="AL1350" s="199"/>
      <c r="AM1350" s="148"/>
      <c r="AN1350" s="198">
        <f t="shared" si="368"/>
        <v>0</v>
      </c>
      <c r="AO1350" s="198">
        <f t="shared" si="369"/>
        <v>0</v>
      </c>
      <c r="AP1350" s="198">
        <f t="shared" si="370"/>
        <v>0</v>
      </c>
      <c r="AQ1350" s="198">
        <f t="shared" si="371"/>
        <v>0</v>
      </c>
      <c r="AR1350" s="198">
        <f t="shared" si="372"/>
        <v>0</v>
      </c>
      <c r="AS1350" s="161">
        <f t="shared" si="361"/>
        <v>5</v>
      </c>
    </row>
    <row r="1351" spans="1:45" ht="13.5" customHeight="1" outlineLevel="1" x14ac:dyDescent="0.3">
      <c r="A1351" s="191" t="s">
        <v>75</v>
      </c>
      <c r="B1351" s="191"/>
      <c r="C1351" s="191" t="s">
        <v>908</v>
      </c>
      <c r="D1351" s="247"/>
      <c r="E1351" s="191" t="s">
        <v>76</v>
      </c>
      <c r="F1351" s="192">
        <f t="shared" si="373"/>
        <v>1056150</v>
      </c>
      <c r="G1351" s="192">
        <f t="shared" si="374"/>
        <v>1056200</v>
      </c>
      <c r="H1351" s="193">
        <f t="shared" si="362"/>
        <v>50</v>
      </c>
      <c r="I1351" s="94">
        <v>0</v>
      </c>
      <c r="J1351" s="194" t="s">
        <v>35</v>
      </c>
      <c r="K1351" s="148"/>
      <c r="L1351" s="195"/>
      <c r="M1351" s="195"/>
      <c r="N1351" s="195"/>
      <c r="O1351" s="195"/>
      <c r="P1351" s="195"/>
      <c r="Q1351" s="200"/>
      <c r="R1351" s="148"/>
      <c r="S1351" s="197"/>
      <c r="T1351" s="197"/>
      <c r="U1351" s="197"/>
      <c r="V1351" s="197"/>
      <c r="W1351" s="197"/>
      <c r="X1351" s="200"/>
      <c r="Y1351" s="148"/>
      <c r="Z1351" s="198"/>
      <c r="AA1351" s="198"/>
      <c r="AB1351" s="198"/>
      <c r="AC1351" s="198"/>
      <c r="AD1351" s="198"/>
      <c r="AE1351" s="199"/>
      <c r="AF1351" s="148"/>
      <c r="AG1351" s="198">
        <f t="shared" si="363"/>
        <v>0</v>
      </c>
      <c r="AH1351" s="198">
        <f t="shared" si="364"/>
        <v>0</v>
      </c>
      <c r="AI1351" s="198">
        <f t="shared" si="365"/>
        <v>0</v>
      </c>
      <c r="AJ1351" s="198">
        <f t="shared" si="366"/>
        <v>0</v>
      </c>
      <c r="AK1351" s="198">
        <f t="shared" si="367"/>
        <v>0</v>
      </c>
      <c r="AL1351" s="199"/>
      <c r="AM1351" s="148"/>
      <c r="AN1351" s="198">
        <f t="shared" si="368"/>
        <v>0</v>
      </c>
      <c r="AO1351" s="198">
        <f t="shared" si="369"/>
        <v>0</v>
      </c>
      <c r="AP1351" s="198">
        <f t="shared" si="370"/>
        <v>0</v>
      </c>
      <c r="AQ1351" s="198">
        <f t="shared" si="371"/>
        <v>0</v>
      </c>
      <c r="AR1351" s="198">
        <f t="shared" si="372"/>
        <v>0</v>
      </c>
      <c r="AS1351" s="161">
        <f t="shared" si="361"/>
        <v>5</v>
      </c>
    </row>
    <row r="1352" spans="1:45" ht="13.5" customHeight="1" outlineLevel="1" x14ac:dyDescent="0.3">
      <c r="A1352" s="191" t="s">
        <v>75</v>
      </c>
      <c r="B1352" s="191"/>
      <c r="C1352" s="191" t="s">
        <v>908</v>
      </c>
      <c r="D1352" s="247"/>
      <c r="E1352" s="191" t="s">
        <v>76</v>
      </c>
      <c r="F1352" s="192">
        <f t="shared" si="373"/>
        <v>1056200</v>
      </c>
      <c r="G1352" s="192">
        <f t="shared" si="374"/>
        <v>1056250</v>
      </c>
      <c r="H1352" s="193">
        <f t="shared" si="362"/>
        <v>50</v>
      </c>
      <c r="I1352" s="94">
        <v>0</v>
      </c>
      <c r="J1352" s="194" t="s">
        <v>35</v>
      </c>
      <c r="K1352" s="148"/>
      <c r="L1352" s="195"/>
      <c r="M1352" s="195"/>
      <c r="N1352" s="195"/>
      <c r="O1352" s="195"/>
      <c r="P1352" s="195"/>
      <c r="Q1352" s="200"/>
      <c r="R1352" s="148"/>
      <c r="S1352" s="197"/>
      <c r="T1352" s="197"/>
      <c r="U1352" s="197"/>
      <c r="V1352" s="197"/>
      <c r="W1352" s="197"/>
      <c r="X1352" s="200"/>
      <c r="Y1352" s="148"/>
      <c r="Z1352" s="198"/>
      <c r="AA1352" s="198"/>
      <c r="AB1352" s="198"/>
      <c r="AC1352" s="198"/>
      <c r="AD1352" s="198"/>
      <c r="AE1352" s="199"/>
      <c r="AF1352" s="148"/>
      <c r="AG1352" s="198">
        <f t="shared" si="363"/>
        <v>0</v>
      </c>
      <c r="AH1352" s="198">
        <f t="shared" si="364"/>
        <v>0</v>
      </c>
      <c r="AI1352" s="198">
        <f t="shared" si="365"/>
        <v>0</v>
      </c>
      <c r="AJ1352" s="198">
        <f t="shared" si="366"/>
        <v>0</v>
      </c>
      <c r="AK1352" s="198">
        <f t="shared" si="367"/>
        <v>0</v>
      </c>
      <c r="AL1352" s="199"/>
      <c r="AM1352" s="148"/>
      <c r="AN1352" s="198">
        <f t="shared" si="368"/>
        <v>0</v>
      </c>
      <c r="AO1352" s="198">
        <f t="shared" si="369"/>
        <v>0</v>
      </c>
      <c r="AP1352" s="198">
        <f t="shared" si="370"/>
        <v>0</v>
      </c>
      <c r="AQ1352" s="198">
        <f t="shared" si="371"/>
        <v>0</v>
      </c>
      <c r="AR1352" s="198">
        <f t="shared" si="372"/>
        <v>0</v>
      </c>
      <c r="AS1352" s="161">
        <f t="shared" si="361"/>
        <v>5</v>
      </c>
    </row>
    <row r="1353" spans="1:45" ht="13.5" customHeight="1" outlineLevel="1" x14ac:dyDescent="0.3">
      <c r="A1353" s="191" t="s">
        <v>75</v>
      </c>
      <c r="B1353" s="191"/>
      <c r="C1353" s="191" t="s">
        <v>908</v>
      </c>
      <c r="D1353" s="247"/>
      <c r="E1353" s="191" t="s">
        <v>76</v>
      </c>
      <c r="F1353" s="192">
        <f t="shared" si="373"/>
        <v>1056250</v>
      </c>
      <c r="G1353" s="192">
        <f t="shared" si="374"/>
        <v>1056300</v>
      </c>
      <c r="H1353" s="193">
        <f t="shared" si="362"/>
        <v>50</v>
      </c>
      <c r="I1353" s="94">
        <v>0</v>
      </c>
      <c r="J1353" s="194" t="s">
        <v>35</v>
      </c>
      <c r="K1353" s="148"/>
      <c r="L1353" s="195"/>
      <c r="M1353" s="195"/>
      <c r="N1353" s="195"/>
      <c r="O1353" s="195"/>
      <c r="P1353" s="195"/>
      <c r="Q1353" s="200"/>
      <c r="R1353" s="148"/>
      <c r="S1353" s="197"/>
      <c r="T1353" s="197"/>
      <c r="U1353" s="197"/>
      <c r="V1353" s="197"/>
      <c r="W1353" s="197"/>
      <c r="X1353" s="200"/>
      <c r="Y1353" s="148"/>
      <c r="Z1353" s="198"/>
      <c r="AA1353" s="198"/>
      <c r="AB1353" s="198"/>
      <c r="AC1353" s="198"/>
      <c r="AD1353" s="198"/>
      <c r="AE1353" s="199"/>
      <c r="AF1353" s="148"/>
      <c r="AG1353" s="198">
        <f t="shared" si="363"/>
        <v>0</v>
      </c>
      <c r="AH1353" s="198">
        <f t="shared" si="364"/>
        <v>0</v>
      </c>
      <c r="AI1353" s="198">
        <f t="shared" si="365"/>
        <v>0</v>
      </c>
      <c r="AJ1353" s="198">
        <f t="shared" si="366"/>
        <v>0</v>
      </c>
      <c r="AK1353" s="198">
        <f t="shared" si="367"/>
        <v>0</v>
      </c>
      <c r="AL1353" s="199"/>
      <c r="AM1353" s="148"/>
      <c r="AN1353" s="198">
        <f t="shared" si="368"/>
        <v>0</v>
      </c>
      <c r="AO1353" s="198">
        <f t="shared" si="369"/>
        <v>0</v>
      </c>
      <c r="AP1353" s="198">
        <f t="shared" si="370"/>
        <v>0</v>
      </c>
      <c r="AQ1353" s="198">
        <f t="shared" si="371"/>
        <v>0</v>
      </c>
      <c r="AR1353" s="198">
        <f t="shared" si="372"/>
        <v>0</v>
      </c>
      <c r="AS1353" s="161">
        <f t="shared" si="361"/>
        <v>5</v>
      </c>
    </row>
    <row r="1354" spans="1:45" ht="13.5" customHeight="1" outlineLevel="1" x14ac:dyDescent="0.3">
      <c r="A1354" s="191" t="s">
        <v>75</v>
      </c>
      <c r="B1354" s="191"/>
      <c r="C1354" s="191" t="s">
        <v>908</v>
      </c>
      <c r="D1354" s="247"/>
      <c r="E1354" s="191" t="s">
        <v>76</v>
      </c>
      <c r="F1354" s="192">
        <f t="shared" si="373"/>
        <v>1056300</v>
      </c>
      <c r="G1354" s="192">
        <f t="shared" si="374"/>
        <v>1056350</v>
      </c>
      <c r="H1354" s="193">
        <f t="shared" si="362"/>
        <v>50</v>
      </c>
      <c r="I1354" s="94">
        <v>0</v>
      </c>
      <c r="J1354" s="194" t="s">
        <v>35</v>
      </c>
      <c r="K1354" s="148"/>
      <c r="L1354" s="195"/>
      <c r="M1354" s="195"/>
      <c r="N1354" s="195"/>
      <c r="O1354" s="195"/>
      <c r="P1354" s="195"/>
      <c r="Q1354" s="200"/>
      <c r="R1354" s="148"/>
      <c r="S1354" s="197"/>
      <c r="T1354" s="197"/>
      <c r="U1354" s="197"/>
      <c r="V1354" s="197"/>
      <c r="W1354" s="197"/>
      <c r="X1354" s="200"/>
      <c r="Y1354" s="148"/>
      <c r="Z1354" s="198"/>
      <c r="AA1354" s="198"/>
      <c r="AB1354" s="198"/>
      <c r="AC1354" s="198"/>
      <c r="AD1354" s="198"/>
      <c r="AE1354" s="199"/>
      <c r="AF1354" s="148"/>
      <c r="AG1354" s="198">
        <f t="shared" si="363"/>
        <v>0</v>
      </c>
      <c r="AH1354" s="198">
        <f t="shared" si="364"/>
        <v>0</v>
      </c>
      <c r="AI1354" s="198">
        <f t="shared" si="365"/>
        <v>0</v>
      </c>
      <c r="AJ1354" s="198">
        <f t="shared" si="366"/>
        <v>0</v>
      </c>
      <c r="AK1354" s="198">
        <f t="shared" si="367"/>
        <v>0</v>
      </c>
      <c r="AL1354" s="199"/>
      <c r="AM1354" s="148"/>
      <c r="AN1354" s="198">
        <f t="shared" si="368"/>
        <v>0</v>
      </c>
      <c r="AO1354" s="198">
        <f t="shared" si="369"/>
        <v>0</v>
      </c>
      <c r="AP1354" s="198">
        <f t="shared" si="370"/>
        <v>0</v>
      </c>
      <c r="AQ1354" s="198">
        <f t="shared" si="371"/>
        <v>0</v>
      </c>
      <c r="AR1354" s="198">
        <f t="shared" si="372"/>
        <v>0</v>
      </c>
      <c r="AS1354" s="161">
        <f t="shared" si="361"/>
        <v>5</v>
      </c>
    </row>
    <row r="1355" spans="1:45" ht="13.5" customHeight="1" outlineLevel="1" x14ac:dyDescent="0.3">
      <c r="A1355" s="191" t="s">
        <v>75</v>
      </c>
      <c r="B1355" s="191"/>
      <c r="C1355" s="191" t="s">
        <v>908</v>
      </c>
      <c r="D1355" s="247"/>
      <c r="E1355" s="191" t="s">
        <v>76</v>
      </c>
      <c r="F1355" s="192">
        <f t="shared" si="373"/>
        <v>1056350</v>
      </c>
      <c r="G1355" s="192">
        <f t="shared" si="374"/>
        <v>1056400</v>
      </c>
      <c r="H1355" s="193">
        <f t="shared" si="362"/>
        <v>50</v>
      </c>
      <c r="I1355" s="94">
        <v>0</v>
      </c>
      <c r="J1355" s="194" t="s">
        <v>35</v>
      </c>
      <c r="K1355" s="148"/>
      <c r="L1355" s="195"/>
      <c r="M1355" s="195"/>
      <c r="N1355" s="195"/>
      <c r="O1355" s="195"/>
      <c r="P1355" s="195"/>
      <c r="Q1355" s="200"/>
      <c r="R1355" s="148"/>
      <c r="S1355" s="197"/>
      <c r="T1355" s="197"/>
      <c r="U1355" s="197"/>
      <c r="V1355" s="197"/>
      <c r="W1355" s="197"/>
      <c r="X1355" s="200"/>
      <c r="Y1355" s="148"/>
      <c r="Z1355" s="198"/>
      <c r="AA1355" s="198"/>
      <c r="AB1355" s="198"/>
      <c r="AC1355" s="198"/>
      <c r="AD1355" s="198"/>
      <c r="AE1355" s="199"/>
      <c r="AF1355" s="148"/>
      <c r="AG1355" s="198">
        <f t="shared" si="363"/>
        <v>0</v>
      </c>
      <c r="AH1355" s="198">
        <f t="shared" si="364"/>
        <v>0</v>
      </c>
      <c r="AI1355" s="198">
        <f t="shared" si="365"/>
        <v>0</v>
      </c>
      <c r="AJ1355" s="198">
        <f t="shared" si="366"/>
        <v>0</v>
      </c>
      <c r="AK1355" s="198">
        <f t="shared" si="367"/>
        <v>0</v>
      </c>
      <c r="AL1355" s="199"/>
      <c r="AM1355" s="148"/>
      <c r="AN1355" s="198">
        <f t="shared" si="368"/>
        <v>0</v>
      </c>
      <c r="AO1355" s="198">
        <f t="shared" si="369"/>
        <v>0</v>
      </c>
      <c r="AP1355" s="198">
        <f t="shared" si="370"/>
        <v>0</v>
      </c>
      <c r="AQ1355" s="198">
        <f t="shared" si="371"/>
        <v>0</v>
      </c>
      <c r="AR1355" s="198">
        <f t="shared" si="372"/>
        <v>0</v>
      </c>
      <c r="AS1355" s="161">
        <f t="shared" si="361"/>
        <v>5</v>
      </c>
    </row>
    <row r="1356" spans="1:45" ht="13.5" customHeight="1" outlineLevel="1" x14ac:dyDescent="0.3">
      <c r="A1356" s="191" t="s">
        <v>75</v>
      </c>
      <c r="B1356" s="191"/>
      <c r="C1356" s="191" t="s">
        <v>908</v>
      </c>
      <c r="D1356" s="247"/>
      <c r="E1356" s="191" t="s">
        <v>76</v>
      </c>
      <c r="F1356" s="192">
        <f t="shared" si="373"/>
        <v>1056400</v>
      </c>
      <c r="G1356" s="192">
        <f t="shared" si="374"/>
        <v>1056450</v>
      </c>
      <c r="H1356" s="193">
        <f t="shared" si="362"/>
        <v>50</v>
      </c>
      <c r="I1356" s="94">
        <v>0</v>
      </c>
      <c r="J1356" s="194" t="s">
        <v>35</v>
      </c>
      <c r="K1356" s="148"/>
      <c r="L1356" s="195"/>
      <c r="M1356" s="195"/>
      <c r="N1356" s="195"/>
      <c r="O1356" s="195"/>
      <c r="P1356" s="195"/>
      <c r="Q1356" s="200"/>
      <c r="R1356" s="148"/>
      <c r="S1356" s="197"/>
      <c r="T1356" s="197"/>
      <c r="U1356" s="197"/>
      <c r="V1356" s="197"/>
      <c r="W1356" s="197"/>
      <c r="X1356" s="200"/>
      <c r="Y1356" s="148"/>
      <c r="Z1356" s="198"/>
      <c r="AA1356" s="198"/>
      <c r="AB1356" s="198"/>
      <c r="AC1356" s="198"/>
      <c r="AD1356" s="198"/>
      <c r="AE1356" s="199"/>
      <c r="AF1356" s="148"/>
      <c r="AG1356" s="198">
        <f t="shared" si="363"/>
        <v>0</v>
      </c>
      <c r="AH1356" s="198">
        <f t="shared" si="364"/>
        <v>0</v>
      </c>
      <c r="AI1356" s="198">
        <f t="shared" si="365"/>
        <v>0</v>
      </c>
      <c r="AJ1356" s="198">
        <f t="shared" si="366"/>
        <v>0</v>
      </c>
      <c r="AK1356" s="198">
        <f t="shared" si="367"/>
        <v>0</v>
      </c>
      <c r="AL1356" s="199"/>
      <c r="AM1356" s="148"/>
      <c r="AN1356" s="198">
        <f t="shared" si="368"/>
        <v>0</v>
      </c>
      <c r="AO1356" s="198">
        <f t="shared" si="369"/>
        <v>0</v>
      </c>
      <c r="AP1356" s="198">
        <f t="shared" si="370"/>
        <v>0</v>
      </c>
      <c r="AQ1356" s="198">
        <f t="shared" si="371"/>
        <v>0</v>
      </c>
      <c r="AR1356" s="198">
        <f t="shared" si="372"/>
        <v>0</v>
      </c>
      <c r="AS1356" s="161">
        <f t="shared" si="361"/>
        <v>5</v>
      </c>
    </row>
    <row r="1357" spans="1:45" ht="13.5" customHeight="1" outlineLevel="1" x14ac:dyDescent="0.3">
      <c r="A1357" s="191" t="s">
        <v>75</v>
      </c>
      <c r="B1357" s="191"/>
      <c r="C1357" s="191" t="s">
        <v>908</v>
      </c>
      <c r="D1357" s="247"/>
      <c r="E1357" s="191" t="s">
        <v>76</v>
      </c>
      <c r="F1357" s="192">
        <f t="shared" si="373"/>
        <v>1056450</v>
      </c>
      <c r="G1357" s="192">
        <f t="shared" si="374"/>
        <v>1056500</v>
      </c>
      <c r="H1357" s="193">
        <f t="shared" si="362"/>
        <v>50</v>
      </c>
      <c r="I1357" s="94">
        <v>0</v>
      </c>
      <c r="J1357" s="194" t="s">
        <v>35</v>
      </c>
      <c r="K1357" s="148"/>
      <c r="L1357" s="195"/>
      <c r="M1357" s="195"/>
      <c r="N1357" s="195"/>
      <c r="O1357" s="195"/>
      <c r="P1357" s="195"/>
      <c r="Q1357" s="200"/>
      <c r="R1357" s="148"/>
      <c r="S1357" s="197"/>
      <c r="T1357" s="197"/>
      <c r="U1357" s="197"/>
      <c r="V1357" s="197"/>
      <c r="W1357" s="197"/>
      <c r="X1357" s="200"/>
      <c r="Y1357" s="148"/>
      <c r="Z1357" s="198"/>
      <c r="AA1357" s="198"/>
      <c r="AB1357" s="198"/>
      <c r="AC1357" s="198"/>
      <c r="AD1357" s="198"/>
      <c r="AE1357" s="199"/>
      <c r="AF1357" s="148"/>
      <c r="AG1357" s="198">
        <f t="shared" si="363"/>
        <v>0</v>
      </c>
      <c r="AH1357" s="198">
        <f t="shared" si="364"/>
        <v>0</v>
      </c>
      <c r="AI1357" s="198">
        <f t="shared" si="365"/>
        <v>0</v>
      </c>
      <c r="AJ1357" s="198">
        <f t="shared" si="366"/>
        <v>0</v>
      </c>
      <c r="AK1357" s="198">
        <f t="shared" si="367"/>
        <v>0</v>
      </c>
      <c r="AL1357" s="199"/>
      <c r="AM1357" s="148"/>
      <c r="AN1357" s="198">
        <f t="shared" si="368"/>
        <v>0</v>
      </c>
      <c r="AO1357" s="198">
        <f t="shared" si="369"/>
        <v>0</v>
      </c>
      <c r="AP1357" s="198">
        <f t="shared" si="370"/>
        <v>0</v>
      </c>
      <c r="AQ1357" s="198">
        <f t="shared" si="371"/>
        <v>0</v>
      </c>
      <c r="AR1357" s="198">
        <f t="shared" si="372"/>
        <v>0</v>
      </c>
      <c r="AS1357" s="161">
        <f t="shared" si="361"/>
        <v>5</v>
      </c>
    </row>
    <row r="1358" spans="1:45" ht="13.5" customHeight="1" outlineLevel="1" x14ac:dyDescent="0.3">
      <c r="A1358" s="191" t="s">
        <v>75</v>
      </c>
      <c r="B1358" s="191"/>
      <c r="C1358" s="191" t="s">
        <v>908</v>
      </c>
      <c r="D1358" s="247"/>
      <c r="E1358" s="191" t="s">
        <v>76</v>
      </c>
      <c r="F1358" s="192">
        <f t="shared" si="373"/>
        <v>1056500</v>
      </c>
      <c r="G1358" s="192">
        <f t="shared" si="374"/>
        <v>1056550</v>
      </c>
      <c r="H1358" s="193">
        <f t="shared" si="362"/>
        <v>50</v>
      </c>
      <c r="I1358" s="94">
        <v>0</v>
      </c>
      <c r="J1358" s="194" t="s">
        <v>35</v>
      </c>
      <c r="K1358" s="148"/>
      <c r="L1358" s="195"/>
      <c r="M1358" s="195"/>
      <c r="N1358" s="195"/>
      <c r="O1358" s="195"/>
      <c r="P1358" s="195"/>
      <c r="Q1358" s="200"/>
      <c r="R1358" s="148"/>
      <c r="S1358" s="197"/>
      <c r="T1358" s="197"/>
      <c r="U1358" s="197"/>
      <c r="V1358" s="197"/>
      <c r="W1358" s="197"/>
      <c r="X1358" s="200"/>
      <c r="Y1358" s="148"/>
      <c r="Z1358" s="198"/>
      <c r="AA1358" s="198"/>
      <c r="AB1358" s="198"/>
      <c r="AC1358" s="198"/>
      <c r="AD1358" s="198"/>
      <c r="AE1358" s="199"/>
      <c r="AF1358" s="148"/>
      <c r="AG1358" s="198">
        <f t="shared" si="363"/>
        <v>0</v>
      </c>
      <c r="AH1358" s="198">
        <f t="shared" si="364"/>
        <v>0</v>
      </c>
      <c r="AI1358" s="198">
        <f t="shared" si="365"/>
        <v>0</v>
      </c>
      <c r="AJ1358" s="198">
        <f t="shared" si="366"/>
        <v>0</v>
      </c>
      <c r="AK1358" s="198">
        <f t="shared" si="367"/>
        <v>0</v>
      </c>
      <c r="AL1358" s="199"/>
      <c r="AM1358" s="148"/>
      <c r="AN1358" s="198">
        <f t="shared" si="368"/>
        <v>0</v>
      </c>
      <c r="AO1358" s="198">
        <f t="shared" si="369"/>
        <v>0</v>
      </c>
      <c r="AP1358" s="198">
        <f t="shared" si="370"/>
        <v>0</v>
      </c>
      <c r="AQ1358" s="198">
        <f t="shared" si="371"/>
        <v>0</v>
      </c>
      <c r="AR1358" s="198">
        <f t="shared" si="372"/>
        <v>0</v>
      </c>
      <c r="AS1358" s="161">
        <f t="shared" si="361"/>
        <v>5</v>
      </c>
    </row>
    <row r="1359" spans="1:45" ht="13.5" customHeight="1" outlineLevel="1" x14ac:dyDescent="0.3">
      <c r="A1359" s="191" t="s">
        <v>75</v>
      </c>
      <c r="B1359" s="191"/>
      <c r="C1359" s="191" t="s">
        <v>908</v>
      </c>
      <c r="D1359" s="247"/>
      <c r="E1359" s="191" t="s">
        <v>76</v>
      </c>
      <c r="F1359" s="192">
        <f t="shared" si="373"/>
        <v>1056550</v>
      </c>
      <c r="G1359" s="192">
        <f t="shared" si="374"/>
        <v>1056600</v>
      </c>
      <c r="H1359" s="193">
        <f t="shared" si="362"/>
        <v>50</v>
      </c>
      <c r="I1359" s="94">
        <v>0</v>
      </c>
      <c r="J1359" s="194" t="s">
        <v>35</v>
      </c>
      <c r="K1359" s="148"/>
      <c r="L1359" s="195"/>
      <c r="M1359" s="195"/>
      <c r="N1359" s="195"/>
      <c r="O1359" s="195"/>
      <c r="P1359" s="195"/>
      <c r="Q1359" s="200"/>
      <c r="R1359" s="148"/>
      <c r="S1359" s="197"/>
      <c r="T1359" s="197"/>
      <c r="U1359" s="197"/>
      <c r="V1359" s="197"/>
      <c r="W1359" s="197"/>
      <c r="X1359" s="200"/>
      <c r="Y1359" s="148"/>
      <c r="Z1359" s="198"/>
      <c r="AA1359" s="198"/>
      <c r="AB1359" s="198"/>
      <c r="AC1359" s="198"/>
      <c r="AD1359" s="198"/>
      <c r="AE1359" s="199"/>
      <c r="AF1359" s="148"/>
      <c r="AG1359" s="198">
        <f t="shared" si="363"/>
        <v>0</v>
      </c>
      <c r="AH1359" s="198">
        <f t="shared" si="364"/>
        <v>0</v>
      </c>
      <c r="AI1359" s="198">
        <f t="shared" si="365"/>
        <v>0</v>
      </c>
      <c r="AJ1359" s="198">
        <f t="shared" si="366"/>
        <v>0</v>
      </c>
      <c r="AK1359" s="198">
        <f t="shared" si="367"/>
        <v>0</v>
      </c>
      <c r="AL1359" s="199"/>
      <c r="AM1359" s="148"/>
      <c r="AN1359" s="198">
        <f t="shared" si="368"/>
        <v>0</v>
      </c>
      <c r="AO1359" s="198">
        <f t="shared" si="369"/>
        <v>0</v>
      </c>
      <c r="AP1359" s="198">
        <f t="shared" si="370"/>
        <v>0</v>
      </c>
      <c r="AQ1359" s="198">
        <f t="shared" si="371"/>
        <v>0</v>
      </c>
      <c r="AR1359" s="198">
        <f t="shared" si="372"/>
        <v>0</v>
      </c>
      <c r="AS1359" s="161">
        <f t="shared" si="361"/>
        <v>5</v>
      </c>
    </row>
    <row r="1360" spans="1:45" ht="13.5" customHeight="1" outlineLevel="1" x14ac:dyDescent="0.3">
      <c r="A1360" s="191" t="s">
        <v>75</v>
      </c>
      <c r="B1360" s="191"/>
      <c r="C1360" s="191" t="s">
        <v>908</v>
      </c>
      <c r="D1360" s="247"/>
      <c r="E1360" s="191" t="s">
        <v>76</v>
      </c>
      <c r="F1360" s="192">
        <f t="shared" si="373"/>
        <v>1056600</v>
      </c>
      <c r="G1360" s="192">
        <f t="shared" si="374"/>
        <v>1056650</v>
      </c>
      <c r="H1360" s="193">
        <f t="shared" si="362"/>
        <v>50</v>
      </c>
      <c r="I1360" s="94">
        <v>0</v>
      </c>
      <c r="J1360" s="194" t="s">
        <v>35</v>
      </c>
      <c r="K1360" s="148"/>
      <c r="L1360" s="195"/>
      <c r="M1360" s="195"/>
      <c r="N1360" s="195"/>
      <c r="O1360" s="195"/>
      <c r="P1360" s="195"/>
      <c r="Q1360" s="200"/>
      <c r="R1360" s="148"/>
      <c r="S1360" s="197"/>
      <c r="T1360" s="197"/>
      <c r="U1360" s="197"/>
      <c r="V1360" s="197"/>
      <c r="W1360" s="197"/>
      <c r="X1360" s="200"/>
      <c r="Y1360" s="148"/>
      <c r="Z1360" s="198"/>
      <c r="AA1360" s="198"/>
      <c r="AB1360" s="198"/>
      <c r="AC1360" s="198"/>
      <c r="AD1360" s="198"/>
      <c r="AE1360" s="199"/>
      <c r="AF1360" s="148"/>
      <c r="AG1360" s="198">
        <f t="shared" si="363"/>
        <v>0</v>
      </c>
      <c r="AH1360" s="198">
        <f t="shared" si="364"/>
        <v>0</v>
      </c>
      <c r="AI1360" s="198">
        <f t="shared" si="365"/>
        <v>0</v>
      </c>
      <c r="AJ1360" s="198">
        <f t="shared" si="366"/>
        <v>0</v>
      </c>
      <c r="AK1360" s="198">
        <f t="shared" si="367"/>
        <v>0</v>
      </c>
      <c r="AL1360" s="199"/>
      <c r="AM1360" s="148"/>
      <c r="AN1360" s="198">
        <f t="shared" si="368"/>
        <v>0</v>
      </c>
      <c r="AO1360" s="198">
        <f t="shared" si="369"/>
        <v>0</v>
      </c>
      <c r="AP1360" s="198">
        <f t="shared" si="370"/>
        <v>0</v>
      </c>
      <c r="AQ1360" s="198">
        <f t="shared" si="371"/>
        <v>0</v>
      </c>
      <c r="AR1360" s="198">
        <f t="shared" si="372"/>
        <v>0</v>
      </c>
      <c r="AS1360" s="161">
        <f t="shared" si="361"/>
        <v>5</v>
      </c>
    </row>
    <row r="1361" spans="1:45" ht="13.5" customHeight="1" outlineLevel="1" x14ac:dyDescent="0.3">
      <c r="A1361" s="191" t="s">
        <v>75</v>
      </c>
      <c r="B1361" s="191"/>
      <c r="C1361" s="191" t="s">
        <v>908</v>
      </c>
      <c r="D1361" s="247"/>
      <c r="E1361" s="191" t="s">
        <v>76</v>
      </c>
      <c r="F1361" s="192">
        <f t="shared" si="373"/>
        <v>1056650</v>
      </c>
      <c r="G1361" s="192">
        <f t="shared" si="374"/>
        <v>1056700</v>
      </c>
      <c r="H1361" s="193">
        <f t="shared" si="362"/>
        <v>50</v>
      </c>
      <c r="I1361" s="94">
        <v>0</v>
      </c>
      <c r="J1361" s="194" t="s">
        <v>35</v>
      </c>
      <c r="K1361" s="148"/>
      <c r="L1361" s="195"/>
      <c r="M1361" s="195"/>
      <c r="N1361" s="195"/>
      <c r="O1361" s="195"/>
      <c r="P1361" s="195"/>
      <c r="Q1361" s="200"/>
      <c r="R1361" s="148"/>
      <c r="S1361" s="197"/>
      <c r="T1361" s="197"/>
      <c r="U1361" s="197"/>
      <c r="V1361" s="197"/>
      <c r="W1361" s="197"/>
      <c r="X1361" s="200"/>
      <c r="Y1361" s="148"/>
      <c r="Z1361" s="198"/>
      <c r="AA1361" s="198"/>
      <c r="AB1361" s="198"/>
      <c r="AC1361" s="198"/>
      <c r="AD1361" s="198"/>
      <c r="AE1361" s="199"/>
      <c r="AF1361" s="148"/>
      <c r="AG1361" s="198">
        <f t="shared" si="363"/>
        <v>0</v>
      </c>
      <c r="AH1361" s="198">
        <f t="shared" si="364"/>
        <v>0</v>
      </c>
      <c r="AI1361" s="198">
        <f t="shared" si="365"/>
        <v>0</v>
      </c>
      <c r="AJ1361" s="198">
        <f t="shared" si="366"/>
        <v>0</v>
      </c>
      <c r="AK1361" s="198">
        <f t="shared" si="367"/>
        <v>0</v>
      </c>
      <c r="AL1361" s="199"/>
      <c r="AM1361" s="148"/>
      <c r="AN1361" s="198">
        <f t="shared" si="368"/>
        <v>0</v>
      </c>
      <c r="AO1361" s="198">
        <f t="shared" si="369"/>
        <v>0</v>
      </c>
      <c r="AP1361" s="198">
        <f t="shared" si="370"/>
        <v>0</v>
      </c>
      <c r="AQ1361" s="198">
        <f t="shared" si="371"/>
        <v>0</v>
      </c>
      <c r="AR1361" s="198">
        <f t="shared" si="372"/>
        <v>0</v>
      </c>
      <c r="AS1361" s="161">
        <f t="shared" si="361"/>
        <v>5</v>
      </c>
    </row>
    <row r="1362" spans="1:45" ht="13.5" customHeight="1" outlineLevel="1" x14ac:dyDescent="0.3">
      <c r="A1362" s="191" t="s">
        <v>75</v>
      </c>
      <c r="B1362" s="191"/>
      <c r="C1362" s="191" t="s">
        <v>908</v>
      </c>
      <c r="D1362" s="247"/>
      <c r="E1362" s="191" t="s">
        <v>76</v>
      </c>
      <c r="F1362" s="192">
        <f t="shared" si="373"/>
        <v>1056700</v>
      </c>
      <c r="G1362" s="192">
        <f t="shared" si="374"/>
        <v>1056750</v>
      </c>
      <c r="H1362" s="193">
        <f t="shared" si="362"/>
        <v>50</v>
      </c>
      <c r="I1362" s="94">
        <v>0</v>
      </c>
      <c r="J1362" s="194" t="s">
        <v>35</v>
      </c>
      <c r="K1362" s="148"/>
      <c r="L1362" s="195"/>
      <c r="M1362" s="195"/>
      <c r="N1362" s="195"/>
      <c r="O1362" s="195"/>
      <c r="P1362" s="195"/>
      <c r="Q1362" s="200"/>
      <c r="R1362" s="148"/>
      <c r="S1362" s="197"/>
      <c r="T1362" s="197"/>
      <c r="U1362" s="197"/>
      <c r="V1362" s="197"/>
      <c r="W1362" s="197"/>
      <c r="X1362" s="200"/>
      <c r="Y1362" s="148"/>
      <c r="Z1362" s="198"/>
      <c r="AA1362" s="198"/>
      <c r="AB1362" s="198"/>
      <c r="AC1362" s="198"/>
      <c r="AD1362" s="198"/>
      <c r="AE1362" s="199"/>
      <c r="AF1362" s="148"/>
      <c r="AG1362" s="198">
        <f t="shared" si="363"/>
        <v>0</v>
      </c>
      <c r="AH1362" s="198">
        <f t="shared" si="364"/>
        <v>0</v>
      </c>
      <c r="AI1362" s="198">
        <f t="shared" si="365"/>
        <v>0</v>
      </c>
      <c r="AJ1362" s="198">
        <f t="shared" si="366"/>
        <v>0</v>
      </c>
      <c r="AK1362" s="198">
        <f t="shared" si="367"/>
        <v>0</v>
      </c>
      <c r="AL1362" s="199"/>
      <c r="AM1362" s="148"/>
      <c r="AN1362" s="198">
        <f t="shared" si="368"/>
        <v>0</v>
      </c>
      <c r="AO1362" s="198">
        <f t="shared" si="369"/>
        <v>0</v>
      </c>
      <c r="AP1362" s="198">
        <f t="shared" si="370"/>
        <v>0</v>
      </c>
      <c r="AQ1362" s="198">
        <f t="shared" si="371"/>
        <v>0</v>
      </c>
      <c r="AR1362" s="198">
        <f t="shared" si="372"/>
        <v>0</v>
      </c>
      <c r="AS1362" s="161">
        <f t="shared" si="361"/>
        <v>5</v>
      </c>
    </row>
    <row r="1363" spans="1:45" ht="13.5" customHeight="1" outlineLevel="1" x14ac:dyDescent="0.3">
      <c r="A1363" s="191" t="s">
        <v>75</v>
      </c>
      <c r="B1363" s="191"/>
      <c r="C1363" s="191" t="s">
        <v>908</v>
      </c>
      <c r="D1363" s="247"/>
      <c r="E1363" s="191" t="s">
        <v>76</v>
      </c>
      <c r="F1363" s="192">
        <f t="shared" si="373"/>
        <v>1056750</v>
      </c>
      <c r="G1363" s="192">
        <f t="shared" si="374"/>
        <v>1056800</v>
      </c>
      <c r="H1363" s="193">
        <f t="shared" si="362"/>
        <v>50</v>
      </c>
      <c r="I1363" s="94">
        <v>0</v>
      </c>
      <c r="J1363" s="194" t="s">
        <v>35</v>
      </c>
      <c r="K1363" s="148"/>
      <c r="L1363" s="195"/>
      <c r="M1363" s="195"/>
      <c r="N1363" s="195"/>
      <c r="O1363" s="195"/>
      <c r="P1363" s="195"/>
      <c r="Q1363" s="200"/>
      <c r="R1363" s="148"/>
      <c r="S1363" s="197"/>
      <c r="T1363" s="197"/>
      <c r="U1363" s="197"/>
      <c r="V1363" s="197"/>
      <c r="W1363" s="197"/>
      <c r="X1363" s="200"/>
      <c r="Y1363" s="148"/>
      <c r="Z1363" s="198"/>
      <c r="AA1363" s="198"/>
      <c r="AB1363" s="198"/>
      <c r="AC1363" s="198"/>
      <c r="AD1363" s="198"/>
      <c r="AE1363" s="199"/>
      <c r="AF1363" s="148"/>
      <c r="AG1363" s="198">
        <f t="shared" si="363"/>
        <v>0</v>
      </c>
      <c r="AH1363" s="198">
        <f t="shared" si="364"/>
        <v>0</v>
      </c>
      <c r="AI1363" s="198">
        <f t="shared" si="365"/>
        <v>0</v>
      </c>
      <c r="AJ1363" s="198">
        <f t="shared" si="366"/>
        <v>0</v>
      </c>
      <c r="AK1363" s="198">
        <f t="shared" si="367"/>
        <v>0</v>
      </c>
      <c r="AL1363" s="199"/>
      <c r="AM1363" s="148"/>
      <c r="AN1363" s="198">
        <f t="shared" si="368"/>
        <v>0</v>
      </c>
      <c r="AO1363" s="198">
        <f t="shared" si="369"/>
        <v>0</v>
      </c>
      <c r="AP1363" s="198">
        <f t="shared" si="370"/>
        <v>0</v>
      </c>
      <c r="AQ1363" s="198">
        <f t="shared" si="371"/>
        <v>0</v>
      </c>
      <c r="AR1363" s="198">
        <f t="shared" si="372"/>
        <v>0</v>
      </c>
      <c r="AS1363" s="161">
        <f t="shared" si="361"/>
        <v>5</v>
      </c>
    </row>
    <row r="1364" spans="1:45" ht="13.5" customHeight="1" outlineLevel="1" x14ac:dyDescent="0.3">
      <c r="A1364" s="191" t="s">
        <v>75</v>
      </c>
      <c r="B1364" s="191"/>
      <c r="C1364" s="191" t="s">
        <v>908</v>
      </c>
      <c r="D1364" s="247"/>
      <c r="E1364" s="191" t="s">
        <v>76</v>
      </c>
      <c r="F1364" s="192">
        <f t="shared" si="373"/>
        <v>1056800</v>
      </c>
      <c r="G1364" s="192">
        <f t="shared" si="374"/>
        <v>1056850</v>
      </c>
      <c r="H1364" s="193">
        <f t="shared" si="362"/>
        <v>50</v>
      </c>
      <c r="I1364" s="94">
        <v>0</v>
      </c>
      <c r="J1364" s="194" t="s">
        <v>35</v>
      </c>
      <c r="K1364" s="148"/>
      <c r="L1364" s="195"/>
      <c r="M1364" s="195"/>
      <c r="N1364" s="195"/>
      <c r="O1364" s="195"/>
      <c r="P1364" s="195"/>
      <c r="Q1364" s="200"/>
      <c r="R1364" s="148"/>
      <c r="S1364" s="197"/>
      <c r="T1364" s="197"/>
      <c r="U1364" s="197"/>
      <c r="V1364" s="197"/>
      <c r="W1364" s="197"/>
      <c r="X1364" s="200"/>
      <c r="Y1364" s="148"/>
      <c r="Z1364" s="198"/>
      <c r="AA1364" s="198"/>
      <c r="AB1364" s="198"/>
      <c r="AC1364" s="198"/>
      <c r="AD1364" s="198"/>
      <c r="AE1364" s="199"/>
      <c r="AF1364" s="148"/>
      <c r="AG1364" s="198">
        <f t="shared" si="363"/>
        <v>0</v>
      </c>
      <c r="AH1364" s="198">
        <f t="shared" si="364"/>
        <v>0</v>
      </c>
      <c r="AI1364" s="198">
        <f t="shared" si="365"/>
        <v>0</v>
      </c>
      <c r="AJ1364" s="198">
        <f t="shared" si="366"/>
        <v>0</v>
      </c>
      <c r="AK1364" s="198">
        <f t="shared" si="367"/>
        <v>0</v>
      </c>
      <c r="AL1364" s="199"/>
      <c r="AM1364" s="148"/>
      <c r="AN1364" s="198">
        <f t="shared" si="368"/>
        <v>0</v>
      </c>
      <c r="AO1364" s="198">
        <f t="shared" si="369"/>
        <v>0</v>
      </c>
      <c r="AP1364" s="198">
        <f t="shared" si="370"/>
        <v>0</v>
      </c>
      <c r="AQ1364" s="198">
        <f t="shared" si="371"/>
        <v>0</v>
      </c>
      <c r="AR1364" s="198">
        <f t="shared" si="372"/>
        <v>0</v>
      </c>
      <c r="AS1364" s="161">
        <f t="shared" si="361"/>
        <v>5</v>
      </c>
    </row>
    <row r="1365" spans="1:45" ht="13.5" customHeight="1" outlineLevel="1" x14ac:dyDescent="0.3">
      <c r="A1365" s="191" t="s">
        <v>75</v>
      </c>
      <c r="B1365" s="191"/>
      <c r="C1365" s="191" t="s">
        <v>908</v>
      </c>
      <c r="D1365" s="247"/>
      <c r="E1365" s="191" t="s">
        <v>76</v>
      </c>
      <c r="F1365" s="192">
        <f t="shared" si="373"/>
        <v>1056850</v>
      </c>
      <c r="G1365" s="192">
        <f t="shared" si="374"/>
        <v>1056900</v>
      </c>
      <c r="H1365" s="193">
        <f t="shared" si="362"/>
        <v>50</v>
      </c>
      <c r="I1365" s="94">
        <v>0</v>
      </c>
      <c r="J1365" s="194" t="s">
        <v>35</v>
      </c>
      <c r="K1365" s="148"/>
      <c r="L1365" s="195"/>
      <c r="M1365" s="195"/>
      <c r="N1365" s="195"/>
      <c r="O1365" s="195"/>
      <c r="P1365" s="195"/>
      <c r="Q1365" s="200"/>
      <c r="R1365" s="148"/>
      <c r="S1365" s="197"/>
      <c r="T1365" s="197"/>
      <c r="U1365" s="197"/>
      <c r="V1365" s="197"/>
      <c r="W1365" s="197"/>
      <c r="X1365" s="200"/>
      <c r="Y1365" s="148"/>
      <c r="Z1365" s="198"/>
      <c r="AA1365" s="198"/>
      <c r="AB1365" s="198"/>
      <c r="AC1365" s="198"/>
      <c r="AD1365" s="198"/>
      <c r="AE1365" s="199"/>
      <c r="AF1365" s="148"/>
      <c r="AG1365" s="198">
        <f t="shared" si="363"/>
        <v>0</v>
      </c>
      <c r="AH1365" s="198">
        <f t="shared" si="364"/>
        <v>0</v>
      </c>
      <c r="AI1365" s="198">
        <f t="shared" si="365"/>
        <v>0</v>
      </c>
      <c r="AJ1365" s="198">
        <f t="shared" si="366"/>
        <v>0</v>
      </c>
      <c r="AK1365" s="198">
        <f t="shared" si="367"/>
        <v>0</v>
      </c>
      <c r="AL1365" s="199"/>
      <c r="AM1365" s="148"/>
      <c r="AN1365" s="198">
        <f t="shared" si="368"/>
        <v>0</v>
      </c>
      <c r="AO1365" s="198">
        <f t="shared" si="369"/>
        <v>0</v>
      </c>
      <c r="AP1365" s="198">
        <f t="shared" si="370"/>
        <v>0</v>
      </c>
      <c r="AQ1365" s="198">
        <f t="shared" si="371"/>
        <v>0</v>
      </c>
      <c r="AR1365" s="198">
        <f t="shared" si="372"/>
        <v>0</v>
      </c>
      <c r="AS1365" s="161">
        <f t="shared" si="361"/>
        <v>5</v>
      </c>
    </row>
    <row r="1366" spans="1:45" ht="13.5" customHeight="1" outlineLevel="1" x14ac:dyDescent="0.3">
      <c r="A1366" s="191" t="s">
        <v>75</v>
      </c>
      <c r="B1366" s="191"/>
      <c r="C1366" s="191" t="s">
        <v>908</v>
      </c>
      <c r="D1366" s="247"/>
      <c r="E1366" s="191" t="s">
        <v>76</v>
      </c>
      <c r="F1366" s="192">
        <f t="shared" si="373"/>
        <v>1056900</v>
      </c>
      <c r="G1366" s="192">
        <f t="shared" si="374"/>
        <v>1056950</v>
      </c>
      <c r="H1366" s="193">
        <f t="shared" si="362"/>
        <v>50</v>
      </c>
      <c r="I1366" s="94">
        <v>0</v>
      </c>
      <c r="J1366" s="194" t="s">
        <v>35</v>
      </c>
      <c r="K1366" s="148"/>
      <c r="L1366" s="195"/>
      <c r="M1366" s="195"/>
      <c r="N1366" s="195"/>
      <c r="O1366" s="195"/>
      <c r="P1366" s="195"/>
      <c r="Q1366" s="200"/>
      <c r="R1366" s="148"/>
      <c r="S1366" s="197"/>
      <c r="T1366" s="197"/>
      <c r="U1366" s="197"/>
      <c r="V1366" s="197"/>
      <c r="W1366" s="197"/>
      <c r="X1366" s="200"/>
      <c r="Y1366" s="148"/>
      <c r="Z1366" s="198"/>
      <c r="AA1366" s="198"/>
      <c r="AB1366" s="198"/>
      <c r="AC1366" s="198"/>
      <c r="AD1366" s="198"/>
      <c r="AE1366" s="199"/>
      <c r="AF1366" s="148"/>
      <c r="AG1366" s="198">
        <f t="shared" si="363"/>
        <v>0</v>
      </c>
      <c r="AH1366" s="198">
        <f t="shared" si="364"/>
        <v>0</v>
      </c>
      <c r="AI1366" s="198">
        <f t="shared" si="365"/>
        <v>0</v>
      </c>
      <c r="AJ1366" s="198">
        <f t="shared" si="366"/>
        <v>0</v>
      </c>
      <c r="AK1366" s="198">
        <f t="shared" si="367"/>
        <v>0</v>
      </c>
      <c r="AL1366" s="199"/>
      <c r="AM1366" s="148"/>
      <c r="AN1366" s="198">
        <f t="shared" si="368"/>
        <v>0</v>
      </c>
      <c r="AO1366" s="198">
        <f t="shared" si="369"/>
        <v>0</v>
      </c>
      <c r="AP1366" s="198">
        <f t="shared" si="370"/>
        <v>0</v>
      </c>
      <c r="AQ1366" s="198">
        <f t="shared" si="371"/>
        <v>0</v>
      </c>
      <c r="AR1366" s="198">
        <f t="shared" si="372"/>
        <v>0</v>
      </c>
      <c r="AS1366" s="161">
        <f t="shared" si="361"/>
        <v>5</v>
      </c>
    </row>
    <row r="1367" spans="1:45" ht="13.5" customHeight="1" outlineLevel="1" x14ac:dyDescent="0.3">
      <c r="A1367" s="191" t="s">
        <v>75</v>
      </c>
      <c r="B1367" s="191"/>
      <c r="C1367" s="191" t="s">
        <v>908</v>
      </c>
      <c r="D1367" s="247"/>
      <c r="E1367" s="191" t="s">
        <v>76</v>
      </c>
      <c r="F1367" s="192">
        <f t="shared" si="373"/>
        <v>1056950</v>
      </c>
      <c r="G1367" s="192">
        <f t="shared" si="374"/>
        <v>1057000</v>
      </c>
      <c r="H1367" s="193">
        <f t="shared" si="362"/>
        <v>50</v>
      </c>
      <c r="I1367" s="94">
        <v>0</v>
      </c>
      <c r="J1367" s="194" t="s">
        <v>35</v>
      </c>
      <c r="K1367" s="148"/>
      <c r="L1367" s="195"/>
      <c r="M1367" s="195"/>
      <c r="N1367" s="195"/>
      <c r="O1367" s="195"/>
      <c r="P1367" s="195"/>
      <c r="Q1367" s="200"/>
      <c r="R1367" s="148"/>
      <c r="S1367" s="197"/>
      <c r="T1367" s="197"/>
      <c r="U1367" s="197"/>
      <c r="V1367" s="197"/>
      <c r="W1367" s="197"/>
      <c r="X1367" s="200"/>
      <c r="Y1367" s="148"/>
      <c r="Z1367" s="198"/>
      <c r="AA1367" s="198"/>
      <c r="AB1367" s="198"/>
      <c r="AC1367" s="198"/>
      <c r="AD1367" s="198"/>
      <c r="AE1367" s="199"/>
      <c r="AF1367" s="148"/>
      <c r="AG1367" s="198">
        <f t="shared" si="363"/>
        <v>0</v>
      </c>
      <c r="AH1367" s="198">
        <f t="shared" si="364"/>
        <v>0</v>
      </c>
      <c r="AI1367" s="198">
        <f t="shared" si="365"/>
        <v>0</v>
      </c>
      <c r="AJ1367" s="198">
        <f t="shared" si="366"/>
        <v>0</v>
      </c>
      <c r="AK1367" s="198">
        <f t="shared" si="367"/>
        <v>0</v>
      </c>
      <c r="AL1367" s="199"/>
      <c r="AM1367" s="148"/>
      <c r="AN1367" s="198">
        <f t="shared" si="368"/>
        <v>0</v>
      </c>
      <c r="AO1367" s="198">
        <f t="shared" si="369"/>
        <v>0</v>
      </c>
      <c r="AP1367" s="198">
        <f t="shared" si="370"/>
        <v>0</v>
      </c>
      <c r="AQ1367" s="198">
        <f t="shared" si="371"/>
        <v>0</v>
      </c>
      <c r="AR1367" s="198">
        <f t="shared" si="372"/>
        <v>0</v>
      </c>
      <c r="AS1367" s="161">
        <f t="shared" si="361"/>
        <v>5</v>
      </c>
    </row>
    <row r="1368" spans="1:45" ht="13.5" customHeight="1" outlineLevel="1" x14ac:dyDescent="0.3">
      <c r="A1368" s="191" t="s">
        <v>75</v>
      </c>
      <c r="B1368" s="191"/>
      <c r="C1368" s="191" t="s">
        <v>908</v>
      </c>
      <c r="D1368" s="247"/>
      <c r="E1368" s="191" t="s">
        <v>76</v>
      </c>
      <c r="F1368" s="192">
        <f t="shared" si="373"/>
        <v>1057000</v>
      </c>
      <c r="G1368" s="192">
        <f t="shared" si="374"/>
        <v>1057050</v>
      </c>
      <c r="H1368" s="193">
        <f t="shared" si="362"/>
        <v>50</v>
      </c>
      <c r="I1368" s="94">
        <v>0</v>
      </c>
      <c r="J1368" s="194" t="s">
        <v>35</v>
      </c>
      <c r="K1368" s="148"/>
      <c r="L1368" s="195"/>
      <c r="M1368" s="195"/>
      <c r="N1368" s="195"/>
      <c r="O1368" s="195"/>
      <c r="P1368" s="195"/>
      <c r="Q1368" s="200"/>
      <c r="R1368" s="148"/>
      <c r="S1368" s="197"/>
      <c r="T1368" s="197"/>
      <c r="U1368" s="197"/>
      <c r="V1368" s="197"/>
      <c r="W1368" s="197"/>
      <c r="X1368" s="200"/>
      <c r="Y1368" s="148"/>
      <c r="Z1368" s="198"/>
      <c r="AA1368" s="198"/>
      <c r="AB1368" s="198"/>
      <c r="AC1368" s="198"/>
      <c r="AD1368" s="198"/>
      <c r="AE1368" s="199"/>
      <c r="AF1368" s="148"/>
      <c r="AG1368" s="198">
        <f t="shared" si="363"/>
        <v>0</v>
      </c>
      <c r="AH1368" s="198">
        <f t="shared" si="364"/>
        <v>0</v>
      </c>
      <c r="AI1368" s="198">
        <f t="shared" si="365"/>
        <v>0</v>
      </c>
      <c r="AJ1368" s="198">
        <f t="shared" si="366"/>
        <v>0</v>
      </c>
      <c r="AK1368" s="198">
        <f t="shared" si="367"/>
        <v>0</v>
      </c>
      <c r="AL1368" s="199"/>
      <c r="AM1368" s="148"/>
      <c r="AN1368" s="198">
        <f t="shared" si="368"/>
        <v>0</v>
      </c>
      <c r="AO1368" s="198">
        <f t="shared" si="369"/>
        <v>0</v>
      </c>
      <c r="AP1368" s="198">
        <f t="shared" si="370"/>
        <v>0</v>
      </c>
      <c r="AQ1368" s="198">
        <f t="shared" si="371"/>
        <v>0</v>
      </c>
      <c r="AR1368" s="198">
        <f t="shared" si="372"/>
        <v>0</v>
      </c>
      <c r="AS1368" s="161">
        <f t="shared" si="361"/>
        <v>5</v>
      </c>
    </row>
    <row r="1369" spans="1:45" ht="13.5" customHeight="1" outlineLevel="1" x14ac:dyDescent="0.3">
      <c r="A1369" s="191" t="s">
        <v>75</v>
      </c>
      <c r="B1369" s="191"/>
      <c r="C1369" s="191" t="s">
        <v>908</v>
      </c>
      <c r="D1369" s="247"/>
      <c r="E1369" s="191" t="s">
        <v>76</v>
      </c>
      <c r="F1369" s="192">
        <f t="shared" si="373"/>
        <v>1057050</v>
      </c>
      <c r="G1369" s="192">
        <f t="shared" si="374"/>
        <v>1057100</v>
      </c>
      <c r="H1369" s="193">
        <f t="shared" si="362"/>
        <v>50</v>
      </c>
      <c r="I1369" s="94">
        <v>0</v>
      </c>
      <c r="J1369" s="194" t="s">
        <v>35</v>
      </c>
      <c r="K1369" s="148"/>
      <c r="L1369" s="195"/>
      <c r="M1369" s="195"/>
      <c r="N1369" s="195"/>
      <c r="O1369" s="195"/>
      <c r="P1369" s="195"/>
      <c r="Q1369" s="200"/>
      <c r="R1369" s="148"/>
      <c r="S1369" s="197"/>
      <c r="T1369" s="197"/>
      <c r="U1369" s="197"/>
      <c r="V1369" s="197"/>
      <c r="W1369" s="197"/>
      <c r="X1369" s="200"/>
      <c r="Y1369" s="148"/>
      <c r="Z1369" s="198"/>
      <c r="AA1369" s="198"/>
      <c r="AB1369" s="198"/>
      <c r="AC1369" s="198"/>
      <c r="AD1369" s="198"/>
      <c r="AE1369" s="199"/>
      <c r="AF1369" s="148"/>
      <c r="AG1369" s="198">
        <f t="shared" si="363"/>
        <v>0</v>
      </c>
      <c r="AH1369" s="198">
        <f t="shared" si="364"/>
        <v>0</v>
      </c>
      <c r="AI1369" s="198">
        <f t="shared" si="365"/>
        <v>0</v>
      </c>
      <c r="AJ1369" s="198">
        <f t="shared" si="366"/>
        <v>0</v>
      </c>
      <c r="AK1369" s="198">
        <f t="shared" si="367"/>
        <v>0</v>
      </c>
      <c r="AL1369" s="199"/>
      <c r="AM1369" s="148"/>
      <c r="AN1369" s="198">
        <f t="shared" si="368"/>
        <v>0</v>
      </c>
      <c r="AO1369" s="198">
        <f t="shared" si="369"/>
        <v>0</v>
      </c>
      <c r="AP1369" s="198">
        <f t="shared" si="370"/>
        <v>0</v>
      </c>
      <c r="AQ1369" s="198">
        <f t="shared" si="371"/>
        <v>0</v>
      </c>
      <c r="AR1369" s="198">
        <f t="shared" si="372"/>
        <v>0</v>
      </c>
      <c r="AS1369" s="161">
        <f t="shared" si="361"/>
        <v>5</v>
      </c>
    </row>
    <row r="1370" spans="1:45" ht="13.5" customHeight="1" outlineLevel="1" x14ac:dyDescent="0.3">
      <c r="A1370" s="191" t="s">
        <v>75</v>
      </c>
      <c r="B1370" s="191"/>
      <c r="C1370" s="191" t="s">
        <v>908</v>
      </c>
      <c r="D1370" s="247"/>
      <c r="E1370" s="191" t="s">
        <v>76</v>
      </c>
      <c r="F1370" s="192">
        <f t="shared" si="373"/>
        <v>1057100</v>
      </c>
      <c r="G1370" s="192">
        <f t="shared" si="374"/>
        <v>1057150</v>
      </c>
      <c r="H1370" s="193">
        <f t="shared" si="362"/>
        <v>50</v>
      </c>
      <c r="I1370" s="94">
        <v>0</v>
      </c>
      <c r="J1370" s="194" t="s">
        <v>35</v>
      </c>
      <c r="K1370" s="148"/>
      <c r="L1370" s="195"/>
      <c r="M1370" s="195"/>
      <c r="N1370" s="195"/>
      <c r="O1370" s="195"/>
      <c r="P1370" s="195"/>
      <c r="Q1370" s="200"/>
      <c r="R1370" s="148"/>
      <c r="S1370" s="197"/>
      <c r="T1370" s="197"/>
      <c r="U1370" s="197"/>
      <c r="V1370" s="197"/>
      <c r="W1370" s="197"/>
      <c r="X1370" s="200"/>
      <c r="Y1370" s="148"/>
      <c r="Z1370" s="198"/>
      <c r="AA1370" s="198"/>
      <c r="AB1370" s="198"/>
      <c r="AC1370" s="198"/>
      <c r="AD1370" s="198"/>
      <c r="AE1370" s="199"/>
      <c r="AF1370" s="148"/>
      <c r="AG1370" s="198">
        <f t="shared" si="363"/>
        <v>0</v>
      </c>
      <c r="AH1370" s="198">
        <f t="shared" si="364"/>
        <v>0</v>
      </c>
      <c r="AI1370" s="198">
        <f t="shared" si="365"/>
        <v>0</v>
      </c>
      <c r="AJ1370" s="198">
        <f t="shared" si="366"/>
        <v>0</v>
      </c>
      <c r="AK1370" s="198">
        <f t="shared" si="367"/>
        <v>0</v>
      </c>
      <c r="AL1370" s="199"/>
      <c r="AM1370" s="148"/>
      <c r="AN1370" s="198">
        <f t="shared" si="368"/>
        <v>0</v>
      </c>
      <c r="AO1370" s="198">
        <f t="shared" si="369"/>
        <v>0</v>
      </c>
      <c r="AP1370" s="198">
        <f t="shared" si="370"/>
        <v>0</v>
      </c>
      <c r="AQ1370" s="198">
        <f t="shared" si="371"/>
        <v>0</v>
      </c>
      <c r="AR1370" s="198">
        <f t="shared" si="372"/>
        <v>0</v>
      </c>
      <c r="AS1370" s="161">
        <f t="shared" si="361"/>
        <v>5</v>
      </c>
    </row>
    <row r="1371" spans="1:45" ht="13.5" customHeight="1" outlineLevel="1" x14ac:dyDescent="0.3">
      <c r="A1371" s="191" t="s">
        <v>75</v>
      </c>
      <c r="B1371" s="191"/>
      <c r="C1371" s="191" t="s">
        <v>908</v>
      </c>
      <c r="D1371" s="247"/>
      <c r="E1371" s="191" t="s">
        <v>76</v>
      </c>
      <c r="F1371" s="192">
        <f t="shared" si="373"/>
        <v>1057150</v>
      </c>
      <c r="G1371" s="192">
        <f t="shared" si="374"/>
        <v>1057200</v>
      </c>
      <c r="H1371" s="193">
        <f t="shared" si="362"/>
        <v>50</v>
      </c>
      <c r="I1371" s="94">
        <v>0</v>
      </c>
      <c r="J1371" s="194" t="s">
        <v>35</v>
      </c>
      <c r="K1371" s="148"/>
      <c r="L1371" s="195"/>
      <c r="M1371" s="195"/>
      <c r="N1371" s="195"/>
      <c r="O1371" s="195"/>
      <c r="P1371" s="195"/>
      <c r="Q1371" s="200"/>
      <c r="R1371" s="148"/>
      <c r="S1371" s="197"/>
      <c r="T1371" s="197"/>
      <c r="U1371" s="197"/>
      <c r="V1371" s="197"/>
      <c r="W1371" s="197"/>
      <c r="X1371" s="200"/>
      <c r="Y1371" s="148"/>
      <c r="Z1371" s="198"/>
      <c r="AA1371" s="198"/>
      <c r="AB1371" s="198"/>
      <c r="AC1371" s="198"/>
      <c r="AD1371" s="198"/>
      <c r="AE1371" s="199"/>
      <c r="AF1371" s="148"/>
      <c r="AG1371" s="198">
        <f t="shared" si="363"/>
        <v>0</v>
      </c>
      <c r="AH1371" s="198">
        <f t="shared" si="364"/>
        <v>0</v>
      </c>
      <c r="AI1371" s="198">
        <f t="shared" si="365"/>
        <v>0</v>
      </c>
      <c r="AJ1371" s="198">
        <f t="shared" si="366"/>
        <v>0</v>
      </c>
      <c r="AK1371" s="198">
        <f t="shared" si="367"/>
        <v>0</v>
      </c>
      <c r="AL1371" s="199"/>
      <c r="AM1371" s="148"/>
      <c r="AN1371" s="198">
        <f t="shared" si="368"/>
        <v>0</v>
      </c>
      <c r="AO1371" s="198">
        <f t="shared" si="369"/>
        <v>0</v>
      </c>
      <c r="AP1371" s="198">
        <f t="shared" si="370"/>
        <v>0</v>
      </c>
      <c r="AQ1371" s="198">
        <f t="shared" si="371"/>
        <v>0</v>
      </c>
      <c r="AR1371" s="198">
        <f t="shared" si="372"/>
        <v>0</v>
      </c>
      <c r="AS1371" s="161">
        <f t="shared" si="361"/>
        <v>5</v>
      </c>
    </row>
    <row r="1372" spans="1:45" ht="13.5" customHeight="1" outlineLevel="1" x14ac:dyDescent="0.3">
      <c r="A1372" s="191" t="s">
        <v>75</v>
      </c>
      <c r="B1372" s="191"/>
      <c r="C1372" s="191" t="s">
        <v>908</v>
      </c>
      <c r="D1372" s="247"/>
      <c r="E1372" s="191" t="s">
        <v>76</v>
      </c>
      <c r="F1372" s="192">
        <f t="shared" si="373"/>
        <v>1057200</v>
      </c>
      <c r="G1372" s="192">
        <f t="shared" si="374"/>
        <v>1057250</v>
      </c>
      <c r="H1372" s="193">
        <f t="shared" si="362"/>
        <v>50</v>
      </c>
      <c r="I1372" s="94">
        <v>0</v>
      </c>
      <c r="J1372" s="194" t="s">
        <v>35</v>
      </c>
      <c r="K1372" s="148"/>
      <c r="L1372" s="195"/>
      <c r="M1372" s="195"/>
      <c r="N1372" s="195"/>
      <c r="O1372" s="195"/>
      <c r="P1372" s="195"/>
      <c r="Q1372" s="200"/>
      <c r="R1372" s="148"/>
      <c r="S1372" s="197"/>
      <c r="T1372" s="197"/>
      <c r="U1372" s="197"/>
      <c r="V1372" s="197"/>
      <c r="W1372" s="197"/>
      <c r="X1372" s="200"/>
      <c r="Y1372" s="148"/>
      <c r="Z1372" s="198"/>
      <c r="AA1372" s="198"/>
      <c r="AB1372" s="198"/>
      <c r="AC1372" s="198"/>
      <c r="AD1372" s="198"/>
      <c r="AE1372" s="199"/>
      <c r="AF1372" s="148"/>
      <c r="AG1372" s="198">
        <f t="shared" si="363"/>
        <v>0</v>
      </c>
      <c r="AH1372" s="198">
        <f t="shared" si="364"/>
        <v>0</v>
      </c>
      <c r="AI1372" s="198">
        <f t="shared" si="365"/>
        <v>0</v>
      </c>
      <c r="AJ1372" s="198">
        <f t="shared" si="366"/>
        <v>0</v>
      </c>
      <c r="AK1372" s="198">
        <f t="shared" si="367"/>
        <v>0</v>
      </c>
      <c r="AL1372" s="199"/>
      <c r="AM1372" s="148"/>
      <c r="AN1372" s="198">
        <f t="shared" si="368"/>
        <v>0</v>
      </c>
      <c r="AO1372" s="198">
        <f t="shared" si="369"/>
        <v>0</v>
      </c>
      <c r="AP1372" s="198">
        <f t="shared" si="370"/>
        <v>0</v>
      </c>
      <c r="AQ1372" s="198">
        <f t="shared" si="371"/>
        <v>0</v>
      </c>
      <c r="AR1372" s="198">
        <f t="shared" si="372"/>
        <v>0</v>
      </c>
      <c r="AS1372" s="161">
        <f t="shared" si="361"/>
        <v>5</v>
      </c>
    </row>
    <row r="1373" spans="1:45" ht="13.5" customHeight="1" outlineLevel="1" x14ac:dyDescent="0.3">
      <c r="A1373" s="191" t="s">
        <v>75</v>
      </c>
      <c r="B1373" s="191"/>
      <c r="C1373" s="191" t="s">
        <v>908</v>
      </c>
      <c r="D1373" s="247"/>
      <c r="E1373" s="191" t="s">
        <v>76</v>
      </c>
      <c r="F1373" s="192">
        <f t="shared" si="373"/>
        <v>1057250</v>
      </c>
      <c r="G1373" s="192">
        <f t="shared" si="374"/>
        <v>1057300</v>
      </c>
      <c r="H1373" s="193">
        <f t="shared" si="362"/>
        <v>50</v>
      </c>
      <c r="I1373" s="94">
        <v>0</v>
      </c>
      <c r="J1373" s="194" t="s">
        <v>35</v>
      </c>
      <c r="K1373" s="148"/>
      <c r="L1373" s="195"/>
      <c r="M1373" s="195"/>
      <c r="N1373" s="195"/>
      <c r="O1373" s="195"/>
      <c r="P1373" s="195"/>
      <c r="Q1373" s="200"/>
      <c r="R1373" s="148"/>
      <c r="S1373" s="197"/>
      <c r="T1373" s="197"/>
      <c r="U1373" s="197"/>
      <c r="V1373" s="197"/>
      <c r="W1373" s="197"/>
      <c r="X1373" s="200"/>
      <c r="Y1373" s="148"/>
      <c r="Z1373" s="198"/>
      <c r="AA1373" s="198"/>
      <c r="AB1373" s="198"/>
      <c r="AC1373" s="198"/>
      <c r="AD1373" s="198"/>
      <c r="AE1373" s="199"/>
      <c r="AF1373" s="148"/>
      <c r="AG1373" s="198">
        <f t="shared" si="363"/>
        <v>0</v>
      </c>
      <c r="AH1373" s="198">
        <f t="shared" si="364"/>
        <v>0</v>
      </c>
      <c r="AI1373" s="198">
        <f t="shared" si="365"/>
        <v>0</v>
      </c>
      <c r="AJ1373" s="198">
        <f t="shared" si="366"/>
        <v>0</v>
      </c>
      <c r="AK1373" s="198">
        <f t="shared" si="367"/>
        <v>0</v>
      </c>
      <c r="AL1373" s="199"/>
      <c r="AM1373" s="148"/>
      <c r="AN1373" s="198">
        <f t="shared" si="368"/>
        <v>0</v>
      </c>
      <c r="AO1373" s="198">
        <f t="shared" si="369"/>
        <v>0</v>
      </c>
      <c r="AP1373" s="198">
        <f t="shared" si="370"/>
        <v>0</v>
      </c>
      <c r="AQ1373" s="198">
        <f t="shared" si="371"/>
        <v>0</v>
      </c>
      <c r="AR1373" s="198">
        <f t="shared" si="372"/>
        <v>0</v>
      </c>
      <c r="AS1373" s="161">
        <f t="shared" ref="AS1373:AS1436" si="376">IF(J1373="x",5,SUM(AN1373:AR1373))</f>
        <v>5</v>
      </c>
    </row>
    <row r="1374" spans="1:45" ht="13.5" customHeight="1" outlineLevel="1" x14ac:dyDescent="0.3">
      <c r="A1374" s="191" t="s">
        <v>75</v>
      </c>
      <c r="B1374" s="191"/>
      <c r="C1374" s="191" t="s">
        <v>908</v>
      </c>
      <c r="D1374" s="247"/>
      <c r="E1374" s="191" t="s">
        <v>76</v>
      </c>
      <c r="F1374" s="192">
        <f t="shared" si="373"/>
        <v>1057300</v>
      </c>
      <c r="G1374" s="192">
        <f t="shared" si="374"/>
        <v>1057350</v>
      </c>
      <c r="H1374" s="193">
        <f t="shared" si="362"/>
        <v>50</v>
      </c>
      <c r="I1374" s="94">
        <v>0</v>
      </c>
      <c r="J1374" s="194" t="s">
        <v>35</v>
      </c>
      <c r="K1374" s="148"/>
      <c r="L1374" s="195"/>
      <c r="M1374" s="195"/>
      <c r="N1374" s="195"/>
      <c r="O1374" s="195"/>
      <c r="P1374" s="195"/>
      <c r="Q1374" s="200"/>
      <c r="R1374" s="148"/>
      <c r="S1374" s="197"/>
      <c r="T1374" s="197"/>
      <c r="U1374" s="197"/>
      <c r="V1374" s="197"/>
      <c r="W1374" s="197"/>
      <c r="X1374" s="200"/>
      <c r="Y1374" s="148"/>
      <c r="Z1374" s="198"/>
      <c r="AA1374" s="198"/>
      <c r="AB1374" s="198"/>
      <c r="AC1374" s="198"/>
      <c r="AD1374" s="198"/>
      <c r="AE1374" s="199"/>
      <c r="AF1374" s="148"/>
      <c r="AG1374" s="198">
        <f t="shared" si="363"/>
        <v>0</v>
      </c>
      <c r="AH1374" s="198">
        <f t="shared" si="364"/>
        <v>0</v>
      </c>
      <c r="AI1374" s="198">
        <f t="shared" si="365"/>
        <v>0</v>
      </c>
      <c r="AJ1374" s="198">
        <f t="shared" si="366"/>
        <v>0</v>
      </c>
      <c r="AK1374" s="198">
        <f t="shared" si="367"/>
        <v>0</v>
      </c>
      <c r="AL1374" s="199"/>
      <c r="AM1374" s="148"/>
      <c r="AN1374" s="198">
        <f t="shared" si="368"/>
        <v>0</v>
      </c>
      <c r="AO1374" s="198">
        <f t="shared" si="369"/>
        <v>0</v>
      </c>
      <c r="AP1374" s="198">
        <f t="shared" si="370"/>
        <v>0</v>
      </c>
      <c r="AQ1374" s="198">
        <f t="shared" si="371"/>
        <v>0</v>
      </c>
      <c r="AR1374" s="198">
        <f t="shared" si="372"/>
        <v>0</v>
      </c>
      <c r="AS1374" s="161">
        <f t="shared" si="376"/>
        <v>5</v>
      </c>
    </row>
    <row r="1375" spans="1:45" ht="13.5" customHeight="1" outlineLevel="1" x14ac:dyDescent="0.3">
      <c r="A1375" s="191" t="s">
        <v>75</v>
      </c>
      <c r="B1375" s="191"/>
      <c r="C1375" s="191" t="s">
        <v>908</v>
      </c>
      <c r="D1375" s="247"/>
      <c r="E1375" s="191" t="s">
        <v>76</v>
      </c>
      <c r="F1375" s="192">
        <f t="shared" si="373"/>
        <v>1057350</v>
      </c>
      <c r="G1375" s="192">
        <f t="shared" si="374"/>
        <v>1057400</v>
      </c>
      <c r="H1375" s="193">
        <f t="shared" si="362"/>
        <v>50</v>
      </c>
      <c r="I1375" s="94">
        <v>0</v>
      </c>
      <c r="J1375" s="194" t="s">
        <v>35</v>
      </c>
      <c r="K1375" s="148"/>
      <c r="L1375" s="195"/>
      <c r="M1375" s="195"/>
      <c r="N1375" s="195"/>
      <c r="O1375" s="195"/>
      <c r="P1375" s="195"/>
      <c r="Q1375" s="200"/>
      <c r="R1375" s="148"/>
      <c r="S1375" s="197"/>
      <c r="T1375" s="197"/>
      <c r="U1375" s="197"/>
      <c r="V1375" s="197"/>
      <c r="W1375" s="197"/>
      <c r="X1375" s="200"/>
      <c r="Y1375" s="148"/>
      <c r="Z1375" s="198"/>
      <c r="AA1375" s="198"/>
      <c r="AB1375" s="198"/>
      <c r="AC1375" s="198"/>
      <c r="AD1375" s="198"/>
      <c r="AE1375" s="199"/>
      <c r="AF1375" s="148"/>
      <c r="AG1375" s="198">
        <f t="shared" si="363"/>
        <v>0</v>
      </c>
      <c r="AH1375" s="198">
        <f t="shared" si="364"/>
        <v>0</v>
      </c>
      <c r="AI1375" s="198">
        <f t="shared" si="365"/>
        <v>0</v>
      </c>
      <c r="AJ1375" s="198">
        <f t="shared" si="366"/>
        <v>0</v>
      </c>
      <c r="AK1375" s="198">
        <f t="shared" si="367"/>
        <v>0</v>
      </c>
      <c r="AL1375" s="199"/>
      <c r="AM1375" s="148"/>
      <c r="AN1375" s="198">
        <f t="shared" si="368"/>
        <v>0</v>
      </c>
      <c r="AO1375" s="198">
        <f t="shared" si="369"/>
        <v>0</v>
      </c>
      <c r="AP1375" s="198">
        <f t="shared" si="370"/>
        <v>0</v>
      </c>
      <c r="AQ1375" s="198">
        <f t="shared" si="371"/>
        <v>0</v>
      </c>
      <c r="AR1375" s="198">
        <f t="shared" si="372"/>
        <v>0</v>
      </c>
      <c r="AS1375" s="161">
        <f t="shared" si="376"/>
        <v>5</v>
      </c>
    </row>
    <row r="1376" spans="1:45" ht="13.5" customHeight="1" outlineLevel="1" x14ac:dyDescent="0.3">
      <c r="A1376" s="191" t="s">
        <v>75</v>
      </c>
      <c r="B1376" s="191"/>
      <c r="C1376" s="191" t="s">
        <v>908</v>
      </c>
      <c r="D1376" s="247"/>
      <c r="E1376" s="191" t="s">
        <v>76</v>
      </c>
      <c r="F1376" s="192">
        <f t="shared" si="373"/>
        <v>1057400</v>
      </c>
      <c r="G1376" s="192">
        <f t="shared" si="374"/>
        <v>1057450</v>
      </c>
      <c r="H1376" s="193">
        <f t="shared" si="362"/>
        <v>50</v>
      </c>
      <c r="I1376" s="94">
        <v>0</v>
      </c>
      <c r="J1376" s="194" t="s">
        <v>35</v>
      </c>
      <c r="K1376" s="148"/>
      <c r="L1376" s="195"/>
      <c r="M1376" s="195"/>
      <c r="N1376" s="195"/>
      <c r="O1376" s="195"/>
      <c r="P1376" s="195"/>
      <c r="Q1376" s="200"/>
      <c r="R1376" s="148"/>
      <c r="S1376" s="197"/>
      <c r="T1376" s="197"/>
      <c r="U1376" s="197"/>
      <c r="V1376" s="197"/>
      <c r="W1376" s="197"/>
      <c r="X1376" s="200"/>
      <c r="Y1376" s="148"/>
      <c r="Z1376" s="198"/>
      <c r="AA1376" s="198"/>
      <c r="AB1376" s="198"/>
      <c r="AC1376" s="198"/>
      <c r="AD1376" s="198"/>
      <c r="AE1376" s="199"/>
      <c r="AF1376" s="148"/>
      <c r="AG1376" s="198">
        <f t="shared" si="363"/>
        <v>0</v>
      </c>
      <c r="AH1376" s="198">
        <f t="shared" si="364"/>
        <v>0</v>
      </c>
      <c r="AI1376" s="198">
        <f t="shared" si="365"/>
        <v>0</v>
      </c>
      <c r="AJ1376" s="198">
        <f t="shared" si="366"/>
        <v>0</v>
      </c>
      <c r="AK1376" s="198">
        <f t="shared" si="367"/>
        <v>0</v>
      </c>
      <c r="AL1376" s="199"/>
      <c r="AM1376" s="148"/>
      <c r="AN1376" s="198">
        <f t="shared" si="368"/>
        <v>0</v>
      </c>
      <c r="AO1376" s="198">
        <f t="shared" si="369"/>
        <v>0</v>
      </c>
      <c r="AP1376" s="198">
        <f t="shared" si="370"/>
        <v>0</v>
      </c>
      <c r="AQ1376" s="198">
        <f t="shared" si="371"/>
        <v>0</v>
      </c>
      <c r="AR1376" s="198">
        <f t="shared" si="372"/>
        <v>0</v>
      </c>
      <c r="AS1376" s="161">
        <f t="shared" si="376"/>
        <v>5</v>
      </c>
    </row>
    <row r="1377" spans="1:45" ht="13.5" customHeight="1" outlineLevel="1" x14ac:dyDescent="0.3">
      <c r="A1377" s="191" t="s">
        <v>75</v>
      </c>
      <c r="B1377" s="191"/>
      <c r="C1377" s="191" t="s">
        <v>908</v>
      </c>
      <c r="D1377" s="247"/>
      <c r="E1377" s="191" t="s">
        <v>76</v>
      </c>
      <c r="F1377" s="192">
        <f t="shared" si="373"/>
        <v>1057450</v>
      </c>
      <c r="G1377" s="192">
        <f t="shared" si="374"/>
        <v>1057500</v>
      </c>
      <c r="H1377" s="193">
        <f t="shared" ref="H1377:H1440" si="377">G1377-F1377</f>
        <v>50</v>
      </c>
      <c r="I1377" s="94">
        <v>0</v>
      </c>
      <c r="J1377" s="194" t="s">
        <v>35</v>
      </c>
      <c r="K1377" s="148"/>
      <c r="L1377" s="195"/>
      <c r="M1377" s="195"/>
      <c r="N1377" s="195"/>
      <c r="O1377" s="195"/>
      <c r="P1377" s="195"/>
      <c r="Q1377" s="200"/>
      <c r="R1377" s="148"/>
      <c r="S1377" s="197"/>
      <c r="T1377" s="197"/>
      <c r="U1377" s="197"/>
      <c r="V1377" s="197"/>
      <c r="W1377" s="197"/>
      <c r="X1377" s="200"/>
      <c r="Y1377" s="148"/>
      <c r="Z1377" s="198"/>
      <c r="AA1377" s="198"/>
      <c r="AB1377" s="198"/>
      <c r="AC1377" s="198"/>
      <c r="AD1377" s="198"/>
      <c r="AE1377" s="199"/>
      <c r="AF1377" s="148"/>
      <c r="AG1377" s="198">
        <f t="shared" ref="AG1377:AG1440" si="378">IF(OR(IF(L1377&gt;0,1),IF(Z1377&gt;0,1),0),1,0)</f>
        <v>0</v>
      </c>
      <c r="AH1377" s="198">
        <f t="shared" ref="AH1377:AH1440" si="379">IF(OR(IF(M1377&gt;0,1),IF(AA1377&gt;0,1),0),1,0)</f>
        <v>0</v>
      </c>
      <c r="AI1377" s="198">
        <f t="shared" ref="AI1377:AI1440" si="380">IF(OR(IF(N1377&gt;0,1),IF(AB1377&gt;0,1),0),1,0)</f>
        <v>0</v>
      </c>
      <c r="AJ1377" s="198">
        <f t="shared" ref="AJ1377:AJ1440" si="381">IF(OR(IF(O1377&gt;0,1),IF(AC1377&gt;0,1),0),1,0)</f>
        <v>0</v>
      </c>
      <c r="AK1377" s="198">
        <f t="shared" ref="AK1377:AK1440" si="382">IF(OR(IF(P1377&gt;0,1),IF(AD1377&gt;0,1),0),1,0)</f>
        <v>0</v>
      </c>
      <c r="AL1377" s="199"/>
      <c r="AM1377" s="148"/>
      <c r="AN1377" s="198">
        <f t="shared" ref="AN1377:AN1440" si="383">IF(OR(IF(L1377&gt;0,1),IF(S1377&gt;0,1),0),1,0)</f>
        <v>0</v>
      </c>
      <c r="AO1377" s="198">
        <f t="shared" ref="AO1377:AO1440" si="384">IF(OR(IF(M1377&gt;0,1),IF(T1377&gt;0,1),0),1,0)</f>
        <v>0</v>
      </c>
      <c r="AP1377" s="198">
        <f t="shared" ref="AP1377:AP1440" si="385">IF(OR(IF(N1377&gt;0,1),IF(U1377&gt;0,1),0),1,0)</f>
        <v>0</v>
      </c>
      <c r="AQ1377" s="198">
        <f t="shared" ref="AQ1377:AQ1440" si="386">IF(OR(IF(O1377&gt;0,1),IF(V1377&gt;0,1),0),1,0)</f>
        <v>0</v>
      </c>
      <c r="AR1377" s="198">
        <f t="shared" ref="AR1377:AR1440" si="387">IF(OR(IF(P1377&gt;0,1),IF(W1377&gt;0,1),0),1,0)</f>
        <v>0</v>
      </c>
      <c r="AS1377" s="161">
        <f t="shared" si="376"/>
        <v>5</v>
      </c>
    </row>
    <row r="1378" spans="1:45" ht="13.5" customHeight="1" outlineLevel="1" x14ac:dyDescent="0.3">
      <c r="A1378" s="191" t="s">
        <v>75</v>
      </c>
      <c r="B1378" s="191"/>
      <c r="C1378" s="191" t="s">
        <v>908</v>
      </c>
      <c r="D1378" s="247"/>
      <c r="E1378" s="191" t="s">
        <v>76</v>
      </c>
      <c r="F1378" s="192">
        <f t="shared" si="373"/>
        <v>1057500</v>
      </c>
      <c r="G1378" s="192">
        <f t="shared" si="374"/>
        <v>1057550</v>
      </c>
      <c r="H1378" s="193">
        <f t="shared" si="377"/>
        <v>50</v>
      </c>
      <c r="I1378" s="94">
        <v>0</v>
      </c>
      <c r="J1378" s="194" t="s">
        <v>35</v>
      </c>
      <c r="K1378" s="148"/>
      <c r="L1378" s="195"/>
      <c r="M1378" s="195"/>
      <c r="N1378" s="195"/>
      <c r="O1378" s="195"/>
      <c r="P1378" s="195"/>
      <c r="Q1378" s="200"/>
      <c r="R1378" s="148"/>
      <c r="S1378" s="197"/>
      <c r="T1378" s="197"/>
      <c r="U1378" s="197"/>
      <c r="V1378" s="197"/>
      <c r="W1378" s="197"/>
      <c r="X1378" s="200"/>
      <c r="Y1378" s="148"/>
      <c r="Z1378" s="198"/>
      <c r="AA1378" s="198"/>
      <c r="AB1378" s="198"/>
      <c r="AC1378" s="198"/>
      <c r="AD1378" s="198"/>
      <c r="AE1378" s="199"/>
      <c r="AF1378" s="148"/>
      <c r="AG1378" s="198">
        <f t="shared" si="378"/>
        <v>0</v>
      </c>
      <c r="AH1378" s="198">
        <f t="shared" si="379"/>
        <v>0</v>
      </c>
      <c r="AI1378" s="198">
        <f t="shared" si="380"/>
        <v>0</v>
      </c>
      <c r="AJ1378" s="198">
        <f t="shared" si="381"/>
        <v>0</v>
      </c>
      <c r="AK1378" s="198">
        <f t="shared" si="382"/>
        <v>0</v>
      </c>
      <c r="AL1378" s="199"/>
      <c r="AM1378" s="148"/>
      <c r="AN1378" s="198">
        <f t="shared" si="383"/>
        <v>0</v>
      </c>
      <c r="AO1378" s="198">
        <f t="shared" si="384"/>
        <v>0</v>
      </c>
      <c r="AP1378" s="198">
        <f t="shared" si="385"/>
        <v>0</v>
      </c>
      <c r="AQ1378" s="198">
        <f t="shared" si="386"/>
        <v>0</v>
      </c>
      <c r="AR1378" s="198">
        <f t="shared" si="387"/>
        <v>0</v>
      </c>
      <c r="AS1378" s="161">
        <f t="shared" si="376"/>
        <v>5</v>
      </c>
    </row>
    <row r="1379" spans="1:45" ht="13.5" customHeight="1" outlineLevel="1" x14ac:dyDescent="0.3">
      <c r="A1379" s="191" t="s">
        <v>75</v>
      </c>
      <c r="B1379" s="191"/>
      <c r="C1379" s="191" t="s">
        <v>908</v>
      </c>
      <c r="D1379" s="247"/>
      <c r="E1379" s="191" t="s">
        <v>76</v>
      </c>
      <c r="F1379" s="192">
        <f t="shared" ref="F1379:F1442" si="388">G1378</f>
        <v>1057550</v>
      </c>
      <c r="G1379" s="192">
        <f t="shared" ref="G1379:G1442" si="389">G1378+50</f>
        <v>1057600</v>
      </c>
      <c r="H1379" s="193">
        <f t="shared" si="377"/>
        <v>50</v>
      </c>
      <c r="I1379" s="94">
        <v>0</v>
      </c>
      <c r="J1379" s="194" t="s">
        <v>35</v>
      </c>
      <c r="K1379" s="148"/>
      <c r="L1379" s="195"/>
      <c r="M1379" s="195"/>
      <c r="N1379" s="195"/>
      <c r="O1379" s="195"/>
      <c r="P1379" s="195"/>
      <c r="Q1379" s="200"/>
      <c r="R1379" s="148"/>
      <c r="S1379" s="197"/>
      <c r="T1379" s="197"/>
      <c r="U1379" s="197"/>
      <c r="V1379" s="197"/>
      <c r="W1379" s="197"/>
      <c r="X1379" s="200"/>
      <c r="Y1379" s="148"/>
      <c r="Z1379" s="198"/>
      <c r="AA1379" s="198"/>
      <c r="AB1379" s="198"/>
      <c r="AC1379" s="198"/>
      <c r="AD1379" s="198"/>
      <c r="AE1379" s="199"/>
      <c r="AF1379" s="148"/>
      <c r="AG1379" s="198">
        <f t="shared" si="378"/>
        <v>0</v>
      </c>
      <c r="AH1379" s="198">
        <f t="shared" si="379"/>
        <v>0</v>
      </c>
      <c r="AI1379" s="198">
        <f t="shared" si="380"/>
        <v>0</v>
      </c>
      <c r="AJ1379" s="198">
        <f t="shared" si="381"/>
        <v>0</v>
      </c>
      <c r="AK1379" s="198">
        <f t="shared" si="382"/>
        <v>0</v>
      </c>
      <c r="AL1379" s="199"/>
      <c r="AM1379" s="148"/>
      <c r="AN1379" s="198">
        <f t="shared" si="383"/>
        <v>0</v>
      </c>
      <c r="AO1379" s="198">
        <f t="shared" si="384"/>
        <v>0</v>
      </c>
      <c r="AP1379" s="198">
        <f t="shared" si="385"/>
        <v>0</v>
      </c>
      <c r="AQ1379" s="198">
        <f t="shared" si="386"/>
        <v>0</v>
      </c>
      <c r="AR1379" s="198">
        <f t="shared" si="387"/>
        <v>0</v>
      </c>
      <c r="AS1379" s="161">
        <f t="shared" si="376"/>
        <v>5</v>
      </c>
    </row>
    <row r="1380" spans="1:45" ht="13.5" customHeight="1" outlineLevel="1" x14ac:dyDescent="0.3">
      <c r="A1380" s="191" t="s">
        <v>75</v>
      </c>
      <c r="B1380" s="191"/>
      <c r="C1380" s="191" t="s">
        <v>908</v>
      </c>
      <c r="D1380" s="247"/>
      <c r="E1380" s="191" t="s">
        <v>76</v>
      </c>
      <c r="F1380" s="192">
        <f t="shared" si="388"/>
        <v>1057600</v>
      </c>
      <c r="G1380" s="192">
        <f t="shared" si="389"/>
        <v>1057650</v>
      </c>
      <c r="H1380" s="193">
        <f t="shared" si="377"/>
        <v>50</v>
      </c>
      <c r="I1380" s="94">
        <v>0</v>
      </c>
      <c r="J1380" s="194" t="s">
        <v>35</v>
      </c>
      <c r="K1380" s="148"/>
      <c r="L1380" s="195"/>
      <c r="M1380" s="195"/>
      <c r="N1380" s="195"/>
      <c r="O1380" s="195"/>
      <c r="P1380" s="195"/>
      <c r="Q1380" s="200"/>
      <c r="R1380" s="148"/>
      <c r="S1380" s="197"/>
      <c r="T1380" s="197"/>
      <c r="U1380" s="197"/>
      <c r="V1380" s="197"/>
      <c r="W1380" s="197"/>
      <c r="X1380" s="200"/>
      <c r="Y1380" s="148"/>
      <c r="Z1380" s="198"/>
      <c r="AA1380" s="198"/>
      <c r="AB1380" s="198"/>
      <c r="AC1380" s="198"/>
      <c r="AD1380" s="198"/>
      <c r="AE1380" s="199"/>
      <c r="AF1380" s="148"/>
      <c r="AG1380" s="198">
        <f t="shared" si="378"/>
        <v>0</v>
      </c>
      <c r="AH1380" s="198">
        <f t="shared" si="379"/>
        <v>0</v>
      </c>
      <c r="AI1380" s="198">
        <f t="shared" si="380"/>
        <v>0</v>
      </c>
      <c r="AJ1380" s="198">
        <f t="shared" si="381"/>
        <v>0</v>
      </c>
      <c r="AK1380" s="198">
        <f t="shared" si="382"/>
        <v>0</v>
      </c>
      <c r="AL1380" s="199"/>
      <c r="AM1380" s="148"/>
      <c r="AN1380" s="198">
        <f t="shared" si="383"/>
        <v>0</v>
      </c>
      <c r="AO1380" s="198">
        <f t="shared" si="384"/>
        <v>0</v>
      </c>
      <c r="AP1380" s="198">
        <f t="shared" si="385"/>
        <v>0</v>
      </c>
      <c r="AQ1380" s="198">
        <f t="shared" si="386"/>
        <v>0</v>
      </c>
      <c r="AR1380" s="198">
        <f t="shared" si="387"/>
        <v>0</v>
      </c>
      <c r="AS1380" s="161">
        <f t="shared" si="376"/>
        <v>5</v>
      </c>
    </row>
    <row r="1381" spans="1:45" ht="13.5" customHeight="1" outlineLevel="1" x14ac:dyDescent="0.3">
      <c r="A1381" s="191" t="s">
        <v>75</v>
      </c>
      <c r="B1381" s="191"/>
      <c r="C1381" s="191" t="s">
        <v>908</v>
      </c>
      <c r="D1381" s="247"/>
      <c r="E1381" s="191" t="s">
        <v>76</v>
      </c>
      <c r="F1381" s="192">
        <f t="shared" si="388"/>
        <v>1057650</v>
      </c>
      <c r="G1381" s="192">
        <f t="shared" si="389"/>
        <v>1057700</v>
      </c>
      <c r="H1381" s="193">
        <f t="shared" si="377"/>
        <v>50</v>
      </c>
      <c r="I1381" s="94">
        <v>0</v>
      </c>
      <c r="J1381" s="194" t="s">
        <v>35</v>
      </c>
      <c r="K1381" s="148"/>
      <c r="L1381" s="195"/>
      <c r="M1381" s="195"/>
      <c r="N1381" s="195"/>
      <c r="O1381" s="195"/>
      <c r="P1381" s="195"/>
      <c r="Q1381" s="200"/>
      <c r="R1381" s="148"/>
      <c r="S1381" s="197"/>
      <c r="T1381" s="197"/>
      <c r="U1381" s="197"/>
      <c r="V1381" s="197"/>
      <c r="W1381" s="197"/>
      <c r="X1381" s="200"/>
      <c r="Y1381" s="148"/>
      <c r="Z1381" s="198"/>
      <c r="AA1381" s="198"/>
      <c r="AB1381" s="198"/>
      <c r="AC1381" s="198"/>
      <c r="AD1381" s="198"/>
      <c r="AE1381" s="199"/>
      <c r="AF1381" s="148"/>
      <c r="AG1381" s="198">
        <f t="shared" si="378"/>
        <v>0</v>
      </c>
      <c r="AH1381" s="198">
        <f t="shared" si="379"/>
        <v>0</v>
      </c>
      <c r="AI1381" s="198">
        <f t="shared" si="380"/>
        <v>0</v>
      </c>
      <c r="AJ1381" s="198">
        <f t="shared" si="381"/>
        <v>0</v>
      </c>
      <c r="AK1381" s="198">
        <f t="shared" si="382"/>
        <v>0</v>
      </c>
      <c r="AL1381" s="199"/>
      <c r="AM1381" s="148"/>
      <c r="AN1381" s="198">
        <f t="shared" si="383"/>
        <v>0</v>
      </c>
      <c r="AO1381" s="198">
        <f t="shared" si="384"/>
        <v>0</v>
      </c>
      <c r="AP1381" s="198">
        <f t="shared" si="385"/>
        <v>0</v>
      </c>
      <c r="AQ1381" s="198">
        <f t="shared" si="386"/>
        <v>0</v>
      </c>
      <c r="AR1381" s="198">
        <f t="shared" si="387"/>
        <v>0</v>
      </c>
      <c r="AS1381" s="161">
        <f t="shared" si="376"/>
        <v>5</v>
      </c>
    </row>
    <row r="1382" spans="1:45" ht="13.5" customHeight="1" outlineLevel="1" x14ac:dyDescent="0.3">
      <c r="A1382" s="191" t="s">
        <v>75</v>
      </c>
      <c r="B1382" s="191"/>
      <c r="C1382" s="191" t="s">
        <v>908</v>
      </c>
      <c r="D1382" s="247"/>
      <c r="E1382" s="191" t="s">
        <v>76</v>
      </c>
      <c r="F1382" s="192">
        <f t="shared" si="388"/>
        <v>1057700</v>
      </c>
      <c r="G1382" s="192">
        <f t="shared" si="389"/>
        <v>1057750</v>
      </c>
      <c r="H1382" s="193">
        <f t="shared" si="377"/>
        <v>50</v>
      </c>
      <c r="I1382" s="94">
        <v>0</v>
      </c>
      <c r="J1382" s="194" t="s">
        <v>35</v>
      </c>
      <c r="K1382" s="148"/>
      <c r="L1382" s="195"/>
      <c r="M1382" s="195"/>
      <c r="N1382" s="195"/>
      <c r="O1382" s="195"/>
      <c r="P1382" s="195"/>
      <c r="Q1382" s="200"/>
      <c r="R1382" s="148"/>
      <c r="S1382" s="197"/>
      <c r="T1382" s="197"/>
      <c r="U1382" s="197"/>
      <c r="V1382" s="197"/>
      <c r="W1382" s="197"/>
      <c r="X1382" s="200"/>
      <c r="Y1382" s="148"/>
      <c r="Z1382" s="198"/>
      <c r="AA1382" s="198"/>
      <c r="AB1382" s="198"/>
      <c r="AC1382" s="198"/>
      <c r="AD1382" s="198"/>
      <c r="AE1382" s="199"/>
      <c r="AF1382" s="148"/>
      <c r="AG1382" s="198">
        <f t="shared" si="378"/>
        <v>0</v>
      </c>
      <c r="AH1382" s="198">
        <f t="shared" si="379"/>
        <v>0</v>
      </c>
      <c r="AI1382" s="198">
        <f t="shared" si="380"/>
        <v>0</v>
      </c>
      <c r="AJ1382" s="198">
        <f t="shared" si="381"/>
        <v>0</v>
      </c>
      <c r="AK1382" s="198">
        <f t="shared" si="382"/>
        <v>0</v>
      </c>
      <c r="AL1382" s="199"/>
      <c r="AM1382" s="148"/>
      <c r="AN1382" s="198">
        <f t="shared" si="383"/>
        <v>0</v>
      </c>
      <c r="AO1382" s="198">
        <f t="shared" si="384"/>
        <v>0</v>
      </c>
      <c r="AP1382" s="198">
        <f t="shared" si="385"/>
        <v>0</v>
      </c>
      <c r="AQ1382" s="198">
        <f t="shared" si="386"/>
        <v>0</v>
      </c>
      <c r="AR1382" s="198">
        <f t="shared" si="387"/>
        <v>0</v>
      </c>
      <c r="AS1382" s="161">
        <f t="shared" si="376"/>
        <v>5</v>
      </c>
    </row>
    <row r="1383" spans="1:45" ht="13.5" customHeight="1" outlineLevel="1" x14ac:dyDescent="0.3">
      <c r="A1383" s="191" t="s">
        <v>75</v>
      </c>
      <c r="B1383" s="191"/>
      <c r="C1383" s="191" t="s">
        <v>908</v>
      </c>
      <c r="D1383" s="247"/>
      <c r="E1383" s="191" t="s">
        <v>76</v>
      </c>
      <c r="F1383" s="192">
        <f t="shared" si="388"/>
        <v>1057750</v>
      </c>
      <c r="G1383" s="192">
        <f t="shared" si="389"/>
        <v>1057800</v>
      </c>
      <c r="H1383" s="193">
        <f t="shared" si="377"/>
        <v>50</v>
      </c>
      <c r="I1383" s="94">
        <v>0</v>
      </c>
      <c r="J1383" s="194" t="s">
        <v>35</v>
      </c>
      <c r="K1383" s="148"/>
      <c r="L1383" s="195"/>
      <c r="M1383" s="195"/>
      <c r="N1383" s="195"/>
      <c r="O1383" s="195"/>
      <c r="P1383" s="195"/>
      <c r="Q1383" s="200"/>
      <c r="R1383" s="148"/>
      <c r="S1383" s="197"/>
      <c r="T1383" s="197"/>
      <c r="U1383" s="197"/>
      <c r="V1383" s="197"/>
      <c r="W1383" s="197"/>
      <c r="X1383" s="200"/>
      <c r="Y1383" s="148"/>
      <c r="Z1383" s="198"/>
      <c r="AA1383" s="198"/>
      <c r="AB1383" s="198"/>
      <c r="AC1383" s="198"/>
      <c r="AD1383" s="198"/>
      <c r="AE1383" s="199"/>
      <c r="AF1383" s="148"/>
      <c r="AG1383" s="198">
        <f t="shared" si="378"/>
        <v>0</v>
      </c>
      <c r="AH1383" s="198">
        <f t="shared" si="379"/>
        <v>0</v>
      </c>
      <c r="AI1383" s="198">
        <f t="shared" si="380"/>
        <v>0</v>
      </c>
      <c r="AJ1383" s="198">
        <f t="shared" si="381"/>
        <v>0</v>
      </c>
      <c r="AK1383" s="198">
        <f t="shared" si="382"/>
        <v>0</v>
      </c>
      <c r="AL1383" s="199"/>
      <c r="AM1383" s="148"/>
      <c r="AN1383" s="198">
        <f t="shared" si="383"/>
        <v>0</v>
      </c>
      <c r="AO1383" s="198">
        <f t="shared" si="384"/>
        <v>0</v>
      </c>
      <c r="AP1383" s="198">
        <f t="shared" si="385"/>
        <v>0</v>
      </c>
      <c r="AQ1383" s="198">
        <f t="shared" si="386"/>
        <v>0</v>
      </c>
      <c r="AR1383" s="198">
        <f t="shared" si="387"/>
        <v>0</v>
      </c>
      <c r="AS1383" s="161">
        <f t="shared" si="376"/>
        <v>5</v>
      </c>
    </row>
    <row r="1384" spans="1:45" ht="13.5" customHeight="1" outlineLevel="1" x14ac:dyDescent="0.3">
      <c r="A1384" s="191" t="s">
        <v>75</v>
      </c>
      <c r="B1384" s="191"/>
      <c r="C1384" s="191" t="s">
        <v>908</v>
      </c>
      <c r="D1384" s="247"/>
      <c r="E1384" s="191" t="s">
        <v>76</v>
      </c>
      <c r="F1384" s="192">
        <f t="shared" si="388"/>
        <v>1057800</v>
      </c>
      <c r="G1384" s="192">
        <f t="shared" si="389"/>
        <v>1057850</v>
      </c>
      <c r="H1384" s="193">
        <f t="shared" si="377"/>
        <v>50</v>
      </c>
      <c r="I1384" s="94">
        <v>0</v>
      </c>
      <c r="J1384" s="194" t="s">
        <v>35</v>
      </c>
      <c r="K1384" s="148"/>
      <c r="L1384" s="195"/>
      <c r="M1384" s="195"/>
      <c r="N1384" s="195"/>
      <c r="O1384" s="195"/>
      <c r="P1384" s="195"/>
      <c r="Q1384" s="200"/>
      <c r="R1384" s="148"/>
      <c r="S1384" s="197"/>
      <c r="T1384" s="197"/>
      <c r="U1384" s="197"/>
      <c r="V1384" s="197"/>
      <c r="W1384" s="197"/>
      <c r="X1384" s="200"/>
      <c r="Y1384" s="148"/>
      <c r="Z1384" s="198"/>
      <c r="AA1384" s="198"/>
      <c r="AB1384" s="198"/>
      <c r="AC1384" s="198"/>
      <c r="AD1384" s="198"/>
      <c r="AE1384" s="199"/>
      <c r="AF1384" s="148"/>
      <c r="AG1384" s="198">
        <f t="shared" si="378"/>
        <v>0</v>
      </c>
      <c r="AH1384" s="198">
        <f t="shared" si="379"/>
        <v>0</v>
      </c>
      <c r="AI1384" s="198">
        <f t="shared" si="380"/>
        <v>0</v>
      </c>
      <c r="AJ1384" s="198">
        <f t="shared" si="381"/>
        <v>0</v>
      </c>
      <c r="AK1384" s="198">
        <f t="shared" si="382"/>
        <v>0</v>
      </c>
      <c r="AL1384" s="199"/>
      <c r="AM1384" s="148"/>
      <c r="AN1384" s="198">
        <f t="shared" si="383"/>
        <v>0</v>
      </c>
      <c r="AO1384" s="198">
        <f t="shared" si="384"/>
        <v>0</v>
      </c>
      <c r="AP1384" s="198">
        <f t="shared" si="385"/>
        <v>0</v>
      </c>
      <c r="AQ1384" s="198">
        <f t="shared" si="386"/>
        <v>0</v>
      </c>
      <c r="AR1384" s="198">
        <f t="shared" si="387"/>
        <v>0</v>
      </c>
      <c r="AS1384" s="161">
        <f t="shared" si="376"/>
        <v>5</v>
      </c>
    </row>
    <row r="1385" spans="1:45" ht="13.5" customHeight="1" outlineLevel="1" x14ac:dyDescent="0.3">
      <c r="A1385" s="191" t="s">
        <v>75</v>
      </c>
      <c r="B1385" s="191"/>
      <c r="C1385" s="191" t="s">
        <v>908</v>
      </c>
      <c r="D1385" s="247"/>
      <c r="E1385" s="191" t="s">
        <v>76</v>
      </c>
      <c r="F1385" s="192">
        <f t="shared" si="388"/>
        <v>1057850</v>
      </c>
      <c r="G1385" s="192">
        <f t="shared" si="389"/>
        <v>1057900</v>
      </c>
      <c r="H1385" s="193">
        <f t="shared" si="377"/>
        <v>50</v>
      </c>
      <c r="I1385" s="94">
        <v>0</v>
      </c>
      <c r="J1385" s="194" t="s">
        <v>35</v>
      </c>
      <c r="K1385" s="148"/>
      <c r="L1385" s="195"/>
      <c r="M1385" s="195"/>
      <c r="N1385" s="195"/>
      <c r="O1385" s="195"/>
      <c r="P1385" s="195"/>
      <c r="Q1385" s="200"/>
      <c r="R1385" s="148"/>
      <c r="S1385" s="197"/>
      <c r="T1385" s="197"/>
      <c r="U1385" s="197"/>
      <c r="V1385" s="197"/>
      <c r="W1385" s="197"/>
      <c r="X1385" s="200"/>
      <c r="Y1385" s="148"/>
      <c r="Z1385" s="198"/>
      <c r="AA1385" s="198"/>
      <c r="AB1385" s="198"/>
      <c r="AC1385" s="198"/>
      <c r="AD1385" s="198"/>
      <c r="AE1385" s="199"/>
      <c r="AF1385" s="148"/>
      <c r="AG1385" s="198">
        <f t="shared" si="378"/>
        <v>0</v>
      </c>
      <c r="AH1385" s="198">
        <f t="shared" si="379"/>
        <v>0</v>
      </c>
      <c r="AI1385" s="198">
        <f t="shared" si="380"/>
        <v>0</v>
      </c>
      <c r="AJ1385" s="198">
        <f t="shared" si="381"/>
        <v>0</v>
      </c>
      <c r="AK1385" s="198">
        <f t="shared" si="382"/>
        <v>0</v>
      </c>
      <c r="AL1385" s="199"/>
      <c r="AM1385" s="148"/>
      <c r="AN1385" s="198">
        <f t="shared" si="383"/>
        <v>0</v>
      </c>
      <c r="AO1385" s="198">
        <f t="shared" si="384"/>
        <v>0</v>
      </c>
      <c r="AP1385" s="198">
        <f t="shared" si="385"/>
        <v>0</v>
      </c>
      <c r="AQ1385" s="198">
        <f t="shared" si="386"/>
        <v>0</v>
      </c>
      <c r="AR1385" s="198">
        <f t="shared" si="387"/>
        <v>0</v>
      </c>
      <c r="AS1385" s="161">
        <f t="shared" si="376"/>
        <v>5</v>
      </c>
    </row>
    <row r="1386" spans="1:45" ht="13.5" customHeight="1" outlineLevel="1" x14ac:dyDescent="0.3">
      <c r="A1386" s="191" t="s">
        <v>75</v>
      </c>
      <c r="B1386" s="191"/>
      <c r="C1386" s="191" t="s">
        <v>908</v>
      </c>
      <c r="D1386" s="247"/>
      <c r="E1386" s="191" t="s">
        <v>76</v>
      </c>
      <c r="F1386" s="192">
        <f t="shared" si="388"/>
        <v>1057900</v>
      </c>
      <c r="G1386" s="192">
        <f t="shared" si="389"/>
        <v>1057950</v>
      </c>
      <c r="H1386" s="193">
        <f t="shared" si="377"/>
        <v>50</v>
      </c>
      <c r="I1386" s="94">
        <v>0</v>
      </c>
      <c r="J1386" s="194" t="s">
        <v>35</v>
      </c>
      <c r="K1386" s="148"/>
      <c r="L1386" s="195"/>
      <c r="M1386" s="195"/>
      <c r="N1386" s="195"/>
      <c r="O1386" s="195"/>
      <c r="P1386" s="195"/>
      <c r="Q1386" s="200"/>
      <c r="R1386" s="148"/>
      <c r="S1386" s="197"/>
      <c r="T1386" s="197"/>
      <c r="U1386" s="197"/>
      <c r="V1386" s="197"/>
      <c r="W1386" s="197"/>
      <c r="X1386" s="200"/>
      <c r="Y1386" s="148"/>
      <c r="Z1386" s="198"/>
      <c r="AA1386" s="198"/>
      <c r="AB1386" s="198"/>
      <c r="AC1386" s="198"/>
      <c r="AD1386" s="198"/>
      <c r="AE1386" s="199"/>
      <c r="AF1386" s="148"/>
      <c r="AG1386" s="198">
        <f t="shared" si="378"/>
        <v>0</v>
      </c>
      <c r="AH1386" s="198">
        <f t="shared" si="379"/>
        <v>0</v>
      </c>
      <c r="AI1386" s="198">
        <f t="shared" si="380"/>
        <v>0</v>
      </c>
      <c r="AJ1386" s="198">
        <f t="shared" si="381"/>
        <v>0</v>
      </c>
      <c r="AK1386" s="198">
        <f t="shared" si="382"/>
        <v>0</v>
      </c>
      <c r="AL1386" s="199"/>
      <c r="AM1386" s="148"/>
      <c r="AN1386" s="198">
        <f t="shared" si="383"/>
        <v>0</v>
      </c>
      <c r="AO1386" s="198">
        <f t="shared" si="384"/>
        <v>0</v>
      </c>
      <c r="AP1386" s="198">
        <f t="shared" si="385"/>
        <v>0</v>
      </c>
      <c r="AQ1386" s="198">
        <f t="shared" si="386"/>
        <v>0</v>
      </c>
      <c r="AR1386" s="198">
        <f t="shared" si="387"/>
        <v>0</v>
      </c>
      <c r="AS1386" s="161">
        <f t="shared" si="376"/>
        <v>5</v>
      </c>
    </row>
    <row r="1387" spans="1:45" ht="13.5" customHeight="1" outlineLevel="1" x14ac:dyDescent="0.3">
      <c r="A1387" s="191" t="s">
        <v>75</v>
      </c>
      <c r="B1387" s="191"/>
      <c r="C1387" s="191" t="s">
        <v>908</v>
      </c>
      <c r="D1387" s="247"/>
      <c r="E1387" s="191" t="s">
        <v>76</v>
      </c>
      <c r="F1387" s="192">
        <f t="shared" si="388"/>
        <v>1057950</v>
      </c>
      <c r="G1387" s="192">
        <f t="shared" si="389"/>
        <v>1058000</v>
      </c>
      <c r="H1387" s="193">
        <f t="shared" si="377"/>
        <v>50</v>
      </c>
      <c r="I1387" s="94">
        <v>0</v>
      </c>
      <c r="J1387" s="194" t="s">
        <v>35</v>
      </c>
      <c r="K1387" s="148"/>
      <c r="L1387" s="195"/>
      <c r="M1387" s="195"/>
      <c r="N1387" s="195"/>
      <c r="O1387" s="195"/>
      <c r="P1387" s="195"/>
      <c r="Q1387" s="200"/>
      <c r="R1387" s="148"/>
      <c r="S1387" s="197"/>
      <c r="T1387" s="197"/>
      <c r="U1387" s="197"/>
      <c r="V1387" s="197"/>
      <c r="W1387" s="197"/>
      <c r="X1387" s="200"/>
      <c r="Y1387" s="148"/>
      <c r="Z1387" s="198"/>
      <c r="AA1387" s="198"/>
      <c r="AB1387" s="198"/>
      <c r="AC1387" s="198"/>
      <c r="AD1387" s="198"/>
      <c r="AE1387" s="199"/>
      <c r="AF1387" s="148"/>
      <c r="AG1387" s="198">
        <f t="shared" si="378"/>
        <v>0</v>
      </c>
      <c r="AH1387" s="198">
        <f t="shared" si="379"/>
        <v>0</v>
      </c>
      <c r="AI1387" s="198">
        <f t="shared" si="380"/>
        <v>0</v>
      </c>
      <c r="AJ1387" s="198">
        <f t="shared" si="381"/>
        <v>0</v>
      </c>
      <c r="AK1387" s="198">
        <f t="shared" si="382"/>
        <v>0</v>
      </c>
      <c r="AL1387" s="199"/>
      <c r="AM1387" s="148"/>
      <c r="AN1387" s="198">
        <f t="shared" si="383"/>
        <v>0</v>
      </c>
      <c r="AO1387" s="198">
        <f t="shared" si="384"/>
        <v>0</v>
      </c>
      <c r="AP1387" s="198">
        <f t="shared" si="385"/>
        <v>0</v>
      </c>
      <c r="AQ1387" s="198">
        <f t="shared" si="386"/>
        <v>0</v>
      </c>
      <c r="AR1387" s="198">
        <f t="shared" si="387"/>
        <v>0</v>
      </c>
      <c r="AS1387" s="161">
        <f t="shared" si="376"/>
        <v>5</v>
      </c>
    </row>
    <row r="1388" spans="1:45" ht="13.5" customHeight="1" outlineLevel="1" x14ac:dyDescent="0.3">
      <c r="A1388" s="191" t="s">
        <v>75</v>
      </c>
      <c r="B1388" s="191"/>
      <c r="C1388" s="191" t="s">
        <v>908</v>
      </c>
      <c r="D1388" s="247"/>
      <c r="E1388" s="191" t="s">
        <v>76</v>
      </c>
      <c r="F1388" s="192">
        <f t="shared" si="388"/>
        <v>1058000</v>
      </c>
      <c r="G1388" s="192">
        <f t="shared" si="389"/>
        <v>1058050</v>
      </c>
      <c r="H1388" s="193">
        <f t="shared" si="377"/>
        <v>50</v>
      </c>
      <c r="I1388" s="94">
        <v>0</v>
      </c>
      <c r="J1388" s="194" t="s">
        <v>35</v>
      </c>
      <c r="K1388" s="148"/>
      <c r="L1388" s="195"/>
      <c r="M1388" s="195"/>
      <c r="N1388" s="195"/>
      <c r="O1388" s="195"/>
      <c r="P1388" s="195"/>
      <c r="Q1388" s="200"/>
      <c r="R1388" s="148"/>
      <c r="S1388" s="197"/>
      <c r="T1388" s="197"/>
      <c r="U1388" s="197"/>
      <c r="V1388" s="197"/>
      <c r="W1388" s="197"/>
      <c r="X1388" s="200"/>
      <c r="Y1388" s="148"/>
      <c r="Z1388" s="198"/>
      <c r="AA1388" s="198"/>
      <c r="AB1388" s="198"/>
      <c r="AC1388" s="198"/>
      <c r="AD1388" s="198"/>
      <c r="AE1388" s="199"/>
      <c r="AF1388" s="148"/>
      <c r="AG1388" s="198">
        <f t="shared" si="378"/>
        <v>0</v>
      </c>
      <c r="AH1388" s="198">
        <f t="shared" si="379"/>
        <v>0</v>
      </c>
      <c r="AI1388" s="198">
        <f t="shared" si="380"/>
        <v>0</v>
      </c>
      <c r="AJ1388" s="198">
        <f t="shared" si="381"/>
        <v>0</v>
      </c>
      <c r="AK1388" s="198">
        <f t="shared" si="382"/>
        <v>0</v>
      </c>
      <c r="AL1388" s="199"/>
      <c r="AM1388" s="148"/>
      <c r="AN1388" s="198">
        <f t="shared" si="383"/>
        <v>0</v>
      </c>
      <c r="AO1388" s="198">
        <f t="shared" si="384"/>
        <v>0</v>
      </c>
      <c r="AP1388" s="198">
        <f t="shared" si="385"/>
        <v>0</v>
      </c>
      <c r="AQ1388" s="198">
        <f t="shared" si="386"/>
        <v>0</v>
      </c>
      <c r="AR1388" s="198">
        <f t="shared" si="387"/>
        <v>0</v>
      </c>
      <c r="AS1388" s="161">
        <f t="shared" si="376"/>
        <v>5</v>
      </c>
    </row>
    <row r="1389" spans="1:45" ht="13.5" customHeight="1" outlineLevel="1" x14ac:dyDescent="0.3">
      <c r="A1389" s="191" t="s">
        <v>75</v>
      </c>
      <c r="B1389" s="191"/>
      <c r="C1389" s="191" t="s">
        <v>908</v>
      </c>
      <c r="D1389" s="247"/>
      <c r="E1389" s="191" t="s">
        <v>76</v>
      </c>
      <c r="F1389" s="192">
        <f t="shared" si="388"/>
        <v>1058050</v>
      </c>
      <c r="G1389" s="192">
        <f t="shared" si="389"/>
        <v>1058100</v>
      </c>
      <c r="H1389" s="193">
        <f t="shared" si="377"/>
        <v>50</v>
      </c>
      <c r="I1389" s="94">
        <v>0</v>
      </c>
      <c r="J1389" s="194" t="s">
        <v>35</v>
      </c>
      <c r="K1389" s="148"/>
      <c r="L1389" s="195"/>
      <c r="M1389" s="195"/>
      <c r="N1389" s="195"/>
      <c r="O1389" s="195"/>
      <c r="P1389" s="195"/>
      <c r="Q1389" s="200"/>
      <c r="R1389" s="148"/>
      <c r="S1389" s="197"/>
      <c r="T1389" s="197"/>
      <c r="U1389" s="197"/>
      <c r="V1389" s="197"/>
      <c r="W1389" s="197"/>
      <c r="X1389" s="200"/>
      <c r="Y1389" s="148"/>
      <c r="Z1389" s="198"/>
      <c r="AA1389" s="198"/>
      <c r="AB1389" s="198"/>
      <c r="AC1389" s="198"/>
      <c r="AD1389" s="198"/>
      <c r="AE1389" s="199"/>
      <c r="AF1389" s="148"/>
      <c r="AG1389" s="198">
        <f t="shared" si="378"/>
        <v>0</v>
      </c>
      <c r="AH1389" s="198">
        <f t="shared" si="379"/>
        <v>0</v>
      </c>
      <c r="AI1389" s="198">
        <f t="shared" si="380"/>
        <v>0</v>
      </c>
      <c r="AJ1389" s="198">
        <f t="shared" si="381"/>
        <v>0</v>
      </c>
      <c r="AK1389" s="198">
        <f t="shared" si="382"/>
        <v>0</v>
      </c>
      <c r="AL1389" s="199"/>
      <c r="AM1389" s="148"/>
      <c r="AN1389" s="198">
        <f t="shared" si="383"/>
        <v>0</v>
      </c>
      <c r="AO1389" s="198">
        <f t="shared" si="384"/>
        <v>0</v>
      </c>
      <c r="AP1389" s="198">
        <f t="shared" si="385"/>
        <v>0</v>
      </c>
      <c r="AQ1389" s="198">
        <f t="shared" si="386"/>
        <v>0</v>
      </c>
      <c r="AR1389" s="198">
        <f t="shared" si="387"/>
        <v>0</v>
      </c>
      <c r="AS1389" s="161">
        <f t="shared" si="376"/>
        <v>5</v>
      </c>
    </row>
    <row r="1390" spans="1:45" ht="13.5" customHeight="1" outlineLevel="1" x14ac:dyDescent="0.3">
      <c r="A1390" s="191" t="s">
        <v>75</v>
      </c>
      <c r="B1390" s="191"/>
      <c r="C1390" s="191" t="s">
        <v>908</v>
      </c>
      <c r="D1390" s="247"/>
      <c r="E1390" s="191" t="s">
        <v>76</v>
      </c>
      <c r="F1390" s="192">
        <f t="shared" si="388"/>
        <v>1058100</v>
      </c>
      <c r="G1390" s="192">
        <f t="shared" si="389"/>
        <v>1058150</v>
      </c>
      <c r="H1390" s="193">
        <f t="shared" si="377"/>
        <v>50</v>
      </c>
      <c r="I1390" s="94">
        <v>0</v>
      </c>
      <c r="J1390" s="194" t="s">
        <v>35</v>
      </c>
      <c r="K1390" s="148"/>
      <c r="L1390" s="195"/>
      <c r="M1390" s="195"/>
      <c r="N1390" s="195"/>
      <c r="O1390" s="195"/>
      <c r="P1390" s="195"/>
      <c r="Q1390" s="200"/>
      <c r="R1390" s="148"/>
      <c r="S1390" s="197"/>
      <c r="T1390" s="197"/>
      <c r="U1390" s="197"/>
      <c r="V1390" s="197"/>
      <c r="W1390" s="197"/>
      <c r="X1390" s="200"/>
      <c r="Y1390" s="148"/>
      <c r="Z1390" s="198"/>
      <c r="AA1390" s="198"/>
      <c r="AB1390" s="198"/>
      <c r="AC1390" s="198"/>
      <c r="AD1390" s="198"/>
      <c r="AE1390" s="199"/>
      <c r="AF1390" s="148"/>
      <c r="AG1390" s="198">
        <f t="shared" si="378"/>
        <v>0</v>
      </c>
      <c r="AH1390" s="198">
        <f t="shared" si="379"/>
        <v>0</v>
      </c>
      <c r="AI1390" s="198">
        <f t="shared" si="380"/>
        <v>0</v>
      </c>
      <c r="AJ1390" s="198">
        <f t="shared" si="381"/>
        <v>0</v>
      </c>
      <c r="AK1390" s="198">
        <f t="shared" si="382"/>
        <v>0</v>
      </c>
      <c r="AL1390" s="199"/>
      <c r="AM1390" s="148"/>
      <c r="AN1390" s="198">
        <f t="shared" si="383"/>
        <v>0</v>
      </c>
      <c r="AO1390" s="198">
        <f t="shared" si="384"/>
        <v>0</v>
      </c>
      <c r="AP1390" s="198">
        <f t="shared" si="385"/>
        <v>0</v>
      </c>
      <c r="AQ1390" s="198">
        <f t="shared" si="386"/>
        <v>0</v>
      </c>
      <c r="AR1390" s="198">
        <f t="shared" si="387"/>
        <v>0</v>
      </c>
      <c r="AS1390" s="161">
        <f t="shared" si="376"/>
        <v>5</v>
      </c>
    </row>
    <row r="1391" spans="1:45" ht="13.5" customHeight="1" outlineLevel="1" x14ac:dyDescent="0.3">
      <c r="A1391" s="191" t="s">
        <v>75</v>
      </c>
      <c r="B1391" s="191"/>
      <c r="C1391" s="191" t="s">
        <v>908</v>
      </c>
      <c r="D1391" s="247"/>
      <c r="E1391" s="191" t="s">
        <v>76</v>
      </c>
      <c r="F1391" s="192">
        <f t="shared" si="388"/>
        <v>1058150</v>
      </c>
      <c r="G1391" s="192">
        <f t="shared" si="389"/>
        <v>1058200</v>
      </c>
      <c r="H1391" s="193">
        <f t="shared" si="377"/>
        <v>50</v>
      </c>
      <c r="I1391" s="94">
        <v>0</v>
      </c>
      <c r="J1391" s="194" t="s">
        <v>35</v>
      </c>
      <c r="K1391" s="148"/>
      <c r="L1391" s="195"/>
      <c r="M1391" s="195"/>
      <c r="N1391" s="195"/>
      <c r="O1391" s="195"/>
      <c r="P1391" s="195"/>
      <c r="Q1391" s="200"/>
      <c r="R1391" s="148"/>
      <c r="S1391" s="197"/>
      <c r="T1391" s="197"/>
      <c r="U1391" s="197"/>
      <c r="V1391" s="197"/>
      <c r="W1391" s="197"/>
      <c r="X1391" s="200"/>
      <c r="Y1391" s="148"/>
      <c r="Z1391" s="198"/>
      <c r="AA1391" s="198"/>
      <c r="AB1391" s="198"/>
      <c r="AC1391" s="198"/>
      <c r="AD1391" s="198"/>
      <c r="AE1391" s="199"/>
      <c r="AF1391" s="148"/>
      <c r="AG1391" s="198">
        <f t="shared" si="378"/>
        <v>0</v>
      </c>
      <c r="AH1391" s="198">
        <f t="shared" si="379"/>
        <v>0</v>
      </c>
      <c r="AI1391" s="198">
        <f t="shared" si="380"/>
        <v>0</v>
      </c>
      <c r="AJ1391" s="198">
        <f t="shared" si="381"/>
        <v>0</v>
      </c>
      <c r="AK1391" s="198">
        <f t="shared" si="382"/>
        <v>0</v>
      </c>
      <c r="AL1391" s="199"/>
      <c r="AM1391" s="148"/>
      <c r="AN1391" s="198">
        <f t="shared" si="383"/>
        <v>0</v>
      </c>
      <c r="AO1391" s="198">
        <f t="shared" si="384"/>
        <v>0</v>
      </c>
      <c r="AP1391" s="198">
        <f t="shared" si="385"/>
        <v>0</v>
      </c>
      <c r="AQ1391" s="198">
        <f t="shared" si="386"/>
        <v>0</v>
      </c>
      <c r="AR1391" s="198">
        <f t="shared" si="387"/>
        <v>0</v>
      </c>
      <c r="AS1391" s="161">
        <f t="shared" si="376"/>
        <v>5</v>
      </c>
    </row>
    <row r="1392" spans="1:45" ht="13.5" customHeight="1" outlineLevel="1" x14ac:dyDescent="0.3">
      <c r="A1392" s="24" t="s">
        <v>75</v>
      </c>
      <c r="B1392" s="24"/>
      <c r="C1392" s="24"/>
      <c r="D1392" s="246"/>
      <c r="E1392" s="24" t="s">
        <v>76</v>
      </c>
      <c r="F1392" s="27">
        <f t="shared" si="388"/>
        <v>1058200</v>
      </c>
      <c r="G1392" s="27">
        <f t="shared" si="389"/>
        <v>1058250</v>
      </c>
      <c r="H1392" s="17">
        <f t="shared" si="377"/>
        <v>50</v>
      </c>
      <c r="I1392" s="93">
        <f t="shared" ref="I1392:I1427" si="390">H1392</f>
        <v>50</v>
      </c>
      <c r="J1392" s="18">
        <v>0.21800000000000003</v>
      </c>
      <c r="K1392" s="148"/>
      <c r="L1392" s="101"/>
      <c r="M1392" s="101"/>
      <c r="N1392" s="101"/>
      <c r="O1392" s="101"/>
      <c r="P1392" s="101"/>
      <c r="Q1392" s="20"/>
      <c r="R1392" s="148"/>
      <c r="S1392" s="145"/>
      <c r="T1392" s="145"/>
      <c r="U1392" s="145"/>
      <c r="V1392" s="145"/>
      <c r="W1392" s="145"/>
      <c r="X1392" s="20"/>
      <c r="Y1392" s="148"/>
      <c r="Z1392" s="143"/>
      <c r="AA1392" s="143"/>
      <c r="AB1392" s="143"/>
      <c r="AC1392" s="143"/>
      <c r="AD1392" s="143"/>
      <c r="AE1392" s="5"/>
      <c r="AF1392" s="148"/>
      <c r="AG1392" s="143">
        <f t="shared" si="378"/>
        <v>0</v>
      </c>
      <c r="AH1392" s="143">
        <f t="shared" si="379"/>
        <v>0</v>
      </c>
      <c r="AI1392" s="143">
        <f t="shared" si="380"/>
        <v>0</v>
      </c>
      <c r="AJ1392" s="143">
        <f t="shared" si="381"/>
        <v>0</v>
      </c>
      <c r="AK1392" s="143">
        <f t="shared" si="382"/>
        <v>0</v>
      </c>
      <c r="AL1392" s="5"/>
      <c r="AM1392" s="148"/>
      <c r="AN1392" s="143">
        <f t="shared" si="383"/>
        <v>0</v>
      </c>
      <c r="AO1392" s="143">
        <f t="shared" si="384"/>
        <v>0</v>
      </c>
      <c r="AP1392" s="143">
        <f t="shared" si="385"/>
        <v>0</v>
      </c>
      <c r="AQ1392" s="143">
        <f t="shared" si="386"/>
        <v>0</v>
      </c>
      <c r="AR1392" s="143">
        <f t="shared" si="387"/>
        <v>0</v>
      </c>
      <c r="AS1392" s="161">
        <f t="shared" si="376"/>
        <v>0</v>
      </c>
    </row>
    <row r="1393" spans="1:45" ht="13.5" customHeight="1" outlineLevel="1" x14ac:dyDescent="0.3">
      <c r="A1393" s="191" t="s">
        <v>75</v>
      </c>
      <c r="B1393" s="191"/>
      <c r="C1393" s="191" t="s">
        <v>908</v>
      </c>
      <c r="D1393" s="247"/>
      <c r="E1393" s="191" t="s">
        <v>76</v>
      </c>
      <c r="F1393" s="192">
        <f t="shared" si="388"/>
        <v>1058250</v>
      </c>
      <c r="G1393" s="192">
        <f t="shared" si="389"/>
        <v>1058300</v>
      </c>
      <c r="H1393" s="193">
        <f t="shared" si="377"/>
        <v>50</v>
      </c>
      <c r="I1393" s="94">
        <v>0</v>
      </c>
      <c r="J1393" s="194" t="s">
        <v>35</v>
      </c>
      <c r="K1393" s="148"/>
      <c r="L1393" s="195"/>
      <c r="M1393" s="195"/>
      <c r="N1393" s="195"/>
      <c r="O1393" s="195"/>
      <c r="P1393" s="195"/>
      <c r="Q1393" s="200"/>
      <c r="R1393" s="148"/>
      <c r="S1393" s="197"/>
      <c r="T1393" s="197"/>
      <c r="U1393" s="197"/>
      <c r="V1393" s="197"/>
      <c r="W1393" s="197"/>
      <c r="X1393" s="200"/>
      <c r="Y1393" s="148"/>
      <c r="Z1393" s="198"/>
      <c r="AA1393" s="198"/>
      <c r="AB1393" s="198"/>
      <c r="AC1393" s="198"/>
      <c r="AD1393" s="198"/>
      <c r="AE1393" s="199"/>
      <c r="AF1393" s="148"/>
      <c r="AG1393" s="198">
        <f t="shared" si="378"/>
        <v>0</v>
      </c>
      <c r="AH1393" s="198">
        <f t="shared" si="379"/>
        <v>0</v>
      </c>
      <c r="AI1393" s="198">
        <f t="shared" si="380"/>
        <v>0</v>
      </c>
      <c r="AJ1393" s="198">
        <f t="shared" si="381"/>
        <v>0</v>
      </c>
      <c r="AK1393" s="198">
        <f t="shared" si="382"/>
        <v>0</v>
      </c>
      <c r="AL1393" s="199"/>
      <c r="AM1393" s="148"/>
      <c r="AN1393" s="198">
        <f t="shared" si="383"/>
        <v>0</v>
      </c>
      <c r="AO1393" s="198">
        <f t="shared" si="384"/>
        <v>0</v>
      </c>
      <c r="AP1393" s="198">
        <f t="shared" si="385"/>
        <v>0</v>
      </c>
      <c r="AQ1393" s="198">
        <f t="shared" si="386"/>
        <v>0</v>
      </c>
      <c r="AR1393" s="198">
        <f t="shared" si="387"/>
        <v>0</v>
      </c>
      <c r="AS1393" s="161">
        <f t="shared" si="376"/>
        <v>5</v>
      </c>
    </row>
    <row r="1394" spans="1:45" ht="13.5" customHeight="1" outlineLevel="1" x14ac:dyDescent="0.3">
      <c r="A1394" s="191" t="s">
        <v>75</v>
      </c>
      <c r="B1394" s="191"/>
      <c r="C1394" s="191" t="s">
        <v>908</v>
      </c>
      <c r="D1394" s="247"/>
      <c r="E1394" s="191" t="s">
        <v>76</v>
      </c>
      <c r="F1394" s="192">
        <f t="shared" si="388"/>
        <v>1058300</v>
      </c>
      <c r="G1394" s="192">
        <f t="shared" si="389"/>
        <v>1058350</v>
      </c>
      <c r="H1394" s="193">
        <f t="shared" si="377"/>
        <v>50</v>
      </c>
      <c r="I1394" s="94">
        <v>0</v>
      </c>
      <c r="J1394" s="194" t="s">
        <v>35</v>
      </c>
      <c r="K1394" s="148"/>
      <c r="L1394" s="195"/>
      <c r="M1394" s="195"/>
      <c r="N1394" s="195"/>
      <c r="O1394" s="195"/>
      <c r="P1394" s="195"/>
      <c r="Q1394" s="200"/>
      <c r="R1394" s="148"/>
      <c r="S1394" s="197"/>
      <c r="T1394" s="197"/>
      <c r="U1394" s="197"/>
      <c r="V1394" s="197"/>
      <c r="W1394" s="197"/>
      <c r="X1394" s="200"/>
      <c r="Y1394" s="148"/>
      <c r="Z1394" s="198"/>
      <c r="AA1394" s="198"/>
      <c r="AB1394" s="198"/>
      <c r="AC1394" s="198"/>
      <c r="AD1394" s="198"/>
      <c r="AE1394" s="199"/>
      <c r="AF1394" s="148"/>
      <c r="AG1394" s="198">
        <f t="shared" si="378"/>
        <v>0</v>
      </c>
      <c r="AH1394" s="198">
        <f t="shared" si="379"/>
        <v>0</v>
      </c>
      <c r="AI1394" s="198">
        <f t="shared" si="380"/>
        <v>0</v>
      </c>
      <c r="AJ1394" s="198">
        <f t="shared" si="381"/>
        <v>0</v>
      </c>
      <c r="AK1394" s="198">
        <f t="shared" si="382"/>
        <v>0</v>
      </c>
      <c r="AL1394" s="199"/>
      <c r="AM1394" s="148"/>
      <c r="AN1394" s="198">
        <f t="shared" si="383"/>
        <v>0</v>
      </c>
      <c r="AO1394" s="198">
        <f t="shared" si="384"/>
        <v>0</v>
      </c>
      <c r="AP1394" s="198">
        <f t="shared" si="385"/>
        <v>0</v>
      </c>
      <c r="AQ1394" s="198">
        <f t="shared" si="386"/>
        <v>0</v>
      </c>
      <c r="AR1394" s="198">
        <f t="shared" si="387"/>
        <v>0</v>
      </c>
      <c r="AS1394" s="161">
        <f t="shared" si="376"/>
        <v>5</v>
      </c>
    </row>
    <row r="1395" spans="1:45" ht="13.5" customHeight="1" outlineLevel="1" x14ac:dyDescent="0.3">
      <c r="A1395" s="191" t="s">
        <v>75</v>
      </c>
      <c r="B1395" s="191"/>
      <c r="C1395" s="191" t="s">
        <v>908</v>
      </c>
      <c r="D1395" s="247"/>
      <c r="E1395" s="191" t="s">
        <v>76</v>
      </c>
      <c r="F1395" s="192">
        <f t="shared" si="388"/>
        <v>1058350</v>
      </c>
      <c r="G1395" s="192">
        <f t="shared" si="389"/>
        <v>1058400</v>
      </c>
      <c r="H1395" s="193">
        <f t="shared" si="377"/>
        <v>50</v>
      </c>
      <c r="I1395" s="94">
        <v>0</v>
      </c>
      <c r="J1395" s="194" t="s">
        <v>35</v>
      </c>
      <c r="K1395" s="148"/>
      <c r="L1395" s="195"/>
      <c r="M1395" s="195"/>
      <c r="N1395" s="195"/>
      <c r="O1395" s="195"/>
      <c r="P1395" s="195"/>
      <c r="Q1395" s="200"/>
      <c r="R1395" s="148"/>
      <c r="S1395" s="197"/>
      <c r="T1395" s="197"/>
      <c r="U1395" s="197"/>
      <c r="V1395" s="197"/>
      <c r="W1395" s="197"/>
      <c r="X1395" s="200"/>
      <c r="Y1395" s="148"/>
      <c r="Z1395" s="198"/>
      <c r="AA1395" s="198"/>
      <c r="AB1395" s="198"/>
      <c r="AC1395" s="198"/>
      <c r="AD1395" s="198"/>
      <c r="AE1395" s="199"/>
      <c r="AF1395" s="148"/>
      <c r="AG1395" s="198">
        <f t="shared" si="378"/>
        <v>0</v>
      </c>
      <c r="AH1395" s="198">
        <f t="shared" si="379"/>
        <v>0</v>
      </c>
      <c r="AI1395" s="198">
        <f t="shared" si="380"/>
        <v>0</v>
      </c>
      <c r="AJ1395" s="198">
        <f t="shared" si="381"/>
        <v>0</v>
      </c>
      <c r="AK1395" s="198">
        <f t="shared" si="382"/>
        <v>0</v>
      </c>
      <c r="AL1395" s="199"/>
      <c r="AM1395" s="148"/>
      <c r="AN1395" s="198">
        <f t="shared" si="383"/>
        <v>0</v>
      </c>
      <c r="AO1395" s="198">
        <f t="shared" si="384"/>
        <v>0</v>
      </c>
      <c r="AP1395" s="198">
        <f t="shared" si="385"/>
        <v>0</v>
      </c>
      <c r="AQ1395" s="198">
        <f t="shared" si="386"/>
        <v>0</v>
      </c>
      <c r="AR1395" s="198">
        <f t="shared" si="387"/>
        <v>0</v>
      </c>
      <c r="AS1395" s="161">
        <f t="shared" si="376"/>
        <v>5</v>
      </c>
    </row>
    <row r="1396" spans="1:45" ht="13.5" customHeight="1" outlineLevel="1" x14ac:dyDescent="0.3">
      <c r="A1396" s="191" t="s">
        <v>75</v>
      </c>
      <c r="B1396" s="191"/>
      <c r="C1396" s="191" t="s">
        <v>908</v>
      </c>
      <c r="D1396" s="247"/>
      <c r="E1396" s="191" t="s">
        <v>76</v>
      </c>
      <c r="F1396" s="192">
        <f t="shared" si="388"/>
        <v>1058400</v>
      </c>
      <c r="G1396" s="192">
        <f t="shared" si="389"/>
        <v>1058450</v>
      </c>
      <c r="H1396" s="193">
        <f t="shared" si="377"/>
        <v>50</v>
      </c>
      <c r="I1396" s="94">
        <v>0</v>
      </c>
      <c r="J1396" s="194" t="s">
        <v>35</v>
      </c>
      <c r="K1396" s="148"/>
      <c r="L1396" s="195"/>
      <c r="M1396" s="195"/>
      <c r="N1396" s="195"/>
      <c r="O1396" s="195"/>
      <c r="P1396" s="195"/>
      <c r="Q1396" s="200"/>
      <c r="R1396" s="148"/>
      <c r="S1396" s="197"/>
      <c r="T1396" s="197"/>
      <c r="U1396" s="197"/>
      <c r="V1396" s="197"/>
      <c r="W1396" s="197"/>
      <c r="X1396" s="200"/>
      <c r="Y1396" s="148"/>
      <c r="Z1396" s="198"/>
      <c r="AA1396" s="198"/>
      <c r="AB1396" s="198"/>
      <c r="AC1396" s="198"/>
      <c r="AD1396" s="198"/>
      <c r="AE1396" s="199"/>
      <c r="AF1396" s="148"/>
      <c r="AG1396" s="198">
        <f t="shared" si="378"/>
        <v>0</v>
      </c>
      <c r="AH1396" s="198">
        <f t="shared" si="379"/>
        <v>0</v>
      </c>
      <c r="AI1396" s="198">
        <f t="shared" si="380"/>
        <v>0</v>
      </c>
      <c r="AJ1396" s="198">
        <f t="shared" si="381"/>
        <v>0</v>
      </c>
      <c r="AK1396" s="198">
        <f t="shared" si="382"/>
        <v>0</v>
      </c>
      <c r="AL1396" s="199"/>
      <c r="AM1396" s="148"/>
      <c r="AN1396" s="198">
        <f t="shared" si="383"/>
        <v>0</v>
      </c>
      <c r="AO1396" s="198">
        <f t="shared" si="384"/>
        <v>0</v>
      </c>
      <c r="AP1396" s="198">
        <f t="shared" si="385"/>
        <v>0</v>
      </c>
      <c r="AQ1396" s="198">
        <f t="shared" si="386"/>
        <v>0</v>
      </c>
      <c r="AR1396" s="198">
        <f t="shared" si="387"/>
        <v>0</v>
      </c>
      <c r="AS1396" s="161">
        <f t="shared" si="376"/>
        <v>5</v>
      </c>
    </row>
    <row r="1397" spans="1:45" ht="13.5" customHeight="1" outlineLevel="1" x14ac:dyDescent="0.3">
      <c r="A1397" s="191" t="s">
        <v>75</v>
      </c>
      <c r="B1397" s="191"/>
      <c r="C1397" s="191" t="s">
        <v>908</v>
      </c>
      <c r="D1397" s="247"/>
      <c r="E1397" s="191" t="s">
        <v>76</v>
      </c>
      <c r="F1397" s="192">
        <f t="shared" si="388"/>
        <v>1058450</v>
      </c>
      <c r="G1397" s="192">
        <f t="shared" si="389"/>
        <v>1058500</v>
      </c>
      <c r="H1397" s="193">
        <f t="shared" si="377"/>
        <v>50</v>
      </c>
      <c r="I1397" s="94">
        <v>0</v>
      </c>
      <c r="J1397" s="194" t="s">
        <v>35</v>
      </c>
      <c r="K1397" s="148"/>
      <c r="L1397" s="195"/>
      <c r="M1397" s="195"/>
      <c r="N1397" s="195"/>
      <c r="O1397" s="195"/>
      <c r="P1397" s="195"/>
      <c r="Q1397" s="200"/>
      <c r="R1397" s="148"/>
      <c r="S1397" s="197"/>
      <c r="T1397" s="197"/>
      <c r="U1397" s="197"/>
      <c r="V1397" s="197"/>
      <c r="W1397" s="197"/>
      <c r="X1397" s="200"/>
      <c r="Y1397" s="148"/>
      <c r="Z1397" s="198"/>
      <c r="AA1397" s="198"/>
      <c r="AB1397" s="198"/>
      <c r="AC1397" s="198"/>
      <c r="AD1397" s="198"/>
      <c r="AE1397" s="199"/>
      <c r="AF1397" s="148"/>
      <c r="AG1397" s="198">
        <f t="shared" si="378"/>
        <v>0</v>
      </c>
      <c r="AH1397" s="198">
        <f t="shared" si="379"/>
        <v>0</v>
      </c>
      <c r="AI1397" s="198">
        <f t="shared" si="380"/>
        <v>0</v>
      </c>
      <c r="AJ1397" s="198">
        <f t="shared" si="381"/>
        <v>0</v>
      </c>
      <c r="AK1397" s="198">
        <f t="shared" si="382"/>
        <v>0</v>
      </c>
      <c r="AL1397" s="199"/>
      <c r="AM1397" s="148"/>
      <c r="AN1397" s="198">
        <f t="shared" si="383"/>
        <v>0</v>
      </c>
      <c r="AO1397" s="198">
        <f t="shared" si="384"/>
        <v>0</v>
      </c>
      <c r="AP1397" s="198">
        <f t="shared" si="385"/>
        <v>0</v>
      </c>
      <c r="AQ1397" s="198">
        <f t="shared" si="386"/>
        <v>0</v>
      </c>
      <c r="AR1397" s="198">
        <f t="shared" si="387"/>
        <v>0</v>
      </c>
      <c r="AS1397" s="161">
        <f t="shared" si="376"/>
        <v>5</v>
      </c>
    </row>
    <row r="1398" spans="1:45" ht="13.5" customHeight="1" outlineLevel="1" x14ac:dyDescent="0.3">
      <c r="A1398" s="191" t="s">
        <v>75</v>
      </c>
      <c r="B1398" s="191"/>
      <c r="C1398" s="191" t="s">
        <v>908</v>
      </c>
      <c r="D1398" s="247"/>
      <c r="E1398" s="191" t="s">
        <v>76</v>
      </c>
      <c r="F1398" s="192">
        <f t="shared" si="388"/>
        <v>1058500</v>
      </c>
      <c r="G1398" s="192">
        <f t="shared" si="389"/>
        <v>1058550</v>
      </c>
      <c r="H1398" s="193">
        <f t="shared" si="377"/>
        <v>50</v>
      </c>
      <c r="I1398" s="94">
        <v>0</v>
      </c>
      <c r="J1398" s="194" t="s">
        <v>35</v>
      </c>
      <c r="K1398" s="148"/>
      <c r="L1398" s="195"/>
      <c r="M1398" s="195"/>
      <c r="N1398" s="195"/>
      <c r="O1398" s="195"/>
      <c r="P1398" s="195"/>
      <c r="Q1398" s="200"/>
      <c r="R1398" s="148"/>
      <c r="S1398" s="197"/>
      <c r="T1398" s="197"/>
      <c r="U1398" s="197"/>
      <c r="V1398" s="197"/>
      <c r="W1398" s="197"/>
      <c r="X1398" s="200"/>
      <c r="Y1398" s="148"/>
      <c r="Z1398" s="198"/>
      <c r="AA1398" s="198"/>
      <c r="AB1398" s="198"/>
      <c r="AC1398" s="198"/>
      <c r="AD1398" s="198"/>
      <c r="AE1398" s="199"/>
      <c r="AF1398" s="148"/>
      <c r="AG1398" s="198">
        <f t="shared" si="378"/>
        <v>0</v>
      </c>
      <c r="AH1398" s="198">
        <f t="shared" si="379"/>
        <v>0</v>
      </c>
      <c r="AI1398" s="198">
        <f t="shared" si="380"/>
        <v>0</v>
      </c>
      <c r="AJ1398" s="198">
        <f t="shared" si="381"/>
        <v>0</v>
      </c>
      <c r="AK1398" s="198">
        <f t="shared" si="382"/>
        <v>0</v>
      </c>
      <c r="AL1398" s="199"/>
      <c r="AM1398" s="148"/>
      <c r="AN1398" s="198">
        <f t="shared" si="383"/>
        <v>0</v>
      </c>
      <c r="AO1398" s="198">
        <f t="shared" si="384"/>
        <v>0</v>
      </c>
      <c r="AP1398" s="198">
        <f t="shared" si="385"/>
        <v>0</v>
      </c>
      <c r="AQ1398" s="198">
        <f t="shared" si="386"/>
        <v>0</v>
      </c>
      <c r="AR1398" s="198">
        <f t="shared" si="387"/>
        <v>0</v>
      </c>
      <c r="AS1398" s="161">
        <f t="shared" si="376"/>
        <v>5</v>
      </c>
    </row>
    <row r="1399" spans="1:45" ht="13.5" customHeight="1" outlineLevel="1" x14ac:dyDescent="0.3">
      <c r="A1399" s="191" t="s">
        <v>75</v>
      </c>
      <c r="B1399" s="191"/>
      <c r="C1399" s="191" t="s">
        <v>908</v>
      </c>
      <c r="D1399" s="247"/>
      <c r="E1399" s="191" t="s">
        <v>76</v>
      </c>
      <c r="F1399" s="192">
        <f t="shared" si="388"/>
        <v>1058550</v>
      </c>
      <c r="G1399" s="192">
        <f t="shared" si="389"/>
        <v>1058600</v>
      </c>
      <c r="H1399" s="193">
        <f t="shared" si="377"/>
        <v>50</v>
      </c>
      <c r="I1399" s="94">
        <v>0</v>
      </c>
      <c r="J1399" s="194" t="s">
        <v>35</v>
      </c>
      <c r="K1399" s="148"/>
      <c r="L1399" s="195"/>
      <c r="M1399" s="195"/>
      <c r="N1399" s="195"/>
      <c r="O1399" s="195"/>
      <c r="P1399" s="195"/>
      <c r="Q1399" s="200"/>
      <c r="R1399" s="148"/>
      <c r="S1399" s="197"/>
      <c r="T1399" s="197"/>
      <c r="U1399" s="197"/>
      <c r="V1399" s="197"/>
      <c r="W1399" s="197"/>
      <c r="X1399" s="200"/>
      <c r="Y1399" s="148"/>
      <c r="Z1399" s="198"/>
      <c r="AA1399" s="198"/>
      <c r="AB1399" s="198"/>
      <c r="AC1399" s="198"/>
      <c r="AD1399" s="198"/>
      <c r="AE1399" s="199"/>
      <c r="AF1399" s="148"/>
      <c r="AG1399" s="198">
        <f t="shared" si="378"/>
        <v>0</v>
      </c>
      <c r="AH1399" s="198">
        <f t="shared" si="379"/>
        <v>0</v>
      </c>
      <c r="AI1399" s="198">
        <f t="shared" si="380"/>
        <v>0</v>
      </c>
      <c r="AJ1399" s="198">
        <f t="shared" si="381"/>
        <v>0</v>
      </c>
      <c r="AK1399" s="198">
        <f t="shared" si="382"/>
        <v>0</v>
      </c>
      <c r="AL1399" s="199"/>
      <c r="AM1399" s="148"/>
      <c r="AN1399" s="198">
        <f t="shared" si="383"/>
        <v>0</v>
      </c>
      <c r="AO1399" s="198">
        <f t="shared" si="384"/>
        <v>0</v>
      </c>
      <c r="AP1399" s="198">
        <f t="shared" si="385"/>
        <v>0</v>
      </c>
      <c r="AQ1399" s="198">
        <f t="shared" si="386"/>
        <v>0</v>
      </c>
      <c r="AR1399" s="198">
        <f t="shared" si="387"/>
        <v>0</v>
      </c>
      <c r="AS1399" s="161">
        <f t="shared" si="376"/>
        <v>5</v>
      </c>
    </row>
    <row r="1400" spans="1:45" ht="13.5" customHeight="1" outlineLevel="1" x14ac:dyDescent="0.3">
      <c r="A1400" s="191" t="s">
        <v>75</v>
      </c>
      <c r="B1400" s="191"/>
      <c r="C1400" s="191" t="s">
        <v>908</v>
      </c>
      <c r="D1400" s="247"/>
      <c r="E1400" s="191" t="s">
        <v>76</v>
      </c>
      <c r="F1400" s="192">
        <f t="shared" si="388"/>
        <v>1058600</v>
      </c>
      <c r="G1400" s="192">
        <f t="shared" si="389"/>
        <v>1058650</v>
      </c>
      <c r="H1400" s="193">
        <f t="shared" si="377"/>
        <v>50</v>
      </c>
      <c r="I1400" s="94">
        <v>0</v>
      </c>
      <c r="J1400" s="194" t="s">
        <v>35</v>
      </c>
      <c r="K1400" s="148"/>
      <c r="L1400" s="195"/>
      <c r="M1400" s="195"/>
      <c r="N1400" s="195"/>
      <c r="O1400" s="195"/>
      <c r="P1400" s="195"/>
      <c r="Q1400" s="200"/>
      <c r="R1400" s="148"/>
      <c r="S1400" s="197"/>
      <c r="T1400" s="197"/>
      <c r="U1400" s="197"/>
      <c r="V1400" s="197"/>
      <c r="W1400" s="197"/>
      <c r="X1400" s="200"/>
      <c r="Y1400" s="148"/>
      <c r="Z1400" s="198"/>
      <c r="AA1400" s="198"/>
      <c r="AB1400" s="198"/>
      <c r="AC1400" s="198"/>
      <c r="AD1400" s="198"/>
      <c r="AE1400" s="199"/>
      <c r="AF1400" s="148"/>
      <c r="AG1400" s="198">
        <f t="shared" si="378"/>
        <v>0</v>
      </c>
      <c r="AH1400" s="198">
        <f t="shared" si="379"/>
        <v>0</v>
      </c>
      <c r="AI1400" s="198">
        <f t="shared" si="380"/>
        <v>0</v>
      </c>
      <c r="AJ1400" s="198">
        <f t="shared" si="381"/>
        <v>0</v>
      </c>
      <c r="AK1400" s="198">
        <f t="shared" si="382"/>
        <v>0</v>
      </c>
      <c r="AL1400" s="199"/>
      <c r="AM1400" s="148"/>
      <c r="AN1400" s="198">
        <f t="shared" si="383"/>
        <v>0</v>
      </c>
      <c r="AO1400" s="198">
        <f t="shared" si="384"/>
        <v>0</v>
      </c>
      <c r="AP1400" s="198">
        <f t="shared" si="385"/>
        <v>0</v>
      </c>
      <c r="AQ1400" s="198">
        <f t="shared" si="386"/>
        <v>0</v>
      </c>
      <c r="AR1400" s="198">
        <f t="shared" si="387"/>
        <v>0</v>
      </c>
      <c r="AS1400" s="161">
        <f t="shared" si="376"/>
        <v>5</v>
      </c>
    </row>
    <row r="1401" spans="1:45" ht="13.5" customHeight="1" outlineLevel="1" x14ac:dyDescent="0.3">
      <c r="A1401" s="191" t="s">
        <v>75</v>
      </c>
      <c r="B1401" s="191"/>
      <c r="C1401" s="191" t="s">
        <v>908</v>
      </c>
      <c r="D1401" s="247"/>
      <c r="E1401" s="191" t="s">
        <v>76</v>
      </c>
      <c r="F1401" s="192">
        <f t="shared" si="388"/>
        <v>1058650</v>
      </c>
      <c r="G1401" s="192">
        <f t="shared" si="389"/>
        <v>1058700</v>
      </c>
      <c r="H1401" s="193">
        <f t="shared" si="377"/>
        <v>50</v>
      </c>
      <c r="I1401" s="94">
        <v>0</v>
      </c>
      <c r="J1401" s="194" t="s">
        <v>35</v>
      </c>
      <c r="K1401" s="148"/>
      <c r="L1401" s="195"/>
      <c r="M1401" s="195"/>
      <c r="N1401" s="195"/>
      <c r="O1401" s="195"/>
      <c r="P1401" s="195"/>
      <c r="Q1401" s="200"/>
      <c r="R1401" s="148"/>
      <c r="S1401" s="197"/>
      <c r="T1401" s="197"/>
      <c r="U1401" s="197"/>
      <c r="V1401" s="197"/>
      <c r="W1401" s="197"/>
      <c r="X1401" s="200"/>
      <c r="Y1401" s="148"/>
      <c r="Z1401" s="198"/>
      <c r="AA1401" s="198"/>
      <c r="AB1401" s="198"/>
      <c r="AC1401" s="198"/>
      <c r="AD1401" s="198"/>
      <c r="AE1401" s="199"/>
      <c r="AF1401" s="148"/>
      <c r="AG1401" s="198">
        <f t="shared" si="378"/>
        <v>0</v>
      </c>
      <c r="AH1401" s="198">
        <f t="shared" si="379"/>
        <v>0</v>
      </c>
      <c r="AI1401" s="198">
        <f t="shared" si="380"/>
        <v>0</v>
      </c>
      <c r="AJ1401" s="198">
        <f t="shared" si="381"/>
        <v>0</v>
      </c>
      <c r="AK1401" s="198">
        <f t="shared" si="382"/>
        <v>0</v>
      </c>
      <c r="AL1401" s="199"/>
      <c r="AM1401" s="148"/>
      <c r="AN1401" s="198">
        <f t="shared" si="383"/>
        <v>0</v>
      </c>
      <c r="AO1401" s="198">
        <f t="shared" si="384"/>
        <v>0</v>
      </c>
      <c r="AP1401" s="198">
        <f t="shared" si="385"/>
        <v>0</v>
      </c>
      <c r="AQ1401" s="198">
        <f t="shared" si="386"/>
        <v>0</v>
      </c>
      <c r="AR1401" s="198">
        <f t="shared" si="387"/>
        <v>0</v>
      </c>
      <c r="AS1401" s="161">
        <f t="shared" si="376"/>
        <v>5</v>
      </c>
    </row>
    <row r="1402" spans="1:45" ht="13.5" customHeight="1" outlineLevel="1" x14ac:dyDescent="0.3">
      <c r="A1402" s="191" t="s">
        <v>75</v>
      </c>
      <c r="B1402" s="191"/>
      <c r="C1402" s="191" t="s">
        <v>908</v>
      </c>
      <c r="D1402" s="247"/>
      <c r="E1402" s="191" t="s">
        <v>76</v>
      </c>
      <c r="F1402" s="192">
        <f t="shared" si="388"/>
        <v>1058700</v>
      </c>
      <c r="G1402" s="192">
        <f t="shared" si="389"/>
        <v>1058750</v>
      </c>
      <c r="H1402" s="193">
        <f t="shared" si="377"/>
        <v>50</v>
      </c>
      <c r="I1402" s="94">
        <v>0</v>
      </c>
      <c r="J1402" s="194" t="s">
        <v>35</v>
      </c>
      <c r="K1402" s="148"/>
      <c r="L1402" s="195"/>
      <c r="M1402" s="195"/>
      <c r="N1402" s="195"/>
      <c r="O1402" s="195"/>
      <c r="P1402" s="195"/>
      <c r="Q1402" s="200"/>
      <c r="R1402" s="148"/>
      <c r="S1402" s="197"/>
      <c r="T1402" s="197"/>
      <c r="U1402" s="197"/>
      <c r="V1402" s="197"/>
      <c r="W1402" s="197"/>
      <c r="X1402" s="200"/>
      <c r="Y1402" s="148"/>
      <c r="Z1402" s="198"/>
      <c r="AA1402" s="198"/>
      <c r="AB1402" s="198"/>
      <c r="AC1402" s="198"/>
      <c r="AD1402" s="198"/>
      <c r="AE1402" s="199"/>
      <c r="AF1402" s="148"/>
      <c r="AG1402" s="198">
        <f t="shared" si="378"/>
        <v>0</v>
      </c>
      <c r="AH1402" s="198">
        <f t="shared" si="379"/>
        <v>0</v>
      </c>
      <c r="AI1402" s="198">
        <f t="shared" si="380"/>
        <v>0</v>
      </c>
      <c r="AJ1402" s="198">
        <f t="shared" si="381"/>
        <v>0</v>
      </c>
      <c r="AK1402" s="198">
        <f t="shared" si="382"/>
        <v>0</v>
      </c>
      <c r="AL1402" s="199"/>
      <c r="AM1402" s="148"/>
      <c r="AN1402" s="198">
        <f t="shared" si="383"/>
        <v>0</v>
      </c>
      <c r="AO1402" s="198">
        <f t="shared" si="384"/>
        <v>0</v>
      </c>
      <c r="AP1402" s="198">
        <f t="shared" si="385"/>
        <v>0</v>
      </c>
      <c r="AQ1402" s="198">
        <f t="shared" si="386"/>
        <v>0</v>
      </c>
      <c r="AR1402" s="198">
        <f t="shared" si="387"/>
        <v>0</v>
      </c>
      <c r="AS1402" s="161">
        <f t="shared" si="376"/>
        <v>5</v>
      </c>
    </row>
    <row r="1403" spans="1:45" ht="13.5" customHeight="1" outlineLevel="1" x14ac:dyDescent="0.3">
      <c r="A1403" s="191" t="s">
        <v>75</v>
      </c>
      <c r="B1403" s="191"/>
      <c r="C1403" s="191" t="s">
        <v>908</v>
      </c>
      <c r="D1403" s="247"/>
      <c r="E1403" s="191" t="s">
        <v>76</v>
      </c>
      <c r="F1403" s="192">
        <f t="shared" si="388"/>
        <v>1058750</v>
      </c>
      <c r="G1403" s="192">
        <f t="shared" si="389"/>
        <v>1058800</v>
      </c>
      <c r="H1403" s="193">
        <f t="shared" si="377"/>
        <v>50</v>
      </c>
      <c r="I1403" s="94">
        <v>0</v>
      </c>
      <c r="J1403" s="194" t="s">
        <v>35</v>
      </c>
      <c r="K1403" s="148"/>
      <c r="L1403" s="195"/>
      <c r="M1403" s="195"/>
      <c r="N1403" s="195"/>
      <c r="O1403" s="195"/>
      <c r="P1403" s="195"/>
      <c r="Q1403" s="200"/>
      <c r="R1403" s="148"/>
      <c r="S1403" s="197"/>
      <c r="T1403" s="197"/>
      <c r="U1403" s="197"/>
      <c r="V1403" s="197"/>
      <c r="W1403" s="197"/>
      <c r="X1403" s="200"/>
      <c r="Y1403" s="148"/>
      <c r="Z1403" s="198"/>
      <c r="AA1403" s="198"/>
      <c r="AB1403" s="198"/>
      <c r="AC1403" s="198"/>
      <c r="AD1403" s="198"/>
      <c r="AE1403" s="199"/>
      <c r="AF1403" s="148"/>
      <c r="AG1403" s="198">
        <f t="shared" si="378"/>
        <v>0</v>
      </c>
      <c r="AH1403" s="198">
        <f t="shared" si="379"/>
        <v>0</v>
      </c>
      <c r="AI1403" s="198">
        <f t="shared" si="380"/>
        <v>0</v>
      </c>
      <c r="AJ1403" s="198">
        <f t="shared" si="381"/>
        <v>0</v>
      </c>
      <c r="AK1403" s="198">
        <f t="shared" si="382"/>
        <v>0</v>
      </c>
      <c r="AL1403" s="199"/>
      <c r="AM1403" s="148"/>
      <c r="AN1403" s="198">
        <f t="shared" si="383"/>
        <v>0</v>
      </c>
      <c r="AO1403" s="198">
        <f t="shared" si="384"/>
        <v>0</v>
      </c>
      <c r="AP1403" s="198">
        <f t="shared" si="385"/>
        <v>0</v>
      </c>
      <c r="AQ1403" s="198">
        <f t="shared" si="386"/>
        <v>0</v>
      </c>
      <c r="AR1403" s="198">
        <f t="shared" si="387"/>
        <v>0</v>
      </c>
      <c r="AS1403" s="161">
        <f t="shared" si="376"/>
        <v>5</v>
      </c>
    </row>
    <row r="1404" spans="1:45" ht="13.5" customHeight="1" outlineLevel="1" x14ac:dyDescent="0.3">
      <c r="A1404" s="24" t="s">
        <v>75</v>
      </c>
      <c r="B1404" s="24"/>
      <c r="C1404" s="24"/>
      <c r="D1404" s="246"/>
      <c r="E1404" s="24" t="s">
        <v>76</v>
      </c>
      <c r="F1404" s="27">
        <f t="shared" si="388"/>
        <v>1058800</v>
      </c>
      <c r="G1404" s="27">
        <f t="shared" si="389"/>
        <v>1058850</v>
      </c>
      <c r="H1404" s="17">
        <f t="shared" si="377"/>
        <v>50</v>
      </c>
      <c r="I1404" s="93">
        <f t="shared" si="390"/>
        <v>50</v>
      </c>
      <c r="J1404" s="18">
        <v>0.21800000000000003</v>
      </c>
      <c r="K1404" s="148"/>
      <c r="L1404" s="101"/>
      <c r="M1404" s="101"/>
      <c r="N1404" s="101"/>
      <c r="O1404" s="101"/>
      <c r="P1404" s="101"/>
      <c r="Q1404" s="20"/>
      <c r="R1404" s="148"/>
      <c r="S1404" s="145"/>
      <c r="T1404" s="145"/>
      <c r="U1404" s="145"/>
      <c r="V1404" s="145"/>
      <c r="W1404" s="145"/>
      <c r="X1404" s="20"/>
      <c r="Y1404" s="148"/>
      <c r="Z1404" s="143"/>
      <c r="AA1404" s="143"/>
      <c r="AB1404" s="143"/>
      <c r="AC1404" s="143"/>
      <c r="AD1404" s="143"/>
      <c r="AE1404" s="5"/>
      <c r="AF1404" s="148"/>
      <c r="AG1404" s="143">
        <f t="shared" si="378"/>
        <v>0</v>
      </c>
      <c r="AH1404" s="143">
        <f t="shared" si="379"/>
        <v>0</v>
      </c>
      <c r="AI1404" s="143">
        <f t="shared" si="380"/>
        <v>0</v>
      </c>
      <c r="AJ1404" s="143">
        <f t="shared" si="381"/>
        <v>0</v>
      </c>
      <c r="AK1404" s="143">
        <f t="shared" si="382"/>
        <v>0</v>
      </c>
      <c r="AL1404" s="5"/>
      <c r="AM1404" s="148"/>
      <c r="AN1404" s="143">
        <f t="shared" si="383"/>
        <v>0</v>
      </c>
      <c r="AO1404" s="143">
        <f t="shared" si="384"/>
        <v>0</v>
      </c>
      <c r="AP1404" s="143">
        <f t="shared" si="385"/>
        <v>0</v>
      </c>
      <c r="AQ1404" s="143">
        <f t="shared" si="386"/>
        <v>0</v>
      </c>
      <c r="AR1404" s="143">
        <f t="shared" si="387"/>
        <v>0</v>
      </c>
      <c r="AS1404" s="161">
        <f t="shared" si="376"/>
        <v>0</v>
      </c>
    </row>
    <row r="1405" spans="1:45" ht="13.5" customHeight="1" outlineLevel="1" x14ac:dyDescent="0.3">
      <c r="A1405" s="24" t="s">
        <v>75</v>
      </c>
      <c r="B1405" s="24"/>
      <c r="C1405" s="24"/>
      <c r="D1405" s="246"/>
      <c r="E1405" s="24" t="s">
        <v>76</v>
      </c>
      <c r="F1405" s="27">
        <f t="shared" si="388"/>
        <v>1058850</v>
      </c>
      <c r="G1405" s="27">
        <f t="shared" si="389"/>
        <v>1058900</v>
      </c>
      <c r="H1405" s="17">
        <f t="shared" si="377"/>
        <v>50</v>
      </c>
      <c r="I1405" s="93">
        <f t="shared" si="390"/>
        <v>50</v>
      </c>
      <c r="J1405" s="18">
        <v>0.21800000000000003</v>
      </c>
      <c r="K1405" s="148"/>
      <c r="L1405" s="101"/>
      <c r="M1405" s="101"/>
      <c r="N1405" s="101"/>
      <c r="O1405" s="101"/>
      <c r="P1405" s="101"/>
      <c r="Q1405" s="20"/>
      <c r="R1405" s="148"/>
      <c r="S1405" s="145"/>
      <c r="T1405" s="145"/>
      <c r="U1405" s="145"/>
      <c r="V1405" s="145"/>
      <c r="W1405" s="145"/>
      <c r="X1405" s="20"/>
      <c r="Y1405" s="148"/>
      <c r="Z1405" s="143"/>
      <c r="AA1405" s="143"/>
      <c r="AB1405" s="143"/>
      <c r="AC1405" s="143"/>
      <c r="AD1405" s="143"/>
      <c r="AE1405" s="5"/>
      <c r="AF1405" s="148"/>
      <c r="AG1405" s="143">
        <f t="shared" si="378"/>
        <v>0</v>
      </c>
      <c r="AH1405" s="143">
        <f t="shared" si="379"/>
        <v>0</v>
      </c>
      <c r="AI1405" s="143">
        <f t="shared" si="380"/>
        <v>0</v>
      </c>
      <c r="AJ1405" s="143">
        <f t="shared" si="381"/>
        <v>0</v>
      </c>
      <c r="AK1405" s="143">
        <f t="shared" si="382"/>
        <v>0</v>
      </c>
      <c r="AL1405" s="5"/>
      <c r="AM1405" s="148"/>
      <c r="AN1405" s="143">
        <f t="shared" si="383"/>
        <v>0</v>
      </c>
      <c r="AO1405" s="143">
        <f t="shared" si="384"/>
        <v>0</v>
      </c>
      <c r="AP1405" s="143">
        <f t="shared" si="385"/>
        <v>0</v>
      </c>
      <c r="AQ1405" s="143">
        <f t="shared" si="386"/>
        <v>0</v>
      </c>
      <c r="AR1405" s="143">
        <f t="shared" si="387"/>
        <v>0</v>
      </c>
      <c r="AS1405" s="161">
        <f t="shared" si="376"/>
        <v>0</v>
      </c>
    </row>
    <row r="1406" spans="1:45" ht="13.5" customHeight="1" outlineLevel="1" x14ac:dyDescent="0.3">
      <c r="A1406" s="24" t="s">
        <v>75</v>
      </c>
      <c r="B1406" s="24"/>
      <c r="C1406" s="24"/>
      <c r="D1406" s="246"/>
      <c r="E1406" s="24" t="s">
        <v>76</v>
      </c>
      <c r="F1406" s="27">
        <f t="shared" si="388"/>
        <v>1058900</v>
      </c>
      <c r="G1406" s="27">
        <f t="shared" si="389"/>
        <v>1058950</v>
      </c>
      <c r="H1406" s="17">
        <f t="shared" si="377"/>
        <v>50</v>
      </c>
      <c r="I1406" s="93">
        <f t="shared" si="390"/>
        <v>50</v>
      </c>
      <c r="J1406" s="18">
        <v>0.21800000000000003</v>
      </c>
      <c r="K1406" s="148"/>
      <c r="L1406" s="101"/>
      <c r="M1406" s="101"/>
      <c r="N1406" s="101"/>
      <c r="O1406" s="101"/>
      <c r="P1406" s="101"/>
      <c r="Q1406" s="20"/>
      <c r="R1406" s="148"/>
      <c r="S1406" s="145"/>
      <c r="T1406" s="145"/>
      <c r="U1406" s="145"/>
      <c r="V1406" s="145"/>
      <c r="W1406" s="145"/>
      <c r="X1406" s="20"/>
      <c r="Y1406" s="148"/>
      <c r="Z1406" s="143"/>
      <c r="AA1406" s="143"/>
      <c r="AB1406" s="143"/>
      <c r="AC1406" s="143"/>
      <c r="AD1406" s="143"/>
      <c r="AE1406" s="5"/>
      <c r="AF1406" s="148"/>
      <c r="AG1406" s="143">
        <f t="shared" si="378"/>
        <v>0</v>
      </c>
      <c r="AH1406" s="143">
        <f t="shared" si="379"/>
        <v>0</v>
      </c>
      <c r="AI1406" s="143">
        <f t="shared" si="380"/>
        <v>0</v>
      </c>
      <c r="AJ1406" s="143">
        <f t="shared" si="381"/>
        <v>0</v>
      </c>
      <c r="AK1406" s="143">
        <f t="shared" si="382"/>
        <v>0</v>
      </c>
      <c r="AL1406" s="5"/>
      <c r="AM1406" s="148"/>
      <c r="AN1406" s="143">
        <f t="shared" si="383"/>
        <v>0</v>
      </c>
      <c r="AO1406" s="143">
        <f t="shared" si="384"/>
        <v>0</v>
      </c>
      <c r="AP1406" s="143">
        <f t="shared" si="385"/>
        <v>0</v>
      </c>
      <c r="AQ1406" s="143">
        <f t="shared" si="386"/>
        <v>0</v>
      </c>
      <c r="AR1406" s="143">
        <f t="shared" si="387"/>
        <v>0</v>
      </c>
      <c r="AS1406" s="161">
        <f t="shared" si="376"/>
        <v>0</v>
      </c>
    </row>
    <row r="1407" spans="1:45" ht="13.5" customHeight="1" outlineLevel="1" x14ac:dyDescent="0.3">
      <c r="A1407" s="24" t="s">
        <v>75</v>
      </c>
      <c r="B1407" s="24"/>
      <c r="C1407" s="24"/>
      <c r="D1407" s="246"/>
      <c r="E1407" s="24" t="s">
        <v>76</v>
      </c>
      <c r="F1407" s="27">
        <f t="shared" si="388"/>
        <v>1058950</v>
      </c>
      <c r="G1407" s="27">
        <f t="shared" si="389"/>
        <v>1059000</v>
      </c>
      <c r="H1407" s="17">
        <f t="shared" si="377"/>
        <v>50</v>
      </c>
      <c r="I1407" s="93">
        <f t="shared" si="390"/>
        <v>50</v>
      </c>
      <c r="J1407" s="18">
        <v>0.21800000000000003</v>
      </c>
      <c r="K1407" s="148"/>
      <c r="L1407" s="101"/>
      <c r="M1407" s="101"/>
      <c r="N1407" s="101"/>
      <c r="O1407" s="101"/>
      <c r="P1407" s="101"/>
      <c r="Q1407" s="20"/>
      <c r="R1407" s="148"/>
      <c r="S1407" s="145"/>
      <c r="T1407" s="145"/>
      <c r="U1407" s="145"/>
      <c r="V1407" s="145"/>
      <c r="W1407" s="145"/>
      <c r="X1407" s="20"/>
      <c r="Y1407" s="148"/>
      <c r="Z1407" s="143"/>
      <c r="AA1407" s="143"/>
      <c r="AB1407" s="143"/>
      <c r="AC1407" s="143"/>
      <c r="AD1407" s="143"/>
      <c r="AE1407" s="5"/>
      <c r="AF1407" s="148"/>
      <c r="AG1407" s="143">
        <f t="shared" si="378"/>
        <v>0</v>
      </c>
      <c r="AH1407" s="143">
        <f t="shared" si="379"/>
        <v>0</v>
      </c>
      <c r="AI1407" s="143">
        <f t="shared" si="380"/>
        <v>0</v>
      </c>
      <c r="AJ1407" s="143">
        <f t="shared" si="381"/>
        <v>0</v>
      </c>
      <c r="AK1407" s="143">
        <f t="shared" si="382"/>
        <v>0</v>
      </c>
      <c r="AL1407" s="5"/>
      <c r="AM1407" s="148"/>
      <c r="AN1407" s="143">
        <f t="shared" si="383"/>
        <v>0</v>
      </c>
      <c r="AO1407" s="143">
        <f t="shared" si="384"/>
        <v>0</v>
      </c>
      <c r="AP1407" s="143">
        <f t="shared" si="385"/>
        <v>0</v>
      </c>
      <c r="AQ1407" s="143">
        <f t="shared" si="386"/>
        <v>0</v>
      </c>
      <c r="AR1407" s="143">
        <f t="shared" si="387"/>
        <v>0</v>
      </c>
      <c r="AS1407" s="161">
        <f t="shared" si="376"/>
        <v>0</v>
      </c>
    </row>
    <row r="1408" spans="1:45" ht="13.5" customHeight="1" outlineLevel="1" x14ac:dyDescent="0.3">
      <c r="A1408" s="24" t="s">
        <v>75</v>
      </c>
      <c r="B1408" s="24"/>
      <c r="C1408" s="24"/>
      <c r="D1408" s="246"/>
      <c r="E1408" s="24" t="s">
        <v>76</v>
      </c>
      <c r="F1408" s="27">
        <f t="shared" si="388"/>
        <v>1059000</v>
      </c>
      <c r="G1408" s="27">
        <f t="shared" si="389"/>
        <v>1059050</v>
      </c>
      <c r="H1408" s="17">
        <f t="shared" si="377"/>
        <v>50</v>
      </c>
      <c r="I1408" s="93">
        <f t="shared" si="390"/>
        <v>50</v>
      </c>
      <c r="J1408" s="18">
        <v>6.8000000000000005E-2</v>
      </c>
      <c r="K1408" s="148"/>
      <c r="L1408" s="101"/>
      <c r="M1408" s="101"/>
      <c r="N1408" s="101"/>
      <c r="O1408" s="101"/>
      <c r="P1408" s="101"/>
      <c r="Q1408" s="20"/>
      <c r="R1408" s="148"/>
      <c r="S1408" s="145"/>
      <c r="T1408" s="145"/>
      <c r="U1408" s="145"/>
      <c r="V1408" s="145"/>
      <c r="W1408" s="145"/>
      <c r="X1408" s="20"/>
      <c r="Y1408" s="148"/>
      <c r="Z1408" s="143"/>
      <c r="AA1408" s="143"/>
      <c r="AB1408" s="143"/>
      <c r="AC1408" s="143"/>
      <c r="AD1408" s="143"/>
      <c r="AE1408" s="5"/>
      <c r="AF1408" s="148"/>
      <c r="AG1408" s="143">
        <f t="shared" si="378"/>
        <v>0</v>
      </c>
      <c r="AH1408" s="143">
        <f t="shared" si="379"/>
        <v>0</v>
      </c>
      <c r="AI1408" s="143">
        <f t="shared" si="380"/>
        <v>0</v>
      </c>
      <c r="AJ1408" s="143">
        <f t="shared" si="381"/>
        <v>0</v>
      </c>
      <c r="AK1408" s="143">
        <f t="shared" si="382"/>
        <v>0</v>
      </c>
      <c r="AL1408" s="5"/>
      <c r="AM1408" s="148"/>
      <c r="AN1408" s="143">
        <f t="shared" si="383"/>
        <v>0</v>
      </c>
      <c r="AO1408" s="143">
        <f t="shared" si="384"/>
        <v>0</v>
      </c>
      <c r="AP1408" s="143">
        <f t="shared" si="385"/>
        <v>0</v>
      </c>
      <c r="AQ1408" s="143">
        <f t="shared" si="386"/>
        <v>0</v>
      </c>
      <c r="AR1408" s="143">
        <f t="shared" si="387"/>
        <v>0</v>
      </c>
      <c r="AS1408" s="161">
        <f t="shared" si="376"/>
        <v>0</v>
      </c>
    </row>
    <row r="1409" spans="1:45" ht="13.5" customHeight="1" outlineLevel="1" x14ac:dyDescent="0.3">
      <c r="A1409" s="191" t="s">
        <v>75</v>
      </c>
      <c r="B1409" s="191"/>
      <c r="C1409" s="191" t="s">
        <v>908</v>
      </c>
      <c r="D1409" s="247"/>
      <c r="E1409" s="191" t="s">
        <v>76</v>
      </c>
      <c r="F1409" s="192">
        <f t="shared" si="388"/>
        <v>1059050</v>
      </c>
      <c r="G1409" s="192">
        <f t="shared" si="389"/>
        <v>1059100</v>
      </c>
      <c r="H1409" s="193">
        <f t="shared" si="377"/>
        <v>50</v>
      </c>
      <c r="I1409" s="94">
        <v>0</v>
      </c>
      <c r="J1409" s="194" t="s">
        <v>35</v>
      </c>
      <c r="K1409" s="148"/>
      <c r="L1409" s="195"/>
      <c r="M1409" s="195"/>
      <c r="N1409" s="195"/>
      <c r="O1409" s="195"/>
      <c r="P1409" s="195"/>
      <c r="Q1409" s="200"/>
      <c r="R1409" s="148"/>
      <c r="S1409" s="197"/>
      <c r="T1409" s="197"/>
      <c r="U1409" s="197"/>
      <c r="V1409" s="197"/>
      <c r="W1409" s="197"/>
      <c r="X1409" s="200"/>
      <c r="Y1409" s="148"/>
      <c r="Z1409" s="198"/>
      <c r="AA1409" s="198"/>
      <c r="AB1409" s="198"/>
      <c r="AC1409" s="198"/>
      <c r="AD1409" s="198"/>
      <c r="AE1409" s="199"/>
      <c r="AF1409" s="148"/>
      <c r="AG1409" s="198">
        <f t="shared" si="378"/>
        <v>0</v>
      </c>
      <c r="AH1409" s="198">
        <f t="shared" si="379"/>
        <v>0</v>
      </c>
      <c r="AI1409" s="198">
        <f t="shared" si="380"/>
        <v>0</v>
      </c>
      <c r="AJ1409" s="198">
        <f t="shared" si="381"/>
        <v>0</v>
      </c>
      <c r="AK1409" s="198">
        <f t="shared" si="382"/>
        <v>0</v>
      </c>
      <c r="AL1409" s="199"/>
      <c r="AM1409" s="148"/>
      <c r="AN1409" s="198">
        <f t="shared" si="383"/>
        <v>0</v>
      </c>
      <c r="AO1409" s="198">
        <f t="shared" si="384"/>
        <v>0</v>
      </c>
      <c r="AP1409" s="198">
        <f t="shared" si="385"/>
        <v>0</v>
      </c>
      <c r="AQ1409" s="198">
        <f t="shared" si="386"/>
        <v>0</v>
      </c>
      <c r="AR1409" s="198">
        <f t="shared" si="387"/>
        <v>0</v>
      </c>
      <c r="AS1409" s="161">
        <f t="shared" si="376"/>
        <v>5</v>
      </c>
    </row>
    <row r="1410" spans="1:45" ht="13.5" customHeight="1" outlineLevel="1" x14ac:dyDescent="0.3">
      <c r="A1410" s="191" t="s">
        <v>75</v>
      </c>
      <c r="B1410" s="191"/>
      <c r="C1410" s="191" t="s">
        <v>908</v>
      </c>
      <c r="D1410" s="247"/>
      <c r="E1410" s="191" t="s">
        <v>76</v>
      </c>
      <c r="F1410" s="192">
        <f t="shared" si="388"/>
        <v>1059100</v>
      </c>
      <c r="G1410" s="192">
        <f t="shared" si="389"/>
        <v>1059150</v>
      </c>
      <c r="H1410" s="193">
        <f t="shared" si="377"/>
        <v>50</v>
      </c>
      <c r="I1410" s="94">
        <v>0</v>
      </c>
      <c r="J1410" s="194" t="s">
        <v>35</v>
      </c>
      <c r="K1410" s="148"/>
      <c r="L1410" s="195"/>
      <c r="M1410" s="195"/>
      <c r="N1410" s="195"/>
      <c r="O1410" s="195"/>
      <c r="P1410" s="195"/>
      <c r="Q1410" s="200"/>
      <c r="R1410" s="148"/>
      <c r="S1410" s="197"/>
      <c r="T1410" s="197"/>
      <c r="U1410" s="197"/>
      <c r="V1410" s="197"/>
      <c r="W1410" s="197"/>
      <c r="X1410" s="200"/>
      <c r="Y1410" s="148"/>
      <c r="Z1410" s="198"/>
      <c r="AA1410" s="198"/>
      <c r="AB1410" s="198"/>
      <c r="AC1410" s="198"/>
      <c r="AD1410" s="198"/>
      <c r="AE1410" s="199"/>
      <c r="AF1410" s="148"/>
      <c r="AG1410" s="198">
        <f t="shared" si="378"/>
        <v>0</v>
      </c>
      <c r="AH1410" s="198">
        <f t="shared" si="379"/>
        <v>0</v>
      </c>
      <c r="AI1410" s="198">
        <f t="shared" si="380"/>
        <v>0</v>
      </c>
      <c r="AJ1410" s="198">
        <f t="shared" si="381"/>
        <v>0</v>
      </c>
      <c r="AK1410" s="198">
        <f t="shared" si="382"/>
        <v>0</v>
      </c>
      <c r="AL1410" s="199"/>
      <c r="AM1410" s="148"/>
      <c r="AN1410" s="198">
        <f t="shared" si="383"/>
        <v>0</v>
      </c>
      <c r="AO1410" s="198">
        <f t="shared" si="384"/>
        <v>0</v>
      </c>
      <c r="AP1410" s="198">
        <f t="shared" si="385"/>
        <v>0</v>
      </c>
      <c r="AQ1410" s="198">
        <f t="shared" si="386"/>
        <v>0</v>
      </c>
      <c r="AR1410" s="198">
        <f t="shared" si="387"/>
        <v>0</v>
      </c>
      <c r="AS1410" s="161">
        <f t="shared" si="376"/>
        <v>5</v>
      </c>
    </row>
    <row r="1411" spans="1:45" ht="13.5" customHeight="1" outlineLevel="1" x14ac:dyDescent="0.3">
      <c r="A1411" s="191" t="s">
        <v>75</v>
      </c>
      <c r="B1411" s="191"/>
      <c r="C1411" s="191" t="s">
        <v>908</v>
      </c>
      <c r="D1411" s="247"/>
      <c r="E1411" s="191" t="s">
        <v>76</v>
      </c>
      <c r="F1411" s="192">
        <f t="shared" si="388"/>
        <v>1059150</v>
      </c>
      <c r="G1411" s="192">
        <f t="shared" si="389"/>
        <v>1059200</v>
      </c>
      <c r="H1411" s="193">
        <f t="shared" si="377"/>
        <v>50</v>
      </c>
      <c r="I1411" s="94">
        <v>0</v>
      </c>
      <c r="J1411" s="194" t="s">
        <v>35</v>
      </c>
      <c r="K1411" s="148"/>
      <c r="L1411" s="195"/>
      <c r="M1411" s="195"/>
      <c r="N1411" s="195"/>
      <c r="O1411" s="195"/>
      <c r="P1411" s="195"/>
      <c r="Q1411" s="200"/>
      <c r="R1411" s="148"/>
      <c r="S1411" s="197"/>
      <c r="T1411" s="197"/>
      <c r="U1411" s="197"/>
      <c r="V1411" s="197"/>
      <c r="W1411" s="197"/>
      <c r="X1411" s="200"/>
      <c r="Y1411" s="148"/>
      <c r="Z1411" s="198"/>
      <c r="AA1411" s="198"/>
      <c r="AB1411" s="198"/>
      <c r="AC1411" s="198"/>
      <c r="AD1411" s="198"/>
      <c r="AE1411" s="199"/>
      <c r="AF1411" s="148"/>
      <c r="AG1411" s="198">
        <f t="shared" si="378"/>
        <v>0</v>
      </c>
      <c r="AH1411" s="198">
        <f t="shared" si="379"/>
        <v>0</v>
      </c>
      <c r="AI1411" s="198">
        <f t="shared" si="380"/>
        <v>0</v>
      </c>
      <c r="AJ1411" s="198">
        <f t="shared" si="381"/>
        <v>0</v>
      </c>
      <c r="AK1411" s="198">
        <f t="shared" si="382"/>
        <v>0</v>
      </c>
      <c r="AL1411" s="199"/>
      <c r="AM1411" s="148"/>
      <c r="AN1411" s="198">
        <f t="shared" si="383"/>
        <v>0</v>
      </c>
      <c r="AO1411" s="198">
        <f t="shared" si="384"/>
        <v>0</v>
      </c>
      <c r="AP1411" s="198">
        <f t="shared" si="385"/>
        <v>0</v>
      </c>
      <c r="AQ1411" s="198">
        <f t="shared" si="386"/>
        <v>0</v>
      </c>
      <c r="AR1411" s="198">
        <f t="shared" si="387"/>
        <v>0</v>
      </c>
      <c r="AS1411" s="161">
        <f t="shared" si="376"/>
        <v>5</v>
      </c>
    </row>
    <row r="1412" spans="1:45" ht="13.5" customHeight="1" outlineLevel="1" x14ac:dyDescent="0.3">
      <c r="A1412" s="191" t="s">
        <v>75</v>
      </c>
      <c r="B1412" s="191"/>
      <c r="C1412" s="191" t="s">
        <v>908</v>
      </c>
      <c r="D1412" s="247"/>
      <c r="E1412" s="191" t="s">
        <v>76</v>
      </c>
      <c r="F1412" s="192">
        <f t="shared" si="388"/>
        <v>1059200</v>
      </c>
      <c r="G1412" s="192">
        <f t="shared" si="389"/>
        <v>1059250</v>
      </c>
      <c r="H1412" s="193">
        <f t="shared" si="377"/>
        <v>50</v>
      </c>
      <c r="I1412" s="94">
        <v>0</v>
      </c>
      <c r="J1412" s="194" t="s">
        <v>35</v>
      </c>
      <c r="K1412" s="148"/>
      <c r="L1412" s="195"/>
      <c r="M1412" s="195"/>
      <c r="N1412" s="195"/>
      <c r="O1412" s="195"/>
      <c r="P1412" s="195"/>
      <c r="Q1412" s="200"/>
      <c r="R1412" s="148"/>
      <c r="S1412" s="197"/>
      <c r="T1412" s="197"/>
      <c r="U1412" s="197"/>
      <c r="V1412" s="197"/>
      <c r="W1412" s="197"/>
      <c r="X1412" s="200"/>
      <c r="Y1412" s="148"/>
      <c r="Z1412" s="198"/>
      <c r="AA1412" s="198"/>
      <c r="AB1412" s="198"/>
      <c r="AC1412" s="198"/>
      <c r="AD1412" s="198"/>
      <c r="AE1412" s="199"/>
      <c r="AF1412" s="148"/>
      <c r="AG1412" s="198">
        <f t="shared" si="378"/>
        <v>0</v>
      </c>
      <c r="AH1412" s="198">
        <f t="shared" si="379"/>
        <v>0</v>
      </c>
      <c r="AI1412" s="198">
        <f t="shared" si="380"/>
        <v>0</v>
      </c>
      <c r="AJ1412" s="198">
        <f t="shared" si="381"/>
        <v>0</v>
      </c>
      <c r="AK1412" s="198">
        <f t="shared" si="382"/>
        <v>0</v>
      </c>
      <c r="AL1412" s="199"/>
      <c r="AM1412" s="148"/>
      <c r="AN1412" s="198">
        <f t="shared" si="383"/>
        <v>0</v>
      </c>
      <c r="AO1412" s="198">
        <f t="shared" si="384"/>
        <v>0</v>
      </c>
      <c r="AP1412" s="198">
        <f t="shared" si="385"/>
        <v>0</v>
      </c>
      <c r="AQ1412" s="198">
        <f t="shared" si="386"/>
        <v>0</v>
      </c>
      <c r="AR1412" s="198">
        <f t="shared" si="387"/>
        <v>0</v>
      </c>
      <c r="AS1412" s="161">
        <f t="shared" si="376"/>
        <v>5</v>
      </c>
    </row>
    <row r="1413" spans="1:45" ht="13.5" customHeight="1" outlineLevel="1" x14ac:dyDescent="0.3">
      <c r="A1413" s="191" t="s">
        <v>75</v>
      </c>
      <c r="B1413" s="191"/>
      <c r="C1413" s="191" t="s">
        <v>908</v>
      </c>
      <c r="D1413" s="247"/>
      <c r="E1413" s="191" t="s">
        <v>76</v>
      </c>
      <c r="F1413" s="192">
        <f t="shared" si="388"/>
        <v>1059250</v>
      </c>
      <c r="G1413" s="192">
        <f t="shared" si="389"/>
        <v>1059300</v>
      </c>
      <c r="H1413" s="193">
        <f t="shared" si="377"/>
        <v>50</v>
      </c>
      <c r="I1413" s="94">
        <v>0</v>
      </c>
      <c r="J1413" s="194" t="s">
        <v>35</v>
      </c>
      <c r="K1413" s="148"/>
      <c r="L1413" s="195"/>
      <c r="M1413" s="195"/>
      <c r="N1413" s="195"/>
      <c r="O1413" s="195"/>
      <c r="P1413" s="195"/>
      <c r="Q1413" s="200"/>
      <c r="R1413" s="148"/>
      <c r="S1413" s="197"/>
      <c r="T1413" s="197"/>
      <c r="U1413" s="197"/>
      <c r="V1413" s="197"/>
      <c r="W1413" s="197"/>
      <c r="X1413" s="200"/>
      <c r="Y1413" s="148"/>
      <c r="Z1413" s="198"/>
      <c r="AA1413" s="198"/>
      <c r="AB1413" s="198"/>
      <c r="AC1413" s="198"/>
      <c r="AD1413" s="198"/>
      <c r="AE1413" s="199"/>
      <c r="AF1413" s="148"/>
      <c r="AG1413" s="198">
        <f t="shared" si="378"/>
        <v>0</v>
      </c>
      <c r="AH1413" s="198">
        <f t="shared" si="379"/>
        <v>0</v>
      </c>
      <c r="AI1413" s="198">
        <f t="shared" si="380"/>
        <v>0</v>
      </c>
      <c r="AJ1413" s="198">
        <f t="shared" si="381"/>
        <v>0</v>
      </c>
      <c r="AK1413" s="198">
        <f t="shared" si="382"/>
        <v>0</v>
      </c>
      <c r="AL1413" s="199"/>
      <c r="AM1413" s="148"/>
      <c r="AN1413" s="198">
        <f t="shared" si="383"/>
        <v>0</v>
      </c>
      <c r="AO1413" s="198">
        <f t="shared" si="384"/>
        <v>0</v>
      </c>
      <c r="AP1413" s="198">
        <f t="shared" si="385"/>
        <v>0</v>
      </c>
      <c r="AQ1413" s="198">
        <f t="shared" si="386"/>
        <v>0</v>
      </c>
      <c r="AR1413" s="198">
        <f t="shared" si="387"/>
        <v>0</v>
      </c>
      <c r="AS1413" s="161">
        <f t="shared" si="376"/>
        <v>5</v>
      </c>
    </row>
    <row r="1414" spans="1:45" ht="13.5" customHeight="1" outlineLevel="1" x14ac:dyDescent="0.3">
      <c r="A1414" s="191" t="s">
        <v>75</v>
      </c>
      <c r="B1414" s="191"/>
      <c r="C1414" s="191" t="s">
        <v>908</v>
      </c>
      <c r="D1414" s="247"/>
      <c r="E1414" s="191" t="s">
        <v>76</v>
      </c>
      <c r="F1414" s="192">
        <f t="shared" si="388"/>
        <v>1059300</v>
      </c>
      <c r="G1414" s="192">
        <f t="shared" si="389"/>
        <v>1059350</v>
      </c>
      <c r="H1414" s="193">
        <f t="shared" si="377"/>
        <v>50</v>
      </c>
      <c r="I1414" s="94">
        <v>0</v>
      </c>
      <c r="J1414" s="194" t="s">
        <v>35</v>
      </c>
      <c r="K1414" s="148"/>
      <c r="L1414" s="195"/>
      <c r="M1414" s="195"/>
      <c r="N1414" s="195"/>
      <c r="O1414" s="195"/>
      <c r="P1414" s="195"/>
      <c r="Q1414" s="200"/>
      <c r="R1414" s="148"/>
      <c r="S1414" s="197"/>
      <c r="T1414" s="197"/>
      <c r="U1414" s="197"/>
      <c r="V1414" s="197"/>
      <c r="W1414" s="197"/>
      <c r="X1414" s="200"/>
      <c r="Y1414" s="148"/>
      <c r="Z1414" s="198"/>
      <c r="AA1414" s="198"/>
      <c r="AB1414" s="198"/>
      <c r="AC1414" s="198"/>
      <c r="AD1414" s="198"/>
      <c r="AE1414" s="199"/>
      <c r="AF1414" s="148"/>
      <c r="AG1414" s="198">
        <f t="shared" si="378"/>
        <v>0</v>
      </c>
      <c r="AH1414" s="198">
        <f t="shared" si="379"/>
        <v>0</v>
      </c>
      <c r="AI1414" s="198">
        <f t="shared" si="380"/>
        <v>0</v>
      </c>
      <c r="AJ1414" s="198">
        <f t="shared" si="381"/>
        <v>0</v>
      </c>
      <c r="AK1414" s="198">
        <f t="shared" si="382"/>
        <v>0</v>
      </c>
      <c r="AL1414" s="199"/>
      <c r="AM1414" s="148"/>
      <c r="AN1414" s="198">
        <f t="shared" si="383"/>
        <v>0</v>
      </c>
      <c r="AO1414" s="198">
        <f t="shared" si="384"/>
        <v>0</v>
      </c>
      <c r="AP1414" s="198">
        <f t="shared" si="385"/>
        <v>0</v>
      </c>
      <c r="AQ1414" s="198">
        <f t="shared" si="386"/>
        <v>0</v>
      </c>
      <c r="AR1414" s="198">
        <f t="shared" si="387"/>
        <v>0</v>
      </c>
      <c r="AS1414" s="161">
        <f t="shared" si="376"/>
        <v>5</v>
      </c>
    </row>
    <row r="1415" spans="1:45" ht="13.5" customHeight="1" outlineLevel="1" x14ac:dyDescent="0.3">
      <c r="A1415" s="24" t="s">
        <v>75</v>
      </c>
      <c r="B1415" s="24"/>
      <c r="C1415" s="24"/>
      <c r="D1415" s="246"/>
      <c r="E1415" s="24" t="s">
        <v>76</v>
      </c>
      <c r="F1415" s="27">
        <f t="shared" si="388"/>
        <v>1059350</v>
      </c>
      <c r="G1415" s="27">
        <f t="shared" si="389"/>
        <v>1059400</v>
      </c>
      <c r="H1415" s="17">
        <f t="shared" si="377"/>
        <v>50</v>
      </c>
      <c r="I1415" s="93">
        <f t="shared" si="390"/>
        <v>50</v>
      </c>
      <c r="J1415" s="18">
        <v>6.8000000000000005E-2</v>
      </c>
      <c r="K1415" s="148"/>
      <c r="L1415" s="101"/>
      <c r="M1415" s="101"/>
      <c r="N1415" s="101"/>
      <c r="O1415" s="101"/>
      <c r="P1415" s="101"/>
      <c r="Q1415" s="20"/>
      <c r="R1415" s="148"/>
      <c r="S1415" s="145"/>
      <c r="T1415" s="145"/>
      <c r="U1415" s="145"/>
      <c r="V1415" s="145"/>
      <c r="W1415" s="145"/>
      <c r="X1415" s="20"/>
      <c r="Y1415" s="148"/>
      <c r="Z1415" s="143"/>
      <c r="AA1415" s="143"/>
      <c r="AB1415" s="143"/>
      <c r="AC1415" s="143"/>
      <c r="AD1415" s="143"/>
      <c r="AE1415" s="5"/>
      <c r="AF1415" s="148"/>
      <c r="AG1415" s="143">
        <f t="shared" si="378"/>
        <v>0</v>
      </c>
      <c r="AH1415" s="143">
        <f t="shared" si="379"/>
        <v>0</v>
      </c>
      <c r="AI1415" s="143">
        <f t="shared" si="380"/>
        <v>0</v>
      </c>
      <c r="AJ1415" s="143">
        <f t="shared" si="381"/>
        <v>0</v>
      </c>
      <c r="AK1415" s="143">
        <f t="shared" si="382"/>
        <v>0</v>
      </c>
      <c r="AL1415" s="5"/>
      <c r="AM1415" s="148"/>
      <c r="AN1415" s="143">
        <f t="shared" si="383"/>
        <v>0</v>
      </c>
      <c r="AO1415" s="143">
        <f t="shared" si="384"/>
        <v>0</v>
      </c>
      <c r="AP1415" s="143">
        <f t="shared" si="385"/>
        <v>0</v>
      </c>
      <c r="AQ1415" s="143">
        <f t="shared" si="386"/>
        <v>0</v>
      </c>
      <c r="AR1415" s="143">
        <f t="shared" si="387"/>
        <v>0</v>
      </c>
      <c r="AS1415" s="161">
        <f t="shared" si="376"/>
        <v>0</v>
      </c>
    </row>
    <row r="1416" spans="1:45" ht="13.5" customHeight="1" outlineLevel="1" x14ac:dyDescent="0.3">
      <c r="A1416" s="24" t="s">
        <v>75</v>
      </c>
      <c r="B1416" s="24"/>
      <c r="C1416" s="24"/>
      <c r="D1416" s="246"/>
      <c r="E1416" s="24" t="s">
        <v>76</v>
      </c>
      <c r="F1416" s="27">
        <f t="shared" si="388"/>
        <v>1059400</v>
      </c>
      <c r="G1416" s="27">
        <f t="shared" si="389"/>
        <v>1059450</v>
      </c>
      <c r="H1416" s="17">
        <f t="shared" si="377"/>
        <v>50</v>
      </c>
      <c r="I1416" s="93">
        <f t="shared" si="390"/>
        <v>50</v>
      </c>
      <c r="J1416" s="18">
        <v>6.8000000000000005E-2</v>
      </c>
      <c r="K1416" s="148"/>
      <c r="L1416" s="101"/>
      <c r="M1416" s="101"/>
      <c r="N1416" s="101"/>
      <c r="O1416" s="101"/>
      <c r="P1416" s="101"/>
      <c r="Q1416" s="20"/>
      <c r="R1416" s="148"/>
      <c r="S1416" s="145"/>
      <c r="T1416" s="145"/>
      <c r="U1416" s="145"/>
      <c r="V1416" s="145"/>
      <c r="W1416" s="145"/>
      <c r="X1416" s="20"/>
      <c r="Y1416" s="148"/>
      <c r="Z1416" s="143"/>
      <c r="AA1416" s="143"/>
      <c r="AB1416" s="143"/>
      <c r="AC1416" s="143"/>
      <c r="AD1416" s="143"/>
      <c r="AE1416" s="5"/>
      <c r="AF1416" s="148"/>
      <c r="AG1416" s="143">
        <f t="shared" si="378"/>
        <v>0</v>
      </c>
      <c r="AH1416" s="143">
        <f t="shared" si="379"/>
        <v>0</v>
      </c>
      <c r="AI1416" s="143">
        <f t="shared" si="380"/>
        <v>0</v>
      </c>
      <c r="AJ1416" s="143">
        <f t="shared" si="381"/>
        <v>0</v>
      </c>
      <c r="AK1416" s="143">
        <f t="shared" si="382"/>
        <v>0</v>
      </c>
      <c r="AL1416" s="5"/>
      <c r="AM1416" s="148"/>
      <c r="AN1416" s="143">
        <f t="shared" si="383"/>
        <v>0</v>
      </c>
      <c r="AO1416" s="143">
        <f t="shared" si="384"/>
        <v>0</v>
      </c>
      <c r="AP1416" s="143">
        <f t="shared" si="385"/>
        <v>0</v>
      </c>
      <c r="AQ1416" s="143">
        <f t="shared" si="386"/>
        <v>0</v>
      </c>
      <c r="AR1416" s="143">
        <f t="shared" si="387"/>
        <v>0</v>
      </c>
      <c r="AS1416" s="161">
        <f t="shared" si="376"/>
        <v>0</v>
      </c>
    </row>
    <row r="1417" spans="1:45" ht="13.5" customHeight="1" outlineLevel="1" x14ac:dyDescent="0.3">
      <c r="A1417" s="24" t="s">
        <v>75</v>
      </c>
      <c r="B1417" s="24"/>
      <c r="C1417" s="24"/>
      <c r="D1417" s="246"/>
      <c r="E1417" s="24" t="s">
        <v>76</v>
      </c>
      <c r="F1417" s="27">
        <f t="shared" si="388"/>
        <v>1059450</v>
      </c>
      <c r="G1417" s="27">
        <f t="shared" si="389"/>
        <v>1059500</v>
      </c>
      <c r="H1417" s="17">
        <f t="shared" si="377"/>
        <v>50</v>
      </c>
      <c r="I1417" s="93">
        <f t="shared" si="390"/>
        <v>50</v>
      </c>
      <c r="J1417" s="18">
        <v>6.8000000000000005E-2</v>
      </c>
      <c r="K1417" s="148"/>
      <c r="L1417" s="101"/>
      <c r="M1417" s="101"/>
      <c r="N1417" s="101"/>
      <c r="O1417" s="101"/>
      <c r="P1417" s="101"/>
      <c r="Q1417" s="20"/>
      <c r="R1417" s="148"/>
      <c r="S1417" s="145"/>
      <c r="T1417" s="145"/>
      <c r="U1417" s="145"/>
      <c r="V1417" s="145"/>
      <c r="W1417" s="145"/>
      <c r="X1417" s="20"/>
      <c r="Y1417" s="148"/>
      <c r="Z1417" s="143"/>
      <c r="AA1417" s="143"/>
      <c r="AB1417" s="143"/>
      <c r="AC1417" s="143"/>
      <c r="AD1417" s="143"/>
      <c r="AE1417" s="5"/>
      <c r="AF1417" s="148"/>
      <c r="AG1417" s="143">
        <f t="shared" si="378"/>
        <v>0</v>
      </c>
      <c r="AH1417" s="143">
        <f t="shared" si="379"/>
        <v>0</v>
      </c>
      <c r="AI1417" s="143">
        <f t="shared" si="380"/>
        <v>0</v>
      </c>
      <c r="AJ1417" s="143">
        <f t="shared" si="381"/>
        <v>0</v>
      </c>
      <c r="AK1417" s="143">
        <f t="shared" si="382"/>
        <v>0</v>
      </c>
      <c r="AL1417" s="5"/>
      <c r="AM1417" s="148"/>
      <c r="AN1417" s="143">
        <f t="shared" si="383"/>
        <v>0</v>
      </c>
      <c r="AO1417" s="143">
        <f t="shared" si="384"/>
        <v>0</v>
      </c>
      <c r="AP1417" s="143">
        <f t="shared" si="385"/>
        <v>0</v>
      </c>
      <c r="AQ1417" s="143">
        <f t="shared" si="386"/>
        <v>0</v>
      </c>
      <c r="AR1417" s="143">
        <f t="shared" si="387"/>
        <v>0</v>
      </c>
      <c r="AS1417" s="161">
        <f t="shared" si="376"/>
        <v>0</v>
      </c>
    </row>
    <row r="1418" spans="1:45" ht="13.5" customHeight="1" outlineLevel="1" x14ac:dyDescent="0.3">
      <c r="A1418" s="191" t="s">
        <v>75</v>
      </c>
      <c r="B1418" s="191"/>
      <c r="C1418" s="191" t="s">
        <v>908</v>
      </c>
      <c r="D1418" s="247"/>
      <c r="E1418" s="191" t="s">
        <v>76</v>
      </c>
      <c r="F1418" s="192">
        <f t="shared" si="388"/>
        <v>1059500</v>
      </c>
      <c r="G1418" s="192">
        <f t="shared" si="389"/>
        <v>1059550</v>
      </c>
      <c r="H1418" s="193">
        <f t="shared" si="377"/>
        <v>50</v>
      </c>
      <c r="I1418" s="94">
        <v>0</v>
      </c>
      <c r="J1418" s="194" t="s">
        <v>35</v>
      </c>
      <c r="K1418" s="148"/>
      <c r="L1418" s="195"/>
      <c r="M1418" s="195"/>
      <c r="N1418" s="195"/>
      <c r="O1418" s="195"/>
      <c r="P1418" s="195"/>
      <c r="Q1418" s="200"/>
      <c r="R1418" s="148"/>
      <c r="S1418" s="197"/>
      <c r="T1418" s="197"/>
      <c r="U1418" s="197"/>
      <c r="V1418" s="197"/>
      <c r="W1418" s="197"/>
      <c r="X1418" s="200"/>
      <c r="Y1418" s="148"/>
      <c r="Z1418" s="198"/>
      <c r="AA1418" s="198"/>
      <c r="AB1418" s="198"/>
      <c r="AC1418" s="198"/>
      <c r="AD1418" s="198"/>
      <c r="AE1418" s="199"/>
      <c r="AF1418" s="148"/>
      <c r="AG1418" s="198">
        <f t="shared" si="378"/>
        <v>0</v>
      </c>
      <c r="AH1418" s="198">
        <f t="shared" si="379"/>
        <v>0</v>
      </c>
      <c r="AI1418" s="198">
        <f t="shared" si="380"/>
        <v>0</v>
      </c>
      <c r="AJ1418" s="198">
        <f t="shared" si="381"/>
        <v>0</v>
      </c>
      <c r="AK1418" s="198">
        <f t="shared" si="382"/>
        <v>0</v>
      </c>
      <c r="AL1418" s="199"/>
      <c r="AM1418" s="148"/>
      <c r="AN1418" s="198">
        <f t="shared" si="383"/>
        <v>0</v>
      </c>
      <c r="AO1418" s="198">
        <f t="shared" si="384"/>
        <v>0</v>
      </c>
      <c r="AP1418" s="198">
        <f t="shared" si="385"/>
        <v>0</v>
      </c>
      <c r="AQ1418" s="198">
        <f t="shared" si="386"/>
        <v>0</v>
      </c>
      <c r="AR1418" s="198">
        <f t="shared" si="387"/>
        <v>0</v>
      </c>
      <c r="AS1418" s="161">
        <f t="shared" si="376"/>
        <v>5</v>
      </c>
    </row>
    <row r="1419" spans="1:45" ht="13.5" customHeight="1" outlineLevel="1" x14ac:dyDescent="0.3">
      <c r="A1419" s="191" t="s">
        <v>75</v>
      </c>
      <c r="B1419" s="191"/>
      <c r="C1419" s="191" t="s">
        <v>908</v>
      </c>
      <c r="D1419" s="247"/>
      <c r="E1419" s="191" t="s">
        <v>76</v>
      </c>
      <c r="F1419" s="192">
        <f t="shared" si="388"/>
        <v>1059550</v>
      </c>
      <c r="G1419" s="192">
        <f t="shared" si="389"/>
        <v>1059600</v>
      </c>
      <c r="H1419" s="193">
        <f t="shared" si="377"/>
        <v>50</v>
      </c>
      <c r="I1419" s="94">
        <v>0</v>
      </c>
      <c r="J1419" s="194" t="s">
        <v>35</v>
      </c>
      <c r="K1419" s="148"/>
      <c r="L1419" s="195"/>
      <c r="M1419" s="195"/>
      <c r="N1419" s="195"/>
      <c r="O1419" s="195"/>
      <c r="P1419" s="195"/>
      <c r="Q1419" s="200"/>
      <c r="R1419" s="148"/>
      <c r="S1419" s="197"/>
      <c r="T1419" s="197"/>
      <c r="U1419" s="197"/>
      <c r="V1419" s="197"/>
      <c r="W1419" s="197"/>
      <c r="X1419" s="200"/>
      <c r="Y1419" s="148"/>
      <c r="Z1419" s="198"/>
      <c r="AA1419" s="198"/>
      <c r="AB1419" s="198"/>
      <c r="AC1419" s="198"/>
      <c r="AD1419" s="198"/>
      <c r="AE1419" s="199"/>
      <c r="AF1419" s="148"/>
      <c r="AG1419" s="198">
        <f t="shared" si="378"/>
        <v>0</v>
      </c>
      <c r="AH1419" s="198">
        <f t="shared" si="379"/>
        <v>0</v>
      </c>
      <c r="AI1419" s="198">
        <f t="shared" si="380"/>
        <v>0</v>
      </c>
      <c r="AJ1419" s="198">
        <f t="shared" si="381"/>
        <v>0</v>
      </c>
      <c r="AK1419" s="198">
        <f t="shared" si="382"/>
        <v>0</v>
      </c>
      <c r="AL1419" s="199"/>
      <c r="AM1419" s="148"/>
      <c r="AN1419" s="198">
        <f t="shared" si="383"/>
        <v>0</v>
      </c>
      <c r="AO1419" s="198">
        <f t="shared" si="384"/>
        <v>0</v>
      </c>
      <c r="AP1419" s="198">
        <f t="shared" si="385"/>
        <v>0</v>
      </c>
      <c r="AQ1419" s="198">
        <f t="shared" si="386"/>
        <v>0</v>
      </c>
      <c r="AR1419" s="198">
        <f t="shared" si="387"/>
        <v>0</v>
      </c>
      <c r="AS1419" s="161">
        <f t="shared" si="376"/>
        <v>5</v>
      </c>
    </row>
    <row r="1420" spans="1:45" ht="13.5" customHeight="1" outlineLevel="1" x14ac:dyDescent="0.3">
      <c r="A1420" s="191" t="s">
        <v>75</v>
      </c>
      <c r="B1420" s="191"/>
      <c r="C1420" s="191" t="s">
        <v>908</v>
      </c>
      <c r="D1420" s="247"/>
      <c r="E1420" s="191" t="s">
        <v>76</v>
      </c>
      <c r="F1420" s="192">
        <f t="shared" si="388"/>
        <v>1059600</v>
      </c>
      <c r="G1420" s="192">
        <f t="shared" si="389"/>
        <v>1059650</v>
      </c>
      <c r="H1420" s="193">
        <f t="shared" si="377"/>
        <v>50</v>
      </c>
      <c r="I1420" s="94">
        <v>0</v>
      </c>
      <c r="J1420" s="194" t="s">
        <v>35</v>
      </c>
      <c r="K1420" s="148"/>
      <c r="L1420" s="195"/>
      <c r="M1420" s="195"/>
      <c r="N1420" s="195"/>
      <c r="O1420" s="195"/>
      <c r="P1420" s="195"/>
      <c r="Q1420" s="200"/>
      <c r="R1420" s="148"/>
      <c r="S1420" s="197"/>
      <c r="T1420" s="197"/>
      <c r="U1420" s="197"/>
      <c r="V1420" s="197"/>
      <c r="W1420" s="197"/>
      <c r="X1420" s="200"/>
      <c r="Y1420" s="148"/>
      <c r="Z1420" s="198"/>
      <c r="AA1420" s="198"/>
      <c r="AB1420" s="198"/>
      <c r="AC1420" s="198"/>
      <c r="AD1420" s="198"/>
      <c r="AE1420" s="199"/>
      <c r="AF1420" s="148"/>
      <c r="AG1420" s="198">
        <f t="shared" si="378"/>
        <v>0</v>
      </c>
      <c r="AH1420" s="198">
        <f t="shared" si="379"/>
        <v>0</v>
      </c>
      <c r="AI1420" s="198">
        <f t="shared" si="380"/>
        <v>0</v>
      </c>
      <c r="AJ1420" s="198">
        <f t="shared" si="381"/>
        <v>0</v>
      </c>
      <c r="AK1420" s="198">
        <f t="shared" si="382"/>
        <v>0</v>
      </c>
      <c r="AL1420" s="199"/>
      <c r="AM1420" s="148"/>
      <c r="AN1420" s="198">
        <f t="shared" si="383"/>
        <v>0</v>
      </c>
      <c r="AO1420" s="198">
        <f t="shared" si="384"/>
        <v>0</v>
      </c>
      <c r="AP1420" s="198">
        <f t="shared" si="385"/>
        <v>0</v>
      </c>
      <c r="AQ1420" s="198">
        <f t="shared" si="386"/>
        <v>0</v>
      </c>
      <c r="AR1420" s="198">
        <f t="shared" si="387"/>
        <v>0</v>
      </c>
      <c r="AS1420" s="161">
        <f t="shared" si="376"/>
        <v>5</v>
      </c>
    </row>
    <row r="1421" spans="1:45" ht="13.5" customHeight="1" outlineLevel="1" x14ac:dyDescent="0.3">
      <c r="A1421" s="191" t="s">
        <v>75</v>
      </c>
      <c r="B1421" s="191"/>
      <c r="C1421" s="191" t="s">
        <v>908</v>
      </c>
      <c r="D1421" s="247"/>
      <c r="E1421" s="191" t="s">
        <v>76</v>
      </c>
      <c r="F1421" s="192">
        <f t="shared" si="388"/>
        <v>1059650</v>
      </c>
      <c r="G1421" s="192">
        <f t="shared" si="389"/>
        <v>1059700</v>
      </c>
      <c r="H1421" s="193">
        <f t="shared" si="377"/>
        <v>50</v>
      </c>
      <c r="I1421" s="94">
        <v>0</v>
      </c>
      <c r="J1421" s="194" t="s">
        <v>35</v>
      </c>
      <c r="K1421" s="148"/>
      <c r="L1421" s="195"/>
      <c r="M1421" s="195"/>
      <c r="N1421" s="195"/>
      <c r="O1421" s="195"/>
      <c r="P1421" s="195"/>
      <c r="Q1421" s="200"/>
      <c r="R1421" s="148"/>
      <c r="S1421" s="197"/>
      <c r="T1421" s="197"/>
      <c r="U1421" s="197"/>
      <c r="V1421" s="197"/>
      <c r="W1421" s="197"/>
      <c r="X1421" s="200"/>
      <c r="Y1421" s="148"/>
      <c r="Z1421" s="198"/>
      <c r="AA1421" s="198"/>
      <c r="AB1421" s="198"/>
      <c r="AC1421" s="198"/>
      <c r="AD1421" s="198"/>
      <c r="AE1421" s="199"/>
      <c r="AF1421" s="148"/>
      <c r="AG1421" s="198">
        <f t="shared" si="378"/>
        <v>0</v>
      </c>
      <c r="AH1421" s="198">
        <f t="shared" si="379"/>
        <v>0</v>
      </c>
      <c r="AI1421" s="198">
        <f t="shared" si="380"/>
        <v>0</v>
      </c>
      <c r="AJ1421" s="198">
        <f t="shared" si="381"/>
        <v>0</v>
      </c>
      <c r="AK1421" s="198">
        <f t="shared" si="382"/>
        <v>0</v>
      </c>
      <c r="AL1421" s="199"/>
      <c r="AM1421" s="148"/>
      <c r="AN1421" s="198">
        <f t="shared" si="383"/>
        <v>0</v>
      </c>
      <c r="AO1421" s="198">
        <f t="shared" si="384"/>
        <v>0</v>
      </c>
      <c r="AP1421" s="198">
        <f t="shared" si="385"/>
        <v>0</v>
      </c>
      <c r="AQ1421" s="198">
        <f t="shared" si="386"/>
        <v>0</v>
      </c>
      <c r="AR1421" s="198">
        <f t="shared" si="387"/>
        <v>0</v>
      </c>
      <c r="AS1421" s="161">
        <f t="shared" si="376"/>
        <v>5</v>
      </c>
    </row>
    <row r="1422" spans="1:45" ht="13.5" customHeight="1" outlineLevel="1" x14ac:dyDescent="0.3">
      <c r="A1422" s="191" t="s">
        <v>75</v>
      </c>
      <c r="B1422" s="191"/>
      <c r="C1422" s="191" t="s">
        <v>908</v>
      </c>
      <c r="D1422" s="247"/>
      <c r="E1422" s="191" t="s">
        <v>76</v>
      </c>
      <c r="F1422" s="192">
        <f t="shared" si="388"/>
        <v>1059700</v>
      </c>
      <c r="G1422" s="192">
        <f t="shared" si="389"/>
        <v>1059750</v>
      </c>
      <c r="H1422" s="193">
        <f t="shared" si="377"/>
        <v>50</v>
      </c>
      <c r="I1422" s="94">
        <v>0</v>
      </c>
      <c r="J1422" s="194" t="s">
        <v>35</v>
      </c>
      <c r="K1422" s="148"/>
      <c r="L1422" s="195"/>
      <c r="M1422" s="195"/>
      <c r="N1422" s="195"/>
      <c r="O1422" s="195"/>
      <c r="P1422" s="195"/>
      <c r="Q1422" s="200"/>
      <c r="R1422" s="148"/>
      <c r="S1422" s="197"/>
      <c r="T1422" s="197"/>
      <c r="U1422" s="197"/>
      <c r="V1422" s="197"/>
      <c r="W1422" s="197"/>
      <c r="X1422" s="200"/>
      <c r="Y1422" s="148"/>
      <c r="Z1422" s="198"/>
      <c r="AA1422" s="198"/>
      <c r="AB1422" s="198"/>
      <c r="AC1422" s="198"/>
      <c r="AD1422" s="198"/>
      <c r="AE1422" s="199"/>
      <c r="AF1422" s="148"/>
      <c r="AG1422" s="198">
        <f t="shared" si="378"/>
        <v>0</v>
      </c>
      <c r="AH1422" s="198">
        <f t="shared" si="379"/>
        <v>0</v>
      </c>
      <c r="AI1422" s="198">
        <f t="shared" si="380"/>
        <v>0</v>
      </c>
      <c r="AJ1422" s="198">
        <f t="shared" si="381"/>
        <v>0</v>
      </c>
      <c r="AK1422" s="198">
        <f t="shared" si="382"/>
        <v>0</v>
      </c>
      <c r="AL1422" s="199"/>
      <c r="AM1422" s="148"/>
      <c r="AN1422" s="198">
        <f t="shared" si="383"/>
        <v>0</v>
      </c>
      <c r="AO1422" s="198">
        <f t="shared" si="384"/>
        <v>0</v>
      </c>
      <c r="AP1422" s="198">
        <f t="shared" si="385"/>
        <v>0</v>
      </c>
      <c r="AQ1422" s="198">
        <f t="shared" si="386"/>
        <v>0</v>
      </c>
      <c r="AR1422" s="198">
        <f t="shared" si="387"/>
        <v>0</v>
      </c>
      <c r="AS1422" s="161">
        <f t="shared" si="376"/>
        <v>5</v>
      </c>
    </row>
    <row r="1423" spans="1:45" ht="13.5" customHeight="1" outlineLevel="1" x14ac:dyDescent="0.3">
      <c r="A1423" s="191" t="s">
        <v>75</v>
      </c>
      <c r="B1423" s="191"/>
      <c r="C1423" s="191" t="s">
        <v>908</v>
      </c>
      <c r="D1423" s="247"/>
      <c r="E1423" s="191" t="s">
        <v>76</v>
      </c>
      <c r="F1423" s="192">
        <f t="shared" si="388"/>
        <v>1059750</v>
      </c>
      <c r="G1423" s="192">
        <f t="shared" si="389"/>
        <v>1059800</v>
      </c>
      <c r="H1423" s="193">
        <f t="shared" si="377"/>
        <v>50</v>
      </c>
      <c r="I1423" s="94">
        <v>0</v>
      </c>
      <c r="J1423" s="194" t="s">
        <v>35</v>
      </c>
      <c r="K1423" s="148"/>
      <c r="L1423" s="195"/>
      <c r="M1423" s="195"/>
      <c r="N1423" s="195"/>
      <c r="O1423" s="195"/>
      <c r="P1423" s="195"/>
      <c r="Q1423" s="200"/>
      <c r="R1423" s="148"/>
      <c r="S1423" s="197"/>
      <c r="T1423" s="197"/>
      <c r="U1423" s="197"/>
      <c r="V1423" s="197"/>
      <c r="W1423" s="197"/>
      <c r="X1423" s="200"/>
      <c r="Y1423" s="148"/>
      <c r="Z1423" s="198"/>
      <c r="AA1423" s="198"/>
      <c r="AB1423" s="198"/>
      <c r="AC1423" s="198"/>
      <c r="AD1423" s="198"/>
      <c r="AE1423" s="199"/>
      <c r="AF1423" s="148"/>
      <c r="AG1423" s="198">
        <f t="shared" si="378"/>
        <v>0</v>
      </c>
      <c r="AH1423" s="198">
        <f t="shared" si="379"/>
        <v>0</v>
      </c>
      <c r="AI1423" s="198">
        <f t="shared" si="380"/>
        <v>0</v>
      </c>
      <c r="AJ1423" s="198">
        <f t="shared" si="381"/>
        <v>0</v>
      </c>
      <c r="AK1423" s="198">
        <f t="shared" si="382"/>
        <v>0</v>
      </c>
      <c r="AL1423" s="199"/>
      <c r="AM1423" s="148"/>
      <c r="AN1423" s="198">
        <f t="shared" si="383"/>
        <v>0</v>
      </c>
      <c r="AO1423" s="198">
        <f t="shared" si="384"/>
        <v>0</v>
      </c>
      <c r="AP1423" s="198">
        <f t="shared" si="385"/>
        <v>0</v>
      </c>
      <c r="AQ1423" s="198">
        <f t="shared" si="386"/>
        <v>0</v>
      </c>
      <c r="AR1423" s="198">
        <f t="shared" si="387"/>
        <v>0</v>
      </c>
      <c r="AS1423" s="161">
        <f t="shared" si="376"/>
        <v>5</v>
      </c>
    </row>
    <row r="1424" spans="1:45" ht="13.5" customHeight="1" outlineLevel="1" x14ac:dyDescent="0.3">
      <c r="A1424" s="191" t="s">
        <v>75</v>
      </c>
      <c r="B1424" s="191"/>
      <c r="C1424" s="191" t="s">
        <v>908</v>
      </c>
      <c r="D1424" s="247"/>
      <c r="E1424" s="191" t="s">
        <v>76</v>
      </c>
      <c r="F1424" s="192">
        <f t="shared" si="388"/>
        <v>1059800</v>
      </c>
      <c r="G1424" s="192">
        <f t="shared" si="389"/>
        <v>1059850</v>
      </c>
      <c r="H1424" s="193">
        <f t="shared" si="377"/>
        <v>50</v>
      </c>
      <c r="I1424" s="94">
        <v>0</v>
      </c>
      <c r="J1424" s="194" t="s">
        <v>35</v>
      </c>
      <c r="K1424" s="148"/>
      <c r="L1424" s="195"/>
      <c r="M1424" s="195"/>
      <c r="N1424" s="195"/>
      <c r="O1424" s="195"/>
      <c r="P1424" s="195"/>
      <c r="Q1424" s="200"/>
      <c r="R1424" s="148"/>
      <c r="S1424" s="197"/>
      <c r="T1424" s="197"/>
      <c r="U1424" s="197"/>
      <c r="V1424" s="197"/>
      <c r="W1424" s="197"/>
      <c r="X1424" s="200"/>
      <c r="Y1424" s="148"/>
      <c r="Z1424" s="198"/>
      <c r="AA1424" s="198"/>
      <c r="AB1424" s="198"/>
      <c r="AC1424" s="198"/>
      <c r="AD1424" s="198"/>
      <c r="AE1424" s="199"/>
      <c r="AF1424" s="148"/>
      <c r="AG1424" s="198">
        <f t="shared" si="378"/>
        <v>0</v>
      </c>
      <c r="AH1424" s="198">
        <f t="shared" si="379"/>
        <v>0</v>
      </c>
      <c r="AI1424" s="198">
        <f t="shared" si="380"/>
        <v>0</v>
      </c>
      <c r="AJ1424" s="198">
        <f t="shared" si="381"/>
        <v>0</v>
      </c>
      <c r="AK1424" s="198">
        <f t="shared" si="382"/>
        <v>0</v>
      </c>
      <c r="AL1424" s="199"/>
      <c r="AM1424" s="148"/>
      <c r="AN1424" s="198">
        <f t="shared" si="383"/>
        <v>0</v>
      </c>
      <c r="AO1424" s="198">
        <f t="shared" si="384"/>
        <v>0</v>
      </c>
      <c r="AP1424" s="198">
        <f t="shared" si="385"/>
        <v>0</v>
      </c>
      <c r="AQ1424" s="198">
        <f t="shared" si="386"/>
        <v>0</v>
      </c>
      <c r="AR1424" s="198">
        <f t="shared" si="387"/>
        <v>0</v>
      </c>
      <c r="AS1424" s="161">
        <f t="shared" si="376"/>
        <v>5</v>
      </c>
    </row>
    <row r="1425" spans="1:45" ht="13.5" customHeight="1" outlineLevel="1" x14ac:dyDescent="0.3">
      <c r="A1425" s="24" t="s">
        <v>75</v>
      </c>
      <c r="B1425" s="24"/>
      <c r="C1425" s="24"/>
      <c r="D1425" s="246"/>
      <c r="E1425" s="24" t="s">
        <v>76</v>
      </c>
      <c r="F1425" s="27">
        <f t="shared" si="388"/>
        <v>1059850</v>
      </c>
      <c r="G1425" s="27">
        <f t="shared" si="389"/>
        <v>1059900</v>
      </c>
      <c r="H1425" s="17">
        <f t="shared" si="377"/>
        <v>50</v>
      </c>
      <c r="I1425" s="93">
        <f t="shared" si="390"/>
        <v>50</v>
      </c>
      <c r="J1425" s="18">
        <v>6.8000000000000005E-2</v>
      </c>
      <c r="K1425" s="148"/>
      <c r="L1425" s="101"/>
      <c r="M1425" s="101"/>
      <c r="N1425" s="101"/>
      <c r="O1425" s="101"/>
      <c r="P1425" s="101"/>
      <c r="Q1425" s="20"/>
      <c r="R1425" s="148"/>
      <c r="S1425" s="145"/>
      <c r="T1425" s="145"/>
      <c r="U1425" s="145"/>
      <c r="V1425" s="145"/>
      <c r="W1425" s="145"/>
      <c r="X1425" s="20"/>
      <c r="Y1425" s="148"/>
      <c r="Z1425" s="143"/>
      <c r="AA1425" s="143"/>
      <c r="AB1425" s="143"/>
      <c r="AC1425" s="143"/>
      <c r="AD1425" s="143"/>
      <c r="AE1425" s="5"/>
      <c r="AF1425" s="148"/>
      <c r="AG1425" s="143">
        <f t="shared" si="378"/>
        <v>0</v>
      </c>
      <c r="AH1425" s="143">
        <f t="shared" si="379"/>
        <v>0</v>
      </c>
      <c r="AI1425" s="143">
        <f t="shared" si="380"/>
        <v>0</v>
      </c>
      <c r="AJ1425" s="143">
        <f t="shared" si="381"/>
        <v>0</v>
      </c>
      <c r="AK1425" s="143">
        <f t="shared" si="382"/>
        <v>0</v>
      </c>
      <c r="AL1425" s="5"/>
      <c r="AM1425" s="148"/>
      <c r="AN1425" s="143">
        <f t="shared" si="383"/>
        <v>0</v>
      </c>
      <c r="AO1425" s="143">
        <f t="shared" si="384"/>
        <v>0</v>
      </c>
      <c r="AP1425" s="143">
        <f t="shared" si="385"/>
        <v>0</v>
      </c>
      <c r="AQ1425" s="143">
        <f t="shared" si="386"/>
        <v>0</v>
      </c>
      <c r="AR1425" s="143">
        <f t="shared" si="387"/>
        <v>0</v>
      </c>
      <c r="AS1425" s="161">
        <f t="shared" si="376"/>
        <v>0</v>
      </c>
    </row>
    <row r="1426" spans="1:45" ht="13.5" customHeight="1" outlineLevel="1" x14ac:dyDescent="0.3">
      <c r="A1426" s="24" t="s">
        <v>75</v>
      </c>
      <c r="B1426" s="24"/>
      <c r="C1426" s="24"/>
      <c r="D1426" s="246"/>
      <c r="E1426" s="24" t="s">
        <v>76</v>
      </c>
      <c r="F1426" s="27">
        <f t="shared" si="388"/>
        <v>1059900</v>
      </c>
      <c r="G1426" s="27">
        <f t="shared" si="389"/>
        <v>1059950</v>
      </c>
      <c r="H1426" s="17">
        <f t="shared" si="377"/>
        <v>50</v>
      </c>
      <c r="I1426" s="93">
        <f t="shared" si="390"/>
        <v>50</v>
      </c>
      <c r="J1426" s="18">
        <v>6.5000000000000002E-2</v>
      </c>
      <c r="K1426" s="148"/>
      <c r="L1426" s="101"/>
      <c r="M1426" s="101"/>
      <c r="N1426" s="101"/>
      <c r="O1426" s="101"/>
      <c r="P1426" s="101"/>
      <c r="Q1426" s="20"/>
      <c r="R1426" s="148"/>
      <c r="S1426" s="145"/>
      <c r="T1426" s="145"/>
      <c r="U1426" s="145"/>
      <c r="V1426" s="145"/>
      <c r="W1426" s="145"/>
      <c r="X1426" s="20"/>
      <c r="Y1426" s="148"/>
      <c r="Z1426" s="143"/>
      <c r="AA1426" s="143"/>
      <c r="AB1426" s="143"/>
      <c r="AC1426" s="143"/>
      <c r="AD1426" s="143"/>
      <c r="AE1426" s="5"/>
      <c r="AF1426" s="148"/>
      <c r="AG1426" s="143">
        <f t="shared" si="378"/>
        <v>0</v>
      </c>
      <c r="AH1426" s="143">
        <f t="shared" si="379"/>
        <v>0</v>
      </c>
      <c r="AI1426" s="143">
        <f t="shared" si="380"/>
        <v>0</v>
      </c>
      <c r="AJ1426" s="143">
        <f t="shared" si="381"/>
        <v>0</v>
      </c>
      <c r="AK1426" s="143">
        <f t="shared" si="382"/>
        <v>0</v>
      </c>
      <c r="AL1426" s="5"/>
      <c r="AM1426" s="148"/>
      <c r="AN1426" s="143">
        <f t="shared" si="383"/>
        <v>0</v>
      </c>
      <c r="AO1426" s="143">
        <f t="shared" si="384"/>
        <v>0</v>
      </c>
      <c r="AP1426" s="143">
        <f t="shared" si="385"/>
        <v>0</v>
      </c>
      <c r="AQ1426" s="143">
        <f t="shared" si="386"/>
        <v>0</v>
      </c>
      <c r="AR1426" s="143">
        <f t="shared" si="387"/>
        <v>0</v>
      </c>
      <c r="AS1426" s="161">
        <f t="shared" si="376"/>
        <v>0</v>
      </c>
    </row>
    <row r="1427" spans="1:45" ht="13.5" customHeight="1" outlineLevel="1" x14ac:dyDescent="0.3">
      <c r="A1427" s="24" t="s">
        <v>75</v>
      </c>
      <c r="B1427" s="24"/>
      <c r="C1427" s="24"/>
      <c r="D1427" s="246"/>
      <c r="E1427" s="24" t="s">
        <v>76</v>
      </c>
      <c r="F1427" s="27">
        <f t="shared" si="388"/>
        <v>1059950</v>
      </c>
      <c r="G1427" s="27">
        <f t="shared" si="389"/>
        <v>1060000</v>
      </c>
      <c r="H1427" s="17">
        <f t="shared" si="377"/>
        <v>50</v>
      </c>
      <c r="I1427" s="93">
        <f t="shared" si="390"/>
        <v>50</v>
      </c>
      <c r="J1427" s="18">
        <v>6.5000000000000002E-2</v>
      </c>
      <c r="K1427" s="148"/>
      <c r="L1427" s="101"/>
      <c r="M1427" s="101"/>
      <c r="N1427" s="101"/>
      <c r="O1427" s="101"/>
      <c r="P1427" s="101"/>
      <c r="Q1427" s="20"/>
      <c r="R1427" s="148"/>
      <c r="S1427" s="145"/>
      <c r="T1427" s="145"/>
      <c r="U1427" s="145"/>
      <c r="V1427" s="145"/>
      <c r="W1427" s="145"/>
      <c r="X1427" s="20"/>
      <c r="Y1427" s="148"/>
      <c r="Z1427" s="143"/>
      <c r="AA1427" s="143"/>
      <c r="AB1427" s="143"/>
      <c r="AC1427" s="143"/>
      <c r="AD1427" s="143"/>
      <c r="AE1427" s="5"/>
      <c r="AF1427" s="148"/>
      <c r="AG1427" s="143">
        <f t="shared" si="378"/>
        <v>0</v>
      </c>
      <c r="AH1427" s="143">
        <f t="shared" si="379"/>
        <v>0</v>
      </c>
      <c r="AI1427" s="143">
        <f t="shared" si="380"/>
        <v>0</v>
      </c>
      <c r="AJ1427" s="143">
        <f t="shared" si="381"/>
        <v>0</v>
      </c>
      <c r="AK1427" s="143">
        <f t="shared" si="382"/>
        <v>0</v>
      </c>
      <c r="AL1427" s="5"/>
      <c r="AM1427" s="148"/>
      <c r="AN1427" s="143">
        <f t="shared" si="383"/>
        <v>0</v>
      </c>
      <c r="AO1427" s="143">
        <f t="shared" si="384"/>
        <v>0</v>
      </c>
      <c r="AP1427" s="143">
        <f t="shared" si="385"/>
        <v>0</v>
      </c>
      <c r="AQ1427" s="143">
        <f t="shared" si="386"/>
        <v>0</v>
      </c>
      <c r="AR1427" s="143">
        <f t="shared" si="387"/>
        <v>0</v>
      </c>
      <c r="AS1427" s="161">
        <f t="shared" si="376"/>
        <v>0</v>
      </c>
    </row>
    <row r="1428" spans="1:45" ht="13.5" customHeight="1" outlineLevel="1" x14ac:dyDescent="0.3">
      <c r="A1428" s="191" t="s">
        <v>75</v>
      </c>
      <c r="B1428" s="191"/>
      <c r="C1428" s="191" t="s">
        <v>908</v>
      </c>
      <c r="D1428" s="247"/>
      <c r="E1428" s="191" t="s">
        <v>76</v>
      </c>
      <c r="F1428" s="192">
        <f t="shared" si="388"/>
        <v>1060000</v>
      </c>
      <c r="G1428" s="192">
        <f t="shared" si="389"/>
        <v>1060050</v>
      </c>
      <c r="H1428" s="193">
        <f t="shared" si="377"/>
        <v>50</v>
      </c>
      <c r="I1428" s="94">
        <v>0</v>
      </c>
      <c r="J1428" s="194" t="s">
        <v>35</v>
      </c>
      <c r="K1428" s="148"/>
      <c r="L1428" s="195"/>
      <c r="M1428" s="195"/>
      <c r="N1428" s="195"/>
      <c r="O1428" s="195"/>
      <c r="P1428" s="195"/>
      <c r="Q1428" s="200"/>
      <c r="R1428" s="148"/>
      <c r="S1428" s="197"/>
      <c r="T1428" s="197"/>
      <c r="U1428" s="197"/>
      <c r="V1428" s="197"/>
      <c r="W1428" s="197"/>
      <c r="X1428" s="200"/>
      <c r="Y1428" s="148"/>
      <c r="Z1428" s="198"/>
      <c r="AA1428" s="198"/>
      <c r="AB1428" s="198"/>
      <c r="AC1428" s="198"/>
      <c r="AD1428" s="198"/>
      <c r="AE1428" s="199"/>
      <c r="AF1428" s="148"/>
      <c r="AG1428" s="198">
        <f t="shared" si="378"/>
        <v>0</v>
      </c>
      <c r="AH1428" s="198">
        <f t="shared" si="379"/>
        <v>0</v>
      </c>
      <c r="AI1428" s="198">
        <f t="shared" si="380"/>
        <v>0</v>
      </c>
      <c r="AJ1428" s="198">
        <f t="shared" si="381"/>
        <v>0</v>
      </c>
      <c r="AK1428" s="198">
        <f t="shared" si="382"/>
        <v>0</v>
      </c>
      <c r="AL1428" s="199"/>
      <c r="AM1428" s="148"/>
      <c r="AN1428" s="198">
        <f t="shared" si="383"/>
        <v>0</v>
      </c>
      <c r="AO1428" s="198">
        <f t="shared" si="384"/>
        <v>0</v>
      </c>
      <c r="AP1428" s="198">
        <f t="shared" si="385"/>
        <v>0</v>
      </c>
      <c r="AQ1428" s="198">
        <f t="shared" si="386"/>
        <v>0</v>
      </c>
      <c r="AR1428" s="198">
        <f t="shared" si="387"/>
        <v>0</v>
      </c>
      <c r="AS1428" s="161">
        <f t="shared" si="376"/>
        <v>5</v>
      </c>
    </row>
    <row r="1429" spans="1:45" ht="13.5" customHeight="1" outlineLevel="1" x14ac:dyDescent="0.3">
      <c r="A1429" s="191" t="s">
        <v>75</v>
      </c>
      <c r="B1429" s="191"/>
      <c r="C1429" s="191" t="s">
        <v>908</v>
      </c>
      <c r="D1429" s="247"/>
      <c r="E1429" s="191" t="s">
        <v>76</v>
      </c>
      <c r="F1429" s="192">
        <f t="shared" si="388"/>
        <v>1060050</v>
      </c>
      <c r="G1429" s="192">
        <f t="shared" si="389"/>
        <v>1060100</v>
      </c>
      <c r="H1429" s="193">
        <f t="shared" si="377"/>
        <v>50</v>
      </c>
      <c r="I1429" s="94">
        <v>0</v>
      </c>
      <c r="J1429" s="194" t="s">
        <v>35</v>
      </c>
      <c r="K1429" s="148"/>
      <c r="L1429" s="195"/>
      <c r="M1429" s="195"/>
      <c r="N1429" s="195"/>
      <c r="O1429" s="195"/>
      <c r="P1429" s="195"/>
      <c r="Q1429" s="200"/>
      <c r="R1429" s="148"/>
      <c r="S1429" s="197"/>
      <c r="T1429" s="197"/>
      <c r="U1429" s="197"/>
      <c r="V1429" s="197"/>
      <c r="W1429" s="197"/>
      <c r="X1429" s="200"/>
      <c r="Y1429" s="148"/>
      <c r="Z1429" s="198"/>
      <c r="AA1429" s="198"/>
      <c r="AB1429" s="198"/>
      <c r="AC1429" s="198"/>
      <c r="AD1429" s="198"/>
      <c r="AE1429" s="199"/>
      <c r="AF1429" s="148"/>
      <c r="AG1429" s="198">
        <f t="shared" si="378"/>
        <v>0</v>
      </c>
      <c r="AH1429" s="198">
        <f t="shared" si="379"/>
        <v>0</v>
      </c>
      <c r="AI1429" s="198">
        <f t="shared" si="380"/>
        <v>0</v>
      </c>
      <c r="AJ1429" s="198">
        <f t="shared" si="381"/>
        <v>0</v>
      </c>
      <c r="AK1429" s="198">
        <f t="shared" si="382"/>
        <v>0</v>
      </c>
      <c r="AL1429" s="199"/>
      <c r="AM1429" s="148"/>
      <c r="AN1429" s="198">
        <f t="shared" si="383"/>
        <v>0</v>
      </c>
      <c r="AO1429" s="198">
        <f t="shared" si="384"/>
        <v>0</v>
      </c>
      <c r="AP1429" s="198">
        <f t="shared" si="385"/>
        <v>0</v>
      </c>
      <c r="AQ1429" s="198">
        <f t="shared" si="386"/>
        <v>0</v>
      </c>
      <c r="AR1429" s="198">
        <f t="shared" si="387"/>
        <v>0</v>
      </c>
      <c r="AS1429" s="161">
        <f t="shared" si="376"/>
        <v>5</v>
      </c>
    </row>
    <row r="1430" spans="1:45" ht="13.5" customHeight="1" outlineLevel="1" x14ac:dyDescent="0.3">
      <c r="A1430" s="191" t="s">
        <v>75</v>
      </c>
      <c r="B1430" s="191"/>
      <c r="C1430" s="191" t="s">
        <v>908</v>
      </c>
      <c r="D1430" s="247"/>
      <c r="E1430" s="191" t="s">
        <v>76</v>
      </c>
      <c r="F1430" s="192">
        <f t="shared" si="388"/>
        <v>1060100</v>
      </c>
      <c r="G1430" s="192">
        <f t="shared" si="389"/>
        <v>1060150</v>
      </c>
      <c r="H1430" s="193">
        <f t="shared" si="377"/>
        <v>50</v>
      </c>
      <c r="I1430" s="94">
        <v>0</v>
      </c>
      <c r="J1430" s="194" t="s">
        <v>35</v>
      </c>
      <c r="K1430" s="148"/>
      <c r="L1430" s="195"/>
      <c r="M1430" s="195"/>
      <c r="N1430" s="195"/>
      <c r="O1430" s="195"/>
      <c r="P1430" s="195"/>
      <c r="Q1430" s="200"/>
      <c r="R1430" s="148"/>
      <c r="S1430" s="197"/>
      <c r="T1430" s="197"/>
      <c r="U1430" s="197"/>
      <c r="V1430" s="197"/>
      <c r="W1430" s="197"/>
      <c r="X1430" s="200"/>
      <c r="Y1430" s="148"/>
      <c r="Z1430" s="198"/>
      <c r="AA1430" s="198"/>
      <c r="AB1430" s="198"/>
      <c r="AC1430" s="198"/>
      <c r="AD1430" s="198"/>
      <c r="AE1430" s="199"/>
      <c r="AF1430" s="148"/>
      <c r="AG1430" s="198">
        <f t="shared" si="378"/>
        <v>0</v>
      </c>
      <c r="AH1430" s="198">
        <f t="shared" si="379"/>
        <v>0</v>
      </c>
      <c r="AI1430" s="198">
        <f t="shared" si="380"/>
        <v>0</v>
      </c>
      <c r="AJ1430" s="198">
        <f t="shared" si="381"/>
        <v>0</v>
      </c>
      <c r="AK1430" s="198">
        <f t="shared" si="382"/>
        <v>0</v>
      </c>
      <c r="AL1430" s="199"/>
      <c r="AM1430" s="148"/>
      <c r="AN1430" s="198">
        <f t="shared" si="383"/>
        <v>0</v>
      </c>
      <c r="AO1430" s="198">
        <f t="shared" si="384"/>
        <v>0</v>
      </c>
      <c r="AP1430" s="198">
        <f t="shared" si="385"/>
        <v>0</v>
      </c>
      <c r="AQ1430" s="198">
        <f t="shared" si="386"/>
        <v>0</v>
      </c>
      <c r="AR1430" s="198">
        <f t="shared" si="387"/>
        <v>0</v>
      </c>
      <c r="AS1430" s="161">
        <f t="shared" si="376"/>
        <v>5</v>
      </c>
    </row>
    <row r="1431" spans="1:45" ht="13.5" customHeight="1" outlineLevel="1" x14ac:dyDescent="0.3">
      <c r="A1431" s="191" t="s">
        <v>75</v>
      </c>
      <c r="B1431" s="191"/>
      <c r="C1431" s="191" t="s">
        <v>908</v>
      </c>
      <c r="D1431" s="247"/>
      <c r="E1431" s="191" t="s">
        <v>76</v>
      </c>
      <c r="F1431" s="192">
        <f t="shared" si="388"/>
        <v>1060150</v>
      </c>
      <c r="G1431" s="192">
        <f t="shared" si="389"/>
        <v>1060200</v>
      </c>
      <c r="H1431" s="193">
        <f t="shared" si="377"/>
        <v>50</v>
      </c>
      <c r="I1431" s="94">
        <v>0</v>
      </c>
      <c r="J1431" s="194" t="s">
        <v>35</v>
      </c>
      <c r="K1431" s="148"/>
      <c r="L1431" s="195"/>
      <c r="M1431" s="195"/>
      <c r="N1431" s="195"/>
      <c r="O1431" s="195"/>
      <c r="P1431" s="195"/>
      <c r="Q1431" s="200"/>
      <c r="R1431" s="148"/>
      <c r="S1431" s="197"/>
      <c r="T1431" s="197"/>
      <c r="U1431" s="197"/>
      <c r="V1431" s="197"/>
      <c r="W1431" s="197"/>
      <c r="X1431" s="200"/>
      <c r="Y1431" s="148"/>
      <c r="Z1431" s="198"/>
      <c r="AA1431" s="198"/>
      <c r="AB1431" s="198"/>
      <c r="AC1431" s="198"/>
      <c r="AD1431" s="198"/>
      <c r="AE1431" s="199"/>
      <c r="AF1431" s="148"/>
      <c r="AG1431" s="198">
        <f t="shared" si="378"/>
        <v>0</v>
      </c>
      <c r="AH1431" s="198">
        <f t="shared" si="379"/>
        <v>0</v>
      </c>
      <c r="AI1431" s="198">
        <f t="shared" si="380"/>
        <v>0</v>
      </c>
      <c r="AJ1431" s="198">
        <f t="shared" si="381"/>
        <v>0</v>
      </c>
      <c r="AK1431" s="198">
        <f t="shared" si="382"/>
        <v>0</v>
      </c>
      <c r="AL1431" s="199"/>
      <c r="AM1431" s="148"/>
      <c r="AN1431" s="198">
        <f t="shared" si="383"/>
        <v>0</v>
      </c>
      <c r="AO1431" s="198">
        <f t="shared" si="384"/>
        <v>0</v>
      </c>
      <c r="AP1431" s="198">
        <f t="shared" si="385"/>
        <v>0</v>
      </c>
      <c r="AQ1431" s="198">
        <f t="shared" si="386"/>
        <v>0</v>
      </c>
      <c r="AR1431" s="198">
        <f t="shared" si="387"/>
        <v>0</v>
      </c>
      <c r="AS1431" s="161">
        <f t="shared" si="376"/>
        <v>5</v>
      </c>
    </row>
    <row r="1432" spans="1:45" ht="13.5" customHeight="1" outlineLevel="1" x14ac:dyDescent="0.3">
      <c r="A1432" s="191" t="s">
        <v>75</v>
      </c>
      <c r="B1432" s="191"/>
      <c r="C1432" s="191" t="s">
        <v>908</v>
      </c>
      <c r="D1432" s="247"/>
      <c r="E1432" s="191" t="s">
        <v>76</v>
      </c>
      <c r="F1432" s="192">
        <f t="shared" si="388"/>
        <v>1060200</v>
      </c>
      <c r="G1432" s="192">
        <f t="shared" si="389"/>
        <v>1060250</v>
      </c>
      <c r="H1432" s="193">
        <f t="shared" si="377"/>
        <v>50</v>
      </c>
      <c r="I1432" s="94">
        <v>0</v>
      </c>
      <c r="J1432" s="194" t="s">
        <v>35</v>
      </c>
      <c r="K1432" s="148"/>
      <c r="L1432" s="195"/>
      <c r="M1432" s="195"/>
      <c r="N1432" s="195"/>
      <c r="O1432" s="195"/>
      <c r="P1432" s="195"/>
      <c r="Q1432" s="200"/>
      <c r="R1432" s="148"/>
      <c r="S1432" s="197"/>
      <c r="T1432" s="197"/>
      <c r="U1432" s="197"/>
      <c r="V1432" s="197"/>
      <c r="W1432" s="197"/>
      <c r="X1432" s="200"/>
      <c r="Y1432" s="148"/>
      <c r="Z1432" s="198"/>
      <c r="AA1432" s="198"/>
      <c r="AB1432" s="198"/>
      <c r="AC1432" s="198"/>
      <c r="AD1432" s="198"/>
      <c r="AE1432" s="199"/>
      <c r="AF1432" s="148"/>
      <c r="AG1432" s="198">
        <f t="shared" si="378"/>
        <v>0</v>
      </c>
      <c r="AH1432" s="198">
        <f t="shared" si="379"/>
        <v>0</v>
      </c>
      <c r="AI1432" s="198">
        <f t="shared" si="380"/>
        <v>0</v>
      </c>
      <c r="AJ1432" s="198">
        <f t="shared" si="381"/>
        <v>0</v>
      </c>
      <c r="AK1432" s="198">
        <f t="shared" si="382"/>
        <v>0</v>
      </c>
      <c r="AL1432" s="199"/>
      <c r="AM1432" s="148"/>
      <c r="AN1432" s="198">
        <f t="shared" si="383"/>
        <v>0</v>
      </c>
      <c r="AO1432" s="198">
        <f t="shared" si="384"/>
        <v>0</v>
      </c>
      <c r="AP1432" s="198">
        <f t="shared" si="385"/>
        <v>0</v>
      </c>
      <c r="AQ1432" s="198">
        <f t="shared" si="386"/>
        <v>0</v>
      </c>
      <c r="AR1432" s="198">
        <f t="shared" si="387"/>
        <v>0</v>
      </c>
      <c r="AS1432" s="161">
        <f t="shared" si="376"/>
        <v>5</v>
      </c>
    </row>
    <row r="1433" spans="1:45" ht="13.5" customHeight="1" outlineLevel="1" x14ac:dyDescent="0.3">
      <c r="A1433" s="191" t="s">
        <v>75</v>
      </c>
      <c r="B1433" s="191"/>
      <c r="C1433" s="191" t="s">
        <v>908</v>
      </c>
      <c r="D1433" s="247"/>
      <c r="E1433" s="191" t="s">
        <v>76</v>
      </c>
      <c r="F1433" s="192">
        <f t="shared" si="388"/>
        <v>1060250</v>
      </c>
      <c r="G1433" s="192">
        <f t="shared" si="389"/>
        <v>1060300</v>
      </c>
      <c r="H1433" s="193">
        <f t="shared" si="377"/>
        <v>50</v>
      </c>
      <c r="I1433" s="94">
        <v>0</v>
      </c>
      <c r="J1433" s="194" t="s">
        <v>35</v>
      </c>
      <c r="K1433" s="148"/>
      <c r="L1433" s="195"/>
      <c r="M1433" s="195"/>
      <c r="N1433" s="195"/>
      <c r="O1433" s="195"/>
      <c r="P1433" s="195"/>
      <c r="Q1433" s="200"/>
      <c r="R1433" s="148"/>
      <c r="S1433" s="197"/>
      <c r="T1433" s="197"/>
      <c r="U1433" s="197"/>
      <c r="V1433" s="197"/>
      <c r="W1433" s="197"/>
      <c r="X1433" s="200"/>
      <c r="Y1433" s="148"/>
      <c r="Z1433" s="198"/>
      <c r="AA1433" s="198"/>
      <c r="AB1433" s="198"/>
      <c r="AC1433" s="198"/>
      <c r="AD1433" s="198"/>
      <c r="AE1433" s="199"/>
      <c r="AF1433" s="148"/>
      <c r="AG1433" s="198">
        <f t="shared" si="378"/>
        <v>0</v>
      </c>
      <c r="AH1433" s="198">
        <f t="shared" si="379"/>
        <v>0</v>
      </c>
      <c r="AI1433" s="198">
        <f t="shared" si="380"/>
        <v>0</v>
      </c>
      <c r="AJ1433" s="198">
        <f t="shared" si="381"/>
        <v>0</v>
      </c>
      <c r="AK1433" s="198">
        <f t="shared" si="382"/>
        <v>0</v>
      </c>
      <c r="AL1433" s="199"/>
      <c r="AM1433" s="148"/>
      <c r="AN1433" s="198">
        <f t="shared" si="383"/>
        <v>0</v>
      </c>
      <c r="AO1433" s="198">
        <f t="shared" si="384"/>
        <v>0</v>
      </c>
      <c r="AP1433" s="198">
        <f t="shared" si="385"/>
        <v>0</v>
      </c>
      <c r="AQ1433" s="198">
        <f t="shared" si="386"/>
        <v>0</v>
      </c>
      <c r="AR1433" s="198">
        <f t="shared" si="387"/>
        <v>0</v>
      </c>
      <c r="AS1433" s="161">
        <f t="shared" si="376"/>
        <v>5</v>
      </c>
    </row>
    <row r="1434" spans="1:45" ht="13.5" customHeight="1" outlineLevel="1" x14ac:dyDescent="0.3">
      <c r="A1434" s="191" t="s">
        <v>75</v>
      </c>
      <c r="B1434" s="191"/>
      <c r="C1434" s="191" t="s">
        <v>908</v>
      </c>
      <c r="D1434" s="247"/>
      <c r="E1434" s="191" t="s">
        <v>76</v>
      </c>
      <c r="F1434" s="192">
        <f t="shared" si="388"/>
        <v>1060300</v>
      </c>
      <c r="G1434" s="192">
        <f t="shared" si="389"/>
        <v>1060350</v>
      </c>
      <c r="H1434" s="193">
        <f t="shared" si="377"/>
        <v>50</v>
      </c>
      <c r="I1434" s="94">
        <v>0</v>
      </c>
      <c r="J1434" s="194" t="s">
        <v>35</v>
      </c>
      <c r="K1434" s="148"/>
      <c r="L1434" s="195"/>
      <c r="M1434" s="195"/>
      <c r="N1434" s="195"/>
      <c r="O1434" s="195"/>
      <c r="P1434" s="195"/>
      <c r="Q1434" s="200"/>
      <c r="R1434" s="148"/>
      <c r="S1434" s="197"/>
      <c r="T1434" s="197"/>
      <c r="U1434" s="197"/>
      <c r="V1434" s="197"/>
      <c r="W1434" s="197"/>
      <c r="X1434" s="200"/>
      <c r="Y1434" s="148"/>
      <c r="Z1434" s="198"/>
      <c r="AA1434" s="198"/>
      <c r="AB1434" s="198"/>
      <c r="AC1434" s="198"/>
      <c r="AD1434" s="198"/>
      <c r="AE1434" s="199"/>
      <c r="AF1434" s="148"/>
      <c r="AG1434" s="198">
        <f t="shared" si="378"/>
        <v>0</v>
      </c>
      <c r="AH1434" s="198">
        <f t="shared" si="379"/>
        <v>0</v>
      </c>
      <c r="AI1434" s="198">
        <f t="shared" si="380"/>
        <v>0</v>
      </c>
      <c r="AJ1434" s="198">
        <f t="shared" si="381"/>
        <v>0</v>
      </c>
      <c r="AK1434" s="198">
        <f t="shared" si="382"/>
        <v>0</v>
      </c>
      <c r="AL1434" s="199"/>
      <c r="AM1434" s="148"/>
      <c r="AN1434" s="198">
        <f t="shared" si="383"/>
        <v>0</v>
      </c>
      <c r="AO1434" s="198">
        <f t="shared" si="384"/>
        <v>0</v>
      </c>
      <c r="AP1434" s="198">
        <f t="shared" si="385"/>
        <v>0</v>
      </c>
      <c r="AQ1434" s="198">
        <f t="shared" si="386"/>
        <v>0</v>
      </c>
      <c r="AR1434" s="198">
        <f t="shared" si="387"/>
        <v>0</v>
      </c>
      <c r="AS1434" s="161">
        <f t="shared" si="376"/>
        <v>5</v>
      </c>
    </row>
    <row r="1435" spans="1:45" ht="13.5" customHeight="1" outlineLevel="1" x14ac:dyDescent="0.3">
      <c r="A1435" s="191" t="s">
        <v>75</v>
      </c>
      <c r="B1435" s="191"/>
      <c r="C1435" s="191" t="s">
        <v>908</v>
      </c>
      <c r="D1435" s="247"/>
      <c r="E1435" s="191" t="s">
        <v>76</v>
      </c>
      <c r="F1435" s="192">
        <f t="shared" si="388"/>
        <v>1060350</v>
      </c>
      <c r="G1435" s="192">
        <f t="shared" si="389"/>
        <v>1060400</v>
      </c>
      <c r="H1435" s="193">
        <f t="shared" si="377"/>
        <v>50</v>
      </c>
      <c r="I1435" s="94">
        <v>0</v>
      </c>
      <c r="J1435" s="194" t="s">
        <v>35</v>
      </c>
      <c r="K1435" s="148"/>
      <c r="L1435" s="195"/>
      <c r="M1435" s="195"/>
      <c r="N1435" s="195"/>
      <c r="O1435" s="195"/>
      <c r="P1435" s="195"/>
      <c r="Q1435" s="200"/>
      <c r="R1435" s="148"/>
      <c r="S1435" s="197"/>
      <c r="T1435" s="197"/>
      <c r="U1435" s="197"/>
      <c r="V1435" s="197"/>
      <c r="W1435" s="197"/>
      <c r="X1435" s="200"/>
      <c r="Y1435" s="148"/>
      <c r="Z1435" s="198"/>
      <c r="AA1435" s="198"/>
      <c r="AB1435" s="198"/>
      <c r="AC1435" s="198"/>
      <c r="AD1435" s="198"/>
      <c r="AE1435" s="199"/>
      <c r="AF1435" s="148"/>
      <c r="AG1435" s="198">
        <f t="shared" si="378"/>
        <v>0</v>
      </c>
      <c r="AH1435" s="198">
        <f t="shared" si="379"/>
        <v>0</v>
      </c>
      <c r="AI1435" s="198">
        <f t="shared" si="380"/>
        <v>0</v>
      </c>
      <c r="AJ1435" s="198">
        <f t="shared" si="381"/>
        <v>0</v>
      </c>
      <c r="AK1435" s="198">
        <f t="shared" si="382"/>
        <v>0</v>
      </c>
      <c r="AL1435" s="199"/>
      <c r="AM1435" s="148"/>
      <c r="AN1435" s="198">
        <f t="shared" si="383"/>
        <v>0</v>
      </c>
      <c r="AO1435" s="198">
        <f t="shared" si="384"/>
        <v>0</v>
      </c>
      <c r="AP1435" s="198">
        <f t="shared" si="385"/>
        <v>0</v>
      </c>
      <c r="AQ1435" s="198">
        <f t="shared" si="386"/>
        <v>0</v>
      </c>
      <c r="AR1435" s="198">
        <f t="shared" si="387"/>
        <v>0</v>
      </c>
      <c r="AS1435" s="161">
        <f t="shared" si="376"/>
        <v>5</v>
      </c>
    </row>
    <row r="1436" spans="1:45" ht="13.5" customHeight="1" outlineLevel="1" x14ac:dyDescent="0.3">
      <c r="A1436" s="191" t="s">
        <v>75</v>
      </c>
      <c r="B1436" s="191"/>
      <c r="C1436" s="191" t="s">
        <v>908</v>
      </c>
      <c r="D1436" s="247"/>
      <c r="E1436" s="191" t="s">
        <v>76</v>
      </c>
      <c r="F1436" s="192">
        <f t="shared" si="388"/>
        <v>1060400</v>
      </c>
      <c r="G1436" s="192">
        <f t="shared" si="389"/>
        <v>1060450</v>
      </c>
      <c r="H1436" s="193">
        <f t="shared" si="377"/>
        <v>50</v>
      </c>
      <c r="I1436" s="94">
        <v>0</v>
      </c>
      <c r="J1436" s="194" t="s">
        <v>35</v>
      </c>
      <c r="K1436" s="148"/>
      <c r="L1436" s="195"/>
      <c r="M1436" s="195"/>
      <c r="N1436" s="195"/>
      <c r="O1436" s="195"/>
      <c r="P1436" s="195"/>
      <c r="Q1436" s="200"/>
      <c r="R1436" s="148"/>
      <c r="S1436" s="197"/>
      <c r="T1436" s="197"/>
      <c r="U1436" s="197"/>
      <c r="V1436" s="197"/>
      <c r="W1436" s="197"/>
      <c r="X1436" s="200"/>
      <c r="Y1436" s="148"/>
      <c r="Z1436" s="198"/>
      <c r="AA1436" s="198"/>
      <c r="AB1436" s="198"/>
      <c r="AC1436" s="198"/>
      <c r="AD1436" s="198"/>
      <c r="AE1436" s="199"/>
      <c r="AF1436" s="148"/>
      <c r="AG1436" s="198">
        <f t="shared" si="378"/>
        <v>0</v>
      </c>
      <c r="AH1436" s="198">
        <f t="shared" si="379"/>
        <v>0</v>
      </c>
      <c r="AI1436" s="198">
        <f t="shared" si="380"/>
        <v>0</v>
      </c>
      <c r="AJ1436" s="198">
        <f t="shared" si="381"/>
        <v>0</v>
      </c>
      <c r="AK1436" s="198">
        <f t="shared" si="382"/>
        <v>0</v>
      </c>
      <c r="AL1436" s="199"/>
      <c r="AM1436" s="148"/>
      <c r="AN1436" s="198">
        <f t="shared" si="383"/>
        <v>0</v>
      </c>
      <c r="AO1436" s="198">
        <f t="shared" si="384"/>
        <v>0</v>
      </c>
      <c r="AP1436" s="198">
        <f t="shared" si="385"/>
        <v>0</v>
      </c>
      <c r="AQ1436" s="198">
        <f t="shared" si="386"/>
        <v>0</v>
      </c>
      <c r="AR1436" s="198">
        <f t="shared" si="387"/>
        <v>0</v>
      </c>
      <c r="AS1436" s="161">
        <f t="shared" si="376"/>
        <v>5</v>
      </c>
    </row>
    <row r="1437" spans="1:45" ht="13.5" customHeight="1" outlineLevel="1" x14ac:dyDescent="0.3">
      <c r="A1437" s="191" t="s">
        <v>75</v>
      </c>
      <c r="B1437" s="191"/>
      <c r="C1437" s="191" t="s">
        <v>908</v>
      </c>
      <c r="D1437" s="247"/>
      <c r="E1437" s="191" t="s">
        <v>76</v>
      </c>
      <c r="F1437" s="192">
        <f t="shared" si="388"/>
        <v>1060450</v>
      </c>
      <c r="G1437" s="192">
        <f t="shared" si="389"/>
        <v>1060500</v>
      </c>
      <c r="H1437" s="193">
        <f t="shared" si="377"/>
        <v>50</v>
      </c>
      <c r="I1437" s="94">
        <v>0</v>
      </c>
      <c r="J1437" s="194" t="s">
        <v>35</v>
      </c>
      <c r="K1437" s="148"/>
      <c r="L1437" s="195"/>
      <c r="M1437" s="195"/>
      <c r="N1437" s="195"/>
      <c r="O1437" s="195"/>
      <c r="P1437" s="195"/>
      <c r="Q1437" s="200"/>
      <c r="R1437" s="148"/>
      <c r="S1437" s="197"/>
      <c r="T1437" s="197"/>
      <c r="U1437" s="197"/>
      <c r="V1437" s="197"/>
      <c r="W1437" s="197"/>
      <c r="X1437" s="200"/>
      <c r="Y1437" s="148"/>
      <c r="Z1437" s="198"/>
      <c r="AA1437" s="198"/>
      <c r="AB1437" s="198"/>
      <c r="AC1437" s="198"/>
      <c r="AD1437" s="198"/>
      <c r="AE1437" s="199"/>
      <c r="AF1437" s="148"/>
      <c r="AG1437" s="198">
        <f t="shared" si="378"/>
        <v>0</v>
      </c>
      <c r="AH1437" s="198">
        <f t="shared" si="379"/>
        <v>0</v>
      </c>
      <c r="AI1437" s="198">
        <f t="shared" si="380"/>
        <v>0</v>
      </c>
      <c r="AJ1437" s="198">
        <f t="shared" si="381"/>
        <v>0</v>
      </c>
      <c r="AK1437" s="198">
        <f t="shared" si="382"/>
        <v>0</v>
      </c>
      <c r="AL1437" s="199"/>
      <c r="AM1437" s="148"/>
      <c r="AN1437" s="198">
        <f t="shared" si="383"/>
        <v>0</v>
      </c>
      <c r="AO1437" s="198">
        <f t="shared" si="384"/>
        <v>0</v>
      </c>
      <c r="AP1437" s="198">
        <f t="shared" si="385"/>
        <v>0</v>
      </c>
      <c r="AQ1437" s="198">
        <f t="shared" si="386"/>
        <v>0</v>
      </c>
      <c r="AR1437" s="198">
        <f t="shared" si="387"/>
        <v>0</v>
      </c>
      <c r="AS1437" s="161">
        <f t="shared" ref="AS1437:AS1500" si="391">IF(J1437="x",5,SUM(AN1437:AR1437))</f>
        <v>5</v>
      </c>
    </row>
    <row r="1438" spans="1:45" ht="13.5" customHeight="1" outlineLevel="1" x14ac:dyDescent="0.3">
      <c r="A1438" s="191" t="s">
        <v>70</v>
      </c>
      <c r="B1438" s="191"/>
      <c r="C1438" s="191" t="s">
        <v>908</v>
      </c>
      <c r="D1438" s="247"/>
      <c r="E1438" s="191" t="s">
        <v>76</v>
      </c>
      <c r="F1438" s="192">
        <f t="shared" si="388"/>
        <v>1060500</v>
      </c>
      <c r="G1438" s="192">
        <f t="shared" si="389"/>
        <v>1060550</v>
      </c>
      <c r="H1438" s="193">
        <f t="shared" si="377"/>
        <v>50</v>
      </c>
      <c r="I1438" s="94">
        <v>0</v>
      </c>
      <c r="J1438" s="194" t="s">
        <v>35</v>
      </c>
      <c r="K1438" s="148"/>
      <c r="L1438" s="195"/>
      <c r="M1438" s="195"/>
      <c r="N1438" s="195"/>
      <c r="O1438" s="195"/>
      <c r="P1438" s="195"/>
      <c r="Q1438" s="200"/>
      <c r="R1438" s="148"/>
      <c r="S1438" s="197"/>
      <c r="T1438" s="197"/>
      <c r="U1438" s="197"/>
      <c r="V1438" s="197"/>
      <c r="W1438" s="197"/>
      <c r="X1438" s="200"/>
      <c r="Y1438" s="148"/>
      <c r="Z1438" s="198"/>
      <c r="AA1438" s="198"/>
      <c r="AB1438" s="198"/>
      <c r="AC1438" s="198"/>
      <c r="AD1438" s="198"/>
      <c r="AE1438" s="199"/>
      <c r="AF1438" s="148"/>
      <c r="AG1438" s="198">
        <f t="shared" si="378"/>
        <v>0</v>
      </c>
      <c r="AH1438" s="198">
        <f t="shared" si="379"/>
        <v>0</v>
      </c>
      <c r="AI1438" s="198">
        <f t="shared" si="380"/>
        <v>0</v>
      </c>
      <c r="AJ1438" s="198">
        <f t="shared" si="381"/>
        <v>0</v>
      </c>
      <c r="AK1438" s="198">
        <f t="shared" si="382"/>
        <v>0</v>
      </c>
      <c r="AL1438" s="199"/>
      <c r="AM1438" s="148"/>
      <c r="AN1438" s="198">
        <f t="shared" si="383"/>
        <v>0</v>
      </c>
      <c r="AO1438" s="198">
        <f t="shared" si="384"/>
        <v>0</v>
      </c>
      <c r="AP1438" s="198">
        <f t="shared" si="385"/>
        <v>0</v>
      </c>
      <c r="AQ1438" s="198">
        <f t="shared" si="386"/>
        <v>0</v>
      </c>
      <c r="AR1438" s="198">
        <f t="shared" si="387"/>
        <v>0</v>
      </c>
      <c r="AS1438" s="161">
        <f t="shared" si="391"/>
        <v>5</v>
      </c>
    </row>
    <row r="1439" spans="1:45" ht="13.5" customHeight="1" outlineLevel="1" x14ac:dyDescent="0.3">
      <c r="A1439" s="191" t="s">
        <v>70</v>
      </c>
      <c r="B1439" s="191"/>
      <c r="C1439" s="191" t="s">
        <v>908</v>
      </c>
      <c r="D1439" s="247"/>
      <c r="E1439" s="191" t="s">
        <v>76</v>
      </c>
      <c r="F1439" s="192">
        <f t="shared" si="388"/>
        <v>1060550</v>
      </c>
      <c r="G1439" s="192">
        <f t="shared" si="389"/>
        <v>1060600</v>
      </c>
      <c r="H1439" s="193">
        <f t="shared" si="377"/>
        <v>50</v>
      </c>
      <c r="I1439" s="94">
        <v>0</v>
      </c>
      <c r="J1439" s="194" t="s">
        <v>35</v>
      </c>
      <c r="K1439" s="148"/>
      <c r="L1439" s="195"/>
      <c r="M1439" s="195"/>
      <c r="N1439" s="195"/>
      <c r="O1439" s="195"/>
      <c r="P1439" s="195"/>
      <c r="Q1439" s="200"/>
      <c r="R1439" s="148"/>
      <c r="S1439" s="197"/>
      <c r="T1439" s="197"/>
      <c r="U1439" s="197"/>
      <c r="V1439" s="197"/>
      <c r="W1439" s="197"/>
      <c r="X1439" s="200"/>
      <c r="Y1439" s="148"/>
      <c r="Z1439" s="198"/>
      <c r="AA1439" s="198"/>
      <c r="AB1439" s="198"/>
      <c r="AC1439" s="198"/>
      <c r="AD1439" s="198"/>
      <c r="AE1439" s="199"/>
      <c r="AF1439" s="148"/>
      <c r="AG1439" s="198">
        <f t="shared" si="378"/>
        <v>0</v>
      </c>
      <c r="AH1439" s="198">
        <f t="shared" si="379"/>
        <v>0</v>
      </c>
      <c r="AI1439" s="198">
        <f t="shared" si="380"/>
        <v>0</v>
      </c>
      <c r="AJ1439" s="198">
        <f t="shared" si="381"/>
        <v>0</v>
      </c>
      <c r="AK1439" s="198">
        <f t="shared" si="382"/>
        <v>0</v>
      </c>
      <c r="AL1439" s="199"/>
      <c r="AM1439" s="148"/>
      <c r="AN1439" s="198">
        <f t="shared" si="383"/>
        <v>0</v>
      </c>
      <c r="AO1439" s="198">
        <f t="shared" si="384"/>
        <v>0</v>
      </c>
      <c r="AP1439" s="198">
        <f t="shared" si="385"/>
        <v>0</v>
      </c>
      <c r="AQ1439" s="198">
        <f t="shared" si="386"/>
        <v>0</v>
      </c>
      <c r="AR1439" s="198">
        <f t="shared" si="387"/>
        <v>0</v>
      </c>
      <c r="AS1439" s="161">
        <f t="shared" si="391"/>
        <v>5</v>
      </c>
    </row>
    <row r="1440" spans="1:45" ht="13.5" customHeight="1" outlineLevel="1" x14ac:dyDescent="0.3">
      <c r="A1440" s="191" t="s">
        <v>70</v>
      </c>
      <c r="B1440" s="191"/>
      <c r="C1440" s="191" t="s">
        <v>908</v>
      </c>
      <c r="D1440" s="247"/>
      <c r="E1440" s="191" t="s">
        <v>76</v>
      </c>
      <c r="F1440" s="192">
        <f t="shared" si="388"/>
        <v>1060600</v>
      </c>
      <c r="G1440" s="192">
        <f t="shared" si="389"/>
        <v>1060650</v>
      </c>
      <c r="H1440" s="193">
        <f t="shared" si="377"/>
        <v>50</v>
      </c>
      <c r="I1440" s="94">
        <v>0</v>
      </c>
      <c r="J1440" s="194" t="s">
        <v>35</v>
      </c>
      <c r="K1440" s="148"/>
      <c r="L1440" s="195"/>
      <c r="M1440" s="195"/>
      <c r="N1440" s="195"/>
      <c r="O1440" s="195"/>
      <c r="P1440" s="195"/>
      <c r="Q1440" s="200"/>
      <c r="R1440" s="148"/>
      <c r="S1440" s="197"/>
      <c r="T1440" s="197"/>
      <c r="U1440" s="197"/>
      <c r="V1440" s="197"/>
      <c r="W1440" s="197"/>
      <c r="X1440" s="200"/>
      <c r="Y1440" s="148"/>
      <c r="Z1440" s="198"/>
      <c r="AA1440" s="198"/>
      <c r="AB1440" s="198"/>
      <c r="AC1440" s="198"/>
      <c r="AD1440" s="198"/>
      <c r="AE1440" s="199"/>
      <c r="AF1440" s="148"/>
      <c r="AG1440" s="198">
        <f t="shared" si="378"/>
        <v>0</v>
      </c>
      <c r="AH1440" s="198">
        <f t="shared" si="379"/>
        <v>0</v>
      </c>
      <c r="AI1440" s="198">
        <f t="shared" si="380"/>
        <v>0</v>
      </c>
      <c r="AJ1440" s="198">
        <f t="shared" si="381"/>
        <v>0</v>
      </c>
      <c r="AK1440" s="198">
        <f t="shared" si="382"/>
        <v>0</v>
      </c>
      <c r="AL1440" s="199"/>
      <c r="AM1440" s="148"/>
      <c r="AN1440" s="198">
        <f t="shared" si="383"/>
        <v>0</v>
      </c>
      <c r="AO1440" s="198">
        <f t="shared" si="384"/>
        <v>0</v>
      </c>
      <c r="AP1440" s="198">
        <f t="shared" si="385"/>
        <v>0</v>
      </c>
      <c r="AQ1440" s="198">
        <f t="shared" si="386"/>
        <v>0</v>
      </c>
      <c r="AR1440" s="198">
        <f t="shared" si="387"/>
        <v>0</v>
      </c>
      <c r="AS1440" s="161">
        <f t="shared" si="391"/>
        <v>5</v>
      </c>
    </row>
    <row r="1441" spans="1:45" ht="13.5" customHeight="1" outlineLevel="1" x14ac:dyDescent="0.3">
      <c r="A1441" s="191" t="s">
        <v>70</v>
      </c>
      <c r="B1441" s="191"/>
      <c r="C1441" s="191" t="s">
        <v>908</v>
      </c>
      <c r="D1441" s="247"/>
      <c r="E1441" s="191" t="s">
        <v>76</v>
      </c>
      <c r="F1441" s="192">
        <f t="shared" si="388"/>
        <v>1060650</v>
      </c>
      <c r="G1441" s="192">
        <f t="shared" si="389"/>
        <v>1060700</v>
      </c>
      <c r="H1441" s="193">
        <f t="shared" ref="H1441:H1504" si="392">G1441-F1441</f>
        <v>50</v>
      </c>
      <c r="I1441" s="94">
        <v>0</v>
      </c>
      <c r="J1441" s="194" t="s">
        <v>35</v>
      </c>
      <c r="K1441" s="148"/>
      <c r="L1441" s="195"/>
      <c r="M1441" s="195"/>
      <c r="N1441" s="195"/>
      <c r="O1441" s="195"/>
      <c r="P1441" s="195"/>
      <c r="Q1441" s="200"/>
      <c r="R1441" s="148"/>
      <c r="S1441" s="197"/>
      <c r="T1441" s="197"/>
      <c r="U1441" s="197"/>
      <c r="V1441" s="197"/>
      <c r="W1441" s="197"/>
      <c r="X1441" s="200"/>
      <c r="Y1441" s="148"/>
      <c r="Z1441" s="198"/>
      <c r="AA1441" s="198"/>
      <c r="AB1441" s="198"/>
      <c r="AC1441" s="198"/>
      <c r="AD1441" s="198"/>
      <c r="AE1441" s="199"/>
      <c r="AF1441" s="148"/>
      <c r="AG1441" s="198">
        <f t="shared" ref="AG1441:AG1504" si="393">IF(OR(IF(L1441&gt;0,1),IF(Z1441&gt;0,1),0),1,0)</f>
        <v>0</v>
      </c>
      <c r="AH1441" s="198">
        <f t="shared" ref="AH1441:AH1504" si="394">IF(OR(IF(M1441&gt;0,1),IF(AA1441&gt;0,1),0),1,0)</f>
        <v>0</v>
      </c>
      <c r="AI1441" s="198">
        <f t="shared" ref="AI1441:AI1504" si="395">IF(OR(IF(N1441&gt;0,1),IF(AB1441&gt;0,1),0),1,0)</f>
        <v>0</v>
      </c>
      <c r="AJ1441" s="198">
        <f t="shared" ref="AJ1441:AJ1504" si="396">IF(OR(IF(O1441&gt;0,1),IF(AC1441&gt;0,1),0),1,0)</f>
        <v>0</v>
      </c>
      <c r="AK1441" s="198">
        <f t="shared" ref="AK1441:AK1504" si="397">IF(OR(IF(P1441&gt;0,1),IF(AD1441&gt;0,1),0),1,0)</f>
        <v>0</v>
      </c>
      <c r="AL1441" s="199"/>
      <c r="AM1441" s="148"/>
      <c r="AN1441" s="198">
        <f t="shared" ref="AN1441:AN1504" si="398">IF(OR(IF(L1441&gt;0,1),IF(S1441&gt;0,1),0),1,0)</f>
        <v>0</v>
      </c>
      <c r="AO1441" s="198">
        <f t="shared" ref="AO1441:AO1504" si="399">IF(OR(IF(M1441&gt;0,1),IF(T1441&gt;0,1),0),1,0)</f>
        <v>0</v>
      </c>
      <c r="AP1441" s="198">
        <f t="shared" ref="AP1441:AP1504" si="400">IF(OR(IF(N1441&gt;0,1),IF(U1441&gt;0,1),0),1,0)</f>
        <v>0</v>
      </c>
      <c r="AQ1441" s="198">
        <f t="shared" ref="AQ1441:AQ1504" si="401">IF(OR(IF(O1441&gt;0,1),IF(V1441&gt;0,1),0),1,0)</f>
        <v>0</v>
      </c>
      <c r="AR1441" s="198">
        <f t="shared" ref="AR1441:AR1504" si="402">IF(OR(IF(P1441&gt;0,1),IF(W1441&gt;0,1),0),1,0)</f>
        <v>0</v>
      </c>
      <c r="AS1441" s="161">
        <f t="shared" si="391"/>
        <v>5</v>
      </c>
    </row>
    <row r="1442" spans="1:45" ht="13.5" customHeight="1" outlineLevel="1" x14ac:dyDescent="0.3">
      <c r="A1442" s="191" t="s">
        <v>70</v>
      </c>
      <c r="B1442" s="191"/>
      <c r="C1442" s="191" t="s">
        <v>908</v>
      </c>
      <c r="D1442" s="247"/>
      <c r="E1442" s="191" t="s">
        <v>76</v>
      </c>
      <c r="F1442" s="192">
        <f t="shared" si="388"/>
        <v>1060700</v>
      </c>
      <c r="G1442" s="192">
        <f t="shared" si="389"/>
        <v>1060750</v>
      </c>
      <c r="H1442" s="193">
        <f t="shared" si="392"/>
        <v>50</v>
      </c>
      <c r="I1442" s="94">
        <v>0</v>
      </c>
      <c r="J1442" s="194" t="s">
        <v>35</v>
      </c>
      <c r="K1442" s="148"/>
      <c r="L1442" s="195"/>
      <c r="M1442" s="195"/>
      <c r="N1442" s="195"/>
      <c r="O1442" s="195"/>
      <c r="P1442" s="195"/>
      <c r="Q1442" s="200"/>
      <c r="R1442" s="148"/>
      <c r="S1442" s="197"/>
      <c r="T1442" s="197"/>
      <c r="U1442" s="197"/>
      <c r="V1442" s="197"/>
      <c r="W1442" s="197"/>
      <c r="X1442" s="200"/>
      <c r="Y1442" s="148"/>
      <c r="Z1442" s="198"/>
      <c r="AA1442" s="198"/>
      <c r="AB1442" s="198"/>
      <c r="AC1442" s="198"/>
      <c r="AD1442" s="198"/>
      <c r="AE1442" s="199"/>
      <c r="AF1442" s="148"/>
      <c r="AG1442" s="198">
        <f t="shared" si="393"/>
        <v>0</v>
      </c>
      <c r="AH1442" s="198">
        <f t="shared" si="394"/>
        <v>0</v>
      </c>
      <c r="AI1442" s="198">
        <f t="shared" si="395"/>
        <v>0</v>
      </c>
      <c r="AJ1442" s="198">
        <f t="shared" si="396"/>
        <v>0</v>
      </c>
      <c r="AK1442" s="198">
        <f t="shared" si="397"/>
        <v>0</v>
      </c>
      <c r="AL1442" s="199"/>
      <c r="AM1442" s="148"/>
      <c r="AN1442" s="198">
        <f t="shared" si="398"/>
        <v>0</v>
      </c>
      <c r="AO1442" s="198">
        <f t="shared" si="399"/>
        <v>0</v>
      </c>
      <c r="AP1442" s="198">
        <f t="shared" si="400"/>
        <v>0</v>
      </c>
      <c r="AQ1442" s="198">
        <f t="shared" si="401"/>
        <v>0</v>
      </c>
      <c r="AR1442" s="198">
        <f t="shared" si="402"/>
        <v>0</v>
      </c>
      <c r="AS1442" s="161">
        <f t="shared" si="391"/>
        <v>5</v>
      </c>
    </row>
    <row r="1443" spans="1:45" ht="13.5" customHeight="1" outlineLevel="1" x14ac:dyDescent="0.3">
      <c r="A1443" s="191" t="s">
        <v>70</v>
      </c>
      <c r="B1443" s="191"/>
      <c r="C1443" s="191" t="s">
        <v>908</v>
      </c>
      <c r="D1443" s="247"/>
      <c r="E1443" s="191" t="s">
        <v>76</v>
      </c>
      <c r="F1443" s="192">
        <f t="shared" ref="F1443:F1506" si="403">G1442</f>
        <v>1060750</v>
      </c>
      <c r="G1443" s="192">
        <f t="shared" ref="G1443:G1506" si="404">G1442+50</f>
        <v>1060800</v>
      </c>
      <c r="H1443" s="193">
        <f t="shared" si="392"/>
        <v>50</v>
      </c>
      <c r="I1443" s="94">
        <v>0</v>
      </c>
      <c r="J1443" s="194" t="s">
        <v>35</v>
      </c>
      <c r="K1443" s="148"/>
      <c r="L1443" s="195"/>
      <c r="M1443" s="195"/>
      <c r="N1443" s="195"/>
      <c r="O1443" s="195"/>
      <c r="P1443" s="195"/>
      <c r="Q1443" s="200"/>
      <c r="R1443" s="148"/>
      <c r="S1443" s="197"/>
      <c r="T1443" s="197"/>
      <c r="U1443" s="197"/>
      <c r="V1443" s="197"/>
      <c r="W1443" s="197"/>
      <c r="X1443" s="200"/>
      <c r="Y1443" s="148"/>
      <c r="Z1443" s="198"/>
      <c r="AA1443" s="198"/>
      <c r="AB1443" s="198"/>
      <c r="AC1443" s="198"/>
      <c r="AD1443" s="198"/>
      <c r="AE1443" s="199"/>
      <c r="AF1443" s="148"/>
      <c r="AG1443" s="198">
        <f t="shared" si="393"/>
        <v>0</v>
      </c>
      <c r="AH1443" s="198">
        <f t="shared" si="394"/>
        <v>0</v>
      </c>
      <c r="AI1443" s="198">
        <f t="shared" si="395"/>
        <v>0</v>
      </c>
      <c r="AJ1443" s="198">
        <f t="shared" si="396"/>
        <v>0</v>
      </c>
      <c r="AK1443" s="198">
        <f t="shared" si="397"/>
        <v>0</v>
      </c>
      <c r="AL1443" s="199"/>
      <c r="AM1443" s="148"/>
      <c r="AN1443" s="198">
        <f t="shared" si="398"/>
        <v>0</v>
      </c>
      <c r="AO1443" s="198">
        <f t="shared" si="399"/>
        <v>0</v>
      </c>
      <c r="AP1443" s="198">
        <f t="shared" si="400"/>
        <v>0</v>
      </c>
      <c r="AQ1443" s="198">
        <f t="shared" si="401"/>
        <v>0</v>
      </c>
      <c r="AR1443" s="198">
        <f t="shared" si="402"/>
        <v>0</v>
      </c>
      <c r="AS1443" s="161">
        <f t="shared" si="391"/>
        <v>5</v>
      </c>
    </row>
    <row r="1444" spans="1:45" ht="13.5" customHeight="1" outlineLevel="1" x14ac:dyDescent="0.3">
      <c r="A1444" s="191" t="s">
        <v>70</v>
      </c>
      <c r="B1444" s="191"/>
      <c r="C1444" s="191" t="s">
        <v>908</v>
      </c>
      <c r="D1444" s="247"/>
      <c r="E1444" s="191" t="s">
        <v>76</v>
      </c>
      <c r="F1444" s="192">
        <f t="shared" si="403"/>
        <v>1060800</v>
      </c>
      <c r="G1444" s="192">
        <f t="shared" si="404"/>
        <v>1060850</v>
      </c>
      <c r="H1444" s="193">
        <f t="shared" si="392"/>
        <v>50</v>
      </c>
      <c r="I1444" s="94">
        <v>0</v>
      </c>
      <c r="J1444" s="194" t="s">
        <v>35</v>
      </c>
      <c r="K1444" s="148"/>
      <c r="L1444" s="195"/>
      <c r="M1444" s="195"/>
      <c r="N1444" s="195"/>
      <c r="O1444" s="195"/>
      <c r="P1444" s="195"/>
      <c r="Q1444" s="200"/>
      <c r="R1444" s="148"/>
      <c r="S1444" s="197"/>
      <c r="T1444" s="197"/>
      <c r="U1444" s="197"/>
      <c r="V1444" s="197"/>
      <c r="W1444" s="197"/>
      <c r="X1444" s="200"/>
      <c r="Y1444" s="148"/>
      <c r="Z1444" s="198"/>
      <c r="AA1444" s="198"/>
      <c r="AB1444" s="198"/>
      <c r="AC1444" s="198"/>
      <c r="AD1444" s="198"/>
      <c r="AE1444" s="199"/>
      <c r="AF1444" s="148"/>
      <c r="AG1444" s="198">
        <f t="shared" si="393"/>
        <v>0</v>
      </c>
      <c r="AH1444" s="198">
        <f t="shared" si="394"/>
        <v>0</v>
      </c>
      <c r="AI1444" s="198">
        <f t="shared" si="395"/>
        <v>0</v>
      </c>
      <c r="AJ1444" s="198">
        <f t="shared" si="396"/>
        <v>0</v>
      </c>
      <c r="AK1444" s="198">
        <f t="shared" si="397"/>
        <v>0</v>
      </c>
      <c r="AL1444" s="199"/>
      <c r="AM1444" s="148"/>
      <c r="AN1444" s="198">
        <f t="shared" si="398"/>
        <v>0</v>
      </c>
      <c r="AO1444" s="198">
        <f t="shared" si="399"/>
        <v>0</v>
      </c>
      <c r="AP1444" s="198">
        <f t="shared" si="400"/>
        <v>0</v>
      </c>
      <c r="AQ1444" s="198">
        <f t="shared" si="401"/>
        <v>0</v>
      </c>
      <c r="AR1444" s="198">
        <f t="shared" si="402"/>
        <v>0</v>
      </c>
      <c r="AS1444" s="161">
        <f t="shared" si="391"/>
        <v>5</v>
      </c>
    </row>
    <row r="1445" spans="1:45" ht="13.5" customHeight="1" outlineLevel="1" x14ac:dyDescent="0.3">
      <c r="A1445" s="191" t="s">
        <v>70</v>
      </c>
      <c r="B1445" s="191"/>
      <c r="C1445" s="191" t="s">
        <v>908</v>
      </c>
      <c r="D1445" s="247"/>
      <c r="E1445" s="191" t="s">
        <v>76</v>
      </c>
      <c r="F1445" s="192">
        <f t="shared" si="403"/>
        <v>1060850</v>
      </c>
      <c r="G1445" s="192">
        <f t="shared" si="404"/>
        <v>1060900</v>
      </c>
      <c r="H1445" s="193">
        <f t="shared" si="392"/>
        <v>50</v>
      </c>
      <c r="I1445" s="94">
        <v>0</v>
      </c>
      <c r="J1445" s="194" t="s">
        <v>35</v>
      </c>
      <c r="K1445" s="148"/>
      <c r="L1445" s="195"/>
      <c r="M1445" s="195"/>
      <c r="N1445" s="195"/>
      <c r="O1445" s="195"/>
      <c r="P1445" s="195"/>
      <c r="Q1445" s="200"/>
      <c r="R1445" s="148"/>
      <c r="S1445" s="197"/>
      <c r="T1445" s="197"/>
      <c r="U1445" s="197"/>
      <c r="V1445" s="197"/>
      <c r="W1445" s="197"/>
      <c r="X1445" s="200"/>
      <c r="Y1445" s="148"/>
      <c r="Z1445" s="198"/>
      <c r="AA1445" s="198"/>
      <c r="AB1445" s="198"/>
      <c r="AC1445" s="198"/>
      <c r="AD1445" s="198"/>
      <c r="AE1445" s="199"/>
      <c r="AF1445" s="148"/>
      <c r="AG1445" s="198">
        <f t="shared" si="393"/>
        <v>0</v>
      </c>
      <c r="AH1445" s="198">
        <f t="shared" si="394"/>
        <v>0</v>
      </c>
      <c r="AI1445" s="198">
        <f t="shared" si="395"/>
        <v>0</v>
      </c>
      <c r="AJ1445" s="198">
        <f t="shared" si="396"/>
        <v>0</v>
      </c>
      <c r="AK1445" s="198">
        <f t="shared" si="397"/>
        <v>0</v>
      </c>
      <c r="AL1445" s="199"/>
      <c r="AM1445" s="148"/>
      <c r="AN1445" s="198">
        <f t="shared" si="398"/>
        <v>0</v>
      </c>
      <c r="AO1445" s="198">
        <f t="shared" si="399"/>
        <v>0</v>
      </c>
      <c r="AP1445" s="198">
        <f t="shared" si="400"/>
        <v>0</v>
      </c>
      <c r="AQ1445" s="198">
        <f t="shared" si="401"/>
        <v>0</v>
      </c>
      <c r="AR1445" s="198">
        <f t="shared" si="402"/>
        <v>0</v>
      </c>
      <c r="AS1445" s="161">
        <f t="shared" si="391"/>
        <v>5</v>
      </c>
    </row>
    <row r="1446" spans="1:45" ht="13.5" customHeight="1" outlineLevel="1" x14ac:dyDescent="0.3">
      <c r="A1446" s="191" t="s">
        <v>70</v>
      </c>
      <c r="B1446" s="191"/>
      <c r="C1446" s="191" t="s">
        <v>908</v>
      </c>
      <c r="D1446" s="247"/>
      <c r="E1446" s="191" t="s">
        <v>76</v>
      </c>
      <c r="F1446" s="192">
        <f t="shared" si="403"/>
        <v>1060900</v>
      </c>
      <c r="G1446" s="192">
        <f t="shared" si="404"/>
        <v>1060950</v>
      </c>
      <c r="H1446" s="193">
        <f t="shared" si="392"/>
        <v>50</v>
      </c>
      <c r="I1446" s="94">
        <v>0</v>
      </c>
      <c r="J1446" s="194" t="s">
        <v>35</v>
      </c>
      <c r="K1446" s="148"/>
      <c r="L1446" s="195"/>
      <c r="M1446" s="195"/>
      <c r="N1446" s="195"/>
      <c r="O1446" s="195"/>
      <c r="P1446" s="195"/>
      <c r="Q1446" s="200"/>
      <c r="R1446" s="148"/>
      <c r="S1446" s="197"/>
      <c r="T1446" s="197"/>
      <c r="U1446" s="197"/>
      <c r="V1446" s="197"/>
      <c r="W1446" s="197"/>
      <c r="X1446" s="200"/>
      <c r="Y1446" s="148"/>
      <c r="Z1446" s="198"/>
      <c r="AA1446" s="198"/>
      <c r="AB1446" s="198"/>
      <c r="AC1446" s="198"/>
      <c r="AD1446" s="198"/>
      <c r="AE1446" s="199"/>
      <c r="AF1446" s="148"/>
      <c r="AG1446" s="198">
        <f t="shared" si="393"/>
        <v>0</v>
      </c>
      <c r="AH1446" s="198">
        <f t="shared" si="394"/>
        <v>0</v>
      </c>
      <c r="AI1446" s="198">
        <f t="shared" si="395"/>
        <v>0</v>
      </c>
      <c r="AJ1446" s="198">
        <f t="shared" si="396"/>
        <v>0</v>
      </c>
      <c r="AK1446" s="198">
        <f t="shared" si="397"/>
        <v>0</v>
      </c>
      <c r="AL1446" s="199"/>
      <c r="AM1446" s="148"/>
      <c r="AN1446" s="198">
        <f t="shared" si="398"/>
        <v>0</v>
      </c>
      <c r="AO1446" s="198">
        <f t="shared" si="399"/>
        <v>0</v>
      </c>
      <c r="AP1446" s="198">
        <f t="shared" si="400"/>
        <v>0</v>
      </c>
      <c r="AQ1446" s="198">
        <f t="shared" si="401"/>
        <v>0</v>
      </c>
      <c r="AR1446" s="198">
        <f t="shared" si="402"/>
        <v>0</v>
      </c>
      <c r="AS1446" s="161">
        <f t="shared" si="391"/>
        <v>5</v>
      </c>
    </row>
    <row r="1447" spans="1:45" ht="13.5" customHeight="1" outlineLevel="1" x14ac:dyDescent="0.3">
      <c r="A1447" s="191" t="s">
        <v>70</v>
      </c>
      <c r="B1447" s="191"/>
      <c r="C1447" s="191" t="s">
        <v>908</v>
      </c>
      <c r="D1447" s="247"/>
      <c r="E1447" s="191" t="s">
        <v>76</v>
      </c>
      <c r="F1447" s="192">
        <f t="shared" si="403"/>
        <v>1060950</v>
      </c>
      <c r="G1447" s="192">
        <f t="shared" si="404"/>
        <v>1061000</v>
      </c>
      <c r="H1447" s="193">
        <f t="shared" si="392"/>
        <v>50</v>
      </c>
      <c r="I1447" s="94">
        <v>0</v>
      </c>
      <c r="J1447" s="194" t="s">
        <v>35</v>
      </c>
      <c r="K1447" s="148"/>
      <c r="L1447" s="195"/>
      <c r="M1447" s="195"/>
      <c r="N1447" s="195"/>
      <c r="O1447" s="195"/>
      <c r="P1447" s="195"/>
      <c r="Q1447" s="200"/>
      <c r="R1447" s="148"/>
      <c r="S1447" s="197"/>
      <c r="T1447" s="197"/>
      <c r="U1447" s="197"/>
      <c r="V1447" s="197"/>
      <c r="W1447" s="197"/>
      <c r="X1447" s="200"/>
      <c r="Y1447" s="148"/>
      <c r="Z1447" s="198"/>
      <c r="AA1447" s="198"/>
      <c r="AB1447" s="198"/>
      <c r="AC1447" s="198"/>
      <c r="AD1447" s="198"/>
      <c r="AE1447" s="199"/>
      <c r="AF1447" s="148"/>
      <c r="AG1447" s="198">
        <f t="shared" si="393"/>
        <v>0</v>
      </c>
      <c r="AH1447" s="198">
        <f t="shared" si="394"/>
        <v>0</v>
      </c>
      <c r="AI1447" s="198">
        <f t="shared" si="395"/>
        <v>0</v>
      </c>
      <c r="AJ1447" s="198">
        <f t="shared" si="396"/>
        <v>0</v>
      </c>
      <c r="AK1447" s="198">
        <f t="shared" si="397"/>
        <v>0</v>
      </c>
      <c r="AL1447" s="199"/>
      <c r="AM1447" s="148"/>
      <c r="AN1447" s="198">
        <f t="shared" si="398"/>
        <v>0</v>
      </c>
      <c r="AO1447" s="198">
        <f t="shared" si="399"/>
        <v>0</v>
      </c>
      <c r="AP1447" s="198">
        <f t="shared" si="400"/>
        <v>0</v>
      </c>
      <c r="AQ1447" s="198">
        <f t="shared" si="401"/>
        <v>0</v>
      </c>
      <c r="AR1447" s="198">
        <f t="shared" si="402"/>
        <v>0</v>
      </c>
      <c r="AS1447" s="161">
        <f t="shared" si="391"/>
        <v>5</v>
      </c>
    </row>
    <row r="1448" spans="1:45" ht="13.5" customHeight="1" outlineLevel="1" x14ac:dyDescent="0.3">
      <c r="A1448" s="191" t="s">
        <v>70</v>
      </c>
      <c r="B1448" s="191"/>
      <c r="C1448" s="191" t="s">
        <v>908</v>
      </c>
      <c r="D1448" s="247"/>
      <c r="E1448" s="191" t="s">
        <v>76</v>
      </c>
      <c r="F1448" s="192">
        <f t="shared" si="403"/>
        <v>1061000</v>
      </c>
      <c r="G1448" s="192">
        <f t="shared" si="404"/>
        <v>1061050</v>
      </c>
      <c r="H1448" s="193">
        <f t="shared" si="392"/>
        <v>50</v>
      </c>
      <c r="I1448" s="94">
        <v>0</v>
      </c>
      <c r="J1448" s="194" t="s">
        <v>35</v>
      </c>
      <c r="K1448" s="148"/>
      <c r="L1448" s="195"/>
      <c r="M1448" s="195"/>
      <c r="N1448" s="195"/>
      <c r="O1448" s="195"/>
      <c r="P1448" s="195"/>
      <c r="Q1448" s="200"/>
      <c r="R1448" s="148"/>
      <c r="S1448" s="197"/>
      <c r="T1448" s="197"/>
      <c r="U1448" s="197"/>
      <c r="V1448" s="197"/>
      <c r="W1448" s="197"/>
      <c r="X1448" s="200"/>
      <c r="Y1448" s="148"/>
      <c r="Z1448" s="198"/>
      <c r="AA1448" s="198"/>
      <c r="AB1448" s="198"/>
      <c r="AC1448" s="198"/>
      <c r="AD1448" s="198"/>
      <c r="AE1448" s="199"/>
      <c r="AF1448" s="148"/>
      <c r="AG1448" s="198">
        <f t="shared" si="393"/>
        <v>0</v>
      </c>
      <c r="AH1448" s="198">
        <f t="shared" si="394"/>
        <v>0</v>
      </c>
      <c r="AI1448" s="198">
        <f t="shared" si="395"/>
        <v>0</v>
      </c>
      <c r="AJ1448" s="198">
        <f t="shared" si="396"/>
        <v>0</v>
      </c>
      <c r="AK1448" s="198">
        <f t="shared" si="397"/>
        <v>0</v>
      </c>
      <c r="AL1448" s="199"/>
      <c r="AM1448" s="148"/>
      <c r="AN1448" s="198">
        <f t="shared" si="398"/>
        <v>0</v>
      </c>
      <c r="AO1448" s="198">
        <f t="shared" si="399"/>
        <v>0</v>
      </c>
      <c r="AP1448" s="198">
        <f t="shared" si="400"/>
        <v>0</v>
      </c>
      <c r="AQ1448" s="198">
        <f t="shared" si="401"/>
        <v>0</v>
      </c>
      <c r="AR1448" s="198">
        <f t="shared" si="402"/>
        <v>0</v>
      </c>
      <c r="AS1448" s="161">
        <f t="shared" si="391"/>
        <v>5</v>
      </c>
    </row>
    <row r="1449" spans="1:45" ht="13.5" customHeight="1" outlineLevel="1" x14ac:dyDescent="0.3">
      <c r="A1449" s="191" t="s">
        <v>70</v>
      </c>
      <c r="B1449" s="191"/>
      <c r="C1449" s="191" t="s">
        <v>908</v>
      </c>
      <c r="D1449" s="247"/>
      <c r="E1449" s="191" t="s">
        <v>76</v>
      </c>
      <c r="F1449" s="192">
        <f t="shared" si="403"/>
        <v>1061050</v>
      </c>
      <c r="G1449" s="192">
        <f t="shared" si="404"/>
        <v>1061100</v>
      </c>
      <c r="H1449" s="193">
        <f t="shared" si="392"/>
        <v>50</v>
      </c>
      <c r="I1449" s="94">
        <v>0</v>
      </c>
      <c r="J1449" s="194" t="s">
        <v>35</v>
      </c>
      <c r="K1449" s="148"/>
      <c r="L1449" s="195"/>
      <c r="M1449" s="195"/>
      <c r="N1449" s="195"/>
      <c r="O1449" s="195"/>
      <c r="P1449" s="195"/>
      <c r="Q1449" s="200"/>
      <c r="R1449" s="148"/>
      <c r="S1449" s="197"/>
      <c r="T1449" s="197"/>
      <c r="U1449" s="197"/>
      <c r="V1449" s="197"/>
      <c r="W1449" s="197"/>
      <c r="X1449" s="200"/>
      <c r="Y1449" s="148"/>
      <c r="Z1449" s="198"/>
      <c r="AA1449" s="198"/>
      <c r="AB1449" s="198"/>
      <c r="AC1449" s="198"/>
      <c r="AD1449" s="198"/>
      <c r="AE1449" s="199"/>
      <c r="AF1449" s="148"/>
      <c r="AG1449" s="198">
        <f t="shared" si="393"/>
        <v>0</v>
      </c>
      <c r="AH1449" s="198">
        <f t="shared" si="394"/>
        <v>0</v>
      </c>
      <c r="AI1449" s="198">
        <f t="shared" si="395"/>
        <v>0</v>
      </c>
      <c r="AJ1449" s="198">
        <f t="shared" si="396"/>
        <v>0</v>
      </c>
      <c r="AK1449" s="198">
        <f t="shared" si="397"/>
        <v>0</v>
      </c>
      <c r="AL1449" s="199"/>
      <c r="AM1449" s="148"/>
      <c r="AN1449" s="198">
        <f t="shared" si="398"/>
        <v>0</v>
      </c>
      <c r="AO1449" s="198">
        <f t="shared" si="399"/>
        <v>0</v>
      </c>
      <c r="AP1449" s="198">
        <f t="shared" si="400"/>
        <v>0</v>
      </c>
      <c r="AQ1449" s="198">
        <f t="shared" si="401"/>
        <v>0</v>
      </c>
      <c r="AR1449" s="198">
        <f t="shared" si="402"/>
        <v>0</v>
      </c>
      <c r="AS1449" s="161">
        <f t="shared" si="391"/>
        <v>5</v>
      </c>
    </row>
    <row r="1450" spans="1:45" ht="13.5" customHeight="1" outlineLevel="1" x14ac:dyDescent="0.3">
      <c r="A1450" s="191" t="s">
        <v>70</v>
      </c>
      <c r="B1450" s="191"/>
      <c r="C1450" s="191" t="s">
        <v>908</v>
      </c>
      <c r="D1450" s="247"/>
      <c r="E1450" s="191" t="s">
        <v>76</v>
      </c>
      <c r="F1450" s="192">
        <f t="shared" si="403"/>
        <v>1061100</v>
      </c>
      <c r="G1450" s="192">
        <f t="shared" si="404"/>
        <v>1061150</v>
      </c>
      <c r="H1450" s="193">
        <f t="shared" si="392"/>
        <v>50</v>
      </c>
      <c r="I1450" s="94">
        <v>0</v>
      </c>
      <c r="J1450" s="194" t="s">
        <v>35</v>
      </c>
      <c r="K1450" s="148"/>
      <c r="L1450" s="195"/>
      <c r="M1450" s="195"/>
      <c r="N1450" s="195"/>
      <c r="O1450" s="195"/>
      <c r="P1450" s="195"/>
      <c r="Q1450" s="200"/>
      <c r="R1450" s="148"/>
      <c r="S1450" s="197"/>
      <c r="T1450" s="197"/>
      <c r="U1450" s="197"/>
      <c r="V1450" s="197"/>
      <c r="W1450" s="197"/>
      <c r="X1450" s="200"/>
      <c r="Y1450" s="148"/>
      <c r="Z1450" s="198"/>
      <c r="AA1450" s="198"/>
      <c r="AB1450" s="198"/>
      <c r="AC1450" s="198"/>
      <c r="AD1450" s="198"/>
      <c r="AE1450" s="199"/>
      <c r="AF1450" s="148"/>
      <c r="AG1450" s="198">
        <f t="shared" si="393"/>
        <v>0</v>
      </c>
      <c r="AH1450" s="198">
        <f t="shared" si="394"/>
        <v>0</v>
      </c>
      <c r="AI1450" s="198">
        <f t="shared" si="395"/>
        <v>0</v>
      </c>
      <c r="AJ1450" s="198">
        <f t="shared" si="396"/>
        <v>0</v>
      </c>
      <c r="AK1450" s="198">
        <f t="shared" si="397"/>
        <v>0</v>
      </c>
      <c r="AL1450" s="199"/>
      <c r="AM1450" s="148"/>
      <c r="AN1450" s="198">
        <f t="shared" si="398"/>
        <v>0</v>
      </c>
      <c r="AO1450" s="198">
        <f t="shared" si="399"/>
        <v>0</v>
      </c>
      <c r="AP1450" s="198">
        <f t="shared" si="400"/>
        <v>0</v>
      </c>
      <c r="AQ1450" s="198">
        <f t="shared" si="401"/>
        <v>0</v>
      </c>
      <c r="AR1450" s="198">
        <f t="shared" si="402"/>
        <v>0</v>
      </c>
      <c r="AS1450" s="161">
        <f t="shared" si="391"/>
        <v>5</v>
      </c>
    </row>
    <row r="1451" spans="1:45" ht="13.5" customHeight="1" outlineLevel="1" x14ac:dyDescent="0.3">
      <c r="A1451" s="191" t="s">
        <v>70</v>
      </c>
      <c r="B1451" s="191"/>
      <c r="C1451" s="191" t="s">
        <v>908</v>
      </c>
      <c r="D1451" s="247"/>
      <c r="E1451" s="191" t="s">
        <v>76</v>
      </c>
      <c r="F1451" s="192">
        <f t="shared" si="403"/>
        <v>1061150</v>
      </c>
      <c r="G1451" s="192">
        <f t="shared" si="404"/>
        <v>1061200</v>
      </c>
      <c r="H1451" s="193">
        <f t="shared" si="392"/>
        <v>50</v>
      </c>
      <c r="I1451" s="94">
        <v>0</v>
      </c>
      <c r="J1451" s="194" t="s">
        <v>35</v>
      </c>
      <c r="K1451" s="148"/>
      <c r="L1451" s="195"/>
      <c r="M1451" s="195"/>
      <c r="N1451" s="195"/>
      <c r="O1451" s="195"/>
      <c r="P1451" s="195"/>
      <c r="Q1451" s="200"/>
      <c r="R1451" s="148"/>
      <c r="S1451" s="197"/>
      <c r="T1451" s="197"/>
      <c r="U1451" s="197"/>
      <c r="V1451" s="197"/>
      <c r="W1451" s="197"/>
      <c r="X1451" s="200"/>
      <c r="Y1451" s="148"/>
      <c r="Z1451" s="198"/>
      <c r="AA1451" s="198"/>
      <c r="AB1451" s="198"/>
      <c r="AC1451" s="198"/>
      <c r="AD1451" s="198"/>
      <c r="AE1451" s="199"/>
      <c r="AF1451" s="148"/>
      <c r="AG1451" s="198">
        <f t="shared" si="393"/>
        <v>0</v>
      </c>
      <c r="AH1451" s="198">
        <f t="shared" si="394"/>
        <v>0</v>
      </c>
      <c r="AI1451" s="198">
        <f t="shared" si="395"/>
        <v>0</v>
      </c>
      <c r="AJ1451" s="198">
        <f t="shared" si="396"/>
        <v>0</v>
      </c>
      <c r="AK1451" s="198">
        <f t="shared" si="397"/>
        <v>0</v>
      </c>
      <c r="AL1451" s="199"/>
      <c r="AM1451" s="148"/>
      <c r="AN1451" s="198">
        <f t="shared" si="398"/>
        <v>0</v>
      </c>
      <c r="AO1451" s="198">
        <f t="shared" si="399"/>
        <v>0</v>
      </c>
      <c r="AP1451" s="198">
        <f t="shared" si="400"/>
        <v>0</v>
      </c>
      <c r="AQ1451" s="198">
        <f t="shared" si="401"/>
        <v>0</v>
      </c>
      <c r="AR1451" s="198">
        <f t="shared" si="402"/>
        <v>0</v>
      </c>
      <c r="AS1451" s="161">
        <f t="shared" si="391"/>
        <v>5</v>
      </c>
    </row>
    <row r="1452" spans="1:45" ht="13.5" customHeight="1" outlineLevel="1" x14ac:dyDescent="0.3">
      <c r="A1452" s="191" t="s">
        <v>70</v>
      </c>
      <c r="B1452" s="191"/>
      <c r="C1452" s="191" t="s">
        <v>908</v>
      </c>
      <c r="D1452" s="247"/>
      <c r="E1452" s="191" t="s">
        <v>76</v>
      </c>
      <c r="F1452" s="192">
        <f t="shared" si="403"/>
        <v>1061200</v>
      </c>
      <c r="G1452" s="192">
        <f t="shared" si="404"/>
        <v>1061250</v>
      </c>
      <c r="H1452" s="193">
        <f t="shared" si="392"/>
        <v>50</v>
      </c>
      <c r="I1452" s="94">
        <v>0</v>
      </c>
      <c r="J1452" s="194" t="s">
        <v>35</v>
      </c>
      <c r="K1452" s="148"/>
      <c r="L1452" s="195"/>
      <c r="M1452" s="195"/>
      <c r="N1452" s="195"/>
      <c r="O1452" s="195"/>
      <c r="P1452" s="195"/>
      <c r="Q1452" s="200"/>
      <c r="R1452" s="148"/>
      <c r="S1452" s="197"/>
      <c r="T1452" s="197"/>
      <c r="U1452" s="197"/>
      <c r="V1452" s="197"/>
      <c r="W1452" s="197"/>
      <c r="X1452" s="200"/>
      <c r="Y1452" s="148"/>
      <c r="Z1452" s="198"/>
      <c r="AA1452" s="198"/>
      <c r="AB1452" s="198"/>
      <c r="AC1452" s="198"/>
      <c r="AD1452" s="198"/>
      <c r="AE1452" s="199"/>
      <c r="AF1452" s="148"/>
      <c r="AG1452" s="198">
        <f t="shared" si="393"/>
        <v>0</v>
      </c>
      <c r="AH1452" s="198">
        <f t="shared" si="394"/>
        <v>0</v>
      </c>
      <c r="AI1452" s="198">
        <f t="shared" si="395"/>
        <v>0</v>
      </c>
      <c r="AJ1452" s="198">
        <f t="shared" si="396"/>
        <v>0</v>
      </c>
      <c r="AK1452" s="198">
        <f t="shared" si="397"/>
        <v>0</v>
      </c>
      <c r="AL1452" s="199"/>
      <c r="AM1452" s="148"/>
      <c r="AN1452" s="198">
        <f t="shared" si="398"/>
        <v>0</v>
      </c>
      <c r="AO1452" s="198">
        <f t="shared" si="399"/>
        <v>0</v>
      </c>
      <c r="AP1452" s="198">
        <f t="shared" si="400"/>
        <v>0</v>
      </c>
      <c r="AQ1452" s="198">
        <f t="shared" si="401"/>
        <v>0</v>
      </c>
      <c r="AR1452" s="198">
        <f t="shared" si="402"/>
        <v>0</v>
      </c>
      <c r="AS1452" s="161">
        <f t="shared" si="391"/>
        <v>5</v>
      </c>
    </row>
    <row r="1453" spans="1:45" ht="13.5" customHeight="1" outlineLevel="1" x14ac:dyDescent="0.3">
      <c r="A1453" s="191" t="s">
        <v>70</v>
      </c>
      <c r="B1453" s="191"/>
      <c r="C1453" s="191" t="s">
        <v>908</v>
      </c>
      <c r="D1453" s="247"/>
      <c r="E1453" s="191" t="s">
        <v>76</v>
      </c>
      <c r="F1453" s="192">
        <f t="shared" si="403"/>
        <v>1061250</v>
      </c>
      <c r="G1453" s="192">
        <f t="shared" si="404"/>
        <v>1061300</v>
      </c>
      <c r="H1453" s="193">
        <f t="shared" si="392"/>
        <v>50</v>
      </c>
      <c r="I1453" s="94">
        <v>0</v>
      </c>
      <c r="J1453" s="194" t="s">
        <v>35</v>
      </c>
      <c r="K1453" s="148"/>
      <c r="L1453" s="195"/>
      <c r="M1453" s="195"/>
      <c r="N1453" s="195"/>
      <c r="O1453" s="195"/>
      <c r="P1453" s="195"/>
      <c r="Q1453" s="200"/>
      <c r="R1453" s="148"/>
      <c r="S1453" s="197"/>
      <c r="T1453" s="197"/>
      <c r="U1453" s="197"/>
      <c r="V1453" s="197"/>
      <c r="W1453" s="197"/>
      <c r="X1453" s="200"/>
      <c r="Y1453" s="148"/>
      <c r="Z1453" s="198"/>
      <c r="AA1453" s="198"/>
      <c r="AB1453" s="198"/>
      <c r="AC1453" s="198"/>
      <c r="AD1453" s="198"/>
      <c r="AE1453" s="199"/>
      <c r="AF1453" s="148"/>
      <c r="AG1453" s="198">
        <f t="shared" si="393"/>
        <v>0</v>
      </c>
      <c r="AH1453" s="198">
        <f t="shared" si="394"/>
        <v>0</v>
      </c>
      <c r="AI1453" s="198">
        <f t="shared" si="395"/>
        <v>0</v>
      </c>
      <c r="AJ1453" s="198">
        <f t="shared" si="396"/>
        <v>0</v>
      </c>
      <c r="AK1453" s="198">
        <f t="shared" si="397"/>
        <v>0</v>
      </c>
      <c r="AL1453" s="199"/>
      <c r="AM1453" s="148"/>
      <c r="AN1453" s="198">
        <f t="shared" si="398"/>
        <v>0</v>
      </c>
      <c r="AO1453" s="198">
        <f t="shared" si="399"/>
        <v>0</v>
      </c>
      <c r="AP1453" s="198">
        <f t="shared" si="400"/>
        <v>0</v>
      </c>
      <c r="AQ1453" s="198">
        <f t="shared" si="401"/>
        <v>0</v>
      </c>
      <c r="AR1453" s="198">
        <f t="shared" si="402"/>
        <v>0</v>
      </c>
      <c r="AS1453" s="161">
        <f t="shared" si="391"/>
        <v>5</v>
      </c>
    </row>
    <row r="1454" spans="1:45" ht="13.5" customHeight="1" outlineLevel="1" x14ac:dyDescent="0.3">
      <c r="A1454" s="191" t="s">
        <v>70</v>
      </c>
      <c r="B1454" s="191"/>
      <c r="C1454" s="191" t="s">
        <v>908</v>
      </c>
      <c r="D1454" s="247"/>
      <c r="E1454" s="191" t="s">
        <v>76</v>
      </c>
      <c r="F1454" s="192">
        <f t="shared" si="403"/>
        <v>1061300</v>
      </c>
      <c r="G1454" s="192">
        <f t="shared" si="404"/>
        <v>1061350</v>
      </c>
      <c r="H1454" s="193">
        <f t="shared" si="392"/>
        <v>50</v>
      </c>
      <c r="I1454" s="94">
        <v>0</v>
      </c>
      <c r="J1454" s="194" t="s">
        <v>35</v>
      </c>
      <c r="K1454" s="148"/>
      <c r="L1454" s="195"/>
      <c r="M1454" s="195"/>
      <c r="N1454" s="195"/>
      <c r="O1454" s="195"/>
      <c r="P1454" s="195"/>
      <c r="Q1454" s="200"/>
      <c r="R1454" s="148"/>
      <c r="S1454" s="197"/>
      <c r="T1454" s="197"/>
      <c r="U1454" s="197"/>
      <c r="V1454" s="197"/>
      <c r="W1454" s="197"/>
      <c r="X1454" s="200"/>
      <c r="Y1454" s="148"/>
      <c r="Z1454" s="198"/>
      <c r="AA1454" s="198"/>
      <c r="AB1454" s="198"/>
      <c r="AC1454" s="198"/>
      <c r="AD1454" s="198"/>
      <c r="AE1454" s="199"/>
      <c r="AF1454" s="148"/>
      <c r="AG1454" s="198">
        <f t="shared" si="393"/>
        <v>0</v>
      </c>
      <c r="AH1454" s="198">
        <f t="shared" si="394"/>
        <v>0</v>
      </c>
      <c r="AI1454" s="198">
        <f t="shared" si="395"/>
        <v>0</v>
      </c>
      <c r="AJ1454" s="198">
        <f t="shared" si="396"/>
        <v>0</v>
      </c>
      <c r="AK1454" s="198">
        <f t="shared" si="397"/>
        <v>0</v>
      </c>
      <c r="AL1454" s="199"/>
      <c r="AM1454" s="148"/>
      <c r="AN1454" s="198">
        <f t="shared" si="398"/>
        <v>0</v>
      </c>
      <c r="AO1454" s="198">
        <f t="shared" si="399"/>
        <v>0</v>
      </c>
      <c r="AP1454" s="198">
        <f t="shared" si="400"/>
        <v>0</v>
      </c>
      <c r="AQ1454" s="198">
        <f t="shared" si="401"/>
        <v>0</v>
      </c>
      <c r="AR1454" s="198">
        <f t="shared" si="402"/>
        <v>0</v>
      </c>
      <c r="AS1454" s="161">
        <f t="shared" si="391"/>
        <v>5</v>
      </c>
    </row>
    <row r="1455" spans="1:45" ht="13.5" customHeight="1" outlineLevel="1" x14ac:dyDescent="0.3">
      <c r="A1455" s="24" t="s">
        <v>77</v>
      </c>
      <c r="B1455" s="24"/>
      <c r="C1455" s="24"/>
      <c r="D1455" s="246"/>
      <c r="E1455" s="24" t="s">
        <v>76</v>
      </c>
      <c r="F1455" s="27">
        <f t="shared" si="403"/>
        <v>1061350</v>
      </c>
      <c r="G1455" s="27">
        <f t="shared" si="404"/>
        <v>1061400</v>
      </c>
      <c r="H1455" s="17">
        <f t="shared" si="392"/>
        <v>50</v>
      </c>
      <c r="I1455" s="93">
        <f t="shared" ref="I1455:I1505" si="405">H1455</f>
        <v>50</v>
      </c>
      <c r="J1455" s="18">
        <v>6.5000000000000002E-2</v>
      </c>
      <c r="K1455" s="148"/>
      <c r="L1455" s="101">
        <v>44095</v>
      </c>
      <c r="M1455" s="101">
        <v>44095</v>
      </c>
      <c r="N1455" s="101">
        <v>44096</v>
      </c>
      <c r="O1455" s="101">
        <v>44098</v>
      </c>
      <c r="P1455" s="101">
        <v>44102</v>
      </c>
      <c r="Q1455" s="20"/>
      <c r="R1455" s="148"/>
      <c r="S1455" s="145"/>
      <c r="T1455" s="145"/>
      <c r="U1455" s="145"/>
      <c r="V1455" s="145"/>
      <c r="W1455" s="145"/>
      <c r="X1455" s="20"/>
      <c r="Y1455" s="148"/>
      <c r="Z1455" s="143"/>
      <c r="AA1455" s="143"/>
      <c r="AB1455" s="143"/>
      <c r="AC1455" s="143"/>
      <c r="AD1455" s="143"/>
      <c r="AE1455" s="5"/>
      <c r="AF1455" s="148"/>
      <c r="AG1455" s="143">
        <f t="shared" si="393"/>
        <v>1</v>
      </c>
      <c r="AH1455" s="143">
        <f t="shared" si="394"/>
        <v>1</v>
      </c>
      <c r="AI1455" s="143">
        <f t="shared" si="395"/>
        <v>1</v>
      </c>
      <c r="AJ1455" s="143">
        <f t="shared" si="396"/>
        <v>1</v>
      </c>
      <c r="AK1455" s="143">
        <f t="shared" si="397"/>
        <v>1</v>
      </c>
      <c r="AL1455" s="5"/>
      <c r="AM1455" s="148"/>
      <c r="AN1455" s="143">
        <f t="shared" si="398"/>
        <v>1</v>
      </c>
      <c r="AO1455" s="143">
        <f t="shared" si="399"/>
        <v>1</v>
      </c>
      <c r="AP1455" s="143">
        <f t="shared" si="400"/>
        <v>1</v>
      </c>
      <c r="AQ1455" s="143">
        <f t="shared" si="401"/>
        <v>1</v>
      </c>
      <c r="AR1455" s="143">
        <f t="shared" si="402"/>
        <v>1</v>
      </c>
      <c r="AS1455" s="161">
        <f t="shared" si="391"/>
        <v>5</v>
      </c>
    </row>
    <row r="1456" spans="1:45" ht="13.5" customHeight="1" outlineLevel="1" x14ac:dyDescent="0.3">
      <c r="A1456" s="191" t="s">
        <v>77</v>
      </c>
      <c r="B1456" s="191"/>
      <c r="C1456" s="191" t="s">
        <v>908</v>
      </c>
      <c r="D1456" s="247"/>
      <c r="E1456" s="191" t="s">
        <v>76</v>
      </c>
      <c r="F1456" s="192">
        <f t="shared" si="403"/>
        <v>1061400</v>
      </c>
      <c r="G1456" s="192">
        <f t="shared" si="404"/>
        <v>1061450</v>
      </c>
      <c r="H1456" s="193">
        <f t="shared" si="392"/>
        <v>50</v>
      </c>
      <c r="I1456" s="94">
        <v>0</v>
      </c>
      <c r="J1456" s="194" t="s">
        <v>35</v>
      </c>
      <c r="K1456" s="148"/>
      <c r="L1456" s="229">
        <v>44460</v>
      </c>
      <c r="M1456" s="229">
        <v>44460</v>
      </c>
      <c r="N1456" s="229">
        <v>44461</v>
      </c>
      <c r="O1456" s="229">
        <v>44463</v>
      </c>
      <c r="P1456" s="229">
        <v>44467</v>
      </c>
      <c r="Q1456" s="200"/>
      <c r="R1456" s="148"/>
      <c r="S1456" s="197"/>
      <c r="T1456" s="197"/>
      <c r="U1456" s="197"/>
      <c r="V1456" s="197"/>
      <c r="W1456" s="197"/>
      <c r="X1456" s="200"/>
      <c r="Y1456" s="148"/>
      <c r="Z1456" s="198"/>
      <c r="AA1456" s="198"/>
      <c r="AB1456" s="198"/>
      <c r="AC1456" s="198"/>
      <c r="AD1456" s="198"/>
      <c r="AE1456" s="199"/>
      <c r="AF1456" s="148"/>
      <c r="AG1456" s="198">
        <f t="shared" si="393"/>
        <v>1</v>
      </c>
      <c r="AH1456" s="198">
        <f t="shared" si="394"/>
        <v>1</v>
      </c>
      <c r="AI1456" s="198">
        <f t="shared" si="395"/>
        <v>1</v>
      </c>
      <c r="AJ1456" s="198">
        <f t="shared" si="396"/>
        <v>1</v>
      </c>
      <c r="AK1456" s="198">
        <f t="shared" si="397"/>
        <v>1</v>
      </c>
      <c r="AL1456" s="199"/>
      <c r="AM1456" s="148"/>
      <c r="AN1456" s="198">
        <f t="shared" si="398"/>
        <v>1</v>
      </c>
      <c r="AO1456" s="198">
        <f t="shared" si="399"/>
        <v>1</v>
      </c>
      <c r="AP1456" s="198">
        <f t="shared" si="400"/>
        <v>1</v>
      </c>
      <c r="AQ1456" s="198">
        <f t="shared" si="401"/>
        <v>1</v>
      </c>
      <c r="AR1456" s="198">
        <f t="shared" si="402"/>
        <v>1</v>
      </c>
      <c r="AS1456" s="161">
        <f t="shared" si="391"/>
        <v>5</v>
      </c>
    </row>
    <row r="1457" spans="1:45" ht="13.5" customHeight="1" outlineLevel="1" x14ac:dyDescent="0.3">
      <c r="A1457" s="191" t="s">
        <v>77</v>
      </c>
      <c r="B1457" s="191"/>
      <c r="C1457" s="191" t="s">
        <v>908</v>
      </c>
      <c r="D1457" s="247"/>
      <c r="E1457" s="191" t="s">
        <v>76</v>
      </c>
      <c r="F1457" s="192">
        <f t="shared" si="403"/>
        <v>1061450</v>
      </c>
      <c r="G1457" s="192">
        <f t="shared" si="404"/>
        <v>1061500</v>
      </c>
      <c r="H1457" s="193">
        <f t="shared" si="392"/>
        <v>50</v>
      </c>
      <c r="I1457" s="94">
        <v>0</v>
      </c>
      <c r="J1457" s="194" t="s">
        <v>35</v>
      </c>
      <c r="K1457" s="148"/>
      <c r="L1457" s="229">
        <v>44460</v>
      </c>
      <c r="M1457" s="229">
        <v>44460</v>
      </c>
      <c r="N1457" s="229">
        <v>44461</v>
      </c>
      <c r="O1457" s="229">
        <v>44463</v>
      </c>
      <c r="P1457" s="229">
        <v>44467</v>
      </c>
      <c r="Q1457" s="200"/>
      <c r="R1457" s="148"/>
      <c r="S1457" s="197"/>
      <c r="T1457" s="197"/>
      <c r="U1457" s="197"/>
      <c r="V1457" s="197"/>
      <c r="W1457" s="197"/>
      <c r="X1457" s="200"/>
      <c r="Y1457" s="148"/>
      <c r="Z1457" s="198"/>
      <c r="AA1457" s="198"/>
      <c r="AB1457" s="198"/>
      <c r="AC1457" s="198"/>
      <c r="AD1457" s="198"/>
      <c r="AE1457" s="199"/>
      <c r="AF1457" s="148"/>
      <c r="AG1457" s="198">
        <f t="shared" si="393"/>
        <v>1</v>
      </c>
      <c r="AH1457" s="198">
        <f t="shared" si="394"/>
        <v>1</v>
      </c>
      <c r="AI1457" s="198">
        <f t="shared" si="395"/>
        <v>1</v>
      </c>
      <c r="AJ1457" s="198">
        <f t="shared" si="396"/>
        <v>1</v>
      </c>
      <c r="AK1457" s="198">
        <f t="shared" si="397"/>
        <v>1</v>
      </c>
      <c r="AL1457" s="199"/>
      <c r="AM1457" s="148"/>
      <c r="AN1457" s="198">
        <f t="shared" si="398"/>
        <v>1</v>
      </c>
      <c r="AO1457" s="198">
        <f t="shared" si="399"/>
        <v>1</v>
      </c>
      <c r="AP1457" s="198">
        <f t="shared" si="400"/>
        <v>1</v>
      </c>
      <c r="AQ1457" s="198">
        <f t="shared" si="401"/>
        <v>1</v>
      </c>
      <c r="AR1457" s="198">
        <f t="shared" si="402"/>
        <v>1</v>
      </c>
      <c r="AS1457" s="161">
        <f t="shared" si="391"/>
        <v>5</v>
      </c>
    </row>
    <row r="1458" spans="1:45" ht="13.5" customHeight="1" outlineLevel="1" x14ac:dyDescent="0.3">
      <c r="A1458" s="191" t="s">
        <v>77</v>
      </c>
      <c r="B1458" s="191"/>
      <c r="C1458" s="191" t="s">
        <v>908</v>
      </c>
      <c r="D1458" s="247"/>
      <c r="E1458" s="191" t="s">
        <v>76</v>
      </c>
      <c r="F1458" s="192">
        <f t="shared" si="403"/>
        <v>1061500</v>
      </c>
      <c r="G1458" s="192">
        <f t="shared" si="404"/>
        <v>1061550</v>
      </c>
      <c r="H1458" s="193">
        <f t="shared" si="392"/>
        <v>50</v>
      </c>
      <c r="I1458" s="94">
        <v>0</v>
      </c>
      <c r="J1458" s="194" t="s">
        <v>35</v>
      </c>
      <c r="K1458" s="148"/>
      <c r="L1458" s="229">
        <v>44460</v>
      </c>
      <c r="M1458" s="229">
        <v>44460</v>
      </c>
      <c r="N1458" s="229">
        <v>44461</v>
      </c>
      <c r="O1458" s="229">
        <v>44463</v>
      </c>
      <c r="P1458" s="229">
        <v>44467</v>
      </c>
      <c r="Q1458" s="200"/>
      <c r="R1458" s="148"/>
      <c r="S1458" s="197"/>
      <c r="T1458" s="197"/>
      <c r="U1458" s="197"/>
      <c r="V1458" s="197"/>
      <c r="W1458" s="197"/>
      <c r="X1458" s="200"/>
      <c r="Y1458" s="148"/>
      <c r="Z1458" s="198"/>
      <c r="AA1458" s="198"/>
      <c r="AB1458" s="198"/>
      <c r="AC1458" s="198"/>
      <c r="AD1458" s="198"/>
      <c r="AE1458" s="199"/>
      <c r="AF1458" s="148"/>
      <c r="AG1458" s="198">
        <f t="shared" si="393"/>
        <v>1</v>
      </c>
      <c r="AH1458" s="198">
        <f t="shared" si="394"/>
        <v>1</v>
      </c>
      <c r="AI1458" s="198">
        <f t="shared" si="395"/>
        <v>1</v>
      </c>
      <c r="AJ1458" s="198">
        <f t="shared" si="396"/>
        <v>1</v>
      </c>
      <c r="AK1458" s="198">
        <f t="shared" si="397"/>
        <v>1</v>
      </c>
      <c r="AL1458" s="199"/>
      <c r="AM1458" s="148"/>
      <c r="AN1458" s="198">
        <f t="shared" si="398"/>
        <v>1</v>
      </c>
      <c r="AO1458" s="198">
        <f t="shared" si="399"/>
        <v>1</v>
      </c>
      <c r="AP1458" s="198">
        <f t="shared" si="400"/>
        <v>1</v>
      </c>
      <c r="AQ1458" s="198">
        <f t="shared" si="401"/>
        <v>1</v>
      </c>
      <c r="AR1458" s="198">
        <f t="shared" si="402"/>
        <v>1</v>
      </c>
      <c r="AS1458" s="161">
        <f t="shared" si="391"/>
        <v>5</v>
      </c>
    </row>
    <row r="1459" spans="1:45" ht="13.5" customHeight="1" outlineLevel="1" x14ac:dyDescent="0.3">
      <c r="A1459" s="191" t="s">
        <v>77</v>
      </c>
      <c r="B1459" s="191"/>
      <c r="C1459" s="191" t="s">
        <v>908</v>
      </c>
      <c r="D1459" s="247"/>
      <c r="E1459" s="191" t="s">
        <v>76</v>
      </c>
      <c r="F1459" s="192">
        <f t="shared" si="403"/>
        <v>1061550</v>
      </c>
      <c r="G1459" s="192">
        <f t="shared" si="404"/>
        <v>1061600</v>
      </c>
      <c r="H1459" s="193">
        <f t="shared" si="392"/>
        <v>50</v>
      </c>
      <c r="I1459" s="94">
        <v>0</v>
      </c>
      <c r="J1459" s="194" t="s">
        <v>35</v>
      </c>
      <c r="K1459" s="148"/>
      <c r="L1459" s="229">
        <v>44460</v>
      </c>
      <c r="M1459" s="229">
        <v>44460</v>
      </c>
      <c r="N1459" s="229">
        <v>44461</v>
      </c>
      <c r="O1459" s="229">
        <v>44463</v>
      </c>
      <c r="P1459" s="229">
        <v>44467</v>
      </c>
      <c r="Q1459" s="200"/>
      <c r="R1459" s="148"/>
      <c r="S1459" s="197"/>
      <c r="T1459" s="197"/>
      <c r="U1459" s="197"/>
      <c r="V1459" s="197"/>
      <c r="W1459" s="197"/>
      <c r="X1459" s="200"/>
      <c r="Y1459" s="148"/>
      <c r="Z1459" s="198"/>
      <c r="AA1459" s="198"/>
      <c r="AB1459" s="198"/>
      <c r="AC1459" s="198"/>
      <c r="AD1459" s="198"/>
      <c r="AE1459" s="199"/>
      <c r="AF1459" s="148"/>
      <c r="AG1459" s="198">
        <f t="shared" si="393"/>
        <v>1</v>
      </c>
      <c r="AH1459" s="198">
        <f t="shared" si="394"/>
        <v>1</v>
      </c>
      <c r="AI1459" s="198">
        <f t="shared" si="395"/>
        <v>1</v>
      </c>
      <c r="AJ1459" s="198">
        <f t="shared" si="396"/>
        <v>1</v>
      </c>
      <c r="AK1459" s="198">
        <f t="shared" si="397"/>
        <v>1</v>
      </c>
      <c r="AL1459" s="199"/>
      <c r="AM1459" s="148"/>
      <c r="AN1459" s="198">
        <f t="shared" si="398"/>
        <v>1</v>
      </c>
      <c r="AO1459" s="198">
        <f t="shared" si="399"/>
        <v>1</v>
      </c>
      <c r="AP1459" s="198">
        <f t="shared" si="400"/>
        <v>1</v>
      </c>
      <c r="AQ1459" s="198">
        <f t="shared" si="401"/>
        <v>1</v>
      </c>
      <c r="AR1459" s="198">
        <f t="shared" si="402"/>
        <v>1</v>
      </c>
      <c r="AS1459" s="161">
        <f t="shared" si="391"/>
        <v>5</v>
      </c>
    </row>
    <row r="1460" spans="1:45" ht="13.5" customHeight="1" outlineLevel="1" x14ac:dyDescent="0.3">
      <c r="A1460" s="191" t="s">
        <v>77</v>
      </c>
      <c r="B1460" s="191"/>
      <c r="C1460" s="191" t="s">
        <v>908</v>
      </c>
      <c r="D1460" s="247"/>
      <c r="E1460" s="191" t="s">
        <v>76</v>
      </c>
      <c r="F1460" s="192">
        <f t="shared" si="403"/>
        <v>1061600</v>
      </c>
      <c r="G1460" s="192">
        <f t="shared" si="404"/>
        <v>1061650</v>
      </c>
      <c r="H1460" s="193">
        <f t="shared" si="392"/>
        <v>50</v>
      </c>
      <c r="I1460" s="94">
        <v>0</v>
      </c>
      <c r="J1460" s="194" t="s">
        <v>35</v>
      </c>
      <c r="K1460" s="148"/>
      <c r="L1460" s="229">
        <v>44460</v>
      </c>
      <c r="M1460" s="229">
        <v>44460</v>
      </c>
      <c r="N1460" s="229">
        <v>44461</v>
      </c>
      <c r="O1460" s="229">
        <v>44463</v>
      </c>
      <c r="P1460" s="229">
        <v>44467</v>
      </c>
      <c r="Q1460" s="200"/>
      <c r="R1460" s="148"/>
      <c r="S1460" s="197"/>
      <c r="T1460" s="197"/>
      <c r="U1460" s="197"/>
      <c r="V1460" s="197"/>
      <c r="W1460" s="197"/>
      <c r="X1460" s="200"/>
      <c r="Y1460" s="148"/>
      <c r="Z1460" s="198"/>
      <c r="AA1460" s="198"/>
      <c r="AB1460" s="198"/>
      <c r="AC1460" s="198"/>
      <c r="AD1460" s="198"/>
      <c r="AE1460" s="199"/>
      <c r="AF1460" s="148"/>
      <c r="AG1460" s="198">
        <f t="shared" si="393"/>
        <v>1</v>
      </c>
      <c r="AH1460" s="198">
        <f t="shared" si="394"/>
        <v>1</v>
      </c>
      <c r="AI1460" s="198">
        <f t="shared" si="395"/>
        <v>1</v>
      </c>
      <c r="AJ1460" s="198">
        <f t="shared" si="396"/>
        <v>1</v>
      </c>
      <c r="AK1460" s="198">
        <f t="shared" si="397"/>
        <v>1</v>
      </c>
      <c r="AL1460" s="199"/>
      <c r="AM1460" s="148"/>
      <c r="AN1460" s="198">
        <f t="shared" si="398"/>
        <v>1</v>
      </c>
      <c r="AO1460" s="198">
        <f t="shared" si="399"/>
        <v>1</v>
      </c>
      <c r="AP1460" s="198">
        <f t="shared" si="400"/>
        <v>1</v>
      </c>
      <c r="AQ1460" s="198">
        <f t="shared" si="401"/>
        <v>1</v>
      </c>
      <c r="AR1460" s="198">
        <f t="shared" si="402"/>
        <v>1</v>
      </c>
      <c r="AS1460" s="161">
        <f t="shared" si="391"/>
        <v>5</v>
      </c>
    </row>
    <row r="1461" spans="1:45" ht="13.5" customHeight="1" outlineLevel="1" x14ac:dyDescent="0.3">
      <c r="A1461" s="191" t="s">
        <v>77</v>
      </c>
      <c r="B1461" s="191"/>
      <c r="C1461" s="191" t="s">
        <v>908</v>
      </c>
      <c r="D1461" s="247"/>
      <c r="E1461" s="191" t="s">
        <v>76</v>
      </c>
      <c r="F1461" s="192">
        <f t="shared" si="403"/>
        <v>1061650</v>
      </c>
      <c r="G1461" s="192">
        <f t="shared" si="404"/>
        <v>1061700</v>
      </c>
      <c r="H1461" s="193">
        <f t="shared" si="392"/>
        <v>50</v>
      </c>
      <c r="I1461" s="94">
        <v>0</v>
      </c>
      <c r="J1461" s="194" t="s">
        <v>35</v>
      </c>
      <c r="K1461" s="148"/>
      <c r="L1461" s="229">
        <v>44460</v>
      </c>
      <c r="M1461" s="229">
        <v>44460</v>
      </c>
      <c r="N1461" s="229">
        <v>44461</v>
      </c>
      <c r="O1461" s="229">
        <v>44463</v>
      </c>
      <c r="P1461" s="229">
        <v>44467</v>
      </c>
      <c r="Q1461" s="200"/>
      <c r="R1461" s="148"/>
      <c r="S1461" s="197"/>
      <c r="T1461" s="197"/>
      <c r="U1461" s="197"/>
      <c r="V1461" s="197"/>
      <c r="W1461" s="197"/>
      <c r="X1461" s="200"/>
      <c r="Y1461" s="148"/>
      <c r="Z1461" s="198"/>
      <c r="AA1461" s="198"/>
      <c r="AB1461" s="198"/>
      <c r="AC1461" s="198"/>
      <c r="AD1461" s="198"/>
      <c r="AE1461" s="199"/>
      <c r="AF1461" s="148"/>
      <c r="AG1461" s="198">
        <f t="shared" si="393"/>
        <v>1</v>
      </c>
      <c r="AH1461" s="198">
        <f t="shared" si="394"/>
        <v>1</v>
      </c>
      <c r="AI1461" s="198">
        <f t="shared" si="395"/>
        <v>1</v>
      </c>
      <c r="AJ1461" s="198">
        <f t="shared" si="396"/>
        <v>1</v>
      </c>
      <c r="AK1461" s="198">
        <f t="shared" si="397"/>
        <v>1</v>
      </c>
      <c r="AL1461" s="199"/>
      <c r="AM1461" s="148"/>
      <c r="AN1461" s="198">
        <f t="shared" si="398"/>
        <v>1</v>
      </c>
      <c r="AO1461" s="198">
        <f t="shared" si="399"/>
        <v>1</v>
      </c>
      <c r="AP1461" s="198">
        <f t="shared" si="400"/>
        <v>1</v>
      </c>
      <c r="AQ1461" s="198">
        <f t="shared" si="401"/>
        <v>1</v>
      </c>
      <c r="AR1461" s="198">
        <f t="shared" si="402"/>
        <v>1</v>
      </c>
      <c r="AS1461" s="161">
        <f t="shared" si="391"/>
        <v>5</v>
      </c>
    </row>
    <row r="1462" spans="1:45" ht="13.5" customHeight="1" outlineLevel="1" x14ac:dyDescent="0.3">
      <c r="A1462" s="191" t="s">
        <v>77</v>
      </c>
      <c r="B1462" s="191"/>
      <c r="C1462" s="191" t="s">
        <v>908</v>
      </c>
      <c r="D1462" s="247"/>
      <c r="E1462" s="191" t="s">
        <v>76</v>
      </c>
      <c r="F1462" s="192">
        <f t="shared" si="403"/>
        <v>1061700</v>
      </c>
      <c r="G1462" s="192">
        <f t="shared" si="404"/>
        <v>1061750</v>
      </c>
      <c r="H1462" s="193">
        <f t="shared" si="392"/>
        <v>50</v>
      </c>
      <c r="I1462" s="94">
        <v>0</v>
      </c>
      <c r="J1462" s="194" t="s">
        <v>35</v>
      </c>
      <c r="K1462" s="148"/>
      <c r="L1462" s="229">
        <v>44460</v>
      </c>
      <c r="M1462" s="229">
        <v>44460</v>
      </c>
      <c r="N1462" s="229">
        <v>44461</v>
      </c>
      <c r="O1462" s="229">
        <v>44463</v>
      </c>
      <c r="P1462" s="229">
        <v>44467</v>
      </c>
      <c r="Q1462" s="200"/>
      <c r="R1462" s="148"/>
      <c r="S1462" s="197"/>
      <c r="T1462" s="197"/>
      <c r="U1462" s="197"/>
      <c r="V1462" s="197"/>
      <c r="W1462" s="197"/>
      <c r="X1462" s="200"/>
      <c r="Y1462" s="148"/>
      <c r="Z1462" s="198"/>
      <c r="AA1462" s="198"/>
      <c r="AB1462" s="198"/>
      <c r="AC1462" s="198"/>
      <c r="AD1462" s="198"/>
      <c r="AE1462" s="199"/>
      <c r="AF1462" s="148"/>
      <c r="AG1462" s="198">
        <f t="shared" si="393"/>
        <v>1</v>
      </c>
      <c r="AH1462" s="198">
        <f t="shared" si="394"/>
        <v>1</v>
      </c>
      <c r="AI1462" s="198">
        <f t="shared" si="395"/>
        <v>1</v>
      </c>
      <c r="AJ1462" s="198">
        <f t="shared" si="396"/>
        <v>1</v>
      </c>
      <c r="AK1462" s="198">
        <f t="shared" si="397"/>
        <v>1</v>
      </c>
      <c r="AL1462" s="199"/>
      <c r="AM1462" s="148"/>
      <c r="AN1462" s="198">
        <f t="shared" si="398"/>
        <v>1</v>
      </c>
      <c r="AO1462" s="198">
        <f t="shared" si="399"/>
        <v>1</v>
      </c>
      <c r="AP1462" s="198">
        <f t="shared" si="400"/>
        <v>1</v>
      </c>
      <c r="AQ1462" s="198">
        <f t="shared" si="401"/>
        <v>1</v>
      </c>
      <c r="AR1462" s="198">
        <f t="shared" si="402"/>
        <v>1</v>
      </c>
      <c r="AS1462" s="161">
        <f t="shared" si="391"/>
        <v>5</v>
      </c>
    </row>
    <row r="1463" spans="1:45" ht="13.5" customHeight="1" outlineLevel="1" x14ac:dyDescent="0.3">
      <c r="A1463" s="191" t="s">
        <v>77</v>
      </c>
      <c r="B1463" s="191"/>
      <c r="C1463" s="191" t="s">
        <v>908</v>
      </c>
      <c r="D1463" s="247"/>
      <c r="E1463" s="191" t="s">
        <v>76</v>
      </c>
      <c r="F1463" s="192">
        <f t="shared" si="403"/>
        <v>1061750</v>
      </c>
      <c r="G1463" s="192">
        <f t="shared" si="404"/>
        <v>1061800</v>
      </c>
      <c r="H1463" s="193">
        <f t="shared" si="392"/>
        <v>50</v>
      </c>
      <c r="I1463" s="94">
        <v>0</v>
      </c>
      <c r="J1463" s="194" t="s">
        <v>35</v>
      </c>
      <c r="K1463" s="148"/>
      <c r="L1463" s="229">
        <v>44460</v>
      </c>
      <c r="M1463" s="229">
        <v>44460</v>
      </c>
      <c r="N1463" s="229">
        <v>44461</v>
      </c>
      <c r="O1463" s="229">
        <v>44463</v>
      </c>
      <c r="P1463" s="229">
        <v>44467</v>
      </c>
      <c r="Q1463" s="200"/>
      <c r="R1463" s="148"/>
      <c r="S1463" s="197"/>
      <c r="T1463" s="197"/>
      <c r="U1463" s="197"/>
      <c r="V1463" s="197"/>
      <c r="W1463" s="197"/>
      <c r="X1463" s="200"/>
      <c r="Y1463" s="148"/>
      <c r="Z1463" s="198"/>
      <c r="AA1463" s="198"/>
      <c r="AB1463" s="198"/>
      <c r="AC1463" s="198"/>
      <c r="AD1463" s="198"/>
      <c r="AE1463" s="199"/>
      <c r="AF1463" s="148"/>
      <c r="AG1463" s="198">
        <f t="shared" si="393"/>
        <v>1</v>
      </c>
      <c r="AH1463" s="198">
        <f t="shared" si="394"/>
        <v>1</v>
      </c>
      <c r="AI1463" s="198">
        <f t="shared" si="395"/>
        <v>1</v>
      </c>
      <c r="AJ1463" s="198">
        <f t="shared" si="396"/>
        <v>1</v>
      </c>
      <c r="AK1463" s="198">
        <f t="shared" si="397"/>
        <v>1</v>
      </c>
      <c r="AL1463" s="199"/>
      <c r="AM1463" s="148"/>
      <c r="AN1463" s="198">
        <f t="shared" si="398"/>
        <v>1</v>
      </c>
      <c r="AO1463" s="198">
        <f t="shared" si="399"/>
        <v>1</v>
      </c>
      <c r="AP1463" s="198">
        <f t="shared" si="400"/>
        <v>1</v>
      </c>
      <c r="AQ1463" s="198">
        <f t="shared" si="401"/>
        <v>1</v>
      </c>
      <c r="AR1463" s="198">
        <f t="shared" si="402"/>
        <v>1</v>
      </c>
      <c r="AS1463" s="161">
        <f t="shared" si="391"/>
        <v>5</v>
      </c>
    </row>
    <row r="1464" spans="1:45" ht="13.5" customHeight="1" outlineLevel="1" x14ac:dyDescent="0.3">
      <c r="A1464" s="191" t="s">
        <v>77</v>
      </c>
      <c r="B1464" s="191"/>
      <c r="C1464" s="191" t="s">
        <v>908</v>
      </c>
      <c r="D1464" s="247"/>
      <c r="E1464" s="191" t="s">
        <v>76</v>
      </c>
      <c r="F1464" s="192">
        <f t="shared" si="403"/>
        <v>1061800</v>
      </c>
      <c r="G1464" s="192">
        <f t="shared" si="404"/>
        <v>1061850</v>
      </c>
      <c r="H1464" s="193">
        <f t="shared" si="392"/>
        <v>50</v>
      </c>
      <c r="I1464" s="94">
        <v>0</v>
      </c>
      <c r="J1464" s="194" t="s">
        <v>35</v>
      </c>
      <c r="K1464" s="148"/>
      <c r="L1464" s="229">
        <v>44460</v>
      </c>
      <c r="M1464" s="229">
        <v>44460</v>
      </c>
      <c r="N1464" s="229">
        <v>44461</v>
      </c>
      <c r="O1464" s="229">
        <v>44463</v>
      </c>
      <c r="P1464" s="229">
        <v>44467</v>
      </c>
      <c r="Q1464" s="200"/>
      <c r="R1464" s="148"/>
      <c r="S1464" s="197"/>
      <c r="T1464" s="197"/>
      <c r="U1464" s="197"/>
      <c r="V1464" s="197"/>
      <c r="W1464" s="197"/>
      <c r="X1464" s="200"/>
      <c r="Y1464" s="148"/>
      <c r="Z1464" s="198"/>
      <c r="AA1464" s="198"/>
      <c r="AB1464" s="198"/>
      <c r="AC1464" s="198"/>
      <c r="AD1464" s="198"/>
      <c r="AE1464" s="199"/>
      <c r="AF1464" s="148"/>
      <c r="AG1464" s="198">
        <f t="shared" si="393"/>
        <v>1</v>
      </c>
      <c r="AH1464" s="198">
        <f t="shared" si="394"/>
        <v>1</v>
      </c>
      <c r="AI1464" s="198">
        <f t="shared" si="395"/>
        <v>1</v>
      </c>
      <c r="AJ1464" s="198">
        <f t="shared" si="396"/>
        <v>1</v>
      </c>
      <c r="AK1464" s="198">
        <f t="shared" si="397"/>
        <v>1</v>
      </c>
      <c r="AL1464" s="199"/>
      <c r="AM1464" s="148"/>
      <c r="AN1464" s="198">
        <f t="shared" si="398"/>
        <v>1</v>
      </c>
      <c r="AO1464" s="198">
        <f t="shared" si="399"/>
        <v>1</v>
      </c>
      <c r="AP1464" s="198">
        <f t="shared" si="400"/>
        <v>1</v>
      </c>
      <c r="AQ1464" s="198">
        <f t="shared" si="401"/>
        <v>1</v>
      </c>
      <c r="AR1464" s="198">
        <f t="shared" si="402"/>
        <v>1</v>
      </c>
      <c r="AS1464" s="161">
        <f t="shared" si="391"/>
        <v>5</v>
      </c>
    </row>
    <row r="1465" spans="1:45" ht="13.5" customHeight="1" outlineLevel="1" x14ac:dyDescent="0.3">
      <c r="A1465" s="191" t="s">
        <v>77</v>
      </c>
      <c r="B1465" s="191"/>
      <c r="C1465" s="191" t="s">
        <v>908</v>
      </c>
      <c r="D1465" s="247"/>
      <c r="E1465" s="191" t="s">
        <v>76</v>
      </c>
      <c r="F1465" s="192">
        <f t="shared" si="403"/>
        <v>1061850</v>
      </c>
      <c r="G1465" s="192">
        <f t="shared" si="404"/>
        <v>1061900</v>
      </c>
      <c r="H1465" s="193">
        <f t="shared" si="392"/>
        <v>50</v>
      </c>
      <c r="I1465" s="94">
        <v>0</v>
      </c>
      <c r="J1465" s="194" t="s">
        <v>35</v>
      </c>
      <c r="K1465" s="148"/>
      <c r="L1465" s="229">
        <v>44460</v>
      </c>
      <c r="M1465" s="229">
        <v>44460</v>
      </c>
      <c r="N1465" s="229">
        <v>44461</v>
      </c>
      <c r="O1465" s="229">
        <v>44463</v>
      </c>
      <c r="P1465" s="229">
        <v>44467</v>
      </c>
      <c r="Q1465" s="200"/>
      <c r="R1465" s="148"/>
      <c r="S1465" s="197"/>
      <c r="T1465" s="197"/>
      <c r="U1465" s="197"/>
      <c r="V1465" s="197"/>
      <c r="W1465" s="197"/>
      <c r="X1465" s="200"/>
      <c r="Y1465" s="148"/>
      <c r="Z1465" s="198"/>
      <c r="AA1465" s="198"/>
      <c r="AB1465" s="198"/>
      <c r="AC1465" s="198"/>
      <c r="AD1465" s="198"/>
      <c r="AE1465" s="199"/>
      <c r="AF1465" s="148"/>
      <c r="AG1465" s="198">
        <f t="shared" si="393"/>
        <v>1</v>
      </c>
      <c r="AH1465" s="198">
        <f t="shared" si="394"/>
        <v>1</v>
      </c>
      <c r="AI1465" s="198">
        <f t="shared" si="395"/>
        <v>1</v>
      </c>
      <c r="AJ1465" s="198">
        <f t="shared" si="396"/>
        <v>1</v>
      </c>
      <c r="AK1465" s="198">
        <f t="shared" si="397"/>
        <v>1</v>
      </c>
      <c r="AL1465" s="199"/>
      <c r="AM1465" s="148"/>
      <c r="AN1465" s="198">
        <f t="shared" si="398"/>
        <v>1</v>
      </c>
      <c r="AO1465" s="198">
        <f t="shared" si="399"/>
        <v>1</v>
      </c>
      <c r="AP1465" s="198">
        <f t="shared" si="400"/>
        <v>1</v>
      </c>
      <c r="AQ1465" s="198">
        <f t="shared" si="401"/>
        <v>1</v>
      </c>
      <c r="AR1465" s="198">
        <f t="shared" si="402"/>
        <v>1</v>
      </c>
      <c r="AS1465" s="161">
        <f t="shared" si="391"/>
        <v>5</v>
      </c>
    </row>
    <row r="1466" spans="1:45" ht="13.5" customHeight="1" outlineLevel="1" x14ac:dyDescent="0.3">
      <c r="A1466" s="191" t="s">
        <v>77</v>
      </c>
      <c r="B1466" s="191"/>
      <c r="C1466" s="191" t="s">
        <v>908</v>
      </c>
      <c r="D1466" s="247"/>
      <c r="E1466" s="191" t="s">
        <v>76</v>
      </c>
      <c r="F1466" s="192">
        <f t="shared" si="403"/>
        <v>1061900</v>
      </c>
      <c r="G1466" s="192">
        <f t="shared" si="404"/>
        <v>1061950</v>
      </c>
      <c r="H1466" s="193">
        <f t="shared" si="392"/>
        <v>50</v>
      </c>
      <c r="I1466" s="94">
        <v>0</v>
      </c>
      <c r="J1466" s="194" t="s">
        <v>35</v>
      </c>
      <c r="K1466" s="148"/>
      <c r="L1466" s="229">
        <v>44460</v>
      </c>
      <c r="M1466" s="229">
        <v>44460</v>
      </c>
      <c r="N1466" s="229">
        <v>44461</v>
      </c>
      <c r="O1466" s="229">
        <v>44463</v>
      </c>
      <c r="P1466" s="229">
        <v>44467</v>
      </c>
      <c r="Q1466" s="200"/>
      <c r="R1466" s="148"/>
      <c r="S1466" s="197"/>
      <c r="T1466" s="197"/>
      <c r="U1466" s="197"/>
      <c r="V1466" s="197"/>
      <c r="W1466" s="197"/>
      <c r="X1466" s="200"/>
      <c r="Y1466" s="148"/>
      <c r="Z1466" s="198"/>
      <c r="AA1466" s="198"/>
      <c r="AB1466" s="198"/>
      <c r="AC1466" s="198"/>
      <c r="AD1466" s="198"/>
      <c r="AE1466" s="199"/>
      <c r="AF1466" s="148"/>
      <c r="AG1466" s="198">
        <f t="shared" si="393"/>
        <v>1</v>
      </c>
      <c r="AH1466" s="198">
        <f t="shared" si="394"/>
        <v>1</v>
      </c>
      <c r="AI1466" s="198">
        <f t="shared" si="395"/>
        <v>1</v>
      </c>
      <c r="AJ1466" s="198">
        <f t="shared" si="396"/>
        <v>1</v>
      </c>
      <c r="AK1466" s="198">
        <f t="shared" si="397"/>
        <v>1</v>
      </c>
      <c r="AL1466" s="199"/>
      <c r="AM1466" s="148"/>
      <c r="AN1466" s="198">
        <f t="shared" si="398"/>
        <v>1</v>
      </c>
      <c r="AO1466" s="198">
        <f t="shared" si="399"/>
        <v>1</v>
      </c>
      <c r="AP1466" s="198">
        <f t="shared" si="400"/>
        <v>1</v>
      </c>
      <c r="AQ1466" s="198">
        <f t="shared" si="401"/>
        <v>1</v>
      </c>
      <c r="AR1466" s="198">
        <f t="shared" si="402"/>
        <v>1</v>
      </c>
      <c r="AS1466" s="161">
        <f t="shared" si="391"/>
        <v>5</v>
      </c>
    </row>
    <row r="1467" spans="1:45" ht="13.5" customHeight="1" outlineLevel="1" x14ac:dyDescent="0.3">
      <c r="A1467" s="24" t="s">
        <v>77</v>
      </c>
      <c r="B1467" s="24"/>
      <c r="C1467" s="24"/>
      <c r="D1467" s="246"/>
      <c r="E1467" s="24" t="s">
        <v>76</v>
      </c>
      <c r="F1467" s="27">
        <f t="shared" si="403"/>
        <v>1061950</v>
      </c>
      <c r="G1467" s="27">
        <f t="shared" si="404"/>
        <v>1062000</v>
      </c>
      <c r="H1467" s="17">
        <f t="shared" si="392"/>
        <v>50</v>
      </c>
      <c r="I1467" s="93">
        <f t="shared" si="405"/>
        <v>50</v>
      </c>
      <c r="J1467" s="18">
        <v>0.06</v>
      </c>
      <c r="K1467" s="148"/>
      <c r="L1467" s="101">
        <v>44096</v>
      </c>
      <c r="M1467" s="101">
        <v>44096</v>
      </c>
      <c r="N1467" s="101">
        <v>44097</v>
      </c>
      <c r="O1467" s="101">
        <v>44103</v>
      </c>
      <c r="P1467" s="101">
        <v>44104</v>
      </c>
      <c r="Q1467" s="20"/>
      <c r="R1467" s="148"/>
      <c r="S1467" s="145"/>
      <c r="T1467" s="145"/>
      <c r="U1467" s="145"/>
      <c r="V1467" s="145"/>
      <c r="W1467" s="145"/>
      <c r="X1467" s="20"/>
      <c r="Y1467" s="148"/>
      <c r="Z1467" s="143"/>
      <c r="AA1467" s="143"/>
      <c r="AB1467" s="143"/>
      <c r="AC1467" s="143"/>
      <c r="AD1467" s="143"/>
      <c r="AE1467" s="5"/>
      <c r="AF1467" s="148"/>
      <c r="AG1467" s="143">
        <f t="shared" si="393"/>
        <v>1</v>
      </c>
      <c r="AH1467" s="143">
        <f t="shared" si="394"/>
        <v>1</v>
      </c>
      <c r="AI1467" s="143">
        <f t="shared" si="395"/>
        <v>1</v>
      </c>
      <c r="AJ1467" s="143">
        <f t="shared" si="396"/>
        <v>1</v>
      </c>
      <c r="AK1467" s="143">
        <f t="shared" si="397"/>
        <v>1</v>
      </c>
      <c r="AL1467" s="5"/>
      <c r="AM1467" s="148"/>
      <c r="AN1467" s="143">
        <f t="shared" si="398"/>
        <v>1</v>
      </c>
      <c r="AO1467" s="143">
        <f t="shared" si="399"/>
        <v>1</v>
      </c>
      <c r="AP1467" s="143">
        <f t="shared" si="400"/>
        <v>1</v>
      </c>
      <c r="AQ1467" s="143">
        <f t="shared" si="401"/>
        <v>1</v>
      </c>
      <c r="AR1467" s="143">
        <f t="shared" si="402"/>
        <v>1</v>
      </c>
      <c r="AS1467" s="161">
        <f t="shared" si="391"/>
        <v>5</v>
      </c>
    </row>
    <row r="1468" spans="1:45" ht="13.5" customHeight="1" outlineLevel="1" x14ac:dyDescent="0.3">
      <c r="A1468" s="24" t="s">
        <v>77</v>
      </c>
      <c r="B1468" s="24"/>
      <c r="C1468" s="24"/>
      <c r="D1468" s="246"/>
      <c r="E1468" s="24" t="s">
        <v>76</v>
      </c>
      <c r="F1468" s="27">
        <f t="shared" si="403"/>
        <v>1062000</v>
      </c>
      <c r="G1468" s="27">
        <f t="shared" si="404"/>
        <v>1062050</v>
      </c>
      <c r="H1468" s="17">
        <f t="shared" si="392"/>
        <v>50</v>
      </c>
      <c r="I1468" s="93">
        <f t="shared" si="405"/>
        <v>50</v>
      </c>
      <c r="J1468" s="18">
        <v>0.06</v>
      </c>
      <c r="K1468" s="148"/>
      <c r="L1468" s="101">
        <v>44096</v>
      </c>
      <c r="M1468" s="101">
        <v>44096</v>
      </c>
      <c r="N1468" s="101">
        <v>44097</v>
      </c>
      <c r="O1468" s="101">
        <v>44103</v>
      </c>
      <c r="P1468" s="101">
        <v>44109</v>
      </c>
      <c r="Q1468" s="20"/>
      <c r="R1468" s="148"/>
      <c r="S1468" s="145"/>
      <c r="T1468" s="145"/>
      <c r="U1468" s="145"/>
      <c r="V1468" s="145"/>
      <c r="W1468" s="145"/>
      <c r="X1468" s="20"/>
      <c r="Y1468" s="148"/>
      <c r="Z1468" s="143"/>
      <c r="AA1468" s="143"/>
      <c r="AB1468" s="143"/>
      <c r="AC1468" s="143"/>
      <c r="AD1468" s="143"/>
      <c r="AE1468" s="5"/>
      <c r="AF1468" s="148"/>
      <c r="AG1468" s="143">
        <f t="shared" si="393"/>
        <v>1</v>
      </c>
      <c r="AH1468" s="143">
        <f t="shared" si="394"/>
        <v>1</v>
      </c>
      <c r="AI1468" s="143">
        <f t="shared" si="395"/>
        <v>1</v>
      </c>
      <c r="AJ1468" s="143">
        <f t="shared" si="396"/>
        <v>1</v>
      </c>
      <c r="AK1468" s="143">
        <f t="shared" si="397"/>
        <v>1</v>
      </c>
      <c r="AL1468" s="5"/>
      <c r="AM1468" s="148"/>
      <c r="AN1468" s="143">
        <f t="shared" si="398"/>
        <v>1</v>
      </c>
      <c r="AO1468" s="143">
        <f t="shared" si="399"/>
        <v>1</v>
      </c>
      <c r="AP1468" s="143">
        <f t="shared" si="400"/>
        <v>1</v>
      </c>
      <c r="AQ1468" s="143">
        <f t="shared" si="401"/>
        <v>1</v>
      </c>
      <c r="AR1468" s="143">
        <f t="shared" si="402"/>
        <v>1</v>
      </c>
      <c r="AS1468" s="161">
        <f t="shared" si="391"/>
        <v>5</v>
      </c>
    </row>
    <row r="1469" spans="1:45" ht="13.5" customHeight="1" outlineLevel="1" x14ac:dyDescent="0.3">
      <c r="A1469" s="191" t="s">
        <v>77</v>
      </c>
      <c r="B1469" s="191"/>
      <c r="C1469" s="191" t="s">
        <v>908</v>
      </c>
      <c r="D1469" s="247"/>
      <c r="E1469" s="191" t="s">
        <v>76</v>
      </c>
      <c r="F1469" s="192">
        <f t="shared" si="403"/>
        <v>1062050</v>
      </c>
      <c r="G1469" s="192">
        <f t="shared" si="404"/>
        <v>1062100</v>
      </c>
      <c r="H1469" s="193">
        <f t="shared" si="392"/>
        <v>50</v>
      </c>
      <c r="I1469" s="94">
        <v>0</v>
      </c>
      <c r="J1469" s="194" t="s">
        <v>35</v>
      </c>
      <c r="K1469" s="148"/>
      <c r="L1469" s="195"/>
      <c r="M1469" s="195"/>
      <c r="N1469" s="195"/>
      <c r="O1469" s="195"/>
      <c r="P1469" s="195"/>
      <c r="Q1469" s="200"/>
      <c r="R1469" s="148"/>
      <c r="S1469" s="197"/>
      <c r="T1469" s="197"/>
      <c r="U1469" s="197"/>
      <c r="V1469" s="197"/>
      <c r="W1469" s="197"/>
      <c r="X1469" s="200"/>
      <c r="Y1469" s="148"/>
      <c r="Z1469" s="198"/>
      <c r="AA1469" s="198"/>
      <c r="AB1469" s="198"/>
      <c r="AC1469" s="198"/>
      <c r="AD1469" s="198"/>
      <c r="AE1469" s="199"/>
      <c r="AF1469" s="148"/>
      <c r="AG1469" s="198">
        <f t="shared" si="393"/>
        <v>0</v>
      </c>
      <c r="AH1469" s="198">
        <f t="shared" si="394"/>
        <v>0</v>
      </c>
      <c r="AI1469" s="198">
        <f t="shared" si="395"/>
        <v>0</v>
      </c>
      <c r="AJ1469" s="198">
        <f t="shared" si="396"/>
        <v>0</v>
      </c>
      <c r="AK1469" s="198">
        <f t="shared" si="397"/>
        <v>0</v>
      </c>
      <c r="AL1469" s="199"/>
      <c r="AM1469" s="148"/>
      <c r="AN1469" s="198">
        <f t="shared" si="398"/>
        <v>0</v>
      </c>
      <c r="AO1469" s="198">
        <f t="shared" si="399"/>
        <v>0</v>
      </c>
      <c r="AP1469" s="198">
        <f t="shared" si="400"/>
        <v>0</v>
      </c>
      <c r="AQ1469" s="198">
        <f t="shared" si="401"/>
        <v>0</v>
      </c>
      <c r="AR1469" s="198">
        <f t="shared" si="402"/>
        <v>0</v>
      </c>
      <c r="AS1469" s="161">
        <f t="shared" si="391"/>
        <v>5</v>
      </c>
    </row>
    <row r="1470" spans="1:45" ht="13.5" customHeight="1" outlineLevel="1" x14ac:dyDescent="0.3">
      <c r="A1470" s="191" t="s">
        <v>77</v>
      </c>
      <c r="B1470" s="191"/>
      <c r="C1470" s="191" t="s">
        <v>908</v>
      </c>
      <c r="D1470" s="247"/>
      <c r="E1470" s="191" t="s">
        <v>76</v>
      </c>
      <c r="F1470" s="192">
        <f t="shared" si="403"/>
        <v>1062100</v>
      </c>
      <c r="G1470" s="192">
        <f t="shared" si="404"/>
        <v>1062150</v>
      </c>
      <c r="H1470" s="193">
        <f t="shared" si="392"/>
        <v>50</v>
      </c>
      <c r="I1470" s="94">
        <v>0</v>
      </c>
      <c r="J1470" s="194" t="s">
        <v>35</v>
      </c>
      <c r="K1470" s="148"/>
      <c r="L1470" s="195"/>
      <c r="M1470" s="195"/>
      <c r="N1470" s="195"/>
      <c r="O1470" s="195"/>
      <c r="P1470" s="195"/>
      <c r="Q1470" s="200"/>
      <c r="R1470" s="148"/>
      <c r="S1470" s="197"/>
      <c r="T1470" s="197"/>
      <c r="U1470" s="197"/>
      <c r="V1470" s="197"/>
      <c r="W1470" s="197"/>
      <c r="X1470" s="200"/>
      <c r="Y1470" s="148"/>
      <c r="Z1470" s="198"/>
      <c r="AA1470" s="198"/>
      <c r="AB1470" s="198"/>
      <c r="AC1470" s="198"/>
      <c r="AD1470" s="198"/>
      <c r="AE1470" s="199"/>
      <c r="AF1470" s="148"/>
      <c r="AG1470" s="198">
        <f t="shared" si="393"/>
        <v>0</v>
      </c>
      <c r="AH1470" s="198">
        <f t="shared" si="394"/>
        <v>0</v>
      </c>
      <c r="AI1470" s="198">
        <f t="shared" si="395"/>
        <v>0</v>
      </c>
      <c r="AJ1470" s="198">
        <f t="shared" si="396"/>
        <v>0</v>
      </c>
      <c r="AK1470" s="198">
        <f t="shared" si="397"/>
        <v>0</v>
      </c>
      <c r="AL1470" s="199"/>
      <c r="AM1470" s="148"/>
      <c r="AN1470" s="198">
        <f t="shared" si="398"/>
        <v>0</v>
      </c>
      <c r="AO1470" s="198">
        <f t="shared" si="399"/>
        <v>0</v>
      </c>
      <c r="AP1470" s="198">
        <f t="shared" si="400"/>
        <v>0</v>
      </c>
      <c r="AQ1470" s="198">
        <f t="shared" si="401"/>
        <v>0</v>
      </c>
      <c r="AR1470" s="198">
        <f t="shared" si="402"/>
        <v>0</v>
      </c>
      <c r="AS1470" s="161">
        <f t="shared" si="391"/>
        <v>5</v>
      </c>
    </row>
    <row r="1471" spans="1:45" ht="13.5" customHeight="1" outlineLevel="1" x14ac:dyDescent="0.3">
      <c r="A1471" s="191" t="s">
        <v>77</v>
      </c>
      <c r="B1471" s="191"/>
      <c r="C1471" s="191" t="s">
        <v>908</v>
      </c>
      <c r="D1471" s="247"/>
      <c r="E1471" s="191" t="s">
        <v>76</v>
      </c>
      <c r="F1471" s="192">
        <f t="shared" si="403"/>
        <v>1062150</v>
      </c>
      <c r="G1471" s="192">
        <f t="shared" si="404"/>
        <v>1062200</v>
      </c>
      <c r="H1471" s="193">
        <f t="shared" si="392"/>
        <v>50</v>
      </c>
      <c r="I1471" s="94">
        <v>0</v>
      </c>
      <c r="J1471" s="194" t="s">
        <v>35</v>
      </c>
      <c r="K1471" s="148"/>
      <c r="L1471" s="195"/>
      <c r="M1471" s="195"/>
      <c r="N1471" s="195"/>
      <c r="O1471" s="195"/>
      <c r="P1471" s="195"/>
      <c r="Q1471" s="200"/>
      <c r="R1471" s="148"/>
      <c r="S1471" s="197"/>
      <c r="T1471" s="197"/>
      <c r="U1471" s="197"/>
      <c r="V1471" s="197"/>
      <c r="W1471" s="197"/>
      <c r="X1471" s="200"/>
      <c r="Y1471" s="148"/>
      <c r="Z1471" s="198"/>
      <c r="AA1471" s="198"/>
      <c r="AB1471" s="198"/>
      <c r="AC1471" s="198"/>
      <c r="AD1471" s="198"/>
      <c r="AE1471" s="199"/>
      <c r="AF1471" s="148"/>
      <c r="AG1471" s="198">
        <f t="shared" si="393"/>
        <v>0</v>
      </c>
      <c r="AH1471" s="198">
        <f t="shared" si="394"/>
        <v>0</v>
      </c>
      <c r="AI1471" s="198">
        <f t="shared" si="395"/>
        <v>0</v>
      </c>
      <c r="AJ1471" s="198">
        <f t="shared" si="396"/>
        <v>0</v>
      </c>
      <c r="AK1471" s="198">
        <f t="shared" si="397"/>
        <v>0</v>
      </c>
      <c r="AL1471" s="199"/>
      <c r="AM1471" s="148"/>
      <c r="AN1471" s="198">
        <f t="shared" si="398"/>
        <v>0</v>
      </c>
      <c r="AO1471" s="198">
        <f t="shared" si="399"/>
        <v>0</v>
      </c>
      <c r="AP1471" s="198">
        <f t="shared" si="400"/>
        <v>0</v>
      </c>
      <c r="AQ1471" s="198">
        <f t="shared" si="401"/>
        <v>0</v>
      </c>
      <c r="AR1471" s="198">
        <f t="shared" si="402"/>
        <v>0</v>
      </c>
      <c r="AS1471" s="161">
        <f t="shared" si="391"/>
        <v>5</v>
      </c>
    </row>
    <row r="1472" spans="1:45" ht="13.5" customHeight="1" outlineLevel="1" x14ac:dyDescent="0.3">
      <c r="A1472" s="191" t="s">
        <v>77</v>
      </c>
      <c r="B1472" s="191"/>
      <c r="C1472" s="191" t="s">
        <v>908</v>
      </c>
      <c r="D1472" s="247"/>
      <c r="E1472" s="191" t="s">
        <v>76</v>
      </c>
      <c r="F1472" s="192">
        <f t="shared" si="403"/>
        <v>1062200</v>
      </c>
      <c r="G1472" s="192">
        <f t="shared" si="404"/>
        <v>1062250</v>
      </c>
      <c r="H1472" s="193">
        <f t="shared" si="392"/>
        <v>50</v>
      </c>
      <c r="I1472" s="94">
        <v>0</v>
      </c>
      <c r="J1472" s="194" t="s">
        <v>35</v>
      </c>
      <c r="K1472" s="148"/>
      <c r="L1472" s="195"/>
      <c r="M1472" s="195"/>
      <c r="N1472" s="195"/>
      <c r="O1472" s="195"/>
      <c r="P1472" s="195"/>
      <c r="Q1472" s="200"/>
      <c r="R1472" s="148"/>
      <c r="S1472" s="197"/>
      <c r="T1472" s="197"/>
      <c r="U1472" s="197"/>
      <c r="V1472" s="197"/>
      <c r="W1472" s="197"/>
      <c r="X1472" s="200"/>
      <c r="Y1472" s="148"/>
      <c r="Z1472" s="198"/>
      <c r="AA1472" s="198"/>
      <c r="AB1472" s="198"/>
      <c r="AC1472" s="198"/>
      <c r="AD1472" s="198"/>
      <c r="AE1472" s="199"/>
      <c r="AF1472" s="148"/>
      <c r="AG1472" s="198">
        <f t="shared" si="393"/>
        <v>0</v>
      </c>
      <c r="AH1472" s="198">
        <f t="shared" si="394"/>
        <v>0</v>
      </c>
      <c r="AI1472" s="198">
        <f t="shared" si="395"/>
        <v>0</v>
      </c>
      <c r="AJ1472" s="198">
        <f t="shared" si="396"/>
        <v>0</v>
      </c>
      <c r="AK1472" s="198">
        <f t="shared" si="397"/>
        <v>0</v>
      </c>
      <c r="AL1472" s="199"/>
      <c r="AM1472" s="148"/>
      <c r="AN1472" s="198">
        <f t="shared" si="398"/>
        <v>0</v>
      </c>
      <c r="AO1472" s="198">
        <f t="shared" si="399"/>
        <v>0</v>
      </c>
      <c r="AP1472" s="198">
        <f t="shared" si="400"/>
        <v>0</v>
      </c>
      <c r="AQ1472" s="198">
        <f t="shared" si="401"/>
        <v>0</v>
      </c>
      <c r="AR1472" s="198">
        <f t="shared" si="402"/>
        <v>0</v>
      </c>
      <c r="AS1472" s="161">
        <f t="shared" si="391"/>
        <v>5</v>
      </c>
    </row>
    <row r="1473" spans="1:45" ht="13.5" customHeight="1" outlineLevel="1" x14ac:dyDescent="0.3">
      <c r="A1473" s="191" t="s">
        <v>77</v>
      </c>
      <c r="B1473" s="191"/>
      <c r="C1473" s="191" t="s">
        <v>908</v>
      </c>
      <c r="D1473" s="247"/>
      <c r="E1473" s="191" t="s">
        <v>76</v>
      </c>
      <c r="F1473" s="192">
        <f t="shared" si="403"/>
        <v>1062250</v>
      </c>
      <c r="G1473" s="192">
        <f t="shared" si="404"/>
        <v>1062300</v>
      </c>
      <c r="H1473" s="193">
        <f t="shared" si="392"/>
        <v>50</v>
      </c>
      <c r="I1473" s="94">
        <v>0</v>
      </c>
      <c r="J1473" s="194" t="s">
        <v>35</v>
      </c>
      <c r="K1473" s="148"/>
      <c r="L1473" s="195"/>
      <c r="M1473" s="195"/>
      <c r="N1473" s="195"/>
      <c r="O1473" s="195"/>
      <c r="P1473" s="195"/>
      <c r="Q1473" s="200"/>
      <c r="R1473" s="148"/>
      <c r="S1473" s="197"/>
      <c r="T1473" s="197"/>
      <c r="U1473" s="197"/>
      <c r="V1473" s="197"/>
      <c r="W1473" s="197"/>
      <c r="X1473" s="200"/>
      <c r="Y1473" s="148"/>
      <c r="Z1473" s="198"/>
      <c r="AA1473" s="198"/>
      <c r="AB1473" s="198"/>
      <c r="AC1473" s="198"/>
      <c r="AD1473" s="198"/>
      <c r="AE1473" s="199"/>
      <c r="AF1473" s="148"/>
      <c r="AG1473" s="198">
        <f t="shared" si="393"/>
        <v>0</v>
      </c>
      <c r="AH1473" s="198">
        <f t="shared" si="394"/>
        <v>0</v>
      </c>
      <c r="AI1473" s="198">
        <f t="shared" si="395"/>
        <v>0</v>
      </c>
      <c r="AJ1473" s="198">
        <f t="shared" si="396"/>
        <v>0</v>
      </c>
      <c r="AK1473" s="198">
        <f t="shared" si="397"/>
        <v>0</v>
      </c>
      <c r="AL1473" s="199"/>
      <c r="AM1473" s="148"/>
      <c r="AN1473" s="198">
        <f t="shared" si="398"/>
        <v>0</v>
      </c>
      <c r="AO1473" s="198">
        <f t="shared" si="399"/>
        <v>0</v>
      </c>
      <c r="AP1473" s="198">
        <f t="shared" si="400"/>
        <v>0</v>
      </c>
      <c r="AQ1473" s="198">
        <f t="shared" si="401"/>
        <v>0</v>
      </c>
      <c r="AR1473" s="198">
        <f t="shared" si="402"/>
        <v>0</v>
      </c>
      <c r="AS1473" s="161">
        <f t="shared" si="391"/>
        <v>5</v>
      </c>
    </row>
    <row r="1474" spans="1:45" ht="13.5" customHeight="1" outlineLevel="1" x14ac:dyDescent="0.3">
      <c r="A1474" s="191" t="s">
        <v>77</v>
      </c>
      <c r="B1474" s="191"/>
      <c r="C1474" s="191" t="s">
        <v>908</v>
      </c>
      <c r="D1474" s="247"/>
      <c r="E1474" s="191" t="s">
        <v>76</v>
      </c>
      <c r="F1474" s="192">
        <f t="shared" si="403"/>
        <v>1062300</v>
      </c>
      <c r="G1474" s="192">
        <f t="shared" si="404"/>
        <v>1062350</v>
      </c>
      <c r="H1474" s="193">
        <f t="shared" si="392"/>
        <v>50</v>
      </c>
      <c r="I1474" s="94">
        <v>0</v>
      </c>
      <c r="J1474" s="194" t="s">
        <v>35</v>
      </c>
      <c r="K1474" s="148"/>
      <c r="L1474" s="195"/>
      <c r="M1474" s="195"/>
      <c r="N1474" s="195"/>
      <c r="O1474" s="195"/>
      <c r="P1474" s="195"/>
      <c r="Q1474" s="200"/>
      <c r="R1474" s="148"/>
      <c r="S1474" s="197"/>
      <c r="T1474" s="197"/>
      <c r="U1474" s="197"/>
      <c r="V1474" s="197"/>
      <c r="W1474" s="197"/>
      <c r="X1474" s="200"/>
      <c r="Y1474" s="148"/>
      <c r="Z1474" s="198"/>
      <c r="AA1474" s="198"/>
      <c r="AB1474" s="198"/>
      <c r="AC1474" s="198"/>
      <c r="AD1474" s="198"/>
      <c r="AE1474" s="199"/>
      <c r="AF1474" s="148"/>
      <c r="AG1474" s="198">
        <f t="shared" si="393"/>
        <v>0</v>
      </c>
      <c r="AH1474" s="198">
        <f t="shared" si="394"/>
        <v>0</v>
      </c>
      <c r="AI1474" s="198">
        <f t="shared" si="395"/>
        <v>0</v>
      </c>
      <c r="AJ1474" s="198">
        <f t="shared" si="396"/>
        <v>0</v>
      </c>
      <c r="AK1474" s="198">
        <f t="shared" si="397"/>
        <v>0</v>
      </c>
      <c r="AL1474" s="199"/>
      <c r="AM1474" s="148"/>
      <c r="AN1474" s="198">
        <f t="shared" si="398"/>
        <v>0</v>
      </c>
      <c r="AO1474" s="198">
        <f t="shared" si="399"/>
        <v>0</v>
      </c>
      <c r="AP1474" s="198">
        <f t="shared" si="400"/>
        <v>0</v>
      </c>
      <c r="AQ1474" s="198">
        <f t="shared" si="401"/>
        <v>0</v>
      </c>
      <c r="AR1474" s="198">
        <f t="shared" si="402"/>
        <v>0</v>
      </c>
      <c r="AS1474" s="161">
        <f t="shared" si="391"/>
        <v>5</v>
      </c>
    </row>
    <row r="1475" spans="1:45" ht="13.5" customHeight="1" outlineLevel="1" x14ac:dyDescent="0.3">
      <c r="A1475" s="191" t="s">
        <v>77</v>
      </c>
      <c r="B1475" s="191"/>
      <c r="C1475" s="191" t="s">
        <v>908</v>
      </c>
      <c r="D1475" s="247"/>
      <c r="E1475" s="191" t="s">
        <v>76</v>
      </c>
      <c r="F1475" s="192">
        <f t="shared" si="403"/>
        <v>1062350</v>
      </c>
      <c r="G1475" s="192">
        <f t="shared" si="404"/>
        <v>1062400</v>
      </c>
      <c r="H1475" s="193">
        <f t="shared" si="392"/>
        <v>50</v>
      </c>
      <c r="I1475" s="94">
        <v>0</v>
      </c>
      <c r="J1475" s="194" t="s">
        <v>35</v>
      </c>
      <c r="K1475" s="148"/>
      <c r="L1475" s="195"/>
      <c r="M1475" s="195"/>
      <c r="N1475" s="195"/>
      <c r="O1475" s="195"/>
      <c r="P1475" s="195"/>
      <c r="Q1475" s="200"/>
      <c r="R1475" s="148"/>
      <c r="S1475" s="197"/>
      <c r="T1475" s="197"/>
      <c r="U1475" s="197"/>
      <c r="V1475" s="197"/>
      <c r="W1475" s="197"/>
      <c r="X1475" s="200"/>
      <c r="Y1475" s="148"/>
      <c r="Z1475" s="198"/>
      <c r="AA1475" s="198"/>
      <c r="AB1475" s="198"/>
      <c r="AC1475" s="198"/>
      <c r="AD1475" s="198"/>
      <c r="AE1475" s="199"/>
      <c r="AF1475" s="148"/>
      <c r="AG1475" s="198">
        <f t="shared" si="393"/>
        <v>0</v>
      </c>
      <c r="AH1475" s="198">
        <f t="shared" si="394"/>
        <v>0</v>
      </c>
      <c r="AI1475" s="198">
        <f t="shared" si="395"/>
        <v>0</v>
      </c>
      <c r="AJ1475" s="198">
        <f t="shared" si="396"/>
        <v>0</v>
      </c>
      <c r="AK1475" s="198">
        <f t="shared" si="397"/>
        <v>0</v>
      </c>
      <c r="AL1475" s="199"/>
      <c r="AM1475" s="148"/>
      <c r="AN1475" s="198">
        <f t="shared" si="398"/>
        <v>0</v>
      </c>
      <c r="AO1475" s="198">
        <f t="shared" si="399"/>
        <v>0</v>
      </c>
      <c r="AP1475" s="198">
        <f t="shared" si="400"/>
        <v>0</v>
      </c>
      <c r="AQ1475" s="198">
        <f t="shared" si="401"/>
        <v>0</v>
      </c>
      <c r="AR1475" s="198">
        <f t="shared" si="402"/>
        <v>0</v>
      </c>
      <c r="AS1475" s="161">
        <f t="shared" si="391"/>
        <v>5</v>
      </c>
    </row>
    <row r="1476" spans="1:45" ht="13.5" customHeight="1" outlineLevel="1" x14ac:dyDescent="0.3">
      <c r="A1476" s="191" t="s">
        <v>77</v>
      </c>
      <c r="B1476" s="191"/>
      <c r="C1476" s="191" t="s">
        <v>908</v>
      </c>
      <c r="D1476" s="247"/>
      <c r="E1476" s="191" t="s">
        <v>76</v>
      </c>
      <c r="F1476" s="192">
        <f t="shared" si="403"/>
        <v>1062400</v>
      </c>
      <c r="G1476" s="192">
        <f t="shared" si="404"/>
        <v>1062450</v>
      </c>
      <c r="H1476" s="193">
        <f t="shared" si="392"/>
        <v>50</v>
      </c>
      <c r="I1476" s="94">
        <v>0</v>
      </c>
      <c r="J1476" s="194" t="s">
        <v>35</v>
      </c>
      <c r="K1476" s="148"/>
      <c r="L1476" s="195"/>
      <c r="M1476" s="195"/>
      <c r="N1476" s="195"/>
      <c r="O1476" s="195"/>
      <c r="P1476" s="195"/>
      <c r="Q1476" s="200"/>
      <c r="R1476" s="148"/>
      <c r="S1476" s="197"/>
      <c r="T1476" s="197"/>
      <c r="U1476" s="197"/>
      <c r="V1476" s="197"/>
      <c r="W1476" s="197"/>
      <c r="X1476" s="200"/>
      <c r="Y1476" s="148"/>
      <c r="Z1476" s="198"/>
      <c r="AA1476" s="198"/>
      <c r="AB1476" s="198"/>
      <c r="AC1476" s="198"/>
      <c r="AD1476" s="198"/>
      <c r="AE1476" s="199"/>
      <c r="AF1476" s="148"/>
      <c r="AG1476" s="198">
        <f t="shared" si="393"/>
        <v>0</v>
      </c>
      <c r="AH1476" s="198">
        <f t="shared" si="394"/>
        <v>0</v>
      </c>
      <c r="AI1476" s="198">
        <f t="shared" si="395"/>
        <v>0</v>
      </c>
      <c r="AJ1476" s="198">
        <f t="shared" si="396"/>
        <v>0</v>
      </c>
      <c r="AK1476" s="198">
        <f t="shared" si="397"/>
        <v>0</v>
      </c>
      <c r="AL1476" s="199"/>
      <c r="AM1476" s="148"/>
      <c r="AN1476" s="198">
        <f t="shared" si="398"/>
        <v>0</v>
      </c>
      <c r="AO1476" s="198">
        <f t="shared" si="399"/>
        <v>0</v>
      </c>
      <c r="AP1476" s="198">
        <f t="shared" si="400"/>
        <v>0</v>
      </c>
      <c r="AQ1476" s="198">
        <f t="shared" si="401"/>
        <v>0</v>
      </c>
      <c r="AR1476" s="198">
        <f t="shared" si="402"/>
        <v>0</v>
      </c>
      <c r="AS1476" s="161">
        <f t="shared" si="391"/>
        <v>5</v>
      </c>
    </row>
    <row r="1477" spans="1:45" ht="13.5" customHeight="1" outlineLevel="1" x14ac:dyDescent="0.3">
      <c r="A1477" s="191" t="s">
        <v>77</v>
      </c>
      <c r="B1477" s="191"/>
      <c r="C1477" s="191" t="s">
        <v>908</v>
      </c>
      <c r="D1477" s="247"/>
      <c r="E1477" s="191" t="s">
        <v>76</v>
      </c>
      <c r="F1477" s="192">
        <f t="shared" si="403"/>
        <v>1062450</v>
      </c>
      <c r="G1477" s="192">
        <f t="shared" si="404"/>
        <v>1062500</v>
      </c>
      <c r="H1477" s="193">
        <f t="shared" si="392"/>
        <v>50</v>
      </c>
      <c r="I1477" s="94">
        <v>0</v>
      </c>
      <c r="J1477" s="194" t="s">
        <v>35</v>
      </c>
      <c r="K1477" s="148"/>
      <c r="L1477" s="195"/>
      <c r="M1477" s="195"/>
      <c r="N1477" s="195"/>
      <c r="O1477" s="195"/>
      <c r="P1477" s="195"/>
      <c r="Q1477" s="200"/>
      <c r="R1477" s="148"/>
      <c r="S1477" s="197"/>
      <c r="T1477" s="197"/>
      <c r="U1477" s="197"/>
      <c r="V1477" s="197"/>
      <c r="W1477" s="197"/>
      <c r="X1477" s="200"/>
      <c r="Y1477" s="148"/>
      <c r="Z1477" s="198"/>
      <c r="AA1477" s="198"/>
      <c r="AB1477" s="198"/>
      <c r="AC1477" s="198"/>
      <c r="AD1477" s="198"/>
      <c r="AE1477" s="199"/>
      <c r="AF1477" s="148"/>
      <c r="AG1477" s="198">
        <f t="shared" si="393"/>
        <v>0</v>
      </c>
      <c r="AH1477" s="198">
        <f t="shared" si="394"/>
        <v>0</v>
      </c>
      <c r="AI1477" s="198">
        <f t="shared" si="395"/>
        <v>0</v>
      </c>
      <c r="AJ1477" s="198">
        <f t="shared" si="396"/>
        <v>0</v>
      </c>
      <c r="AK1477" s="198">
        <f t="shared" si="397"/>
        <v>0</v>
      </c>
      <c r="AL1477" s="199"/>
      <c r="AM1477" s="148"/>
      <c r="AN1477" s="198">
        <f t="shared" si="398"/>
        <v>0</v>
      </c>
      <c r="AO1477" s="198">
        <f t="shared" si="399"/>
        <v>0</v>
      </c>
      <c r="AP1477" s="198">
        <f t="shared" si="400"/>
        <v>0</v>
      </c>
      <c r="AQ1477" s="198">
        <f t="shared" si="401"/>
        <v>0</v>
      </c>
      <c r="AR1477" s="198">
        <f t="shared" si="402"/>
        <v>0</v>
      </c>
      <c r="AS1477" s="161">
        <f t="shared" si="391"/>
        <v>5</v>
      </c>
    </row>
    <row r="1478" spans="1:45" ht="13.5" customHeight="1" outlineLevel="1" x14ac:dyDescent="0.3">
      <c r="A1478" s="191" t="s">
        <v>77</v>
      </c>
      <c r="B1478" s="191"/>
      <c r="C1478" s="191" t="s">
        <v>908</v>
      </c>
      <c r="D1478" s="247"/>
      <c r="E1478" s="191" t="s">
        <v>76</v>
      </c>
      <c r="F1478" s="192">
        <f t="shared" si="403"/>
        <v>1062500</v>
      </c>
      <c r="G1478" s="192">
        <f t="shared" si="404"/>
        <v>1062550</v>
      </c>
      <c r="H1478" s="193">
        <f t="shared" si="392"/>
        <v>50</v>
      </c>
      <c r="I1478" s="94">
        <v>0</v>
      </c>
      <c r="J1478" s="194" t="s">
        <v>35</v>
      </c>
      <c r="K1478" s="148"/>
      <c r="L1478" s="195"/>
      <c r="M1478" s="195"/>
      <c r="N1478" s="195"/>
      <c r="O1478" s="195"/>
      <c r="P1478" s="195"/>
      <c r="Q1478" s="200"/>
      <c r="R1478" s="148"/>
      <c r="S1478" s="197"/>
      <c r="T1478" s="197"/>
      <c r="U1478" s="197"/>
      <c r="V1478" s="197"/>
      <c r="W1478" s="197"/>
      <c r="X1478" s="200"/>
      <c r="Y1478" s="148"/>
      <c r="Z1478" s="198"/>
      <c r="AA1478" s="198"/>
      <c r="AB1478" s="198"/>
      <c r="AC1478" s="198"/>
      <c r="AD1478" s="198"/>
      <c r="AE1478" s="199"/>
      <c r="AF1478" s="148"/>
      <c r="AG1478" s="198">
        <f t="shared" si="393"/>
        <v>0</v>
      </c>
      <c r="AH1478" s="198">
        <f t="shared" si="394"/>
        <v>0</v>
      </c>
      <c r="AI1478" s="198">
        <f t="shared" si="395"/>
        <v>0</v>
      </c>
      <c r="AJ1478" s="198">
        <f t="shared" si="396"/>
        <v>0</v>
      </c>
      <c r="AK1478" s="198">
        <f t="shared" si="397"/>
        <v>0</v>
      </c>
      <c r="AL1478" s="199"/>
      <c r="AM1478" s="148"/>
      <c r="AN1478" s="198">
        <f t="shared" si="398"/>
        <v>0</v>
      </c>
      <c r="AO1478" s="198">
        <f t="shared" si="399"/>
        <v>0</v>
      </c>
      <c r="AP1478" s="198">
        <f t="shared" si="400"/>
        <v>0</v>
      </c>
      <c r="AQ1478" s="198">
        <f t="shared" si="401"/>
        <v>0</v>
      </c>
      <c r="AR1478" s="198">
        <f t="shared" si="402"/>
        <v>0</v>
      </c>
      <c r="AS1478" s="161">
        <f t="shared" si="391"/>
        <v>5</v>
      </c>
    </row>
    <row r="1479" spans="1:45" ht="13.5" customHeight="1" outlineLevel="1" x14ac:dyDescent="0.3">
      <c r="A1479" s="191" t="s">
        <v>77</v>
      </c>
      <c r="B1479" s="191"/>
      <c r="C1479" s="191" t="s">
        <v>908</v>
      </c>
      <c r="D1479" s="247"/>
      <c r="E1479" s="191" t="s">
        <v>76</v>
      </c>
      <c r="F1479" s="192">
        <f t="shared" si="403"/>
        <v>1062550</v>
      </c>
      <c r="G1479" s="192">
        <f t="shared" si="404"/>
        <v>1062600</v>
      </c>
      <c r="H1479" s="193">
        <f t="shared" si="392"/>
        <v>50</v>
      </c>
      <c r="I1479" s="94">
        <v>0</v>
      </c>
      <c r="J1479" s="194" t="s">
        <v>35</v>
      </c>
      <c r="K1479" s="148"/>
      <c r="L1479" s="195"/>
      <c r="M1479" s="195"/>
      <c r="N1479" s="195"/>
      <c r="O1479" s="195"/>
      <c r="P1479" s="195"/>
      <c r="Q1479" s="200"/>
      <c r="R1479" s="148"/>
      <c r="S1479" s="197"/>
      <c r="T1479" s="197"/>
      <c r="U1479" s="197"/>
      <c r="V1479" s="197"/>
      <c r="W1479" s="197"/>
      <c r="X1479" s="200"/>
      <c r="Y1479" s="148"/>
      <c r="Z1479" s="198"/>
      <c r="AA1479" s="198"/>
      <c r="AB1479" s="198"/>
      <c r="AC1479" s="198"/>
      <c r="AD1479" s="198"/>
      <c r="AE1479" s="199"/>
      <c r="AF1479" s="148"/>
      <c r="AG1479" s="198">
        <f t="shared" si="393"/>
        <v>0</v>
      </c>
      <c r="AH1479" s="198">
        <f t="shared" si="394"/>
        <v>0</v>
      </c>
      <c r="AI1479" s="198">
        <f t="shared" si="395"/>
        <v>0</v>
      </c>
      <c r="AJ1479" s="198">
        <f t="shared" si="396"/>
        <v>0</v>
      </c>
      <c r="AK1479" s="198">
        <f t="shared" si="397"/>
        <v>0</v>
      </c>
      <c r="AL1479" s="199"/>
      <c r="AM1479" s="148"/>
      <c r="AN1479" s="198">
        <f t="shared" si="398"/>
        <v>0</v>
      </c>
      <c r="AO1479" s="198">
        <f t="shared" si="399"/>
        <v>0</v>
      </c>
      <c r="AP1479" s="198">
        <f t="shared" si="400"/>
        <v>0</v>
      </c>
      <c r="AQ1479" s="198">
        <f t="shared" si="401"/>
        <v>0</v>
      </c>
      <c r="AR1479" s="198">
        <f t="shared" si="402"/>
        <v>0</v>
      </c>
      <c r="AS1479" s="161">
        <f t="shared" si="391"/>
        <v>5</v>
      </c>
    </row>
    <row r="1480" spans="1:45" ht="13.5" customHeight="1" outlineLevel="1" x14ac:dyDescent="0.3">
      <c r="A1480" s="191" t="s">
        <v>77</v>
      </c>
      <c r="B1480" s="191"/>
      <c r="C1480" s="191" t="s">
        <v>908</v>
      </c>
      <c r="D1480" s="247"/>
      <c r="E1480" s="191" t="s">
        <v>76</v>
      </c>
      <c r="F1480" s="192">
        <f t="shared" si="403"/>
        <v>1062600</v>
      </c>
      <c r="G1480" s="192">
        <f t="shared" si="404"/>
        <v>1062650</v>
      </c>
      <c r="H1480" s="193">
        <f t="shared" si="392"/>
        <v>50</v>
      </c>
      <c r="I1480" s="94">
        <v>0</v>
      </c>
      <c r="J1480" s="194" t="s">
        <v>35</v>
      </c>
      <c r="K1480" s="148"/>
      <c r="L1480" s="195"/>
      <c r="M1480" s="195"/>
      <c r="N1480" s="195"/>
      <c r="O1480" s="195"/>
      <c r="P1480" s="195"/>
      <c r="Q1480" s="200"/>
      <c r="R1480" s="148"/>
      <c r="S1480" s="197"/>
      <c r="T1480" s="197"/>
      <c r="U1480" s="197"/>
      <c r="V1480" s="197"/>
      <c r="W1480" s="197"/>
      <c r="X1480" s="200"/>
      <c r="Y1480" s="148"/>
      <c r="Z1480" s="198"/>
      <c r="AA1480" s="198"/>
      <c r="AB1480" s="198"/>
      <c r="AC1480" s="198"/>
      <c r="AD1480" s="198"/>
      <c r="AE1480" s="199"/>
      <c r="AF1480" s="148"/>
      <c r="AG1480" s="198">
        <f t="shared" si="393"/>
        <v>0</v>
      </c>
      <c r="AH1480" s="198">
        <f t="shared" si="394"/>
        <v>0</v>
      </c>
      <c r="AI1480" s="198">
        <f t="shared" si="395"/>
        <v>0</v>
      </c>
      <c r="AJ1480" s="198">
        <f t="shared" si="396"/>
        <v>0</v>
      </c>
      <c r="AK1480" s="198">
        <f t="shared" si="397"/>
        <v>0</v>
      </c>
      <c r="AL1480" s="199"/>
      <c r="AM1480" s="148"/>
      <c r="AN1480" s="198">
        <f t="shared" si="398"/>
        <v>0</v>
      </c>
      <c r="AO1480" s="198">
        <f t="shared" si="399"/>
        <v>0</v>
      </c>
      <c r="AP1480" s="198">
        <f t="shared" si="400"/>
        <v>0</v>
      </c>
      <c r="AQ1480" s="198">
        <f t="shared" si="401"/>
        <v>0</v>
      </c>
      <c r="AR1480" s="198">
        <f t="shared" si="402"/>
        <v>0</v>
      </c>
      <c r="AS1480" s="161">
        <f t="shared" si="391"/>
        <v>5</v>
      </c>
    </row>
    <row r="1481" spans="1:45" ht="13.5" customHeight="1" outlineLevel="1" x14ac:dyDescent="0.3">
      <c r="A1481" s="191" t="s">
        <v>77</v>
      </c>
      <c r="B1481" s="191"/>
      <c r="C1481" s="191" t="s">
        <v>908</v>
      </c>
      <c r="D1481" s="247"/>
      <c r="E1481" s="191" t="s">
        <v>76</v>
      </c>
      <c r="F1481" s="192">
        <f t="shared" si="403"/>
        <v>1062650</v>
      </c>
      <c r="G1481" s="192">
        <f t="shared" si="404"/>
        <v>1062700</v>
      </c>
      <c r="H1481" s="193">
        <f t="shared" si="392"/>
        <v>50</v>
      </c>
      <c r="I1481" s="94">
        <v>0</v>
      </c>
      <c r="J1481" s="194" t="s">
        <v>35</v>
      </c>
      <c r="K1481" s="148"/>
      <c r="L1481" s="195"/>
      <c r="M1481" s="195"/>
      <c r="N1481" s="195"/>
      <c r="O1481" s="195"/>
      <c r="P1481" s="195"/>
      <c r="Q1481" s="200"/>
      <c r="R1481" s="148"/>
      <c r="S1481" s="197"/>
      <c r="T1481" s="197"/>
      <c r="U1481" s="197"/>
      <c r="V1481" s="197"/>
      <c r="W1481" s="197"/>
      <c r="X1481" s="200"/>
      <c r="Y1481" s="148"/>
      <c r="Z1481" s="198"/>
      <c r="AA1481" s="198"/>
      <c r="AB1481" s="198"/>
      <c r="AC1481" s="198"/>
      <c r="AD1481" s="198"/>
      <c r="AE1481" s="199"/>
      <c r="AF1481" s="148"/>
      <c r="AG1481" s="198">
        <f t="shared" si="393"/>
        <v>0</v>
      </c>
      <c r="AH1481" s="198">
        <f t="shared" si="394"/>
        <v>0</v>
      </c>
      <c r="AI1481" s="198">
        <f t="shared" si="395"/>
        <v>0</v>
      </c>
      <c r="AJ1481" s="198">
        <f t="shared" si="396"/>
        <v>0</v>
      </c>
      <c r="AK1481" s="198">
        <f t="shared" si="397"/>
        <v>0</v>
      </c>
      <c r="AL1481" s="199"/>
      <c r="AM1481" s="148"/>
      <c r="AN1481" s="198">
        <f t="shared" si="398"/>
        <v>0</v>
      </c>
      <c r="AO1481" s="198">
        <f t="shared" si="399"/>
        <v>0</v>
      </c>
      <c r="AP1481" s="198">
        <f t="shared" si="400"/>
        <v>0</v>
      </c>
      <c r="AQ1481" s="198">
        <f t="shared" si="401"/>
        <v>0</v>
      </c>
      <c r="AR1481" s="198">
        <f t="shared" si="402"/>
        <v>0</v>
      </c>
      <c r="AS1481" s="161">
        <f t="shared" si="391"/>
        <v>5</v>
      </c>
    </row>
    <row r="1482" spans="1:45" ht="13.5" customHeight="1" outlineLevel="1" x14ac:dyDescent="0.3">
      <c r="A1482" s="191" t="s">
        <v>77</v>
      </c>
      <c r="B1482" s="191"/>
      <c r="C1482" s="191" t="s">
        <v>908</v>
      </c>
      <c r="D1482" s="247"/>
      <c r="E1482" s="191" t="s">
        <v>76</v>
      </c>
      <c r="F1482" s="192">
        <f t="shared" si="403"/>
        <v>1062700</v>
      </c>
      <c r="G1482" s="192">
        <f t="shared" si="404"/>
        <v>1062750</v>
      </c>
      <c r="H1482" s="193">
        <f t="shared" si="392"/>
        <v>50</v>
      </c>
      <c r="I1482" s="94">
        <v>0</v>
      </c>
      <c r="J1482" s="194" t="s">
        <v>35</v>
      </c>
      <c r="K1482" s="148"/>
      <c r="L1482" s="195"/>
      <c r="M1482" s="195"/>
      <c r="N1482" s="195"/>
      <c r="O1482" s="195"/>
      <c r="P1482" s="195"/>
      <c r="Q1482" s="200"/>
      <c r="R1482" s="148"/>
      <c r="S1482" s="197"/>
      <c r="T1482" s="197"/>
      <c r="U1482" s="197"/>
      <c r="V1482" s="197"/>
      <c r="W1482" s="197"/>
      <c r="X1482" s="200"/>
      <c r="Y1482" s="148"/>
      <c r="Z1482" s="198"/>
      <c r="AA1482" s="198"/>
      <c r="AB1482" s="198"/>
      <c r="AC1482" s="198"/>
      <c r="AD1482" s="198"/>
      <c r="AE1482" s="199"/>
      <c r="AF1482" s="148"/>
      <c r="AG1482" s="198">
        <f t="shared" si="393"/>
        <v>0</v>
      </c>
      <c r="AH1482" s="198">
        <f t="shared" si="394"/>
        <v>0</v>
      </c>
      <c r="AI1482" s="198">
        <f t="shared" si="395"/>
        <v>0</v>
      </c>
      <c r="AJ1482" s="198">
        <f t="shared" si="396"/>
        <v>0</v>
      </c>
      <c r="AK1482" s="198">
        <f t="shared" si="397"/>
        <v>0</v>
      </c>
      <c r="AL1482" s="199"/>
      <c r="AM1482" s="148"/>
      <c r="AN1482" s="198">
        <f t="shared" si="398"/>
        <v>0</v>
      </c>
      <c r="AO1482" s="198">
        <f t="shared" si="399"/>
        <v>0</v>
      </c>
      <c r="AP1482" s="198">
        <f t="shared" si="400"/>
        <v>0</v>
      </c>
      <c r="AQ1482" s="198">
        <f t="shared" si="401"/>
        <v>0</v>
      </c>
      <c r="AR1482" s="198">
        <f t="shared" si="402"/>
        <v>0</v>
      </c>
      <c r="AS1482" s="161">
        <f t="shared" si="391"/>
        <v>5</v>
      </c>
    </row>
    <row r="1483" spans="1:45" ht="13.5" customHeight="1" outlineLevel="1" x14ac:dyDescent="0.3">
      <c r="A1483" s="191" t="s">
        <v>77</v>
      </c>
      <c r="B1483" s="191"/>
      <c r="C1483" s="191" t="s">
        <v>908</v>
      </c>
      <c r="D1483" s="247"/>
      <c r="E1483" s="191" t="s">
        <v>76</v>
      </c>
      <c r="F1483" s="192">
        <f t="shared" si="403"/>
        <v>1062750</v>
      </c>
      <c r="G1483" s="192">
        <f t="shared" si="404"/>
        <v>1062800</v>
      </c>
      <c r="H1483" s="193">
        <f t="shared" si="392"/>
        <v>50</v>
      </c>
      <c r="I1483" s="94">
        <v>0</v>
      </c>
      <c r="J1483" s="194" t="s">
        <v>35</v>
      </c>
      <c r="K1483" s="148"/>
      <c r="L1483" s="195"/>
      <c r="M1483" s="195"/>
      <c r="N1483" s="195"/>
      <c r="O1483" s="195"/>
      <c r="P1483" s="195"/>
      <c r="Q1483" s="200"/>
      <c r="R1483" s="148"/>
      <c r="S1483" s="197"/>
      <c r="T1483" s="197"/>
      <c r="U1483" s="197"/>
      <c r="V1483" s="197"/>
      <c r="W1483" s="197"/>
      <c r="X1483" s="200"/>
      <c r="Y1483" s="148"/>
      <c r="Z1483" s="198"/>
      <c r="AA1483" s="198"/>
      <c r="AB1483" s="198"/>
      <c r="AC1483" s="198"/>
      <c r="AD1483" s="198"/>
      <c r="AE1483" s="199"/>
      <c r="AF1483" s="148"/>
      <c r="AG1483" s="198">
        <f t="shared" si="393"/>
        <v>0</v>
      </c>
      <c r="AH1483" s="198">
        <f t="shared" si="394"/>
        <v>0</v>
      </c>
      <c r="AI1483" s="198">
        <f t="shared" si="395"/>
        <v>0</v>
      </c>
      <c r="AJ1483" s="198">
        <f t="shared" si="396"/>
        <v>0</v>
      </c>
      <c r="AK1483" s="198">
        <f t="shared" si="397"/>
        <v>0</v>
      </c>
      <c r="AL1483" s="199"/>
      <c r="AM1483" s="148"/>
      <c r="AN1483" s="198">
        <f t="shared" si="398"/>
        <v>0</v>
      </c>
      <c r="AO1483" s="198">
        <f t="shared" si="399"/>
        <v>0</v>
      </c>
      <c r="AP1483" s="198">
        <f t="shared" si="400"/>
        <v>0</v>
      </c>
      <c r="AQ1483" s="198">
        <f t="shared" si="401"/>
        <v>0</v>
      </c>
      <c r="AR1483" s="198">
        <f t="shared" si="402"/>
        <v>0</v>
      </c>
      <c r="AS1483" s="161">
        <f t="shared" si="391"/>
        <v>5</v>
      </c>
    </row>
    <row r="1484" spans="1:45" ht="13.5" customHeight="1" outlineLevel="1" x14ac:dyDescent="0.3">
      <c r="A1484" s="191" t="s">
        <v>77</v>
      </c>
      <c r="B1484" s="191"/>
      <c r="C1484" s="191" t="s">
        <v>908</v>
      </c>
      <c r="D1484" s="247"/>
      <c r="E1484" s="191" t="s">
        <v>76</v>
      </c>
      <c r="F1484" s="192">
        <f t="shared" si="403"/>
        <v>1062800</v>
      </c>
      <c r="G1484" s="192">
        <f t="shared" si="404"/>
        <v>1062850</v>
      </c>
      <c r="H1484" s="193">
        <f t="shared" si="392"/>
        <v>50</v>
      </c>
      <c r="I1484" s="94">
        <v>0</v>
      </c>
      <c r="J1484" s="194" t="s">
        <v>35</v>
      </c>
      <c r="K1484" s="148"/>
      <c r="L1484" s="195"/>
      <c r="M1484" s="195"/>
      <c r="N1484" s="195"/>
      <c r="O1484" s="195"/>
      <c r="P1484" s="195"/>
      <c r="Q1484" s="200"/>
      <c r="R1484" s="148"/>
      <c r="S1484" s="197"/>
      <c r="T1484" s="197"/>
      <c r="U1484" s="197"/>
      <c r="V1484" s="197"/>
      <c r="W1484" s="197"/>
      <c r="X1484" s="200"/>
      <c r="Y1484" s="148"/>
      <c r="Z1484" s="198"/>
      <c r="AA1484" s="198"/>
      <c r="AB1484" s="198"/>
      <c r="AC1484" s="198"/>
      <c r="AD1484" s="198"/>
      <c r="AE1484" s="199"/>
      <c r="AF1484" s="148"/>
      <c r="AG1484" s="198">
        <f t="shared" si="393"/>
        <v>0</v>
      </c>
      <c r="AH1484" s="198">
        <f t="shared" si="394"/>
        <v>0</v>
      </c>
      <c r="AI1484" s="198">
        <f t="shared" si="395"/>
        <v>0</v>
      </c>
      <c r="AJ1484" s="198">
        <f t="shared" si="396"/>
        <v>0</v>
      </c>
      <c r="AK1484" s="198">
        <f t="shared" si="397"/>
        <v>0</v>
      </c>
      <c r="AL1484" s="199"/>
      <c r="AM1484" s="148"/>
      <c r="AN1484" s="198">
        <f t="shared" si="398"/>
        <v>0</v>
      </c>
      <c r="AO1484" s="198">
        <f t="shared" si="399"/>
        <v>0</v>
      </c>
      <c r="AP1484" s="198">
        <f t="shared" si="400"/>
        <v>0</v>
      </c>
      <c r="AQ1484" s="198">
        <f t="shared" si="401"/>
        <v>0</v>
      </c>
      <c r="AR1484" s="198">
        <f t="shared" si="402"/>
        <v>0</v>
      </c>
      <c r="AS1484" s="161">
        <f t="shared" si="391"/>
        <v>5</v>
      </c>
    </row>
    <row r="1485" spans="1:45" ht="13.5" customHeight="1" outlineLevel="1" x14ac:dyDescent="0.3">
      <c r="A1485" s="191" t="s">
        <v>77</v>
      </c>
      <c r="B1485" s="191"/>
      <c r="C1485" s="191" t="s">
        <v>908</v>
      </c>
      <c r="D1485" s="247"/>
      <c r="E1485" s="191" t="s">
        <v>76</v>
      </c>
      <c r="F1485" s="192">
        <f t="shared" si="403"/>
        <v>1062850</v>
      </c>
      <c r="G1485" s="192">
        <f t="shared" si="404"/>
        <v>1062900</v>
      </c>
      <c r="H1485" s="193">
        <f t="shared" si="392"/>
        <v>50</v>
      </c>
      <c r="I1485" s="94">
        <v>0</v>
      </c>
      <c r="J1485" s="194" t="s">
        <v>35</v>
      </c>
      <c r="K1485" s="148"/>
      <c r="L1485" s="195"/>
      <c r="M1485" s="195"/>
      <c r="N1485" s="195"/>
      <c r="O1485" s="195"/>
      <c r="P1485" s="195"/>
      <c r="Q1485" s="200"/>
      <c r="R1485" s="148"/>
      <c r="S1485" s="197"/>
      <c r="T1485" s="197"/>
      <c r="U1485" s="197"/>
      <c r="V1485" s="197"/>
      <c r="W1485" s="197"/>
      <c r="X1485" s="200"/>
      <c r="Y1485" s="148"/>
      <c r="Z1485" s="198"/>
      <c r="AA1485" s="198"/>
      <c r="AB1485" s="198"/>
      <c r="AC1485" s="198"/>
      <c r="AD1485" s="198"/>
      <c r="AE1485" s="199"/>
      <c r="AF1485" s="148"/>
      <c r="AG1485" s="198">
        <f t="shared" si="393"/>
        <v>0</v>
      </c>
      <c r="AH1485" s="198">
        <f t="shared" si="394"/>
        <v>0</v>
      </c>
      <c r="AI1485" s="198">
        <f t="shared" si="395"/>
        <v>0</v>
      </c>
      <c r="AJ1485" s="198">
        <f t="shared" si="396"/>
        <v>0</v>
      </c>
      <c r="AK1485" s="198">
        <f t="shared" si="397"/>
        <v>0</v>
      </c>
      <c r="AL1485" s="199"/>
      <c r="AM1485" s="148"/>
      <c r="AN1485" s="198">
        <f t="shared" si="398"/>
        <v>0</v>
      </c>
      <c r="AO1485" s="198">
        <f t="shared" si="399"/>
        <v>0</v>
      </c>
      <c r="AP1485" s="198">
        <f t="shared" si="400"/>
        <v>0</v>
      </c>
      <c r="AQ1485" s="198">
        <f t="shared" si="401"/>
        <v>0</v>
      </c>
      <c r="AR1485" s="198">
        <f t="shared" si="402"/>
        <v>0</v>
      </c>
      <c r="AS1485" s="161">
        <f t="shared" si="391"/>
        <v>5</v>
      </c>
    </row>
    <row r="1486" spans="1:45" ht="13.5" customHeight="1" outlineLevel="1" x14ac:dyDescent="0.3">
      <c r="A1486" s="191" t="s">
        <v>77</v>
      </c>
      <c r="B1486" s="191"/>
      <c r="C1486" s="191" t="s">
        <v>908</v>
      </c>
      <c r="D1486" s="247"/>
      <c r="E1486" s="191" t="s">
        <v>76</v>
      </c>
      <c r="F1486" s="192">
        <f t="shared" si="403"/>
        <v>1062900</v>
      </c>
      <c r="G1486" s="192">
        <f t="shared" si="404"/>
        <v>1062950</v>
      </c>
      <c r="H1486" s="193">
        <f t="shared" si="392"/>
        <v>50</v>
      </c>
      <c r="I1486" s="94">
        <v>0</v>
      </c>
      <c r="J1486" s="194" t="s">
        <v>35</v>
      </c>
      <c r="K1486" s="148"/>
      <c r="L1486" s="195"/>
      <c r="M1486" s="195"/>
      <c r="N1486" s="195"/>
      <c r="O1486" s="195"/>
      <c r="P1486" s="195"/>
      <c r="Q1486" s="200"/>
      <c r="R1486" s="148"/>
      <c r="S1486" s="197"/>
      <c r="T1486" s="197"/>
      <c r="U1486" s="197"/>
      <c r="V1486" s="197"/>
      <c r="W1486" s="197"/>
      <c r="X1486" s="200"/>
      <c r="Y1486" s="148"/>
      <c r="Z1486" s="198"/>
      <c r="AA1486" s="198"/>
      <c r="AB1486" s="198"/>
      <c r="AC1486" s="198"/>
      <c r="AD1486" s="198"/>
      <c r="AE1486" s="199"/>
      <c r="AF1486" s="148"/>
      <c r="AG1486" s="198">
        <f t="shared" si="393"/>
        <v>0</v>
      </c>
      <c r="AH1486" s="198">
        <f t="shared" si="394"/>
        <v>0</v>
      </c>
      <c r="AI1486" s="198">
        <f t="shared" si="395"/>
        <v>0</v>
      </c>
      <c r="AJ1486" s="198">
        <f t="shared" si="396"/>
        <v>0</v>
      </c>
      <c r="AK1486" s="198">
        <f t="shared" si="397"/>
        <v>0</v>
      </c>
      <c r="AL1486" s="199"/>
      <c r="AM1486" s="148"/>
      <c r="AN1486" s="198">
        <f t="shared" si="398"/>
        <v>0</v>
      </c>
      <c r="AO1486" s="198">
        <f t="shared" si="399"/>
        <v>0</v>
      </c>
      <c r="AP1486" s="198">
        <f t="shared" si="400"/>
        <v>0</v>
      </c>
      <c r="AQ1486" s="198">
        <f t="shared" si="401"/>
        <v>0</v>
      </c>
      <c r="AR1486" s="198">
        <f t="shared" si="402"/>
        <v>0</v>
      </c>
      <c r="AS1486" s="161">
        <f t="shared" si="391"/>
        <v>5</v>
      </c>
    </row>
    <row r="1487" spans="1:45" ht="13.5" customHeight="1" outlineLevel="1" x14ac:dyDescent="0.3">
      <c r="A1487" s="191" t="s">
        <v>77</v>
      </c>
      <c r="B1487" s="191"/>
      <c r="C1487" s="191" t="s">
        <v>908</v>
      </c>
      <c r="D1487" s="247"/>
      <c r="E1487" s="191" t="s">
        <v>76</v>
      </c>
      <c r="F1487" s="192">
        <f t="shared" si="403"/>
        <v>1062950</v>
      </c>
      <c r="G1487" s="192">
        <f t="shared" si="404"/>
        <v>1063000</v>
      </c>
      <c r="H1487" s="193">
        <f t="shared" si="392"/>
        <v>50</v>
      </c>
      <c r="I1487" s="94">
        <v>0</v>
      </c>
      <c r="J1487" s="194" t="s">
        <v>35</v>
      </c>
      <c r="K1487" s="148"/>
      <c r="L1487" s="195"/>
      <c r="M1487" s="195"/>
      <c r="N1487" s="195"/>
      <c r="O1487" s="195"/>
      <c r="P1487" s="195"/>
      <c r="Q1487" s="200"/>
      <c r="R1487" s="148"/>
      <c r="S1487" s="197"/>
      <c r="T1487" s="197"/>
      <c r="U1487" s="197"/>
      <c r="V1487" s="197"/>
      <c r="W1487" s="197"/>
      <c r="X1487" s="200"/>
      <c r="Y1487" s="148"/>
      <c r="Z1487" s="198"/>
      <c r="AA1487" s="198"/>
      <c r="AB1487" s="198"/>
      <c r="AC1487" s="198"/>
      <c r="AD1487" s="198"/>
      <c r="AE1487" s="199"/>
      <c r="AF1487" s="148"/>
      <c r="AG1487" s="198">
        <f t="shared" si="393"/>
        <v>0</v>
      </c>
      <c r="AH1487" s="198">
        <f t="shared" si="394"/>
        <v>0</v>
      </c>
      <c r="AI1487" s="198">
        <f t="shared" si="395"/>
        <v>0</v>
      </c>
      <c r="AJ1487" s="198">
        <f t="shared" si="396"/>
        <v>0</v>
      </c>
      <c r="AK1487" s="198">
        <f t="shared" si="397"/>
        <v>0</v>
      </c>
      <c r="AL1487" s="199"/>
      <c r="AM1487" s="148"/>
      <c r="AN1487" s="198">
        <f t="shared" si="398"/>
        <v>0</v>
      </c>
      <c r="AO1487" s="198">
        <f t="shared" si="399"/>
        <v>0</v>
      </c>
      <c r="AP1487" s="198">
        <f t="shared" si="400"/>
        <v>0</v>
      </c>
      <c r="AQ1487" s="198">
        <f t="shared" si="401"/>
        <v>0</v>
      </c>
      <c r="AR1487" s="198">
        <f t="shared" si="402"/>
        <v>0</v>
      </c>
      <c r="AS1487" s="161">
        <f t="shared" si="391"/>
        <v>5</v>
      </c>
    </row>
    <row r="1488" spans="1:45" ht="13.5" customHeight="1" outlineLevel="1" x14ac:dyDescent="0.3">
      <c r="A1488" s="191" t="s">
        <v>77</v>
      </c>
      <c r="B1488" s="191"/>
      <c r="C1488" s="191" t="s">
        <v>908</v>
      </c>
      <c r="D1488" s="247"/>
      <c r="E1488" s="191" t="s">
        <v>76</v>
      </c>
      <c r="F1488" s="192">
        <f t="shared" si="403"/>
        <v>1063000</v>
      </c>
      <c r="G1488" s="192">
        <f t="shared" si="404"/>
        <v>1063050</v>
      </c>
      <c r="H1488" s="193">
        <f t="shared" si="392"/>
        <v>50</v>
      </c>
      <c r="I1488" s="94">
        <v>0</v>
      </c>
      <c r="J1488" s="194" t="s">
        <v>35</v>
      </c>
      <c r="K1488" s="148"/>
      <c r="L1488" s="195"/>
      <c r="M1488" s="195"/>
      <c r="N1488" s="195"/>
      <c r="O1488" s="195"/>
      <c r="P1488" s="195"/>
      <c r="Q1488" s="200"/>
      <c r="R1488" s="148"/>
      <c r="S1488" s="197"/>
      <c r="T1488" s="197"/>
      <c r="U1488" s="197"/>
      <c r="V1488" s="197"/>
      <c r="W1488" s="197"/>
      <c r="X1488" s="200"/>
      <c r="Y1488" s="148"/>
      <c r="Z1488" s="198"/>
      <c r="AA1488" s="198"/>
      <c r="AB1488" s="198"/>
      <c r="AC1488" s="198"/>
      <c r="AD1488" s="198"/>
      <c r="AE1488" s="199"/>
      <c r="AF1488" s="148"/>
      <c r="AG1488" s="198">
        <f t="shared" si="393"/>
        <v>0</v>
      </c>
      <c r="AH1488" s="198">
        <f t="shared" si="394"/>
        <v>0</v>
      </c>
      <c r="AI1488" s="198">
        <f t="shared" si="395"/>
        <v>0</v>
      </c>
      <c r="AJ1488" s="198">
        <f t="shared" si="396"/>
        <v>0</v>
      </c>
      <c r="AK1488" s="198">
        <f t="shared" si="397"/>
        <v>0</v>
      </c>
      <c r="AL1488" s="199"/>
      <c r="AM1488" s="148"/>
      <c r="AN1488" s="198">
        <f t="shared" si="398"/>
        <v>0</v>
      </c>
      <c r="AO1488" s="198">
        <f t="shared" si="399"/>
        <v>0</v>
      </c>
      <c r="AP1488" s="198">
        <f t="shared" si="400"/>
        <v>0</v>
      </c>
      <c r="AQ1488" s="198">
        <f t="shared" si="401"/>
        <v>0</v>
      </c>
      <c r="AR1488" s="198">
        <f t="shared" si="402"/>
        <v>0</v>
      </c>
      <c r="AS1488" s="161">
        <f t="shared" si="391"/>
        <v>5</v>
      </c>
    </row>
    <row r="1489" spans="1:45" ht="13.5" customHeight="1" outlineLevel="1" x14ac:dyDescent="0.3">
      <c r="A1489" s="191" t="s">
        <v>77</v>
      </c>
      <c r="B1489" s="191"/>
      <c r="C1489" s="191" t="s">
        <v>908</v>
      </c>
      <c r="D1489" s="247"/>
      <c r="E1489" s="191" t="s">
        <v>76</v>
      </c>
      <c r="F1489" s="192">
        <f t="shared" si="403"/>
        <v>1063050</v>
      </c>
      <c r="G1489" s="192">
        <f t="shared" si="404"/>
        <v>1063100</v>
      </c>
      <c r="H1489" s="193">
        <f t="shared" si="392"/>
        <v>50</v>
      </c>
      <c r="I1489" s="94">
        <v>0</v>
      </c>
      <c r="J1489" s="194" t="s">
        <v>35</v>
      </c>
      <c r="K1489" s="148"/>
      <c r="L1489" s="195"/>
      <c r="M1489" s="195"/>
      <c r="N1489" s="195"/>
      <c r="O1489" s="195"/>
      <c r="P1489" s="195"/>
      <c r="Q1489" s="200"/>
      <c r="R1489" s="148"/>
      <c r="S1489" s="197"/>
      <c r="T1489" s="197"/>
      <c r="U1489" s="197"/>
      <c r="V1489" s="197"/>
      <c r="W1489" s="197"/>
      <c r="X1489" s="200"/>
      <c r="Y1489" s="148"/>
      <c r="Z1489" s="198"/>
      <c r="AA1489" s="198"/>
      <c r="AB1489" s="198"/>
      <c r="AC1489" s="198"/>
      <c r="AD1489" s="198"/>
      <c r="AE1489" s="199"/>
      <c r="AF1489" s="148"/>
      <c r="AG1489" s="198">
        <f t="shared" si="393"/>
        <v>0</v>
      </c>
      <c r="AH1489" s="198">
        <f t="shared" si="394"/>
        <v>0</v>
      </c>
      <c r="AI1489" s="198">
        <f t="shared" si="395"/>
        <v>0</v>
      </c>
      <c r="AJ1489" s="198">
        <f t="shared" si="396"/>
        <v>0</v>
      </c>
      <c r="AK1489" s="198">
        <f t="shared" si="397"/>
        <v>0</v>
      </c>
      <c r="AL1489" s="199"/>
      <c r="AM1489" s="148"/>
      <c r="AN1489" s="198">
        <f t="shared" si="398"/>
        <v>0</v>
      </c>
      <c r="AO1489" s="198">
        <f t="shared" si="399"/>
        <v>0</v>
      </c>
      <c r="AP1489" s="198">
        <f t="shared" si="400"/>
        <v>0</v>
      </c>
      <c r="AQ1489" s="198">
        <f t="shared" si="401"/>
        <v>0</v>
      </c>
      <c r="AR1489" s="198">
        <f t="shared" si="402"/>
        <v>0</v>
      </c>
      <c r="AS1489" s="161">
        <f t="shared" si="391"/>
        <v>5</v>
      </c>
    </row>
    <row r="1490" spans="1:45" ht="13.5" customHeight="1" outlineLevel="1" x14ac:dyDescent="0.3">
      <c r="A1490" s="191" t="s">
        <v>77</v>
      </c>
      <c r="B1490" s="191"/>
      <c r="C1490" s="191" t="s">
        <v>908</v>
      </c>
      <c r="D1490" s="247"/>
      <c r="E1490" s="191" t="s">
        <v>76</v>
      </c>
      <c r="F1490" s="192">
        <f t="shared" si="403"/>
        <v>1063100</v>
      </c>
      <c r="G1490" s="192">
        <f t="shared" si="404"/>
        <v>1063150</v>
      </c>
      <c r="H1490" s="193">
        <f t="shared" si="392"/>
        <v>50</v>
      </c>
      <c r="I1490" s="94">
        <v>0</v>
      </c>
      <c r="J1490" s="194" t="s">
        <v>35</v>
      </c>
      <c r="K1490" s="148"/>
      <c r="L1490" s="195"/>
      <c r="M1490" s="195"/>
      <c r="N1490" s="195"/>
      <c r="O1490" s="195"/>
      <c r="P1490" s="195"/>
      <c r="Q1490" s="200"/>
      <c r="R1490" s="148"/>
      <c r="S1490" s="197"/>
      <c r="T1490" s="197"/>
      <c r="U1490" s="197"/>
      <c r="V1490" s="197"/>
      <c r="W1490" s="197"/>
      <c r="X1490" s="200"/>
      <c r="Y1490" s="148"/>
      <c r="Z1490" s="198"/>
      <c r="AA1490" s="198"/>
      <c r="AB1490" s="198"/>
      <c r="AC1490" s="198"/>
      <c r="AD1490" s="198"/>
      <c r="AE1490" s="199"/>
      <c r="AF1490" s="148"/>
      <c r="AG1490" s="198">
        <f t="shared" si="393"/>
        <v>0</v>
      </c>
      <c r="AH1490" s="198">
        <f t="shared" si="394"/>
        <v>0</v>
      </c>
      <c r="AI1490" s="198">
        <f t="shared" si="395"/>
        <v>0</v>
      </c>
      <c r="AJ1490" s="198">
        <f t="shared" si="396"/>
        <v>0</v>
      </c>
      <c r="AK1490" s="198">
        <f t="shared" si="397"/>
        <v>0</v>
      </c>
      <c r="AL1490" s="199"/>
      <c r="AM1490" s="148"/>
      <c r="AN1490" s="198">
        <f t="shared" si="398"/>
        <v>0</v>
      </c>
      <c r="AO1490" s="198">
        <f t="shared" si="399"/>
        <v>0</v>
      </c>
      <c r="AP1490" s="198">
        <f t="shared" si="400"/>
        <v>0</v>
      </c>
      <c r="AQ1490" s="198">
        <f t="shared" si="401"/>
        <v>0</v>
      </c>
      <c r="AR1490" s="198">
        <f t="shared" si="402"/>
        <v>0</v>
      </c>
      <c r="AS1490" s="161">
        <f t="shared" si="391"/>
        <v>5</v>
      </c>
    </row>
    <row r="1491" spans="1:45" ht="13.5" customHeight="1" outlineLevel="1" x14ac:dyDescent="0.3">
      <c r="A1491" s="191" t="s">
        <v>77</v>
      </c>
      <c r="B1491" s="191"/>
      <c r="C1491" s="191" t="s">
        <v>908</v>
      </c>
      <c r="D1491" s="247"/>
      <c r="E1491" s="191" t="s">
        <v>76</v>
      </c>
      <c r="F1491" s="192">
        <f t="shared" si="403"/>
        <v>1063150</v>
      </c>
      <c r="G1491" s="192">
        <f t="shared" si="404"/>
        <v>1063200</v>
      </c>
      <c r="H1491" s="193">
        <f t="shared" si="392"/>
        <v>50</v>
      </c>
      <c r="I1491" s="94">
        <v>0</v>
      </c>
      <c r="J1491" s="194" t="s">
        <v>35</v>
      </c>
      <c r="K1491" s="148"/>
      <c r="L1491" s="195"/>
      <c r="M1491" s="195"/>
      <c r="N1491" s="195"/>
      <c r="O1491" s="195"/>
      <c r="P1491" s="195"/>
      <c r="Q1491" s="200"/>
      <c r="R1491" s="148"/>
      <c r="S1491" s="197"/>
      <c r="T1491" s="197"/>
      <c r="U1491" s="197"/>
      <c r="V1491" s="197"/>
      <c r="W1491" s="197"/>
      <c r="X1491" s="200"/>
      <c r="Y1491" s="148"/>
      <c r="Z1491" s="198"/>
      <c r="AA1491" s="198"/>
      <c r="AB1491" s="198"/>
      <c r="AC1491" s="198"/>
      <c r="AD1491" s="198"/>
      <c r="AE1491" s="199"/>
      <c r="AF1491" s="148"/>
      <c r="AG1491" s="198">
        <f t="shared" si="393"/>
        <v>0</v>
      </c>
      <c r="AH1491" s="198">
        <f t="shared" si="394"/>
        <v>0</v>
      </c>
      <c r="AI1491" s="198">
        <f t="shared" si="395"/>
        <v>0</v>
      </c>
      <c r="AJ1491" s="198">
        <f t="shared" si="396"/>
        <v>0</v>
      </c>
      <c r="AK1491" s="198">
        <f t="shared" si="397"/>
        <v>0</v>
      </c>
      <c r="AL1491" s="199"/>
      <c r="AM1491" s="148"/>
      <c r="AN1491" s="198">
        <f t="shared" si="398"/>
        <v>0</v>
      </c>
      <c r="AO1491" s="198">
        <f t="shared" si="399"/>
        <v>0</v>
      </c>
      <c r="AP1491" s="198">
        <f t="shared" si="400"/>
        <v>0</v>
      </c>
      <c r="AQ1491" s="198">
        <f t="shared" si="401"/>
        <v>0</v>
      </c>
      <c r="AR1491" s="198">
        <f t="shared" si="402"/>
        <v>0</v>
      </c>
      <c r="AS1491" s="161">
        <f t="shared" si="391"/>
        <v>5</v>
      </c>
    </row>
    <row r="1492" spans="1:45" ht="13.5" customHeight="1" outlineLevel="1" x14ac:dyDescent="0.3">
      <c r="A1492" s="191" t="s">
        <v>77</v>
      </c>
      <c r="B1492" s="191"/>
      <c r="C1492" s="191" t="s">
        <v>908</v>
      </c>
      <c r="D1492" s="247"/>
      <c r="E1492" s="191" t="s">
        <v>76</v>
      </c>
      <c r="F1492" s="192">
        <f t="shared" si="403"/>
        <v>1063200</v>
      </c>
      <c r="G1492" s="192">
        <f t="shared" si="404"/>
        <v>1063250</v>
      </c>
      <c r="H1492" s="193">
        <f t="shared" si="392"/>
        <v>50</v>
      </c>
      <c r="I1492" s="94">
        <v>0</v>
      </c>
      <c r="J1492" s="194" t="s">
        <v>35</v>
      </c>
      <c r="K1492" s="148"/>
      <c r="L1492" s="195"/>
      <c r="M1492" s="195"/>
      <c r="N1492" s="195"/>
      <c r="O1492" s="195"/>
      <c r="P1492" s="195"/>
      <c r="Q1492" s="200"/>
      <c r="R1492" s="148"/>
      <c r="S1492" s="197"/>
      <c r="T1492" s="197"/>
      <c r="U1492" s="197"/>
      <c r="V1492" s="197"/>
      <c r="W1492" s="197"/>
      <c r="X1492" s="200"/>
      <c r="Y1492" s="148"/>
      <c r="Z1492" s="198"/>
      <c r="AA1492" s="198"/>
      <c r="AB1492" s="198"/>
      <c r="AC1492" s="198"/>
      <c r="AD1492" s="198"/>
      <c r="AE1492" s="199"/>
      <c r="AF1492" s="148"/>
      <c r="AG1492" s="198">
        <f t="shared" si="393"/>
        <v>0</v>
      </c>
      <c r="AH1492" s="198">
        <f t="shared" si="394"/>
        <v>0</v>
      </c>
      <c r="AI1492" s="198">
        <f t="shared" si="395"/>
        <v>0</v>
      </c>
      <c r="AJ1492" s="198">
        <f t="shared" si="396"/>
        <v>0</v>
      </c>
      <c r="AK1492" s="198">
        <f t="shared" si="397"/>
        <v>0</v>
      </c>
      <c r="AL1492" s="199"/>
      <c r="AM1492" s="148"/>
      <c r="AN1492" s="198">
        <f t="shared" si="398"/>
        <v>0</v>
      </c>
      <c r="AO1492" s="198">
        <f t="shared" si="399"/>
        <v>0</v>
      </c>
      <c r="AP1492" s="198">
        <f t="shared" si="400"/>
        <v>0</v>
      </c>
      <c r="AQ1492" s="198">
        <f t="shared" si="401"/>
        <v>0</v>
      </c>
      <c r="AR1492" s="198">
        <f t="shared" si="402"/>
        <v>0</v>
      </c>
      <c r="AS1492" s="161">
        <f t="shared" si="391"/>
        <v>5</v>
      </c>
    </row>
    <row r="1493" spans="1:45" ht="13.5" customHeight="1" outlineLevel="1" x14ac:dyDescent="0.3">
      <c r="A1493" s="24" t="s">
        <v>77</v>
      </c>
      <c r="B1493" s="24"/>
      <c r="C1493" s="24"/>
      <c r="D1493" s="246"/>
      <c r="E1493" s="24" t="s">
        <v>76</v>
      </c>
      <c r="F1493" s="27">
        <f t="shared" si="403"/>
        <v>1063250</v>
      </c>
      <c r="G1493" s="27">
        <f t="shared" si="404"/>
        <v>1063300</v>
      </c>
      <c r="H1493" s="17">
        <f t="shared" si="392"/>
        <v>50</v>
      </c>
      <c r="I1493" s="93">
        <f t="shared" si="405"/>
        <v>50</v>
      </c>
      <c r="J1493" s="18">
        <v>0.11909090909090909</v>
      </c>
      <c r="K1493" s="148"/>
      <c r="L1493" s="101"/>
      <c r="M1493" s="101"/>
      <c r="N1493" s="101"/>
      <c r="O1493" s="101"/>
      <c r="P1493" s="101"/>
      <c r="Q1493" s="20"/>
      <c r="R1493" s="148"/>
      <c r="S1493" s="145"/>
      <c r="T1493" s="145"/>
      <c r="U1493" s="145"/>
      <c r="V1493" s="145"/>
      <c r="W1493" s="145"/>
      <c r="X1493" s="20"/>
      <c r="Y1493" s="148"/>
      <c r="Z1493" s="143"/>
      <c r="AA1493" s="143"/>
      <c r="AB1493" s="143"/>
      <c r="AC1493" s="143"/>
      <c r="AD1493" s="143"/>
      <c r="AE1493" s="5"/>
      <c r="AF1493" s="148"/>
      <c r="AG1493" s="143">
        <f t="shared" si="393"/>
        <v>0</v>
      </c>
      <c r="AH1493" s="143">
        <f t="shared" si="394"/>
        <v>0</v>
      </c>
      <c r="AI1493" s="143">
        <f t="shared" si="395"/>
        <v>0</v>
      </c>
      <c r="AJ1493" s="143">
        <f t="shared" si="396"/>
        <v>0</v>
      </c>
      <c r="AK1493" s="143">
        <f t="shared" si="397"/>
        <v>0</v>
      </c>
      <c r="AL1493" s="5"/>
      <c r="AM1493" s="148"/>
      <c r="AN1493" s="143">
        <f t="shared" si="398"/>
        <v>0</v>
      </c>
      <c r="AO1493" s="143">
        <f t="shared" si="399"/>
        <v>0</v>
      </c>
      <c r="AP1493" s="143">
        <f t="shared" si="400"/>
        <v>0</v>
      </c>
      <c r="AQ1493" s="143">
        <f t="shared" si="401"/>
        <v>0</v>
      </c>
      <c r="AR1493" s="143">
        <f t="shared" si="402"/>
        <v>0</v>
      </c>
      <c r="AS1493" s="161">
        <f t="shared" si="391"/>
        <v>0</v>
      </c>
    </row>
    <row r="1494" spans="1:45" ht="13.5" customHeight="1" outlineLevel="1" x14ac:dyDescent="0.3">
      <c r="A1494" s="24" t="s">
        <v>77</v>
      </c>
      <c r="B1494" s="24"/>
      <c r="C1494" s="24"/>
      <c r="D1494" s="246"/>
      <c r="E1494" s="24" t="s">
        <v>76</v>
      </c>
      <c r="F1494" s="27">
        <f t="shared" si="403"/>
        <v>1063300</v>
      </c>
      <c r="G1494" s="27">
        <f t="shared" si="404"/>
        <v>1063350</v>
      </c>
      <c r="H1494" s="17">
        <f t="shared" si="392"/>
        <v>50</v>
      </c>
      <c r="I1494" s="93">
        <f t="shared" si="405"/>
        <v>50</v>
      </c>
      <c r="J1494" s="18">
        <v>0.11909090909090909</v>
      </c>
      <c r="K1494" s="148"/>
      <c r="L1494" s="101"/>
      <c r="M1494" s="101"/>
      <c r="N1494" s="101"/>
      <c r="O1494" s="101"/>
      <c r="P1494" s="101"/>
      <c r="Q1494" s="20"/>
      <c r="R1494" s="148"/>
      <c r="S1494" s="145"/>
      <c r="T1494" s="145"/>
      <c r="U1494" s="145"/>
      <c r="V1494" s="145"/>
      <c r="W1494" s="145"/>
      <c r="X1494" s="20"/>
      <c r="Y1494" s="148"/>
      <c r="Z1494" s="143"/>
      <c r="AA1494" s="143"/>
      <c r="AB1494" s="143"/>
      <c r="AC1494" s="143"/>
      <c r="AD1494" s="143"/>
      <c r="AE1494" s="5"/>
      <c r="AF1494" s="148"/>
      <c r="AG1494" s="143">
        <f t="shared" si="393"/>
        <v>0</v>
      </c>
      <c r="AH1494" s="143">
        <f t="shared" si="394"/>
        <v>0</v>
      </c>
      <c r="AI1494" s="143">
        <f t="shared" si="395"/>
        <v>0</v>
      </c>
      <c r="AJ1494" s="143">
        <f t="shared" si="396"/>
        <v>0</v>
      </c>
      <c r="AK1494" s="143">
        <f t="shared" si="397"/>
        <v>0</v>
      </c>
      <c r="AL1494" s="5"/>
      <c r="AM1494" s="148"/>
      <c r="AN1494" s="143">
        <f t="shared" si="398"/>
        <v>0</v>
      </c>
      <c r="AO1494" s="143">
        <f t="shared" si="399"/>
        <v>0</v>
      </c>
      <c r="AP1494" s="143">
        <f t="shared" si="400"/>
        <v>0</v>
      </c>
      <c r="AQ1494" s="143">
        <f t="shared" si="401"/>
        <v>0</v>
      </c>
      <c r="AR1494" s="143">
        <f t="shared" si="402"/>
        <v>0</v>
      </c>
      <c r="AS1494" s="161">
        <f t="shared" si="391"/>
        <v>0</v>
      </c>
    </row>
    <row r="1495" spans="1:45" ht="13.5" customHeight="1" outlineLevel="1" x14ac:dyDescent="0.3">
      <c r="A1495" s="24" t="s">
        <v>77</v>
      </c>
      <c r="B1495" s="24"/>
      <c r="C1495" s="24"/>
      <c r="D1495" s="246"/>
      <c r="E1495" s="24" t="s">
        <v>76</v>
      </c>
      <c r="F1495" s="27">
        <f t="shared" si="403"/>
        <v>1063350</v>
      </c>
      <c r="G1495" s="27">
        <f t="shared" si="404"/>
        <v>1063400</v>
      </c>
      <c r="H1495" s="17">
        <f t="shared" si="392"/>
        <v>50</v>
      </c>
      <c r="I1495" s="93">
        <f t="shared" si="405"/>
        <v>50</v>
      </c>
      <c r="J1495" s="18">
        <v>0.11909090909090909</v>
      </c>
      <c r="K1495" s="148"/>
      <c r="L1495" s="101"/>
      <c r="M1495" s="101"/>
      <c r="N1495" s="101"/>
      <c r="O1495" s="101"/>
      <c r="P1495" s="101"/>
      <c r="Q1495" s="20"/>
      <c r="R1495" s="148"/>
      <c r="S1495" s="145"/>
      <c r="T1495" s="145"/>
      <c r="U1495" s="145"/>
      <c r="V1495" s="145"/>
      <c r="W1495" s="145"/>
      <c r="X1495" s="20"/>
      <c r="Y1495" s="148"/>
      <c r="Z1495" s="143"/>
      <c r="AA1495" s="143"/>
      <c r="AB1495" s="143"/>
      <c r="AC1495" s="143"/>
      <c r="AD1495" s="143"/>
      <c r="AE1495" s="5"/>
      <c r="AF1495" s="148"/>
      <c r="AG1495" s="143">
        <f t="shared" si="393"/>
        <v>0</v>
      </c>
      <c r="AH1495" s="143">
        <f t="shared" si="394"/>
        <v>0</v>
      </c>
      <c r="AI1495" s="143">
        <f t="shared" si="395"/>
        <v>0</v>
      </c>
      <c r="AJ1495" s="143">
        <f t="shared" si="396"/>
        <v>0</v>
      </c>
      <c r="AK1495" s="143">
        <f t="shared" si="397"/>
        <v>0</v>
      </c>
      <c r="AL1495" s="5"/>
      <c r="AM1495" s="148"/>
      <c r="AN1495" s="143">
        <f t="shared" si="398"/>
        <v>0</v>
      </c>
      <c r="AO1495" s="143">
        <f t="shared" si="399"/>
        <v>0</v>
      </c>
      <c r="AP1495" s="143">
        <f t="shared" si="400"/>
        <v>0</v>
      </c>
      <c r="AQ1495" s="143">
        <f t="shared" si="401"/>
        <v>0</v>
      </c>
      <c r="AR1495" s="143">
        <f t="shared" si="402"/>
        <v>0</v>
      </c>
      <c r="AS1495" s="161">
        <f t="shared" si="391"/>
        <v>0</v>
      </c>
    </row>
    <row r="1496" spans="1:45" ht="13.5" customHeight="1" outlineLevel="1" x14ac:dyDescent="0.3">
      <c r="A1496" s="24" t="s">
        <v>77</v>
      </c>
      <c r="B1496" s="24"/>
      <c r="C1496" s="24"/>
      <c r="D1496" s="246"/>
      <c r="E1496" s="24" t="s">
        <v>76</v>
      </c>
      <c r="F1496" s="27">
        <f t="shared" si="403"/>
        <v>1063400</v>
      </c>
      <c r="G1496" s="27">
        <f t="shared" si="404"/>
        <v>1063450</v>
      </c>
      <c r="H1496" s="17">
        <f t="shared" si="392"/>
        <v>50</v>
      </c>
      <c r="I1496" s="93">
        <f t="shared" si="405"/>
        <v>50</v>
      </c>
      <c r="J1496" s="18">
        <v>0.11909090909090909</v>
      </c>
      <c r="K1496" s="148"/>
      <c r="L1496" s="101"/>
      <c r="M1496" s="101"/>
      <c r="N1496" s="101"/>
      <c r="O1496" s="101"/>
      <c r="P1496" s="101"/>
      <c r="Q1496" s="20"/>
      <c r="R1496" s="148"/>
      <c r="S1496" s="145"/>
      <c r="T1496" s="145"/>
      <c r="U1496" s="145"/>
      <c r="V1496" s="145"/>
      <c r="W1496" s="145"/>
      <c r="X1496" s="20"/>
      <c r="Y1496" s="148"/>
      <c r="Z1496" s="143"/>
      <c r="AA1496" s="143"/>
      <c r="AB1496" s="143"/>
      <c r="AC1496" s="143"/>
      <c r="AD1496" s="143"/>
      <c r="AE1496" s="5"/>
      <c r="AF1496" s="148"/>
      <c r="AG1496" s="143">
        <f t="shared" si="393"/>
        <v>0</v>
      </c>
      <c r="AH1496" s="143">
        <f t="shared" si="394"/>
        <v>0</v>
      </c>
      <c r="AI1496" s="143">
        <f t="shared" si="395"/>
        <v>0</v>
      </c>
      <c r="AJ1496" s="143">
        <f t="shared" si="396"/>
        <v>0</v>
      </c>
      <c r="AK1496" s="143">
        <f t="shared" si="397"/>
        <v>0</v>
      </c>
      <c r="AL1496" s="5"/>
      <c r="AM1496" s="148"/>
      <c r="AN1496" s="143">
        <f t="shared" si="398"/>
        <v>0</v>
      </c>
      <c r="AO1496" s="143">
        <f t="shared" si="399"/>
        <v>0</v>
      </c>
      <c r="AP1496" s="143">
        <f t="shared" si="400"/>
        <v>0</v>
      </c>
      <c r="AQ1496" s="143">
        <f t="shared" si="401"/>
        <v>0</v>
      </c>
      <c r="AR1496" s="143">
        <f t="shared" si="402"/>
        <v>0</v>
      </c>
      <c r="AS1496" s="161">
        <f t="shared" si="391"/>
        <v>0</v>
      </c>
    </row>
    <row r="1497" spans="1:45" ht="13.5" customHeight="1" outlineLevel="1" x14ac:dyDescent="0.3">
      <c r="A1497" s="24" t="s">
        <v>77</v>
      </c>
      <c r="B1497" s="24"/>
      <c r="C1497" s="24"/>
      <c r="D1497" s="246"/>
      <c r="E1497" s="24" t="s">
        <v>76</v>
      </c>
      <c r="F1497" s="27">
        <f t="shared" si="403"/>
        <v>1063450</v>
      </c>
      <c r="G1497" s="27">
        <f t="shared" si="404"/>
        <v>1063500</v>
      </c>
      <c r="H1497" s="17">
        <f t="shared" si="392"/>
        <v>50</v>
      </c>
      <c r="I1497" s="93">
        <f t="shared" si="405"/>
        <v>50</v>
      </c>
      <c r="J1497" s="18">
        <v>0.11909090909090909</v>
      </c>
      <c r="K1497" s="148"/>
      <c r="L1497" s="101"/>
      <c r="M1497" s="101"/>
      <c r="N1497" s="101"/>
      <c r="O1497" s="101"/>
      <c r="P1497" s="101"/>
      <c r="Q1497" s="20"/>
      <c r="R1497" s="148"/>
      <c r="S1497" s="145"/>
      <c r="T1497" s="145"/>
      <c r="U1497" s="145"/>
      <c r="V1497" s="145"/>
      <c r="W1497" s="145"/>
      <c r="X1497" s="20"/>
      <c r="Y1497" s="148"/>
      <c r="Z1497" s="143"/>
      <c r="AA1497" s="143"/>
      <c r="AB1497" s="143"/>
      <c r="AC1497" s="143"/>
      <c r="AD1497" s="143"/>
      <c r="AE1497" s="5"/>
      <c r="AF1497" s="148"/>
      <c r="AG1497" s="143">
        <f t="shared" si="393"/>
        <v>0</v>
      </c>
      <c r="AH1497" s="143">
        <f t="shared" si="394"/>
        <v>0</v>
      </c>
      <c r="AI1497" s="143">
        <f t="shared" si="395"/>
        <v>0</v>
      </c>
      <c r="AJ1497" s="143">
        <f t="shared" si="396"/>
        <v>0</v>
      </c>
      <c r="AK1497" s="143">
        <f t="shared" si="397"/>
        <v>0</v>
      </c>
      <c r="AL1497" s="5"/>
      <c r="AM1497" s="148"/>
      <c r="AN1497" s="143">
        <f t="shared" si="398"/>
        <v>0</v>
      </c>
      <c r="AO1497" s="143">
        <f t="shared" si="399"/>
        <v>0</v>
      </c>
      <c r="AP1497" s="143">
        <f t="shared" si="400"/>
        <v>0</v>
      </c>
      <c r="AQ1497" s="143">
        <f t="shared" si="401"/>
        <v>0</v>
      </c>
      <c r="AR1497" s="143">
        <f t="shared" si="402"/>
        <v>0</v>
      </c>
      <c r="AS1497" s="161">
        <f t="shared" si="391"/>
        <v>0</v>
      </c>
    </row>
    <row r="1498" spans="1:45" ht="13.5" customHeight="1" outlineLevel="1" x14ac:dyDescent="0.3">
      <c r="A1498" s="24" t="s">
        <v>77</v>
      </c>
      <c r="B1498" s="24"/>
      <c r="C1498" s="24"/>
      <c r="D1498" s="246"/>
      <c r="E1498" s="24" t="s">
        <v>76</v>
      </c>
      <c r="F1498" s="27">
        <f t="shared" si="403"/>
        <v>1063500</v>
      </c>
      <c r="G1498" s="27">
        <f t="shared" si="404"/>
        <v>1063550</v>
      </c>
      <c r="H1498" s="17">
        <f t="shared" si="392"/>
        <v>50</v>
      </c>
      <c r="I1498" s="93">
        <f t="shared" si="405"/>
        <v>50</v>
      </c>
      <c r="J1498" s="18">
        <v>0.11909090909090909</v>
      </c>
      <c r="K1498" s="148"/>
      <c r="L1498" s="101"/>
      <c r="M1498" s="101"/>
      <c r="N1498" s="101"/>
      <c r="O1498" s="101"/>
      <c r="P1498" s="101"/>
      <c r="Q1498" s="20"/>
      <c r="R1498" s="148"/>
      <c r="S1498" s="145"/>
      <c r="T1498" s="145"/>
      <c r="U1498" s="145"/>
      <c r="V1498" s="145"/>
      <c r="W1498" s="145"/>
      <c r="X1498" s="20"/>
      <c r="Y1498" s="148"/>
      <c r="Z1498" s="143"/>
      <c r="AA1498" s="143"/>
      <c r="AB1498" s="143"/>
      <c r="AC1498" s="143"/>
      <c r="AD1498" s="143"/>
      <c r="AE1498" s="5"/>
      <c r="AF1498" s="148"/>
      <c r="AG1498" s="143">
        <f t="shared" si="393"/>
        <v>0</v>
      </c>
      <c r="AH1498" s="143">
        <f t="shared" si="394"/>
        <v>0</v>
      </c>
      <c r="AI1498" s="143">
        <f t="shared" si="395"/>
        <v>0</v>
      </c>
      <c r="AJ1498" s="143">
        <f t="shared" si="396"/>
        <v>0</v>
      </c>
      <c r="AK1498" s="143">
        <f t="shared" si="397"/>
        <v>0</v>
      </c>
      <c r="AL1498" s="5"/>
      <c r="AM1498" s="148"/>
      <c r="AN1498" s="143">
        <f t="shared" si="398"/>
        <v>0</v>
      </c>
      <c r="AO1498" s="143">
        <f t="shared" si="399"/>
        <v>0</v>
      </c>
      <c r="AP1498" s="143">
        <f t="shared" si="400"/>
        <v>0</v>
      </c>
      <c r="AQ1498" s="143">
        <f t="shared" si="401"/>
        <v>0</v>
      </c>
      <c r="AR1498" s="143">
        <f t="shared" si="402"/>
        <v>0</v>
      </c>
      <c r="AS1498" s="161">
        <f t="shared" si="391"/>
        <v>0</v>
      </c>
    </row>
    <row r="1499" spans="1:45" ht="13.5" customHeight="1" outlineLevel="1" x14ac:dyDescent="0.3">
      <c r="A1499" s="24" t="s">
        <v>77</v>
      </c>
      <c r="B1499" s="24"/>
      <c r="C1499" s="24"/>
      <c r="D1499" s="246"/>
      <c r="E1499" s="24" t="s">
        <v>76</v>
      </c>
      <c r="F1499" s="27">
        <f t="shared" si="403"/>
        <v>1063550</v>
      </c>
      <c r="G1499" s="27">
        <f t="shared" si="404"/>
        <v>1063600</v>
      </c>
      <c r="H1499" s="17">
        <f t="shared" si="392"/>
        <v>50</v>
      </c>
      <c r="I1499" s="93">
        <f t="shared" si="405"/>
        <v>50</v>
      </c>
      <c r="J1499" s="18">
        <v>0.11909090909090909</v>
      </c>
      <c r="K1499" s="148"/>
      <c r="L1499" s="101"/>
      <c r="M1499" s="101"/>
      <c r="N1499" s="101"/>
      <c r="O1499" s="101"/>
      <c r="P1499" s="101"/>
      <c r="Q1499" s="20"/>
      <c r="R1499" s="148"/>
      <c r="S1499" s="145"/>
      <c r="T1499" s="145"/>
      <c r="U1499" s="145"/>
      <c r="V1499" s="145"/>
      <c r="W1499" s="145"/>
      <c r="X1499" s="20"/>
      <c r="Y1499" s="148"/>
      <c r="Z1499" s="143"/>
      <c r="AA1499" s="143"/>
      <c r="AB1499" s="143"/>
      <c r="AC1499" s="143"/>
      <c r="AD1499" s="143"/>
      <c r="AE1499" s="5"/>
      <c r="AF1499" s="148"/>
      <c r="AG1499" s="143">
        <f t="shared" si="393"/>
        <v>0</v>
      </c>
      <c r="AH1499" s="143">
        <f t="shared" si="394"/>
        <v>0</v>
      </c>
      <c r="AI1499" s="143">
        <f t="shared" si="395"/>
        <v>0</v>
      </c>
      <c r="AJ1499" s="143">
        <f t="shared" si="396"/>
        <v>0</v>
      </c>
      <c r="AK1499" s="143">
        <f t="shared" si="397"/>
        <v>0</v>
      </c>
      <c r="AL1499" s="5"/>
      <c r="AM1499" s="148"/>
      <c r="AN1499" s="143">
        <f t="shared" si="398"/>
        <v>0</v>
      </c>
      <c r="AO1499" s="143">
        <f t="shared" si="399"/>
        <v>0</v>
      </c>
      <c r="AP1499" s="143">
        <f t="shared" si="400"/>
        <v>0</v>
      </c>
      <c r="AQ1499" s="143">
        <f t="shared" si="401"/>
        <v>0</v>
      </c>
      <c r="AR1499" s="143">
        <f t="shared" si="402"/>
        <v>0</v>
      </c>
      <c r="AS1499" s="161">
        <f t="shared" si="391"/>
        <v>0</v>
      </c>
    </row>
    <row r="1500" spans="1:45" ht="13.5" customHeight="1" outlineLevel="1" x14ac:dyDescent="0.3">
      <c r="A1500" s="24" t="s">
        <v>77</v>
      </c>
      <c r="B1500" s="24"/>
      <c r="C1500" s="24"/>
      <c r="D1500" s="246"/>
      <c r="E1500" s="24" t="s">
        <v>76</v>
      </c>
      <c r="F1500" s="27">
        <f t="shared" si="403"/>
        <v>1063600</v>
      </c>
      <c r="G1500" s="27">
        <f t="shared" si="404"/>
        <v>1063650</v>
      </c>
      <c r="H1500" s="17">
        <f t="shared" si="392"/>
        <v>50</v>
      </c>
      <c r="I1500" s="93">
        <f t="shared" si="405"/>
        <v>50</v>
      </c>
      <c r="J1500" s="18">
        <v>0.11909090909090909</v>
      </c>
      <c r="K1500" s="148"/>
      <c r="L1500" s="101"/>
      <c r="M1500" s="101"/>
      <c r="N1500" s="101"/>
      <c r="O1500" s="101"/>
      <c r="P1500" s="101"/>
      <c r="Q1500" s="20"/>
      <c r="R1500" s="148"/>
      <c r="S1500" s="145"/>
      <c r="T1500" s="145"/>
      <c r="U1500" s="145"/>
      <c r="V1500" s="145"/>
      <c r="W1500" s="145"/>
      <c r="X1500" s="20"/>
      <c r="Y1500" s="148"/>
      <c r="Z1500" s="143"/>
      <c r="AA1500" s="143"/>
      <c r="AB1500" s="143"/>
      <c r="AC1500" s="143"/>
      <c r="AD1500" s="143"/>
      <c r="AE1500" s="5"/>
      <c r="AF1500" s="148"/>
      <c r="AG1500" s="143">
        <f t="shared" si="393"/>
        <v>0</v>
      </c>
      <c r="AH1500" s="143">
        <f t="shared" si="394"/>
        <v>0</v>
      </c>
      <c r="AI1500" s="143">
        <f t="shared" si="395"/>
        <v>0</v>
      </c>
      <c r="AJ1500" s="143">
        <f t="shared" si="396"/>
        <v>0</v>
      </c>
      <c r="AK1500" s="143">
        <f t="shared" si="397"/>
        <v>0</v>
      </c>
      <c r="AL1500" s="5"/>
      <c r="AM1500" s="148"/>
      <c r="AN1500" s="143">
        <f t="shared" si="398"/>
        <v>0</v>
      </c>
      <c r="AO1500" s="143">
        <f t="shared" si="399"/>
        <v>0</v>
      </c>
      <c r="AP1500" s="143">
        <f t="shared" si="400"/>
        <v>0</v>
      </c>
      <c r="AQ1500" s="143">
        <f t="shared" si="401"/>
        <v>0</v>
      </c>
      <c r="AR1500" s="143">
        <f t="shared" si="402"/>
        <v>0</v>
      </c>
      <c r="AS1500" s="161">
        <f t="shared" si="391"/>
        <v>0</v>
      </c>
    </row>
    <row r="1501" spans="1:45" ht="13.5" customHeight="1" outlineLevel="1" x14ac:dyDescent="0.3">
      <c r="A1501" s="24" t="s">
        <v>77</v>
      </c>
      <c r="B1501" s="24"/>
      <c r="C1501" s="24"/>
      <c r="D1501" s="246"/>
      <c r="E1501" s="24" t="s">
        <v>76</v>
      </c>
      <c r="F1501" s="27">
        <f t="shared" si="403"/>
        <v>1063650</v>
      </c>
      <c r="G1501" s="27">
        <f t="shared" si="404"/>
        <v>1063700</v>
      </c>
      <c r="H1501" s="17">
        <f t="shared" si="392"/>
        <v>50</v>
      </c>
      <c r="I1501" s="93">
        <f t="shared" si="405"/>
        <v>50</v>
      </c>
      <c r="J1501" s="18">
        <v>0.11909090909090909</v>
      </c>
      <c r="K1501" s="148"/>
      <c r="L1501" s="101"/>
      <c r="M1501" s="101"/>
      <c r="N1501" s="101"/>
      <c r="O1501" s="101"/>
      <c r="P1501" s="101"/>
      <c r="Q1501" s="20"/>
      <c r="R1501" s="148"/>
      <c r="S1501" s="145"/>
      <c r="T1501" s="145"/>
      <c r="U1501" s="145"/>
      <c r="V1501" s="145"/>
      <c r="W1501" s="145"/>
      <c r="X1501" s="20"/>
      <c r="Y1501" s="148"/>
      <c r="Z1501" s="143"/>
      <c r="AA1501" s="143"/>
      <c r="AB1501" s="143"/>
      <c r="AC1501" s="143"/>
      <c r="AD1501" s="143"/>
      <c r="AE1501" s="5"/>
      <c r="AF1501" s="148"/>
      <c r="AG1501" s="143">
        <f t="shared" si="393"/>
        <v>0</v>
      </c>
      <c r="AH1501" s="143">
        <f t="shared" si="394"/>
        <v>0</v>
      </c>
      <c r="AI1501" s="143">
        <f t="shared" si="395"/>
        <v>0</v>
      </c>
      <c r="AJ1501" s="143">
        <f t="shared" si="396"/>
        <v>0</v>
      </c>
      <c r="AK1501" s="143">
        <f t="shared" si="397"/>
        <v>0</v>
      </c>
      <c r="AL1501" s="5"/>
      <c r="AM1501" s="148"/>
      <c r="AN1501" s="143">
        <f t="shared" si="398"/>
        <v>0</v>
      </c>
      <c r="AO1501" s="143">
        <f t="shared" si="399"/>
        <v>0</v>
      </c>
      <c r="AP1501" s="143">
        <f t="shared" si="400"/>
        <v>0</v>
      </c>
      <c r="AQ1501" s="143">
        <f t="shared" si="401"/>
        <v>0</v>
      </c>
      <c r="AR1501" s="143">
        <f t="shared" si="402"/>
        <v>0</v>
      </c>
      <c r="AS1501" s="161">
        <f t="shared" ref="AS1501:AS1564" si="406">IF(J1501="x",5,SUM(AN1501:AR1501))</f>
        <v>0</v>
      </c>
    </row>
    <row r="1502" spans="1:45" ht="13.5" customHeight="1" outlineLevel="1" x14ac:dyDescent="0.3">
      <c r="A1502" s="24" t="s">
        <v>77</v>
      </c>
      <c r="B1502" s="24"/>
      <c r="C1502" s="24" t="s">
        <v>913</v>
      </c>
      <c r="D1502" s="246"/>
      <c r="E1502" s="24" t="s">
        <v>76</v>
      </c>
      <c r="F1502" s="27">
        <f t="shared" si="403"/>
        <v>1063700</v>
      </c>
      <c r="G1502" s="27">
        <f t="shared" si="404"/>
        <v>1063750</v>
      </c>
      <c r="H1502" s="17">
        <f t="shared" si="392"/>
        <v>50</v>
      </c>
      <c r="I1502" s="93">
        <f t="shared" si="405"/>
        <v>50</v>
      </c>
      <c r="J1502" s="18">
        <v>0.11909090909090909</v>
      </c>
      <c r="K1502" s="148"/>
      <c r="L1502" s="101"/>
      <c r="M1502" s="101"/>
      <c r="N1502" s="101"/>
      <c r="O1502" s="101"/>
      <c r="P1502" s="101"/>
      <c r="Q1502" s="20"/>
      <c r="R1502" s="148"/>
      <c r="S1502" s="145"/>
      <c r="T1502" s="145"/>
      <c r="U1502" s="145"/>
      <c r="V1502" s="145"/>
      <c r="W1502" s="145"/>
      <c r="X1502" s="20"/>
      <c r="Y1502" s="148"/>
      <c r="Z1502" s="143"/>
      <c r="AA1502" s="143"/>
      <c r="AB1502" s="143"/>
      <c r="AC1502" s="143"/>
      <c r="AD1502" s="143"/>
      <c r="AE1502" s="5"/>
      <c r="AF1502" s="148"/>
      <c r="AG1502" s="143">
        <f t="shared" si="393"/>
        <v>0</v>
      </c>
      <c r="AH1502" s="143">
        <f t="shared" si="394"/>
        <v>0</v>
      </c>
      <c r="AI1502" s="143">
        <f t="shared" si="395"/>
        <v>0</v>
      </c>
      <c r="AJ1502" s="143">
        <f t="shared" si="396"/>
        <v>0</v>
      </c>
      <c r="AK1502" s="143">
        <f t="shared" si="397"/>
        <v>0</v>
      </c>
      <c r="AL1502" s="5"/>
      <c r="AM1502" s="148"/>
      <c r="AN1502" s="143">
        <f t="shared" si="398"/>
        <v>0</v>
      </c>
      <c r="AO1502" s="143">
        <f t="shared" si="399"/>
        <v>0</v>
      </c>
      <c r="AP1502" s="143">
        <f t="shared" si="400"/>
        <v>0</v>
      </c>
      <c r="AQ1502" s="143">
        <f t="shared" si="401"/>
        <v>0</v>
      </c>
      <c r="AR1502" s="143">
        <f t="shared" si="402"/>
        <v>0</v>
      </c>
      <c r="AS1502" s="161">
        <f t="shared" si="406"/>
        <v>0</v>
      </c>
    </row>
    <row r="1503" spans="1:45" ht="13.5" customHeight="1" outlineLevel="1" x14ac:dyDescent="0.3">
      <c r="A1503" s="24" t="s">
        <v>77</v>
      </c>
      <c r="B1503" s="24"/>
      <c r="C1503" s="24"/>
      <c r="D1503" s="246"/>
      <c r="E1503" s="24" t="s">
        <v>76</v>
      </c>
      <c r="F1503" s="27">
        <f t="shared" si="403"/>
        <v>1063750</v>
      </c>
      <c r="G1503" s="27">
        <f t="shared" si="404"/>
        <v>1063800</v>
      </c>
      <c r="H1503" s="25">
        <f t="shared" si="392"/>
        <v>50</v>
      </c>
      <c r="I1503" s="93">
        <f t="shared" si="405"/>
        <v>50</v>
      </c>
      <c r="J1503" s="26">
        <v>0.11909090909090909</v>
      </c>
      <c r="K1503" s="148"/>
      <c r="L1503" s="101"/>
      <c r="M1503" s="101"/>
      <c r="N1503" s="101"/>
      <c r="O1503" s="101"/>
      <c r="P1503" s="101"/>
      <c r="Q1503" s="20"/>
      <c r="R1503" s="148"/>
      <c r="S1503" s="145"/>
      <c r="T1503" s="145"/>
      <c r="U1503" s="145"/>
      <c r="V1503" s="145"/>
      <c r="W1503" s="145"/>
      <c r="X1503" s="20"/>
      <c r="Y1503" s="148"/>
      <c r="Z1503" s="143"/>
      <c r="AA1503" s="143"/>
      <c r="AB1503" s="143"/>
      <c r="AC1503" s="143"/>
      <c r="AD1503" s="143"/>
      <c r="AE1503" s="5"/>
      <c r="AF1503" s="148"/>
      <c r="AG1503" s="143">
        <f t="shared" si="393"/>
        <v>0</v>
      </c>
      <c r="AH1503" s="143">
        <f t="shared" si="394"/>
        <v>0</v>
      </c>
      <c r="AI1503" s="143">
        <f t="shared" si="395"/>
        <v>0</v>
      </c>
      <c r="AJ1503" s="143">
        <f t="shared" si="396"/>
        <v>0</v>
      </c>
      <c r="AK1503" s="143">
        <f t="shared" si="397"/>
        <v>0</v>
      </c>
      <c r="AL1503" s="5"/>
      <c r="AM1503" s="148"/>
      <c r="AN1503" s="143">
        <f t="shared" si="398"/>
        <v>0</v>
      </c>
      <c r="AO1503" s="143">
        <f t="shared" si="399"/>
        <v>0</v>
      </c>
      <c r="AP1503" s="143">
        <f t="shared" si="400"/>
        <v>0</v>
      </c>
      <c r="AQ1503" s="143">
        <f t="shared" si="401"/>
        <v>0</v>
      </c>
      <c r="AR1503" s="143">
        <f t="shared" si="402"/>
        <v>0</v>
      </c>
      <c r="AS1503" s="161">
        <f t="shared" si="406"/>
        <v>0</v>
      </c>
    </row>
    <row r="1504" spans="1:45" ht="13.5" customHeight="1" outlineLevel="1" x14ac:dyDescent="0.3">
      <c r="A1504" s="191" t="s">
        <v>77</v>
      </c>
      <c r="B1504" s="191"/>
      <c r="C1504" s="191" t="s">
        <v>908</v>
      </c>
      <c r="D1504" s="247"/>
      <c r="E1504" s="191" t="s">
        <v>76</v>
      </c>
      <c r="F1504" s="192">
        <f t="shared" si="403"/>
        <v>1063800</v>
      </c>
      <c r="G1504" s="192">
        <f t="shared" si="404"/>
        <v>1063850</v>
      </c>
      <c r="H1504" s="193">
        <f t="shared" si="392"/>
        <v>50</v>
      </c>
      <c r="I1504" s="94">
        <v>0</v>
      </c>
      <c r="J1504" s="194" t="s">
        <v>35</v>
      </c>
      <c r="K1504" s="148"/>
      <c r="L1504" s="195"/>
      <c r="M1504" s="195"/>
      <c r="N1504" s="195"/>
      <c r="O1504" s="195"/>
      <c r="P1504" s="195"/>
      <c r="Q1504" s="200"/>
      <c r="R1504" s="148"/>
      <c r="S1504" s="197"/>
      <c r="T1504" s="197"/>
      <c r="U1504" s="197"/>
      <c r="V1504" s="197"/>
      <c r="W1504" s="197"/>
      <c r="X1504" s="200"/>
      <c r="Y1504" s="148"/>
      <c r="Z1504" s="198"/>
      <c r="AA1504" s="198"/>
      <c r="AB1504" s="198"/>
      <c r="AC1504" s="198"/>
      <c r="AD1504" s="198"/>
      <c r="AE1504" s="199"/>
      <c r="AF1504" s="148"/>
      <c r="AG1504" s="198">
        <f t="shared" si="393"/>
        <v>0</v>
      </c>
      <c r="AH1504" s="198">
        <f t="shared" si="394"/>
        <v>0</v>
      </c>
      <c r="AI1504" s="198">
        <f t="shared" si="395"/>
        <v>0</v>
      </c>
      <c r="AJ1504" s="198">
        <f t="shared" si="396"/>
        <v>0</v>
      </c>
      <c r="AK1504" s="198">
        <f t="shared" si="397"/>
        <v>0</v>
      </c>
      <c r="AL1504" s="199"/>
      <c r="AM1504" s="148"/>
      <c r="AN1504" s="198">
        <f t="shared" si="398"/>
        <v>0</v>
      </c>
      <c r="AO1504" s="198">
        <f t="shared" si="399"/>
        <v>0</v>
      </c>
      <c r="AP1504" s="198">
        <f t="shared" si="400"/>
        <v>0</v>
      </c>
      <c r="AQ1504" s="198">
        <f t="shared" si="401"/>
        <v>0</v>
      </c>
      <c r="AR1504" s="198">
        <f t="shared" si="402"/>
        <v>0</v>
      </c>
      <c r="AS1504" s="161">
        <f t="shared" si="406"/>
        <v>5</v>
      </c>
    </row>
    <row r="1505" spans="1:45" ht="13.5" customHeight="1" outlineLevel="1" x14ac:dyDescent="0.3">
      <c r="A1505" s="24" t="s">
        <v>77</v>
      </c>
      <c r="B1505" s="24"/>
      <c r="C1505" s="24"/>
      <c r="D1505" s="246"/>
      <c r="E1505" s="24" t="s">
        <v>76</v>
      </c>
      <c r="F1505" s="27">
        <f t="shared" si="403"/>
        <v>1063850</v>
      </c>
      <c r="G1505" s="27">
        <f t="shared" si="404"/>
        <v>1063900</v>
      </c>
      <c r="H1505" s="17">
        <f t="shared" ref="H1505:H1568" si="407">G1505-F1505</f>
        <v>50</v>
      </c>
      <c r="I1505" s="93">
        <f t="shared" si="405"/>
        <v>50</v>
      </c>
      <c r="J1505" s="18">
        <v>0.10941176470588236</v>
      </c>
      <c r="K1505" s="148"/>
      <c r="L1505" s="101"/>
      <c r="M1505" s="101"/>
      <c r="N1505" s="101"/>
      <c r="O1505" s="101"/>
      <c r="P1505" s="101"/>
      <c r="Q1505" s="20"/>
      <c r="R1505" s="148"/>
      <c r="S1505" s="145"/>
      <c r="T1505" s="145"/>
      <c r="U1505" s="145"/>
      <c r="V1505" s="145"/>
      <c r="W1505" s="145"/>
      <c r="X1505" s="20"/>
      <c r="Y1505" s="148"/>
      <c r="Z1505" s="143"/>
      <c r="AA1505" s="143"/>
      <c r="AB1505" s="143"/>
      <c r="AC1505" s="143"/>
      <c r="AD1505" s="143"/>
      <c r="AE1505" s="5"/>
      <c r="AF1505" s="148"/>
      <c r="AG1505" s="143">
        <f t="shared" ref="AG1505:AG1568" si="408">IF(OR(IF(L1505&gt;0,1),IF(Z1505&gt;0,1),0),1,0)</f>
        <v>0</v>
      </c>
      <c r="AH1505" s="143">
        <f t="shared" ref="AH1505:AH1568" si="409">IF(OR(IF(M1505&gt;0,1),IF(AA1505&gt;0,1),0),1,0)</f>
        <v>0</v>
      </c>
      <c r="AI1505" s="143">
        <f t="shared" ref="AI1505:AI1568" si="410">IF(OR(IF(N1505&gt;0,1),IF(AB1505&gt;0,1),0),1,0)</f>
        <v>0</v>
      </c>
      <c r="AJ1505" s="143">
        <f t="shared" ref="AJ1505:AJ1568" si="411">IF(OR(IF(O1505&gt;0,1),IF(AC1505&gt;0,1),0),1,0)</f>
        <v>0</v>
      </c>
      <c r="AK1505" s="143">
        <f t="shared" ref="AK1505:AK1568" si="412">IF(OR(IF(P1505&gt;0,1),IF(AD1505&gt;0,1),0),1,0)</f>
        <v>0</v>
      </c>
      <c r="AL1505" s="5"/>
      <c r="AM1505" s="148"/>
      <c r="AN1505" s="143">
        <f t="shared" ref="AN1505:AN1568" si="413">IF(OR(IF(L1505&gt;0,1),IF(S1505&gt;0,1),0),1,0)</f>
        <v>0</v>
      </c>
      <c r="AO1505" s="143">
        <f t="shared" ref="AO1505:AO1568" si="414">IF(OR(IF(M1505&gt;0,1),IF(T1505&gt;0,1),0),1,0)</f>
        <v>0</v>
      </c>
      <c r="AP1505" s="143">
        <f t="shared" ref="AP1505:AP1568" si="415">IF(OR(IF(N1505&gt;0,1),IF(U1505&gt;0,1),0),1,0)</f>
        <v>0</v>
      </c>
      <c r="AQ1505" s="143">
        <f t="shared" ref="AQ1505:AQ1568" si="416">IF(OR(IF(O1505&gt;0,1),IF(V1505&gt;0,1),0),1,0)</f>
        <v>0</v>
      </c>
      <c r="AR1505" s="143">
        <f t="shared" ref="AR1505:AR1568" si="417">IF(OR(IF(P1505&gt;0,1),IF(W1505&gt;0,1),0),1,0)</f>
        <v>0</v>
      </c>
      <c r="AS1505" s="161">
        <f t="shared" si="406"/>
        <v>0</v>
      </c>
    </row>
    <row r="1506" spans="1:45" ht="13.5" customHeight="1" outlineLevel="1" x14ac:dyDescent="0.3">
      <c r="A1506" s="24" t="s">
        <v>77</v>
      </c>
      <c r="B1506" s="24"/>
      <c r="C1506" s="24"/>
      <c r="D1506" s="246"/>
      <c r="E1506" s="24" t="s">
        <v>76</v>
      </c>
      <c r="F1506" s="27">
        <f t="shared" si="403"/>
        <v>1063900</v>
      </c>
      <c r="G1506" s="27">
        <f t="shared" si="404"/>
        <v>1063950</v>
      </c>
      <c r="H1506" s="17">
        <f t="shared" si="407"/>
        <v>50</v>
      </c>
      <c r="I1506" s="93">
        <f t="shared" ref="I1506:I1569" si="418">H1506</f>
        <v>50</v>
      </c>
      <c r="J1506" s="18">
        <v>0.10941176470588236</v>
      </c>
      <c r="K1506" s="148"/>
      <c r="L1506" s="101"/>
      <c r="M1506" s="101"/>
      <c r="N1506" s="101"/>
      <c r="O1506" s="101"/>
      <c r="P1506" s="101"/>
      <c r="Q1506" s="20"/>
      <c r="R1506" s="148"/>
      <c r="S1506" s="145"/>
      <c r="T1506" s="145"/>
      <c r="U1506" s="145"/>
      <c r="V1506" s="145"/>
      <c r="W1506" s="145"/>
      <c r="X1506" s="20"/>
      <c r="Y1506" s="148"/>
      <c r="Z1506" s="143"/>
      <c r="AA1506" s="143"/>
      <c r="AB1506" s="143"/>
      <c r="AC1506" s="143"/>
      <c r="AD1506" s="143"/>
      <c r="AE1506" s="5"/>
      <c r="AF1506" s="148"/>
      <c r="AG1506" s="143">
        <f t="shared" si="408"/>
        <v>0</v>
      </c>
      <c r="AH1506" s="143">
        <f t="shared" si="409"/>
        <v>0</v>
      </c>
      <c r="AI1506" s="143">
        <f t="shared" si="410"/>
        <v>0</v>
      </c>
      <c r="AJ1506" s="143">
        <f t="shared" si="411"/>
        <v>0</v>
      </c>
      <c r="AK1506" s="143">
        <f t="shared" si="412"/>
        <v>0</v>
      </c>
      <c r="AL1506" s="5"/>
      <c r="AM1506" s="148"/>
      <c r="AN1506" s="143">
        <f t="shared" si="413"/>
        <v>0</v>
      </c>
      <c r="AO1506" s="143">
        <f t="shared" si="414"/>
        <v>0</v>
      </c>
      <c r="AP1506" s="143">
        <f t="shared" si="415"/>
        <v>0</v>
      </c>
      <c r="AQ1506" s="143">
        <f t="shared" si="416"/>
        <v>0</v>
      </c>
      <c r="AR1506" s="143">
        <f t="shared" si="417"/>
        <v>0</v>
      </c>
      <c r="AS1506" s="161">
        <f t="shared" si="406"/>
        <v>0</v>
      </c>
    </row>
    <row r="1507" spans="1:45" ht="13.5" customHeight="1" outlineLevel="1" x14ac:dyDescent="0.3">
      <c r="A1507" s="191" t="s">
        <v>77</v>
      </c>
      <c r="B1507" s="191"/>
      <c r="C1507" s="191" t="s">
        <v>908</v>
      </c>
      <c r="D1507" s="247"/>
      <c r="E1507" s="191" t="s">
        <v>76</v>
      </c>
      <c r="F1507" s="192">
        <f t="shared" ref="F1507:F1570" si="419">G1506</f>
        <v>1063950</v>
      </c>
      <c r="G1507" s="192">
        <f t="shared" ref="G1507:G1570" si="420">G1506+50</f>
        <v>1064000</v>
      </c>
      <c r="H1507" s="193">
        <f t="shared" si="407"/>
        <v>50</v>
      </c>
      <c r="I1507" s="94">
        <v>0</v>
      </c>
      <c r="J1507" s="194" t="s">
        <v>35</v>
      </c>
      <c r="K1507" s="148"/>
      <c r="L1507" s="195"/>
      <c r="M1507" s="195"/>
      <c r="N1507" s="195"/>
      <c r="O1507" s="195"/>
      <c r="P1507" s="195"/>
      <c r="Q1507" s="200"/>
      <c r="R1507" s="148"/>
      <c r="S1507" s="197"/>
      <c r="T1507" s="197"/>
      <c r="U1507" s="197"/>
      <c r="V1507" s="197"/>
      <c r="W1507" s="197"/>
      <c r="X1507" s="200"/>
      <c r="Y1507" s="148"/>
      <c r="Z1507" s="198"/>
      <c r="AA1507" s="198"/>
      <c r="AB1507" s="198"/>
      <c r="AC1507" s="198"/>
      <c r="AD1507" s="198"/>
      <c r="AE1507" s="199"/>
      <c r="AF1507" s="148"/>
      <c r="AG1507" s="198">
        <f t="shared" si="408"/>
        <v>0</v>
      </c>
      <c r="AH1507" s="198">
        <f t="shared" si="409"/>
        <v>0</v>
      </c>
      <c r="AI1507" s="198">
        <f t="shared" si="410"/>
        <v>0</v>
      </c>
      <c r="AJ1507" s="198">
        <f t="shared" si="411"/>
        <v>0</v>
      </c>
      <c r="AK1507" s="198">
        <f t="shared" si="412"/>
        <v>0</v>
      </c>
      <c r="AL1507" s="199"/>
      <c r="AM1507" s="148"/>
      <c r="AN1507" s="198">
        <f t="shared" si="413"/>
        <v>0</v>
      </c>
      <c r="AO1507" s="198">
        <f t="shared" si="414"/>
        <v>0</v>
      </c>
      <c r="AP1507" s="198">
        <f t="shared" si="415"/>
        <v>0</v>
      </c>
      <c r="AQ1507" s="198">
        <f t="shared" si="416"/>
        <v>0</v>
      </c>
      <c r="AR1507" s="198">
        <f t="shared" si="417"/>
        <v>0</v>
      </c>
      <c r="AS1507" s="161">
        <f t="shared" si="406"/>
        <v>5</v>
      </c>
    </row>
    <row r="1508" spans="1:45" ht="13.5" customHeight="1" outlineLevel="1" x14ac:dyDescent="0.3">
      <c r="A1508" s="191" t="s">
        <v>77</v>
      </c>
      <c r="B1508" s="191"/>
      <c r="C1508" s="191" t="s">
        <v>908</v>
      </c>
      <c r="D1508" s="247"/>
      <c r="E1508" s="191" t="s">
        <v>76</v>
      </c>
      <c r="F1508" s="192">
        <f t="shared" si="419"/>
        <v>1064000</v>
      </c>
      <c r="G1508" s="192">
        <f t="shared" si="420"/>
        <v>1064050</v>
      </c>
      <c r="H1508" s="193">
        <f t="shared" si="407"/>
        <v>50</v>
      </c>
      <c r="I1508" s="94">
        <v>0</v>
      </c>
      <c r="J1508" s="194" t="s">
        <v>35</v>
      </c>
      <c r="K1508" s="148"/>
      <c r="L1508" s="195"/>
      <c r="M1508" s="195"/>
      <c r="N1508" s="195"/>
      <c r="O1508" s="195"/>
      <c r="P1508" s="195"/>
      <c r="Q1508" s="200"/>
      <c r="R1508" s="148"/>
      <c r="S1508" s="197"/>
      <c r="T1508" s="197"/>
      <c r="U1508" s="197"/>
      <c r="V1508" s="197"/>
      <c r="W1508" s="197"/>
      <c r="X1508" s="200"/>
      <c r="Y1508" s="148"/>
      <c r="Z1508" s="198"/>
      <c r="AA1508" s="198"/>
      <c r="AB1508" s="198"/>
      <c r="AC1508" s="198"/>
      <c r="AD1508" s="198"/>
      <c r="AE1508" s="199"/>
      <c r="AF1508" s="148"/>
      <c r="AG1508" s="198">
        <f t="shared" si="408"/>
        <v>0</v>
      </c>
      <c r="AH1508" s="198">
        <f t="shared" si="409"/>
        <v>0</v>
      </c>
      <c r="AI1508" s="198">
        <f t="shared" si="410"/>
        <v>0</v>
      </c>
      <c r="AJ1508" s="198">
        <f t="shared" si="411"/>
        <v>0</v>
      </c>
      <c r="AK1508" s="198">
        <f t="shared" si="412"/>
        <v>0</v>
      </c>
      <c r="AL1508" s="199"/>
      <c r="AM1508" s="148"/>
      <c r="AN1508" s="198">
        <f t="shared" si="413"/>
        <v>0</v>
      </c>
      <c r="AO1508" s="198">
        <f t="shared" si="414"/>
        <v>0</v>
      </c>
      <c r="AP1508" s="198">
        <f t="shared" si="415"/>
        <v>0</v>
      </c>
      <c r="AQ1508" s="198">
        <f t="shared" si="416"/>
        <v>0</v>
      </c>
      <c r="AR1508" s="198">
        <f t="shared" si="417"/>
        <v>0</v>
      </c>
      <c r="AS1508" s="161">
        <f t="shared" si="406"/>
        <v>5</v>
      </c>
    </row>
    <row r="1509" spans="1:45" ht="13.5" customHeight="1" outlineLevel="1" x14ac:dyDescent="0.3">
      <c r="A1509" s="191" t="s">
        <v>77</v>
      </c>
      <c r="B1509" s="191"/>
      <c r="C1509" s="191" t="s">
        <v>908</v>
      </c>
      <c r="D1509" s="247"/>
      <c r="E1509" s="191" t="s">
        <v>76</v>
      </c>
      <c r="F1509" s="192">
        <f t="shared" si="419"/>
        <v>1064050</v>
      </c>
      <c r="G1509" s="192">
        <f t="shared" si="420"/>
        <v>1064100</v>
      </c>
      <c r="H1509" s="193">
        <f t="shared" si="407"/>
        <v>50</v>
      </c>
      <c r="I1509" s="94">
        <v>0</v>
      </c>
      <c r="J1509" s="194" t="s">
        <v>35</v>
      </c>
      <c r="K1509" s="148"/>
      <c r="L1509" s="195"/>
      <c r="M1509" s="195"/>
      <c r="N1509" s="195"/>
      <c r="O1509" s="195"/>
      <c r="P1509" s="195"/>
      <c r="Q1509" s="200"/>
      <c r="R1509" s="148"/>
      <c r="S1509" s="197"/>
      <c r="T1509" s="197"/>
      <c r="U1509" s="197"/>
      <c r="V1509" s="197"/>
      <c r="W1509" s="197"/>
      <c r="X1509" s="200"/>
      <c r="Y1509" s="148"/>
      <c r="Z1509" s="198"/>
      <c r="AA1509" s="198"/>
      <c r="AB1509" s="198"/>
      <c r="AC1509" s="198"/>
      <c r="AD1509" s="198"/>
      <c r="AE1509" s="199"/>
      <c r="AF1509" s="148"/>
      <c r="AG1509" s="198">
        <f t="shared" si="408"/>
        <v>0</v>
      </c>
      <c r="AH1509" s="198">
        <f t="shared" si="409"/>
        <v>0</v>
      </c>
      <c r="AI1509" s="198">
        <f t="shared" si="410"/>
        <v>0</v>
      </c>
      <c r="AJ1509" s="198">
        <f t="shared" si="411"/>
        <v>0</v>
      </c>
      <c r="AK1509" s="198">
        <f t="shared" si="412"/>
        <v>0</v>
      </c>
      <c r="AL1509" s="199"/>
      <c r="AM1509" s="148"/>
      <c r="AN1509" s="198">
        <f t="shared" si="413"/>
        <v>0</v>
      </c>
      <c r="AO1509" s="198">
        <f t="shared" si="414"/>
        <v>0</v>
      </c>
      <c r="AP1509" s="198">
        <f t="shared" si="415"/>
        <v>0</v>
      </c>
      <c r="AQ1509" s="198">
        <f t="shared" si="416"/>
        <v>0</v>
      </c>
      <c r="AR1509" s="198">
        <f t="shared" si="417"/>
        <v>0</v>
      </c>
      <c r="AS1509" s="161">
        <f t="shared" si="406"/>
        <v>5</v>
      </c>
    </row>
    <row r="1510" spans="1:45" ht="13.5" customHeight="1" outlineLevel="1" x14ac:dyDescent="0.3">
      <c r="A1510" s="24" t="s">
        <v>77</v>
      </c>
      <c r="B1510" s="24"/>
      <c r="C1510" s="24"/>
      <c r="D1510" s="246"/>
      <c r="E1510" s="24" t="s">
        <v>76</v>
      </c>
      <c r="F1510" s="27">
        <f t="shared" si="419"/>
        <v>1064100</v>
      </c>
      <c r="G1510" s="27">
        <f t="shared" si="420"/>
        <v>1064150</v>
      </c>
      <c r="H1510" s="17">
        <f t="shared" si="407"/>
        <v>50</v>
      </c>
      <c r="I1510" s="93">
        <f t="shared" si="418"/>
        <v>50</v>
      </c>
      <c r="J1510" s="18">
        <v>0.10941176470588236</v>
      </c>
      <c r="K1510" s="148"/>
      <c r="L1510" s="101"/>
      <c r="M1510" s="101"/>
      <c r="N1510" s="101"/>
      <c r="O1510" s="101"/>
      <c r="P1510" s="101"/>
      <c r="Q1510" s="20"/>
      <c r="R1510" s="148"/>
      <c r="S1510" s="145"/>
      <c r="T1510" s="145"/>
      <c r="U1510" s="145"/>
      <c r="V1510" s="145"/>
      <c r="W1510" s="145"/>
      <c r="X1510" s="20"/>
      <c r="Y1510" s="148"/>
      <c r="Z1510" s="143"/>
      <c r="AA1510" s="143"/>
      <c r="AB1510" s="143"/>
      <c r="AC1510" s="143"/>
      <c r="AD1510" s="143"/>
      <c r="AE1510" s="5"/>
      <c r="AF1510" s="148"/>
      <c r="AG1510" s="143">
        <f t="shared" si="408"/>
        <v>0</v>
      </c>
      <c r="AH1510" s="143">
        <f t="shared" si="409"/>
        <v>0</v>
      </c>
      <c r="AI1510" s="143">
        <f t="shared" si="410"/>
        <v>0</v>
      </c>
      <c r="AJ1510" s="143">
        <f t="shared" si="411"/>
        <v>0</v>
      </c>
      <c r="AK1510" s="143">
        <f t="shared" si="412"/>
        <v>0</v>
      </c>
      <c r="AL1510" s="5"/>
      <c r="AM1510" s="148"/>
      <c r="AN1510" s="143">
        <f t="shared" si="413"/>
        <v>0</v>
      </c>
      <c r="AO1510" s="143">
        <f t="shared" si="414"/>
        <v>0</v>
      </c>
      <c r="AP1510" s="143">
        <f t="shared" si="415"/>
        <v>0</v>
      </c>
      <c r="AQ1510" s="143">
        <f t="shared" si="416"/>
        <v>0</v>
      </c>
      <c r="AR1510" s="143">
        <f t="shared" si="417"/>
        <v>0</v>
      </c>
      <c r="AS1510" s="161">
        <f t="shared" si="406"/>
        <v>0</v>
      </c>
    </row>
    <row r="1511" spans="1:45" ht="13.5" customHeight="1" outlineLevel="1" x14ac:dyDescent="0.3">
      <c r="A1511" s="24" t="s">
        <v>77</v>
      </c>
      <c r="B1511" s="24"/>
      <c r="C1511" s="24"/>
      <c r="D1511" s="246"/>
      <c r="E1511" s="24" t="s">
        <v>76</v>
      </c>
      <c r="F1511" s="27">
        <f t="shared" si="419"/>
        <v>1064150</v>
      </c>
      <c r="G1511" s="27">
        <f t="shared" si="420"/>
        <v>1064200</v>
      </c>
      <c r="H1511" s="17">
        <f t="shared" si="407"/>
        <v>50</v>
      </c>
      <c r="I1511" s="93">
        <f t="shared" si="418"/>
        <v>50</v>
      </c>
      <c r="J1511" s="18">
        <v>0.10941176470588236</v>
      </c>
      <c r="K1511" s="148"/>
      <c r="L1511" s="101"/>
      <c r="M1511" s="101"/>
      <c r="N1511" s="101"/>
      <c r="O1511" s="101"/>
      <c r="P1511" s="101"/>
      <c r="Q1511" s="20"/>
      <c r="R1511" s="148"/>
      <c r="S1511" s="145"/>
      <c r="T1511" s="145"/>
      <c r="U1511" s="145"/>
      <c r="V1511" s="145"/>
      <c r="W1511" s="145"/>
      <c r="X1511" s="20"/>
      <c r="Y1511" s="148"/>
      <c r="Z1511" s="143"/>
      <c r="AA1511" s="143"/>
      <c r="AB1511" s="143"/>
      <c r="AC1511" s="143"/>
      <c r="AD1511" s="143"/>
      <c r="AE1511" s="5"/>
      <c r="AF1511" s="148"/>
      <c r="AG1511" s="143">
        <f t="shared" si="408"/>
        <v>0</v>
      </c>
      <c r="AH1511" s="143">
        <f t="shared" si="409"/>
        <v>0</v>
      </c>
      <c r="AI1511" s="143">
        <f t="shared" si="410"/>
        <v>0</v>
      </c>
      <c r="AJ1511" s="143">
        <f t="shared" si="411"/>
        <v>0</v>
      </c>
      <c r="AK1511" s="143">
        <f t="shared" si="412"/>
        <v>0</v>
      </c>
      <c r="AL1511" s="5"/>
      <c r="AM1511" s="148"/>
      <c r="AN1511" s="143">
        <f t="shared" si="413"/>
        <v>0</v>
      </c>
      <c r="AO1511" s="143">
        <f t="shared" si="414"/>
        <v>0</v>
      </c>
      <c r="AP1511" s="143">
        <f t="shared" si="415"/>
        <v>0</v>
      </c>
      <c r="AQ1511" s="143">
        <f t="shared" si="416"/>
        <v>0</v>
      </c>
      <c r="AR1511" s="143">
        <f t="shared" si="417"/>
        <v>0</v>
      </c>
      <c r="AS1511" s="161">
        <f t="shared" si="406"/>
        <v>0</v>
      </c>
    </row>
    <row r="1512" spans="1:45" ht="13.5" customHeight="1" outlineLevel="1" x14ac:dyDescent="0.3">
      <c r="A1512" s="24" t="s">
        <v>77</v>
      </c>
      <c r="B1512" s="24"/>
      <c r="C1512" s="24"/>
      <c r="D1512" s="246"/>
      <c r="E1512" s="24" t="s">
        <v>76</v>
      </c>
      <c r="F1512" s="27">
        <f t="shared" si="419"/>
        <v>1064200</v>
      </c>
      <c r="G1512" s="27">
        <f t="shared" si="420"/>
        <v>1064250</v>
      </c>
      <c r="H1512" s="17">
        <f t="shared" si="407"/>
        <v>50</v>
      </c>
      <c r="I1512" s="93">
        <f t="shared" si="418"/>
        <v>50</v>
      </c>
      <c r="J1512" s="18">
        <v>0.10941176470588236</v>
      </c>
      <c r="K1512" s="148"/>
      <c r="L1512" s="101"/>
      <c r="M1512" s="101"/>
      <c r="N1512" s="101"/>
      <c r="O1512" s="101"/>
      <c r="P1512" s="101"/>
      <c r="Q1512" s="20"/>
      <c r="R1512" s="148"/>
      <c r="S1512" s="145"/>
      <c r="T1512" s="145"/>
      <c r="U1512" s="145"/>
      <c r="V1512" s="145"/>
      <c r="W1512" s="145"/>
      <c r="X1512" s="20"/>
      <c r="Y1512" s="148"/>
      <c r="Z1512" s="143"/>
      <c r="AA1512" s="143"/>
      <c r="AB1512" s="143"/>
      <c r="AC1512" s="143"/>
      <c r="AD1512" s="143"/>
      <c r="AE1512" s="5"/>
      <c r="AF1512" s="148"/>
      <c r="AG1512" s="143">
        <f t="shared" si="408"/>
        <v>0</v>
      </c>
      <c r="AH1512" s="143">
        <f t="shared" si="409"/>
        <v>0</v>
      </c>
      <c r="AI1512" s="143">
        <f t="shared" si="410"/>
        <v>0</v>
      </c>
      <c r="AJ1512" s="143">
        <f t="shared" si="411"/>
        <v>0</v>
      </c>
      <c r="AK1512" s="143">
        <f t="shared" si="412"/>
        <v>0</v>
      </c>
      <c r="AL1512" s="5"/>
      <c r="AM1512" s="148"/>
      <c r="AN1512" s="143">
        <f t="shared" si="413"/>
        <v>0</v>
      </c>
      <c r="AO1512" s="143">
        <f t="shared" si="414"/>
        <v>0</v>
      </c>
      <c r="AP1512" s="143">
        <f t="shared" si="415"/>
        <v>0</v>
      </c>
      <c r="AQ1512" s="143">
        <f t="shared" si="416"/>
        <v>0</v>
      </c>
      <c r="AR1512" s="143">
        <f t="shared" si="417"/>
        <v>0</v>
      </c>
      <c r="AS1512" s="161">
        <f t="shared" si="406"/>
        <v>0</v>
      </c>
    </row>
    <row r="1513" spans="1:45" ht="13.5" customHeight="1" outlineLevel="1" x14ac:dyDescent="0.3">
      <c r="A1513" s="24" t="s">
        <v>77</v>
      </c>
      <c r="B1513" s="24"/>
      <c r="C1513" s="24"/>
      <c r="D1513" s="246"/>
      <c r="E1513" s="24" t="s">
        <v>76</v>
      </c>
      <c r="F1513" s="27">
        <f t="shared" si="419"/>
        <v>1064250</v>
      </c>
      <c r="G1513" s="27">
        <f t="shared" si="420"/>
        <v>1064300</v>
      </c>
      <c r="H1513" s="17">
        <f t="shared" si="407"/>
        <v>50</v>
      </c>
      <c r="I1513" s="93">
        <f t="shared" si="418"/>
        <v>50</v>
      </c>
      <c r="J1513" s="18">
        <v>0.10941176470588236</v>
      </c>
      <c r="K1513" s="148"/>
      <c r="L1513" s="101"/>
      <c r="M1513" s="101"/>
      <c r="N1513" s="101"/>
      <c r="O1513" s="101"/>
      <c r="P1513" s="101"/>
      <c r="Q1513" s="20"/>
      <c r="R1513" s="148"/>
      <c r="S1513" s="145"/>
      <c r="T1513" s="145"/>
      <c r="U1513" s="145"/>
      <c r="V1513" s="145"/>
      <c r="W1513" s="145"/>
      <c r="X1513" s="20"/>
      <c r="Y1513" s="148"/>
      <c r="Z1513" s="143"/>
      <c r="AA1513" s="143"/>
      <c r="AB1513" s="143"/>
      <c r="AC1513" s="143"/>
      <c r="AD1513" s="143"/>
      <c r="AE1513" s="5"/>
      <c r="AF1513" s="148"/>
      <c r="AG1513" s="143">
        <f t="shared" si="408"/>
        <v>0</v>
      </c>
      <c r="AH1513" s="143">
        <f t="shared" si="409"/>
        <v>0</v>
      </c>
      <c r="AI1513" s="143">
        <f t="shared" si="410"/>
        <v>0</v>
      </c>
      <c r="AJ1513" s="143">
        <f t="shared" si="411"/>
        <v>0</v>
      </c>
      <c r="AK1513" s="143">
        <f t="shared" si="412"/>
        <v>0</v>
      </c>
      <c r="AL1513" s="5"/>
      <c r="AM1513" s="148"/>
      <c r="AN1513" s="143">
        <f t="shared" si="413"/>
        <v>0</v>
      </c>
      <c r="AO1513" s="143">
        <f t="shared" si="414"/>
        <v>0</v>
      </c>
      <c r="AP1513" s="143">
        <f t="shared" si="415"/>
        <v>0</v>
      </c>
      <c r="AQ1513" s="143">
        <f t="shared" si="416"/>
        <v>0</v>
      </c>
      <c r="AR1513" s="143">
        <f t="shared" si="417"/>
        <v>0</v>
      </c>
      <c r="AS1513" s="161">
        <f t="shared" si="406"/>
        <v>0</v>
      </c>
    </row>
    <row r="1514" spans="1:45" ht="13.5" customHeight="1" outlineLevel="1" x14ac:dyDescent="0.3">
      <c r="A1514" s="24" t="s">
        <v>77</v>
      </c>
      <c r="B1514" s="24"/>
      <c r="C1514" s="24"/>
      <c r="D1514" s="246"/>
      <c r="E1514" s="24" t="s">
        <v>76</v>
      </c>
      <c r="F1514" s="27">
        <f t="shared" si="419"/>
        <v>1064300</v>
      </c>
      <c r="G1514" s="27">
        <f t="shared" si="420"/>
        <v>1064350</v>
      </c>
      <c r="H1514" s="17">
        <f t="shared" si="407"/>
        <v>50</v>
      </c>
      <c r="I1514" s="93">
        <f t="shared" si="418"/>
        <v>50</v>
      </c>
      <c r="J1514" s="18">
        <v>0.10941176470588236</v>
      </c>
      <c r="K1514" s="148"/>
      <c r="L1514" s="101"/>
      <c r="M1514" s="101"/>
      <c r="N1514" s="101"/>
      <c r="O1514" s="101"/>
      <c r="P1514" s="101"/>
      <c r="Q1514" s="20"/>
      <c r="R1514" s="148"/>
      <c r="S1514" s="145"/>
      <c r="T1514" s="145"/>
      <c r="U1514" s="145"/>
      <c r="V1514" s="145"/>
      <c r="W1514" s="145"/>
      <c r="X1514" s="20"/>
      <c r="Y1514" s="148"/>
      <c r="Z1514" s="143"/>
      <c r="AA1514" s="143"/>
      <c r="AB1514" s="143"/>
      <c r="AC1514" s="143"/>
      <c r="AD1514" s="143"/>
      <c r="AE1514" s="5"/>
      <c r="AF1514" s="148"/>
      <c r="AG1514" s="143">
        <f t="shared" si="408"/>
        <v>0</v>
      </c>
      <c r="AH1514" s="143">
        <f t="shared" si="409"/>
        <v>0</v>
      </c>
      <c r="AI1514" s="143">
        <f t="shared" si="410"/>
        <v>0</v>
      </c>
      <c r="AJ1514" s="143">
        <f t="shared" si="411"/>
        <v>0</v>
      </c>
      <c r="AK1514" s="143">
        <f t="shared" si="412"/>
        <v>0</v>
      </c>
      <c r="AL1514" s="5"/>
      <c r="AM1514" s="148"/>
      <c r="AN1514" s="143">
        <f t="shared" si="413"/>
        <v>0</v>
      </c>
      <c r="AO1514" s="143">
        <f t="shared" si="414"/>
        <v>0</v>
      </c>
      <c r="AP1514" s="143">
        <f t="shared" si="415"/>
        <v>0</v>
      </c>
      <c r="AQ1514" s="143">
        <f t="shared" si="416"/>
        <v>0</v>
      </c>
      <c r="AR1514" s="143">
        <f t="shared" si="417"/>
        <v>0</v>
      </c>
      <c r="AS1514" s="161">
        <f t="shared" si="406"/>
        <v>0</v>
      </c>
    </row>
    <row r="1515" spans="1:45" ht="13.5" customHeight="1" outlineLevel="1" x14ac:dyDescent="0.3">
      <c r="A1515" s="24" t="s">
        <v>77</v>
      </c>
      <c r="B1515" s="24"/>
      <c r="C1515" s="24"/>
      <c r="D1515" s="246"/>
      <c r="E1515" s="24" t="s">
        <v>76</v>
      </c>
      <c r="F1515" s="27">
        <f t="shared" si="419"/>
        <v>1064350</v>
      </c>
      <c r="G1515" s="27">
        <f t="shared" si="420"/>
        <v>1064400</v>
      </c>
      <c r="H1515" s="17">
        <f t="shared" si="407"/>
        <v>50</v>
      </c>
      <c r="I1515" s="93">
        <f t="shared" si="418"/>
        <v>50</v>
      </c>
      <c r="J1515" s="18">
        <v>0.10941176470588236</v>
      </c>
      <c r="K1515" s="148"/>
      <c r="L1515" s="101"/>
      <c r="M1515" s="101"/>
      <c r="N1515" s="101"/>
      <c r="O1515" s="101"/>
      <c r="P1515" s="101"/>
      <c r="Q1515" s="20"/>
      <c r="R1515" s="148"/>
      <c r="S1515" s="145"/>
      <c r="T1515" s="145"/>
      <c r="U1515" s="145"/>
      <c r="V1515" s="145"/>
      <c r="W1515" s="145"/>
      <c r="X1515" s="20"/>
      <c r="Y1515" s="148"/>
      <c r="Z1515" s="143"/>
      <c r="AA1515" s="143"/>
      <c r="AB1515" s="143"/>
      <c r="AC1515" s="143"/>
      <c r="AD1515" s="143"/>
      <c r="AE1515" s="5"/>
      <c r="AF1515" s="148"/>
      <c r="AG1515" s="143">
        <f t="shared" si="408"/>
        <v>0</v>
      </c>
      <c r="AH1515" s="143">
        <f t="shared" si="409"/>
        <v>0</v>
      </c>
      <c r="AI1515" s="143">
        <f t="shared" si="410"/>
        <v>0</v>
      </c>
      <c r="AJ1515" s="143">
        <f t="shared" si="411"/>
        <v>0</v>
      </c>
      <c r="AK1515" s="143">
        <f t="shared" si="412"/>
        <v>0</v>
      </c>
      <c r="AL1515" s="5"/>
      <c r="AM1515" s="148"/>
      <c r="AN1515" s="143">
        <f t="shared" si="413"/>
        <v>0</v>
      </c>
      <c r="AO1515" s="143">
        <f t="shared" si="414"/>
        <v>0</v>
      </c>
      <c r="AP1515" s="143">
        <f t="shared" si="415"/>
        <v>0</v>
      </c>
      <c r="AQ1515" s="143">
        <f t="shared" si="416"/>
        <v>0</v>
      </c>
      <c r="AR1515" s="143">
        <f t="shared" si="417"/>
        <v>0</v>
      </c>
      <c r="AS1515" s="161">
        <f t="shared" si="406"/>
        <v>0</v>
      </c>
    </row>
    <row r="1516" spans="1:45" ht="13.5" customHeight="1" outlineLevel="1" x14ac:dyDescent="0.3">
      <c r="A1516" s="24" t="s">
        <v>77</v>
      </c>
      <c r="B1516" s="24"/>
      <c r="C1516" s="24"/>
      <c r="D1516" s="246"/>
      <c r="E1516" s="24" t="s">
        <v>76</v>
      </c>
      <c r="F1516" s="27">
        <f t="shared" si="419"/>
        <v>1064400</v>
      </c>
      <c r="G1516" s="27">
        <f t="shared" si="420"/>
        <v>1064450</v>
      </c>
      <c r="H1516" s="17">
        <f t="shared" si="407"/>
        <v>50</v>
      </c>
      <c r="I1516" s="93">
        <f t="shared" si="418"/>
        <v>50</v>
      </c>
      <c r="J1516" s="18">
        <v>0.10941176470588236</v>
      </c>
      <c r="K1516" s="148"/>
      <c r="L1516" s="101"/>
      <c r="M1516" s="101"/>
      <c r="N1516" s="101"/>
      <c r="O1516" s="101"/>
      <c r="P1516" s="101"/>
      <c r="Q1516" s="20"/>
      <c r="R1516" s="148"/>
      <c r="S1516" s="145"/>
      <c r="T1516" s="145"/>
      <c r="U1516" s="145"/>
      <c r="V1516" s="145"/>
      <c r="W1516" s="145"/>
      <c r="X1516" s="20"/>
      <c r="Y1516" s="148"/>
      <c r="Z1516" s="143"/>
      <c r="AA1516" s="143"/>
      <c r="AB1516" s="143"/>
      <c r="AC1516" s="143"/>
      <c r="AD1516" s="143"/>
      <c r="AE1516" s="5"/>
      <c r="AF1516" s="148"/>
      <c r="AG1516" s="143">
        <f t="shared" si="408"/>
        <v>0</v>
      </c>
      <c r="AH1516" s="143">
        <f t="shared" si="409"/>
        <v>0</v>
      </c>
      <c r="AI1516" s="143">
        <f t="shared" si="410"/>
        <v>0</v>
      </c>
      <c r="AJ1516" s="143">
        <f t="shared" si="411"/>
        <v>0</v>
      </c>
      <c r="AK1516" s="143">
        <f t="shared" si="412"/>
        <v>0</v>
      </c>
      <c r="AL1516" s="5"/>
      <c r="AM1516" s="148"/>
      <c r="AN1516" s="143">
        <f t="shared" si="413"/>
        <v>0</v>
      </c>
      <c r="AO1516" s="143">
        <f t="shared" si="414"/>
        <v>0</v>
      </c>
      <c r="AP1516" s="143">
        <f t="shared" si="415"/>
        <v>0</v>
      </c>
      <c r="AQ1516" s="143">
        <f t="shared" si="416"/>
        <v>0</v>
      </c>
      <c r="AR1516" s="143">
        <f t="shared" si="417"/>
        <v>0</v>
      </c>
      <c r="AS1516" s="161">
        <f t="shared" si="406"/>
        <v>0</v>
      </c>
    </row>
    <row r="1517" spans="1:45" ht="13.5" customHeight="1" outlineLevel="1" x14ac:dyDescent="0.3">
      <c r="A1517" s="24" t="s">
        <v>77</v>
      </c>
      <c r="B1517" s="24"/>
      <c r="C1517" s="24"/>
      <c r="D1517" s="246"/>
      <c r="E1517" s="24" t="s">
        <v>76</v>
      </c>
      <c r="F1517" s="27">
        <f t="shared" si="419"/>
        <v>1064450</v>
      </c>
      <c r="G1517" s="27">
        <f t="shared" si="420"/>
        <v>1064500</v>
      </c>
      <c r="H1517" s="17">
        <f t="shared" si="407"/>
        <v>50</v>
      </c>
      <c r="I1517" s="93">
        <f t="shared" si="418"/>
        <v>50</v>
      </c>
      <c r="J1517" s="18">
        <v>0.10941176470588236</v>
      </c>
      <c r="K1517" s="148"/>
      <c r="L1517" s="101"/>
      <c r="M1517" s="101"/>
      <c r="N1517" s="101"/>
      <c r="O1517" s="101"/>
      <c r="P1517" s="101"/>
      <c r="Q1517" s="20"/>
      <c r="R1517" s="148"/>
      <c r="S1517" s="145"/>
      <c r="T1517" s="145"/>
      <c r="U1517" s="145"/>
      <c r="V1517" s="145"/>
      <c r="W1517" s="145"/>
      <c r="X1517" s="20"/>
      <c r="Y1517" s="148"/>
      <c r="Z1517" s="143"/>
      <c r="AA1517" s="143"/>
      <c r="AB1517" s="143"/>
      <c r="AC1517" s="143"/>
      <c r="AD1517" s="143"/>
      <c r="AE1517" s="5"/>
      <c r="AF1517" s="148"/>
      <c r="AG1517" s="143">
        <f t="shared" si="408"/>
        <v>0</v>
      </c>
      <c r="AH1517" s="143">
        <f t="shared" si="409"/>
        <v>0</v>
      </c>
      <c r="AI1517" s="143">
        <f t="shared" si="410"/>
        <v>0</v>
      </c>
      <c r="AJ1517" s="143">
        <f t="shared" si="411"/>
        <v>0</v>
      </c>
      <c r="AK1517" s="143">
        <f t="shared" si="412"/>
        <v>0</v>
      </c>
      <c r="AL1517" s="5"/>
      <c r="AM1517" s="148"/>
      <c r="AN1517" s="143">
        <f t="shared" si="413"/>
        <v>0</v>
      </c>
      <c r="AO1517" s="143">
        <f t="shared" si="414"/>
        <v>0</v>
      </c>
      <c r="AP1517" s="143">
        <f t="shared" si="415"/>
        <v>0</v>
      </c>
      <c r="AQ1517" s="143">
        <f t="shared" si="416"/>
        <v>0</v>
      </c>
      <c r="AR1517" s="143">
        <f t="shared" si="417"/>
        <v>0</v>
      </c>
      <c r="AS1517" s="161">
        <f t="shared" si="406"/>
        <v>0</v>
      </c>
    </row>
    <row r="1518" spans="1:45" ht="13.5" customHeight="1" outlineLevel="1" x14ac:dyDescent="0.3">
      <c r="A1518" s="24" t="s">
        <v>77</v>
      </c>
      <c r="B1518" s="24"/>
      <c r="C1518" s="24"/>
      <c r="D1518" s="246"/>
      <c r="E1518" s="24" t="s">
        <v>76</v>
      </c>
      <c r="F1518" s="27">
        <f t="shared" si="419"/>
        <v>1064500</v>
      </c>
      <c r="G1518" s="27">
        <f t="shared" si="420"/>
        <v>1064550</v>
      </c>
      <c r="H1518" s="17">
        <f t="shared" si="407"/>
        <v>50</v>
      </c>
      <c r="I1518" s="93">
        <f t="shared" si="418"/>
        <v>50</v>
      </c>
      <c r="J1518" s="18">
        <v>0.10941176470588236</v>
      </c>
      <c r="K1518" s="148"/>
      <c r="L1518" s="101"/>
      <c r="M1518" s="101"/>
      <c r="N1518" s="101"/>
      <c r="O1518" s="101"/>
      <c r="P1518" s="101"/>
      <c r="Q1518" s="20"/>
      <c r="R1518" s="148"/>
      <c r="S1518" s="145"/>
      <c r="T1518" s="145"/>
      <c r="U1518" s="145"/>
      <c r="V1518" s="145"/>
      <c r="W1518" s="145"/>
      <c r="X1518" s="20"/>
      <c r="Y1518" s="148"/>
      <c r="Z1518" s="143"/>
      <c r="AA1518" s="143"/>
      <c r="AB1518" s="143"/>
      <c r="AC1518" s="143"/>
      <c r="AD1518" s="143"/>
      <c r="AE1518" s="5"/>
      <c r="AF1518" s="148"/>
      <c r="AG1518" s="143">
        <f t="shared" si="408"/>
        <v>0</v>
      </c>
      <c r="AH1518" s="143">
        <f t="shared" si="409"/>
        <v>0</v>
      </c>
      <c r="AI1518" s="143">
        <f t="shared" si="410"/>
        <v>0</v>
      </c>
      <c r="AJ1518" s="143">
        <f t="shared" si="411"/>
        <v>0</v>
      </c>
      <c r="AK1518" s="143">
        <f t="shared" si="412"/>
        <v>0</v>
      </c>
      <c r="AL1518" s="5"/>
      <c r="AM1518" s="148"/>
      <c r="AN1518" s="143">
        <f t="shared" si="413"/>
        <v>0</v>
      </c>
      <c r="AO1518" s="143">
        <f t="shared" si="414"/>
        <v>0</v>
      </c>
      <c r="AP1518" s="143">
        <f t="shared" si="415"/>
        <v>0</v>
      </c>
      <c r="AQ1518" s="143">
        <f t="shared" si="416"/>
        <v>0</v>
      </c>
      <c r="AR1518" s="143">
        <f t="shared" si="417"/>
        <v>0</v>
      </c>
      <c r="AS1518" s="161">
        <f t="shared" si="406"/>
        <v>0</v>
      </c>
    </row>
    <row r="1519" spans="1:45" ht="13.5" customHeight="1" outlineLevel="1" x14ac:dyDescent="0.3">
      <c r="A1519" s="24" t="s">
        <v>77</v>
      </c>
      <c r="B1519" s="24"/>
      <c r="C1519" s="24"/>
      <c r="D1519" s="246"/>
      <c r="E1519" s="24" t="s">
        <v>76</v>
      </c>
      <c r="F1519" s="27">
        <f t="shared" si="419"/>
        <v>1064550</v>
      </c>
      <c r="G1519" s="27">
        <f t="shared" si="420"/>
        <v>1064600</v>
      </c>
      <c r="H1519" s="17">
        <f t="shared" si="407"/>
        <v>50</v>
      </c>
      <c r="I1519" s="93">
        <f t="shared" si="418"/>
        <v>50</v>
      </c>
      <c r="J1519" s="18">
        <v>0.10941176470588236</v>
      </c>
      <c r="K1519" s="148"/>
      <c r="L1519" s="101"/>
      <c r="M1519" s="101"/>
      <c r="N1519" s="101"/>
      <c r="O1519" s="101"/>
      <c r="P1519" s="101"/>
      <c r="Q1519" s="20"/>
      <c r="R1519" s="148"/>
      <c r="S1519" s="145"/>
      <c r="T1519" s="145"/>
      <c r="U1519" s="145"/>
      <c r="V1519" s="145"/>
      <c r="W1519" s="145"/>
      <c r="X1519" s="20"/>
      <c r="Y1519" s="148"/>
      <c r="Z1519" s="143"/>
      <c r="AA1519" s="143"/>
      <c r="AB1519" s="143"/>
      <c r="AC1519" s="143"/>
      <c r="AD1519" s="143"/>
      <c r="AE1519" s="5"/>
      <c r="AF1519" s="148"/>
      <c r="AG1519" s="143">
        <f t="shared" si="408"/>
        <v>0</v>
      </c>
      <c r="AH1519" s="143">
        <f t="shared" si="409"/>
        <v>0</v>
      </c>
      <c r="AI1519" s="143">
        <f t="shared" si="410"/>
        <v>0</v>
      </c>
      <c r="AJ1519" s="143">
        <f t="shared" si="411"/>
        <v>0</v>
      </c>
      <c r="AK1519" s="143">
        <f t="shared" si="412"/>
        <v>0</v>
      </c>
      <c r="AL1519" s="5"/>
      <c r="AM1519" s="148"/>
      <c r="AN1519" s="143">
        <f t="shared" si="413"/>
        <v>0</v>
      </c>
      <c r="AO1519" s="143">
        <f t="shared" si="414"/>
        <v>0</v>
      </c>
      <c r="AP1519" s="143">
        <f t="shared" si="415"/>
        <v>0</v>
      </c>
      <c r="AQ1519" s="143">
        <f t="shared" si="416"/>
        <v>0</v>
      </c>
      <c r="AR1519" s="143">
        <f t="shared" si="417"/>
        <v>0</v>
      </c>
      <c r="AS1519" s="161">
        <f t="shared" si="406"/>
        <v>0</v>
      </c>
    </row>
    <row r="1520" spans="1:45" ht="13.5" customHeight="1" outlineLevel="1" x14ac:dyDescent="0.3">
      <c r="A1520" s="24" t="s">
        <v>77</v>
      </c>
      <c r="B1520" s="24"/>
      <c r="C1520" s="24"/>
      <c r="D1520" s="246"/>
      <c r="E1520" s="24" t="s">
        <v>76</v>
      </c>
      <c r="F1520" s="27">
        <f t="shared" si="419"/>
        <v>1064600</v>
      </c>
      <c r="G1520" s="27">
        <f t="shared" si="420"/>
        <v>1064650</v>
      </c>
      <c r="H1520" s="17">
        <f t="shared" si="407"/>
        <v>50</v>
      </c>
      <c r="I1520" s="93">
        <f t="shared" si="418"/>
        <v>50</v>
      </c>
      <c r="J1520" s="18">
        <v>0.10941176470588236</v>
      </c>
      <c r="K1520" s="148"/>
      <c r="L1520" s="101"/>
      <c r="M1520" s="101"/>
      <c r="N1520" s="101"/>
      <c r="O1520" s="101"/>
      <c r="P1520" s="101"/>
      <c r="Q1520" s="7"/>
      <c r="R1520" s="148"/>
      <c r="S1520" s="145"/>
      <c r="T1520" s="145"/>
      <c r="U1520" s="145"/>
      <c r="V1520" s="145"/>
      <c r="W1520" s="145"/>
      <c r="X1520" s="7"/>
      <c r="Y1520" s="148"/>
      <c r="Z1520" s="143"/>
      <c r="AA1520" s="143"/>
      <c r="AB1520" s="143"/>
      <c r="AC1520" s="143"/>
      <c r="AD1520" s="143"/>
      <c r="AE1520" s="5"/>
      <c r="AF1520" s="148"/>
      <c r="AG1520" s="143">
        <f t="shared" si="408"/>
        <v>0</v>
      </c>
      <c r="AH1520" s="143">
        <f t="shared" si="409"/>
        <v>0</v>
      </c>
      <c r="AI1520" s="143">
        <f t="shared" si="410"/>
        <v>0</v>
      </c>
      <c r="AJ1520" s="143">
        <f t="shared" si="411"/>
        <v>0</v>
      </c>
      <c r="AK1520" s="143">
        <f t="shared" si="412"/>
        <v>0</v>
      </c>
      <c r="AL1520" s="5"/>
      <c r="AM1520" s="148"/>
      <c r="AN1520" s="143">
        <f t="shared" si="413"/>
        <v>0</v>
      </c>
      <c r="AO1520" s="143">
        <f t="shared" si="414"/>
        <v>0</v>
      </c>
      <c r="AP1520" s="143">
        <f t="shared" si="415"/>
        <v>0</v>
      </c>
      <c r="AQ1520" s="143">
        <f t="shared" si="416"/>
        <v>0</v>
      </c>
      <c r="AR1520" s="143">
        <f t="shared" si="417"/>
        <v>0</v>
      </c>
      <c r="AS1520" s="161">
        <f t="shared" si="406"/>
        <v>0</v>
      </c>
    </row>
    <row r="1521" spans="1:45" ht="13.5" customHeight="1" outlineLevel="1" x14ac:dyDescent="0.3">
      <c r="A1521" s="24" t="s">
        <v>77</v>
      </c>
      <c r="B1521" s="24"/>
      <c r="C1521" s="24"/>
      <c r="D1521" s="246"/>
      <c r="E1521" s="24" t="s">
        <v>76</v>
      </c>
      <c r="F1521" s="27">
        <f t="shared" si="419"/>
        <v>1064650</v>
      </c>
      <c r="G1521" s="27">
        <f t="shared" si="420"/>
        <v>1064700</v>
      </c>
      <c r="H1521" s="17">
        <f t="shared" si="407"/>
        <v>50</v>
      </c>
      <c r="I1521" s="93">
        <f t="shared" si="418"/>
        <v>50</v>
      </c>
      <c r="J1521" s="18">
        <v>0.10941176470588236</v>
      </c>
      <c r="K1521" s="148"/>
      <c r="L1521" s="101"/>
      <c r="M1521" s="101"/>
      <c r="N1521" s="101"/>
      <c r="O1521" s="101"/>
      <c r="P1521" s="101"/>
      <c r="Q1521" s="20"/>
      <c r="R1521" s="148"/>
      <c r="S1521" s="145"/>
      <c r="T1521" s="145"/>
      <c r="U1521" s="145"/>
      <c r="V1521" s="145"/>
      <c r="W1521" s="145"/>
      <c r="X1521" s="20"/>
      <c r="Y1521" s="148"/>
      <c r="Z1521" s="143"/>
      <c r="AA1521" s="143"/>
      <c r="AB1521" s="143"/>
      <c r="AC1521" s="143"/>
      <c r="AD1521" s="143"/>
      <c r="AE1521" s="5"/>
      <c r="AF1521" s="148"/>
      <c r="AG1521" s="143">
        <f t="shared" si="408"/>
        <v>0</v>
      </c>
      <c r="AH1521" s="143">
        <f t="shared" si="409"/>
        <v>0</v>
      </c>
      <c r="AI1521" s="143">
        <f t="shared" si="410"/>
        <v>0</v>
      </c>
      <c r="AJ1521" s="143">
        <f t="shared" si="411"/>
        <v>0</v>
      </c>
      <c r="AK1521" s="143">
        <f t="shared" si="412"/>
        <v>0</v>
      </c>
      <c r="AL1521" s="5"/>
      <c r="AM1521" s="148"/>
      <c r="AN1521" s="143">
        <f t="shared" si="413"/>
        <v>0</v>
      </c>
      <c r="AO1521" s="143">
        <f t="shared" si="414"/>
        <v>0</v>
      </c>
      <c r="AP1521" s="143">
        <f t="shared" si="415"/>
        <v>0</v>
      </c>
      <c r="AQ1521" s="143">
        <f t="shared" si="416"/>
        <v>0</v>
      </c>
      <c r="AR1521" s="143">
        <f t="shared" si="417"/>
        <v>0</v>
      </c>
      <c r="AS1521" s="161">
        <f t="shared" si="406"/>
        <v>0</v>
      </c>
    </row>
    <row r="1522" spans="1:45" ht="13.5" customHeight="1" outlineLevel="1" x14ac:dyDescent="0.3">
      <c r="A1522" s="24" t="s">
        <v>77</v>
      </c>
      <c r="B1522" s="24"/>
      <c r="C1522" s="24"/>
      <c r="D1522" s="246"/>
      <c r="E1522" s="24" t="s">
        <v>76</v>
      </c>
      <c r="F1522" s="27">
        <f t="shared" si="419"/>
        <v>1064700</v>
      </c>
      <c r="G1522" s="27">
        <f t="shared" si="420"/>
        <v>1064750</v>
      </c>
      <c r="H1522" s="17">
        <f t="shared" si="407"/>
        <v>50</v>
      </c>
      <c r="I1522" s="93">
        <f t="shared" si="418"/>
        <v>50</v>
      </c>
      <c r="J1522" s="18">
        <v>0.10941176470588236</v>
      </c>
      <c r="K1522" s="148"/>
      <c r="L1522" s="101"/>
      <c r="M1522" s="101"/>
      <c r="N1522" s="101"/>
      <c r="O1522" s="101"/>
      <c r="P1522" s="101"/>
      <c r="Q1522" s="20"/>
      <c r="R1522" s="148"/>
      <c r="S1522" s="145"/>
      <c r="T1522" s="145"/>
      <c r="U1522" s="145"/>
      <c r="V1522" s="145"/>
      <c r="W1522" s="145"/>
      <c r="X1522" s="20"/>
      <c r="Y1522" s="148"/>
      <c r="Z1522" s="143"/>
      <c r="AA1522" s="143"/>
      <c r="AB1522" s="143"/>
      <c r="AC1522" s="143"/>
      <c r="AD1522" s="143"/>
      <c r="AE1522" s="5"/>
      <c r="AF1522" s="148"/>
      <c r="AG1522" s="143">
        <f t="shared" si="408"/>
        <v>0</v>
      </c>
      <c r="AH1522" s="143">
        <f t="shared" si="409"/>
        <v>0</v>
      </c>
      <c r="AI1522" s="143">
        <f t="shared" si="410"/>
        <v>0</v>
      </c>
      <c r="AJ1522" s="143">
        <f t="shared" si="411"/>
        <v>0</v>
      </c>
      <c r="AK1522" s="143">
        <f t="shared" si="412"/>
        <v>0</v>
      </c>
      <c r="AL1522" s="5"/>
      <c r="AM1522" s="148"/>
      <c r="AN1522" s="143">
        <f t="shared" si="413"/>
        <v>0</v>
      </c>
      <c r="AO1522" s="143">
        <f t="shared" si="414"/>
        <v>0</v>
      </c>
      <c r="AP1522" s="143">
        <f t="shared" si="415"/>
        <v>0</v>
      </c>
      <c r="AQ1522" s="143">
        <f t="shared" si="416"/>
        <v>0</v>
      </c>
      <c r="AR1522" s="143">
        <f t="shared" si="417"/>
        <v>0</v>
      </c>
      <c r="AS1522" s="161">
        <f t="shared" si="406"/>
        <v>0</v>
      </c>
    </row>
    <row r="1523" spans="1:45" ht="13.5" customHeight="1" outlineLevel="1" x14ac:dyDescent="0.3">
      <c r="A1523" s="24" t="s">
        <v>77</v>
      </c>
      <c r="B1523" s="24"/>
      <c r="C1523" s="24"/>
      <c r="D1523" s="246"/>
      <c r="E1523" s="24" t="s">
        <v>76</v>
      </c>
      <c r="F1523" s="27">
        <f t="shared" si="419"/>
        <v>1064750</v>
      </c>
      <c r="G1523" s="27">
        <f t="shared" si="420"/>
        <v>1064800</v>
      </c>
      <c r="H1523" s="25">
        <f t="shared" si="407"/>
        <v>50</v>
      </c>
      <c r="I1523" s="93">
        <f t="shared" si="418"/>
        <v>50</v>
      </c>
      <c r="J1523" s="18">
        <v>0.10941176470588236</v>
      </c>
      <c r="K1523" s="148"/>
      <c r="L1523" s="101"/>
      <c r="M1523" s="101"/>
      <c r="N1523" s="101"/>
      <c r="O1523" s="101"/>
      <c r="P1523" s="101"/>
      <c r="Q1523" s="20"/>
      <c r="R1523" s="148"/>
      <c r="S1523" s="145"/>
      <c r="T1523" s="145"/>
      <c r="U1523" s="145"/>
      <c r="V1523" s="145"/>
      <c r="W1523" s="145"/>
      <c r="X1523" s="20"/>
      <c r="Y1523" s="148"/>
      <c r="Z1523" s="143"/>
      <c r="AA1523" s="143"/>
      <c r="AB1523" s="143"/>
      <c r="AC1523" s="143"/>
      <c r="AD1523" s="143"/>
      <c r="AE1523" s="5"/>
      <c r="AF1523" s="148"/>
      <c r="AG1523" s="143">
        <f t="shared" si="408"/>
        <v>0</v>
      </c>
      <c r="AH1523" s="143">
        <f t="shared" si="409"/>
        <v>0</v>
      </c>
      <c r="AI1523" s="143">
        <f t="shared" si="410"/>
        <v>0</v>
      </c>
      <c r="AJ1523" s="143">
        <f t="shared" si="411"/>
        <v>0</v>
      </c>
      <c r="AK1523" s="143">
        <f t="shared" si="412"/>
        <v>0</v>
      </c>
      <c r="AL1523" s="5"/>
      <c r="AM1523" s="148"/>
      <c r="AN1523" s="143">
        <f t="shared" si="413"/>
        <v>0</v>
      </c>
      <c r="AO1523" s="143">
        <f t="shared" si="414"/>
        <v>0</v>
      </c>
      <c r="AP1523" s="143">
        <f t="shared" si="415"/>
        <v>0</v>
      </c>
      <c r="AQ1523" s="143">
        <f t="shared" si="416"/>
        <v>0</v>
      </c>
      <c r="AR1523" s="143">
        <f t="shared" si="417"/>
        <v>0</v>
      </c>
      <c r="AS1523" s="161">
        <f t="shared" si="406"/>
        <v>0</v>
      </c>
    </row>
    <row r="1524" spans="1:45" ht="13.5" customHeight="1" outlineLevel="1" x14ac:dyDescent="0.3">
      <c r="A1524" s="24" t="s">
        <v>77</v>
      </c>
      <c r="B1524" s="24"/>
      <c r="C1524" s="24"/>
      <c r="D1524" s="246"/>
      <c r="E1524" s="24" t="s">
        <v>76</v>
      </c>
      <c r="F1524" s="27">
        <f t="shared" si="419"/>
        <v>1064800</v>
      </c>
      <c r="G1524" s="27">
        <f t="shared" si="420"/>
        <v>1064850</v>
      </c>
      <c r="H1524" s="25">
        <f t="shared" si="407"/>
        <v>50</v>
      </c>
      <c r="I1524" s="93">
        <f t="shared" si="418"/>
        <v>50</v>
      </c>
      <c r="J1524" s="18">
        <v>0.10941176470588236</v>
      </c>
      <c r="K1524" s="148"/>
      <c r="L1524" s="101"/>
      <c r="M1524" s="101"/>
      <c r="N1524" s="101"/>
      <c r="O1524" s="101"/>
      <c r="P1524" s="101"/>
      <c r="Q1524" s="20"/>
      <c r="R1524" s="148"/>
      <c r="S1524" s="145"/>
      <c r="T1524" s="145"/>
      <c r="U1524" s="145"/>
      <c r="V1524" s="145"/>
      <c r="W1524" s="145"/>
      <c r="X1524" s="20"/>
      <c r="Y1524" s="148"/>
      <c r="Z1524" s="143"/>
      <c r="AA1524" s="143"/>
      <c r="AB1524" s="143"/>
      <c r="AC1524" s="143"/>
      <c r="AD1524" s="143"/>
      <c r="AE1524" s="5"/>
      <c r="AF1524" s="148"/>
      <c r="AG1524" s="143">
        <f t="shared" si="408"/>
        <v>0</v>
      </c>
      <c r="AH1524" s="143">
        <f t="shared" si="409"/>
        <v>0</v>
      </c>
      <c r="AI1524" s="143">
        <f t="shared" si="410"/>
        <v>0</v>
      </c>
      <c r="AJ1524" s="143">
        <f t="shared" si="411"/>
        <v>0</v>
      </c>
      <c r="AK1524" s="143">
        <f t="shared" si="412"/>
        <v>0</v>
      </c>
      <c r="AL1524" s="5"/>
      <c r="AM1524" s="148"/>
      <c r="AN1524" s="143">
        <f t="shared" si="413"/>
        <v>0</v>
      </c>
      <c r="AO1524" s="143">
        <f t="shared" si="414"/>
        <v>0</v>
      </c>
      <c r="AP1524" s="143">
        <f t="shared" si="415"/>
        <v>0</v>
      </c>
      <c r="AQ1524" s="143">
        <f t="shared" si="416"/>
        <v>0</v>
      </c>
      <c r="AR1524" s="143">
        <f t="shared" si="417"/>
        <v>0</v>
      </c>
      <c r="AS1524" s="161">
        <f t="shared" si="406"/>
        <v>0</v>
      </c>
    </row>
    <row r="1525" spans="1:45" s="15" customFormat="1" ht="13.5" customHeight="1" x14ac:dyDescent="0.3">
      <c r="A1525" s="201" t="s">
        <v>70</v>
      </c>
      <c r="B1525" s="201"/>
      <c r="C1525" s="191" t="s">
        <v>908</v>
      </c>
      <c r="D1525" s="248"/>
      <c r="E1525" s="201" t="s">
        <v>78</v>
      </c>
      <c r="F1525" s="202">
        <f t="shared" si="419"/>
        <v>1064850</v>
      </c>
      <c r="G1525" s="202">
        <f t="shared" si="420"/>
        <v>1064900</v>
      </c>
      <c r="H1525" s="203">
        <f t="shared" si="407"/>
        <v>50</v>
      </c>
      <c r="I1525" s="94">
        <v>0</v>
      </c>
      <c r="J1525" s="204" t="s">
        <v>35</v>
      </c>
      <c r="K1525" s="153"/>
      <c r="L1525" s="205"/>
      <c r="M1525" s="205"/>
      <c r="N1525" s="205"/>
      <c r="O1525" s="205"/>
      <c r="P1525" s="205"/>
      <c r="Q1525" s="206"/>
      <c r="R1525" s="153"/>
      <c r="S1525" s="207"/>
      <c r="T1525" s="207"/>
      <c r="U1525" s="207"/>
      <c r="V1525" s="207"/>
      <c r="W1525" s="207"/>
      <c r="X1525" s="206"/>
      <c r="Y1525" s="153"/>
      <c r="Z1525" s="198"/>
      <c r="AA1525" s="198"/>
      <c r="AB1525" s="198"/>
      <c r="AC1525" s="198"/>
      <c r="AD1525" s="198"/>
      <c r="AE1525" s="199"/>
      <c r="AF1525" s="153"/>
      <c r="AG1525" s="198">
        <f t="shared" si="408"/>
        <v>0</v>
      </c>
      <c r="AH1525" s="198">
        <f t="shared" si="409"/>
        <v>0</v>
      </c>
      <c r="AI1525" s="198">
        <f t="shared" si="410"/>
        <v>0</v>
      </c>
      <c r="AJ1525" s="198">
        <f t="shared" si="411"/>
        <v>0</v>
      </c>
      <c r="AK1525" s="198">
        <f t="shared" si="412"/>
        <v>0</v>
      </c>
      <c r="AL1525" s="199"/>
      <c r="AM1525" s="153"/>
      <c r="AN1525" s="198">
        <f t="shared" si="413"/>
        <v>0</v>
      </c>
      <c r="AO1525" s="198">
        <f t="shared" si="414"/>
        <v>0</v>
      </c>
      <c r="AP1525" s="198">
        <f t="shared" si="415"/>
        <v>0</v>
      </c>
      <c r="AQ1525" s="198">
        <f t="shared" si="416"/>
        <v>0</v>
      </c>
      <c r="AR1525" s="198">
        <f t="shared" si="417"/>
        <v>0</v>
      </c>
      <c r="AS1525" s="161">
        <f t="shared" si="406"/>
        <v>5</v>
      </c>
    </row>
    <row r="1526" spans="1:45" ht="13.5" customHeight="1" outlineLevel="1" x14ac:dyDescent="0.3">
      <c r="A1526" s="191" t="s">
        <v>70</v>
      </c>
      <c r="B1526" s="191"/>
      <c r="C1526" s="191" t="s">
        <v>908</v>
      </c>
      <c r="D1526" s="247"/>
      <c r="E1526" s="191" t="s">
        <v>78</v>
      </c>
      <c r="F1526" s="192">
        <f t="shared" si="419"/>
        <v>1064900</v>
      </c>
      <c r="G1526" s="192">
        <f t="shared" si="420"/>
        <v>1064950</v>
      </c>
      <c r="H1526" s="193">
        <f t="shared" si="407"/>
        <v>50</v>
      </c>
      <c r="I1526" s="94">
        <v>0</v>
      </c>
      <c r="J1526" s="194" t="s">
        <v>35</v>
      </c>
      <c r="K1526" s="148"/>
      <c r="L1526" s="195"/>
      <c r="M1526" s="195"/>
      <c r="N1526" s="195"/>
      <c r="O1526" s="195"/>
      <c r="P1526" s="195"/>
      <c r="Q1526" s="200"/>
      <c r="R1526" s="148"/>
      <c r="S1526" s="197"/>
      <c r="T1526" s="197"/>
      <c r="U1526" s="197"/>
      <c r="V1526" s="197"/>
      <c r="W1526" s="197"/>
      <c r="X1526" s="200"/>
      <c r="Y1526" s="148"/>
      <c r="Z1526" s="198"/>
      <c r="AA1526" s="198"/>
      <c r="AB1526" s="198"/>
      <c r="AC1526" s="198"/>
      <c r="AD1526" s="198"/>
      <c r="AE1526" s="199"/>
      <c r="AF1526" s="148"/>
      <c r="AG1526" s="198">
        <f t="shared" si="408"/>
        <v>0</v>
      </c>
      <c r="AH1526" s="198">
        <f t="shared" si="409"/>
        <v>0</v>
      </c>
      <c r="AI1526" s="198">
        <f t="shared" si="410"/>
        <v>0</v>
      </c>
      <c r="AJ1526" s="198">
        <f t="shared" si="411"/>
        <v>0</v>
      </c>
      <c r="AK1526" s="198">
        <f t="shared" si="412"/>
        <v>0</v>
      </c>
      <c r="AL1526" s="199"/>
      <c r="AM1526" s="148"/>
      <c r="AN1526" s="198">
        <f t="shared" si="413"/>
        <v>0</v>
      </c>
      <c r="AO1526" s="198">
        <f t="shared" si="414"/>
        <v>0</v>
      </c>
      <c r="AP1526" s="198">
        <f t="shared" si="415"/>
        <v>0</v>
      </c>
      <c r="AQ1526" s="198">
        <f t="shared" si="416"/>
        <v>0</v>
      </c>
      <c r="AR1526" s="198">
        <f t="shared" si="417"/>
        <v>0</v>
      </c>
      <c r="AS1526" s="161">
        <f t="shared" si="406"/>
        <v>5</v>
      </c>
    </row>
    <row r="1527" spans="1:45" ht="13.5" customHeight="1" outlineLevel="1" x14ac:dyDescent="0.3">
      <c r="A1527" s="191" t="s">
        <v>70</v>
      </c>
      <c r="B1527" s="191"/>
      <c r="C1527" s="191" t="s">
        <v>908</v>
      </c>
      <c r="D1527" s="247"/>
      <c r="E1527" s="191" t="s">
        <v>78</v>
      </c>
      <c r="F1527" s="192">
        <f t="shared" si="419"/>
        <v>1064950</v>
      </c>
      <c r="G1527" s="192">
        <f t="shared" si="420"/>
        <v>1065000</v>
      </c>
      <c r="H1527" s="193">
        <f t="shared" si="407"/>
        <v>50</v>
      </c>
      <c r="I1527" s="94">
        <v>0</v>
      </c>
      <c r="J1527" s="194" t="s">
        <v>35</v>
      </c>
      <c r="K1527" s="148"/>
      <c r="L1527" s="195"/>
      <c r="M1527" s="195"/>
      <c r="N1527" s="195"/>
      <c r="O1527" s="195"/>
      <c r="P1527" s="195"/>
      <c r="Q1527" s="200"/>
      <c r="R1527" s="148"/>
      <c r="S1527" s="197"/>
      <c r="T1527" s="197"/>
      <c r="U1527" s="197"/>
      <c r="V1527" s="197"/>
      <c r="W1527" s="197"/>
      <c r="X1527" s="200"/>
      <c r="Y1527" s="148"/>
      <c r="Z1527" s="198"/>
      <c r="AA1527" s="198"/>
      <c r="AB1527" s="198"/>
      <c r="AC1527" s="198"/>
      <c r="AD1527" s="198"/>
      <c r="AE1527" s="199"/>
      <c r="AF1527" s="148"/>
      <c r="AG1527" s="198">
        <f t="shared" si="408"/>
        <v>0</v>
      </c>
      <c r="AH1527" s="198">
        <f t="shared" si="409"/>
        <v>0</v>
      </c>
      <c r="AI1527" s="198">
        <f t="shared" si="410"/>
        <v>0</v>
      </c>
      <c r="AJ1527" s="198">
        <f t="shared" si="411"/>
        <v>0</v>
      </c>
      <c r="AK1527" s="198">
        <f t="shared" si="412"/>
        <v>0</v>
      </c>
      <c r="AL1527" s="199"/>
      <c r="AM1527" s="148"/>
      <c r="AN1527" s="198">
        <f t="shared" si="413"/>
        <v>0</v>
      </c>
      <c r="AO1527" s="198">
        <f t="shared" si="414"/>
        <v>0</v>
      </c>
      <c r="AP1527" s="198">
        <f t="shared" si="415"/>
        <v>0</v>
      </c>
      <c r="AQ1527" s="198">
        <f t="shared" si="416"/>
        <v>0</v>
      </c>
      <c r="AR1527" s="198">
        <f t="shared" si="417"/>
        <v>0</v>
      </c>
      <c r="AS1527" s="161">
        <f t="shared" si="406"/>
        <v>5</v>
      </c>
    </row>
    <row r="1528" spans="1:45" ht="13.5" customHeight="1" outlineLevel="1" x14ac:dyDescent="0.3">
      <c r="A1528" s="191" t="s">
        <v>70</v>
      </c>
      <c r="B1528" s="191"/>
      <c r="C1528" s="191" t="s">
        <v>908</v>
      </c>
      <c r="D1528" s="247"/>
      <c r="E1528" s="191" t="s">
        <v>78</v>
      </c>
      <c r="F1528" s="192">
        <f t="shared" si="419"/>
        <v>1065000</v>
      </c>
      <c r="G1528" s="192">
        <f t="shared" si="420"/>
        <v>1065050</v>
      </c>
      <c r="H1528" s="193">
        <f t="shared" si="407"/>
        <v>50</v>
      </c>
      <c r="I1528" s="94">
        <v>0</v>
      </c>
      <c r="J1528" s="194" t="s">
        <v>35</v>
      </c>
      <c r="K1528" s="148"/>
      <c r="L1528" s="195"/>
      <c r="M1528" s="195"/>
      <c r="N1528" s="195"/>
      <c r="O1528" s="195"/>
      <c r="P1528" s="195"/>
      <c r="Q1528" s="200"/>
      <c r="R1528" s="148"/>
      <c r="S1528" s="197"/>
      <c r="T1528" s="197"/>
      <c r="U1528" s="197"/>
      <c r="V1528" s="197"/>
      <c r="W1528" s="197"/>
      <c r="X1528" s="200"/>
      <c r="Y1528" s="148"/>
      <c r="Z1528" s="198"/>
      <c r="AA1528" s="198"/>
      <c r="AB1528" s="198"/>
      <c r="AC1528" s="198"/>
      <c r="AD1528" s="198"/>
      <c r="AE1528" s="199"/>
      <c r="AF1528" s="148"/>
      <c r="AG1528" s="198">
        <f t="shared" si="408"/>
        <v>0</v>
      </c>
      <c r="AH1528" s="198">
        <f t="shared" si="409"/>
        <v>0</v>
      </c>
      <c r="AI1528" s="198">
        <f t="shared" si="410"/>
        <v>0</v>
      </c>
      <c r="AJ1528" s="198">
        <f t="shared" si="411"/>
        <v>0</v>
      </c>
      <c r="AK1528" s="198">
        <f t="shared" si="412"/>
        <v>0</v>
      </c>
      <c r="AL1528" s="199"/>
      <c r="AM1528" s="148"/>
      <c r="AN1528" s="198">
        <f t="shared" si="413"/>
        <v>0</v>
      </c>
      <c r="AO1528" s="198">
        <f t="shared" si="414"/>
        <v>0</v>
      </c>
      <c r="AP1528" s="198">
        <f t="shared" si="415"/>
        <v>0</v>
      </c>
      <c r="AQ1528" s="198">
        <f t="shared" si="416"/>
        <v>0</v>
      </c>
      <c r="AR1528" s="198">
        <f t="shared" si="417"/>
        <v>0</v>
      </c>
      <c r="AS1528" s="161">
        <f t="shared" si="406"/>
        <v>5</v>
      </c>
    </row>
    <row r="1529" spans="1:45" ht="13.5" customHeight="1" outlineLevel="1" x14ac:dyDescent="0.3">
      <c r="A1529" s="24" t="s">
        <v>79</v>
      </c>
      <c r="B1529" s="24"/>
      <c r="C1529" s="24"/>
      <c r="D1529" s="246"/>
      <c r="E1529" s="24" t="s">
        <v>78</v>
      </c>
      <c r="F1529" s="27">
        <f t="shared" si="419"/>
        <v>1065050</v>
      </c>
      <c r="G1529" s="27">
        <f t="shared" si="420"/>
        <v>1065100</v>
      </c>
      <c r="H1529" s="17">
        <f t="shared" si="407"/>
        <v>50</v>
      </c>
      <c r="I1529" s="93">
        <f t="shared" si="418"/>
        <v>50</v>
      </c>
      <c r="J1529" s="18">
        <v>9.3333333333333338E-2</v>
      </c>
      <c r="K1529" s="148"/>
      <c r="L1529" s="101"/>
      <c r="M1529" s="101"/>
      <c r="N1529" s="101"/>
      <c r="O1529" s="101"/>
      <c r="P1529" s="101"/>
      <c r="Q1529" s="20"/>
      <c r="R1529" s="148"/>
      <c r="S1529" s="145"/>
      <c r="T1529" s="145"/>
      <c r="U1529" s="145"/>
      <c r="V1529" s="145"/>
      <c r="W1529" s="145"/>
      <c r="X1529" s="20"/>
      <c r="Y1529" s="148"/>
      <c r="Z1529" s="143"/>
      <c r="AA1529" s="143"/>
      <c r="AB1529" s="143"/>
      <c r="AC1529" s="143"/>
      <c r="AD1529" s="143"/>
      <c r="AE1529" s="5"/>
      <c r="AF1529" s="148"/>
      <c r="AG1529" s="143">
        <f t="shared" si="408"/>
        <v>0</v>
      </c>
      <c r="AH1529" s="143">
        <f t="shared" si="409"/>
        <v>0</v>
      </c>
      <c r="AI1529" s="143">
        <f t="shared" si="410"/>
        <v>0</v>
      </c>
      <c r="AJ1529" s="143">
        <f t="shared" si="411"/>
        <v>0</v>
      </c>
      <c r="AK1529" s="143">
        <f t="shared" si="412"/>
        <v>0</v>
      </c>
      <c r="AL1529" s="5"/>
      <c r="AM1529" s="148"/>
      <c r="AN1529" s="143">
        <f t="shared" si="413"/>
        <v>0</v>
      </c>
      <c r="AO1529" s="143">
        <f t="shared" si="414"/>
        <v>0</v>
      </c>
      <c r="AP1529" s="143">
        <f t="shared" si="415"/>
        <v>0</v>
      </c>
      <c r="AQ1529" s="143">
        <f t="shared" si="416"/>
        <v>0</v>
      </c>
      <c r="AR1529" s="143">
        <f t="shared" si="417"/>
        <v>0</v>
      </c>
      <c r="AS1529" s="161">
        <f t="shared" si="406"/>
        <v>0</v>
      </c>
    </row>
    <row r="1530" spans="1:45" ht="13.5" customHeight="1" outlineLevel="1" x14ac:dyDescent="0.3">
      <c r="A1530" s="24" t="s">
        <v>79</v>
      </c>
      <c r="B1530" s="24"/>
      <c r="C1530" s="24"/>
      <c r="D1530" s="246"/>
      <c r="E1530" s="24" t="s">
        <v>78</v>
      </c>
      <c r="F1530" s="27">
        <f t="shared" si="419"/>
        <v>1065100</v>
      </c>
      <c r="G1530" s="27">
        <f t="shared" si="420"/>
        <v>1065150</v>
      </c>
      <c r="H1530" s="17">
        <f t="shared" si="407"/>
        <v>50</v>
      </c>
      <c r="I1530" s="93">
        <f t="shared" si="418"/>
        <v>50</v>
      </c>
      <c r="J1530" s="18">
        <v>9.3333333333333338E-2</v>
      </c>
      <c r="K1530" s="148"/>
      <c r="L1530" s="101"/>
      <c r="M1530" s="101"/>
      <c r="N1530" s="101"/>
      <c r="O1530" s="101"/>
      <c r="P1530" s="101"/>
      <c r="Q1530" s="20"/>
      <c r="R1530" s="148"/>
      <c r="S1530" s="145"/>
      <c r="T1530" s="145"/>
      <c r="U1530" s="145"/>
      <c r="V1530" s="145"/>
      <c r="W1530" s="145"/>
      <c r="X1530" s="20"/>
      <c r="Y1530" s="148"/>
      <c r="Z1530" s="143"/>
      <c r="AA1530" s="143"/>
      <c r="AB1530" s="143"/>
      <c r="AC1530" s="143"/>
      <c r="AD1530" s="143"/>
      <c r="AE1530" s="5"/>
      <c r="AF1530" s="148"/>
      <c r="AG1530" s="143">
        <f t="shared" si="408"/>
        <v>0</v>
      </c>
      <c r="AH1530" s="143">
        <f t="shared" si="409"/>
        <v>0</v>
      </c>
      <c r="AI1530" s="143">
        <f t="shared" si="410"/>
        <v>0</v>
      </c>
      <c r="AJ1530" s="143">
        <f t="shared" si="411"/>
        <v>0</v>
      </c>
      <c r="AK1530" s="143">
        <f t="shared" si="412"/>
        <v>0</v>
      </c>
      <c r="AL1530" s="5"/>
      <c r="AM1530" s="148"/>
      <c r="AN1530" s="143">
        <f t="shared" si="413"/>
        <v>0</v>
      </c>
      <c r="AO1530" s="143">
        <f t="shared" si="414"/>
        <v>0</v>
      </c>
      <c r="AP1530" s="143">
        <f t="shared" si="415"/>
        <v>0</v>
      </c>
      <c r="AQ1530" s="143">
        <f t="shared" si="416"/>
        <v>0</v>
      </c>
      <c r="AR1530" s="143">
        <f t="shared" si="417"/>
        <v>0</v>
      </c>
      <c r="AS1530" s="161">
        <f t="shared" si="406"/>
        <v>0</v>
      </c>
    </row>
    <row r="1531" spans="1:45" ht="13.5" customHeight="1" outlineLevel="1" x14ac:dyDescent="0.3">
      <c r="A1531" s="24" t="s">
        <v>79</v>
      </c>
      <c r="B1531" s="24"/>
      <c r="C1531" s="24"/>
      <c r="D1531" s="246"/>
      <c r="E1531" s="24" t="s">
        <v>78</v>
      </c>
      <c r="F1531" s="27">
        <f t="shared" si="419"/>
        <v>1065150</v>
      </c>
      <c r="G1531" s="27">
        <f t="shared" si="420"/>
        <v>1065200</v>
      </c>
      <c r="H1531" s="17">
        <f t="shared" si="407"/>
        <v>50</v>
      </c>
      <c r="I1531" s="93">
        <f t="shared" si="418"/>
        <v>50</v>
      </c>
      <c r="J1531" s="18">
        <v>9.3333333333333338E-2</v>
      </c>
      <c r="K1531" s="148"/>
      <c r="L1531" s="101"/>
      <c r="M1531" s="101"/>
      <c r="N1531" s="101"/>
      <c r="O1531" s="101"/>
      <c r="P1531" s="101"/>
      <c r="Q1531" s="20"/>
      <c r="R1531" s="148"/>
      <c r="S1531" s="145"/>
      <c r="T1531" s="145"/>
      <c r="U1531" s="145"/>
      <c r="V1531" s="145"/>
      <c r="W1531" s="145"/>
      <c r="X1531" s="20"/>
      <c r="Y1531" s="148"/>
      <c r="Z1531" s="143"/>
      <c r="AA1531" s="143"/>
      <c r="AB1531" s="143"/>
      <c r="AC1531" s="143"/>
      <c r="AD1531" s="143"/>
      <c r="AE1531" s="5"/>
      <c r="AF1531" s="148"/>
      <c r="AG1531" s="143">
        <f t="shared" si="408"/>
        <v>0</v>
      </c>
      <c r="AH1531" s="143">
        <f t="shared" si="409"/>
        <v>0</v>
      </c>
      <c r="AI1531" s="143">
        <f t="shared" si="410"/>
        <v>0</v>
      </c>
      <c r="AJ1531" s="143">
        <f t="shared" si="411"/>
        <v>0</v>
      </c>
      <c r="AK1531" s="143">
        <f t="shared" si="412"/>
        <v>0</v>
      </c>
      <c r="AL1531" s="5"/>
      <c r="AM1531" s="148"/>
      <c r="AN1531" s="143">
        <f t="shared" si="413"/>
        <v>0</v>
      </c>
      <c r="AO1531" s="143">
        <f t="shared" si="414"/>
        <v>0</v>
      </c>
      <c r="AP1531" s="143">
        <f t="shared" si="415"/>
        <v>0</v>
      </c>
      <c r="AQ1531" s="143">
        <f t="shared" si="416"/>
        <v>0</v>
      </c>
      <c r="AR1531" s="143">
        <f t="shared" si="417"/>
        <v>0</v>
      </c>
      <c r="AS1531" s="161">
        <f t="shared" si="406"/>
        <v>0</v>
      </c>
    </row>
    <row r="1532" spans="1:45" ht="13.5" customHeight="1" outlineLevel="1" x14ac:dyDescent="0.3">
      <c r="A1532" s="24" t="s">
        <v>79</v>
      </c>
      <c r="B1532" s="24"/>
      <c r="C1532" s="24"/>
      <c r="D1532" s="246"/>
      <c r="E1532" s="24" t="s">
        <v>78</v>
      </c>
      <c r="F1532" s="27">
        <f t="shared" si="419"/>
        <v>1065200</v>
      </c>
      <c r="G1532" s="27">
        <f t="shared" si="420"/>
        <v>1065250</v>
      </c>
      <c r="H1532" s="17">
        <f t="shared" si="407"/>
        <v>50</v>
      </c>
      <c r="I1532" s="93">
        <f t="shared" si="418"/>
        <v>50</v>
      </c>
      <c r="J1532" s="18">
        <v>9.3333333333333338E-2</v>
      </c>
      <c r="K1532" s="148"/>
      <c r="L1532" s="101"/>
      <c r="M1532" s="101"/>
      <c r="N1532" s="101"/>
      <c r="O1532" s="101"/>
      <c r="P1532" s="101"/>
      <c r="Q1532" s="20"/>
      <c r="R1532" s="148"/>
      <c r="S1532" s="145"/>
      <c r="T1532" s="145"/>
      <c r="U1532" s="145"/>
      <c r="V1532" s="145"/>
      <c r="W1532" s="145"/>
      <c r="X1532" s="20"/>
      <c r="Y1532" s="148"/>
      <c r="Z1532" s="143"/>
      <c r="AA1532" s="143"/>
      <c r="AB1532" s="143"/>
      <c r="AC1532" s="143"/>
      <c r="AD1532" s="143"/>
      <c r="AE1532" s="5"/>
      <c r="AF1532" s="148"/>
      <c r="AG1532" s="143">
        <f t="shared" si="408"/>
        <v>0</v>
      </c>
      <c r="AH1532" s="143">
        <f t="shared" si="409"/>
        <v>0</v>
      </c>
      <c r="AI1532" s="143">
        <f t="shared" si="410"/>
        <v>0</v>
      </c>
      <c r="AJ1532" s="143">
        <f t="shared" si="411"/>
        <v>0</v>
      </c>
      <c r="AK1532" s="143">
        <f t="shared" si="412"/>
        <v>0</v>
      </c>
      <c r="AL1532" s="5"/>
      <c r="AM1532" s="148"/>
      <c r="AN1532" s="143">
        <f t="shared" si="413"/>
        <v>0</v>
      </c>
      <c r="AO1532" s="143">
        <f t="shared" si="414"/>
        <v>0</v>
      </c>
      <c r="AP1532" s="143">
        <f t="shared" si="415"/>
        <v>0</v>
      </c>
      <c r="AQ1532" s="143">
        <f t="shared" si="416"/>
        <v>0</v>
      </c>
      <c r="AR1532" s="143">
        <f t="shared" si="417"/>
        <v>0</v>
      </c>
      <c r="AS1532" s="161">
        <f t="shared" si="406"/>
        <v>0</v>
      </c>
    </row>
    <row r="1533" spans="1:45" ht="13.5" customHeight="1" outlineLevel="1" x14ac:dyDescent="0.3">
      <c r="A1533" s="24" t="s">
        <v>79</v>
      </c>
      <c r="B1533" s="24"/>
      <c r="C1533" s="24"/>
      <c r="D1533" s="246"/>
      <c r="E1533" s="24" t="s">
        <v>78</v>
      </c>
      <c r="F1533" s="27">
        <f t="shared" si="419"/>
        <v>1065250</v>
      </c>
      <c r="G1533" s="27">
        <f t="shared" si="420"/>
        <v>1065300</v>
      </c>
      <c r="H1533" s="17">
        <f t="shared" si="407"/>
        <v>50</v>
      </c>
      <c r="I1533" s="93">
        <f t="shared" si="418"/>
        <v>50</v>
      </c>
      <c r="J1533" s="18">
        <v>9.3333333333333338E-2</v>
      </c>
      <c r="K1533" s="148"/>
      <c r="L1533" s="101"/>
      <c r="M1533" s="101"/>
      <c r="N1533" s="101"/>
      <c r="O1533" s="101"/>
      <c r="P1533" s="101"/>
      <c r="Q1533" s="20"/>
      <c r="R1533" s="148"/>
      <c r="S1533" s="145"/>
      <c r="T1533" s="145"/>
      <c r="U1533" s="145"/>
      <c r="V1533" s="145"/>
      <c r="W1533" s="145"/>
      <c r="X1533" s="20"/>
      <c r="Y1533" s="148"/>
      <c r="Z1533" s="143"/>
      <c r="AA1533" s="143"/>
      <c r="AB1533" s="143"/>
      <c r="AC1533" s="143"/>
      <c r="AD1533" s="143"/>
      <c r="AE1533" s="5"/>
      <c r="AF1533" s="148"/>
      <c r="AG1533" s="143">
        <f t="shared" si="408"/>
        <v>0</v>
      </c>
      <c r="AH1533" s="143">
        <f t="shared" si="409"/>
        <v>0</v>
      </c>
      <c r="AI1533" s="143">
        <f t="shared" si="410"/>
        <v>0</v>
      </c>
      <c r="AJ1533" s="143">
        <f t="shared" si="411"/>
        <v>0</v>
      </c>
      <c r="AK1533" s="143">
        <f t="shared" si="412"/>
        <v>0</v>
      </c>
      <c r="AL1533" s="5"/>
      <c r="AM1533" s="148"/>
      <c r="AN1533" s="143">
        <f t="shared" si="413"/>
        <v>0</v>
      </c>
      <c r="AO1533" s="143">
        <f t="shared" si="414"/>
        <v>0</v>
      </c>
      <c r="AP1533" s="143">
        <f t="shared" si="415"/>
        <v>0</v>
      </c>
      <c r="AQ1533" s="143">
        <f t="shared" si="416"/>
        <v>0</v>
      </c>
      <c r="AR1533" s="143">
        <f t="shared" si="417"/>
        <v>0</v>
      </c>
      <c r="AS1533" s="161">
        <f t="shared" si="406"/>
        <v>0</v>
      </c>
    </row>
    <row r="1534" spans="1:45" ht="13.5" customHeight="1" outlineLevel="1" x14ac:dyDescent="0.3">
      <c r="A1534" s="24" t="s">
        <v>79</v>
      </c>
      <c r="B1534" s="24"/>
      <c r="C1534" s="24"/>
      <c r="D1534" s="246"/>
      <c r="E1534" s="24" t="s">
        <v>78</v>
      </c>
      <c r="F1534" s="27">
        <f t="shared" si="419"/>
        <v>1065300</v>
      </c>
      <c r="G1534" s="27">
        <f t="shared" si="420"/>
        <v>1065350</v>
      </c>
      <c r="H1534" s="17">
        <f t="shared" si="407"/>
        <v>50</v>
      </c>
      <c r="I1534" s="93">
        <f t="shared" si="418"/>
        <v>50</v>
      </c>
      <c r="J1534" s="18">
        <v>9.3333333333333338E-2</v>
      </c>
      <c r="K1534" s="148"/>
      <c r="L1534" s="101"/>
      <c r="M1534" s="101"/>
      <c r="N1534" s="101"/>
      <c r="O1534" s="101"/>
      <c r="P1534" s="101"/>
      <c r="Q1534" s="20"/>
      <c r="R1534" s="148"/>
      <c r="S1534" s="145"/>
      <c r="T1534" s="145"/>
      <c r="U1534" s="145"/>
      <c r="V1534" s="145"/>
      <c r="W1534" s="145"/>
      <c r="X1534" s="20"/>
      <c r="Y1534" s="148"/>
      <c r="Z1534" s="143"/>
      <c r="AA1534" s="143"/>
      <c r="AB1534" s="143"/>
      <c r="AC1534" s="143"/>
      <c r="AD1534" s="143"/>
      <c r="AE1534" s="5"/>
      <c r="AF1534" s="148"/>
      <c r="AG1534" s="143">
        <f t="shared" si="408"/>
        <v>0</v>
      </c>
      <c r="AH1534" s="143">
        <f t="shared" si="409"/>
        <v>0</v>
      </c>
      <c r="AI1534" s="143">
        <f t="shared" si="410"/>
        <v>0</v>
      </c>
      <c r="AJ1534" s="143">
        <f t="shared" si="411"/>
        <v>0</v>
      </c>
      <c r="AK1534" s="143">
        <f t="shared" si="412"/>
        <v>0</v>
      </c>
      <c r="AL1534" s="5"/>
      <c r="AM1534" s="148"/>
      <c r="AN1534" s="143">
        <f t="shared" si="413"/>
        <v>0</v>
      </c>
      <c r="AO1534" s="143">
        <f t="shared" si="414"/>
        <v>0</v>
      </c>
      <c r="AP1534" s="143">
        <f t="shared" si="415"/>
        <v>0</v>
      </c>
      <c r="AQ1534" s="143">
        <f t="shared" si="416"/>
        <v>0</v>
      </c>
      <c r="AR1534" s="143">
        <f t="shared" si="417"/>
        <v>0</v>
      </c>
      <c r="AS1534" s="161">
        <f t="shared" si="406"/>
        <v>0</v>
      </c>
    </row>
    <row r="1535" spans="1:45" ht="13.5" customHeight="1" outlineLevel="1" x14ac:dyDescent="0.3">
      <c r="A1535" s="24" t="s">
        <v>79</v>
      </c>
      <c r="B1535" s="24"/>
      <c r="C1535" s="24"/>
      <c r="D1535" s="246"/>
      <c r="E1535" s="24" t="s">
        <v>78</v>
      </c>
      <c r="F1535" s="27">
        <f t="shared" si="419"/>
        <v>1065350</v>
      </c>
      <c r="G1535" s="27">
        <f t="shared" si="420"/>
        <v>1065400</v>
      </c>
      <c r="H1535" s="17">
        <f t="shared" si="407"/>
        <v>50</v>
      </c>
      <c r="I1535" s="93">
        <f t="shared" si="418"/>
        <v>50</v>
      </c>
      <c r="J1535" s="18">
        <v>9.3333333333333338E-2</v>
      </c>
      <c r="K1535" s="148"/>
      <c r="L1535" s="101"/>
      <c r="M1535" s="101"/>
      <c r="N1535" s="101"/>
      <c r="O1535" s="101"/>
      <c r="P1535" s="101"/>
      <c r="Q1535" s="20"/>
      <c r="R1535" s="148"/>
      <c r="S1535" s="145"/>
      <c r="T1535" s="145"/>
      <c r="U1535" s="145"/>
      <c r="V1535" s="145"/>
      <c r="W1535" s="145"/>
      <c r="X1535" s="20"/>
      <c r="Y1535" s="148"/>
      <c r="Z1535" s="143"/>
      <c r="AA1535" s="143"/>
      <c r="AB1535" s="143"/>
      <c r="AC1535" s="143"/>
      <c r="AD1535" s="143"/>
      <c r="AE1535" s="5"/>
      <c r="AF1535" s="148"/>
      <c r="AG1535" s="143">
        <f t="shared" si="408"/>
        <v>0</v>
      </c>
      <c r="AH1535" s="143">
        <f t="shared" si="409"/>
        <v>0</v>
      </c>
      <c r="AI1535" s="143">
        <f t="shared" si="410"/>
        <v>0</v>
      </c>
      <c r="AJ1535" s="143">
        <f t="shared" si="411"/>
        <v>0</v>
      </c>
      <c r="AK1535" s="143">
        <f t="shared" si="412"/>
        <v>0</v>
      </c>
      <c r="AL1535" s="5"/>
      <c r="AM1535" s="148"/>
      <c r="AN1535" s="143">
        <f t="shared" si="413"/>
        <v>0</v>
      </c>
      <c r="AO1535" s="143">
        <f t="shared" si="414"/>
        <v>0</v>
      </c>
      <c r="AP1535" s="143">
        <f t="shared" si="415"/>
        <v>0</v>
      </c>
      <c r="AQ1535" s="143">
        <f t="shared" si="416"/>
        <v>0</v>
      </c>
      <c r="AR1535" s="143">
        <f t="shared" si="417"/>
        <v>0</v>
      </c>
      <c r="AS1535" s="161">
        <f t="shared" si="406"/>
        <v>0</v>
      </c>
    </row>
    <row r="1536" spans="1:45" ht="13.5" customHeight="1" outlineLevel="1" x14ac:dyDescent="0.3">
      <c r="A1536" s="24" t="s">
        <v>79</v>
      </c>
      <c r="B1536" s="24"/>
      <c r="C1536" s="24"/>
      <c r="D1536" s="246"/>
      <c r="E1536" s="24" t="s">
        <v>78</v>
      </c>
      <c r="F1536" s="27">
        <f t="shared" si="419"/>
        <v>1065400</v>
      </c>
      <c r="G1536" s="27">
        <f t="shared" si="420"/>
        <v>1065450</v>
      </c>
      <c r="H1536" s="17">
        <f t="shared" si="407"/>
        <v>50</v>
      </c>
      <c r="I1536" s="93">
        <f t="shared" si="418"/>
        <v>50</v>
      </c>
      <c r="J1536" s="18">
        <v>9.3333333333333338E-2</v>
      </c>
      <c r="K1536" s="148"/>
      <c r="L1536" s="101"/>
      <c r="M1536" s="101"/>
      <c r="N1536" s="101"/>
      <c r="O1536" s="101"/>
      <c r="P1536" s="101"/>
      <c r="Q1536" s="20"/>
      <c r="R1536" s="148"/>
      <c r="S1536" s="145"/>
      <c r="T1536" s="145"/>
      <c r="U1536" s="145"/>
      <c r="V1536" s="145"/>
      <c r="W1536" s="145"/>
      <c r="X1536" s="20"/>
      <c r="Y1536" s="148"/>
      <c r="Z1536" s="143"/>
      <c r="AA1536" s="143"/>
      <c r="AB1536" s="143"/>
      <c r="AC1536" s="143"/>
      <c r="AD1536" s="143"/>
      <c r="AE1536" s="5"/>
      <c r="AF1536" s="148"/>
      <c r="AG1536" s="143">
        <f t="shared" si="408"/>
        <v>0</v>
      </c>
      <c r="AH1536" s="143">
        <f t="shared" si="409"/>
        <v>0</v>
      </c>
      <c r="AI1536" s="143">
        <f t="shared" si="410"/>
        <v>0</v>
      </c>
      <c r="AJ1536" s="143">
        <f t="shared" si="411"/>
        <v>0</v>
      </c>
      <c r="AK1536" s="143">
        <f t="shared" si="412"/>
        <v>0</v>
      </c>
      <c r="AL1536" s="5"/>
      <c r="AM1536" s="148"/>
      <c r="AN1536" s="143">
        <f t="shared" si="413"/>
        <v>0</v>
      </c>
      <c r="AO1536" s="143">
        <f t="shared" si="414"/>
        <v>0</v>
      </c>
      <c r="AP1536" s="143">
        <f t="shared" si="415"/>
        <v>0</v>
      </c>
      <c r="AQ1536" s="143">
        <f t="shared" si="416"/>
        <v>0</v>
      </c>
      <c r="AR1536" s="143">
        <f t="shared" si="417"/>
        <v>0</v>
      </c>
      <c r="AS1536" s="161">
        <f t="shared" si="406"/>
        <v>0</v>
      </c>
    </row>
    <row r="1537" spans="1:45" ht="13.5" customHeight="1" outlineLevel="1" x14ac:dyDescent="0.3">
      <c r="A1537" s="24" t="s">
        <v>79</v>
      </c>
      <c r="B1537" s="24"/>
      <c r="C1537" s="24"/>
      <c r="D1537" s="246"/>
      <c r="E1537" s="24" t="s">
        <v>78</v>
      </c>
      <c r="F1537" s="27">
        <f t="shared" si="419"/>
        <v>1065450</v>
      </c>
      <c r="G1537" s="27">
        <f t="shared" si="420"/>
        <v>1065500</v>
      </c>
      <c r="H1537" s="17">
        <f t="shared" si="407"/>
        <v>50</v>
      </c>
      <c r="I1537" s="93">
        <f t="shared" si="418"/>
        <v>50</v>
      </c>
      <c r="J1537" s="18">
        <v>9.3333333333333338E-2</v>
      </c>
      <c r="K1537" s="148"/>
      <c r="L1537" s="101"/>
      <c r="M1537" s="101"/>
      <c r="N1537" s="101"/>
      <c r="O1537" s="101"/>
      <c r="P1537" s="101"/>
      <c r="Q1537" s="20"/>
      <c r="R1537" s="148"/>
      <c r="S1537" s="145"/>
      <c r="T1537" s="145"/>
      <c r="U1537" s="145"/>
      <c r="V1537" s="145"/>
      <c r="W1537" s="145"/>
      <c r="X1537" s="20"/>
      <c r="Y1537" s="148"/>
      <c r="Z1537" s="143"/>
      <c r="AA1537" s="143"/>
      <c r="AB1537" s="143"/>
      <c r="AC1537" s="143"/>
      <c r="AD1537" s="143"/>
      <c r="AE1537" s="5"/>
      <c r="AF1537" s="148"/>
      <c r="AG1537" s="143">
        <f t="shared" si="408"/>
        <v>0</v>
      </c>
      <c r="AH1537" s="143">
        <f t="shared" si="409"/>
        <v>0</v>
      </c>
      <c r="AI1537" s="143">
        <f t="shared" si="410"/>
        <v>0</v>
      </c>
      <c r="AJ1537" s="143">
        <f t="shared" si="411"/>
        <v>0</v>
      </c>
      <c r="AK1537" s="143">
        <f t="shared" si="412"/>
        <v>0</v>
      </c>
      <c r="AL1537" s="5"/>
      <c r="AM1537" s="148"/>
      <c r="AN1537" s="143">
        <f t="shared" si="413"/>
        <v>0</v>
      </c>
      <c r="AO1537" s="143">
        <f t="shared" si="414"/>
        <v>0</v>
      </c>
      <c r="AP1537" s="143">
        <f t="shared" si="415"/>
        <v>0</v>
      </c>
      <c r="AQ1537" s="143">
        <f t="shared" si="416"/>
        <v>0</v>
      </c>
      <c r="AR1537" s="143">
        <f t="shared" si="417"/>
        <v>0</v>
      </c>
      <c r="AS1537" s="161">
        <f t="shared" si="406"/>
        <v>0</v>
      </c>
    </row>
    <row r="1538" spans="1:45" ht="13.5" customHeight="1" outlineLevel="1" x14ac:dyDescent="0.3">
      <c r="A1538" s="24" t="s">
        <v>79</v>
      </c>
      <c r="B1538" s="24"/>
      <c r="C1538" s="24"/>
      <c r="D1538" s="246"/>
      <c r="E1538" s="24" t="s">
        <v>78</v>
      </c>
      <c r="F1538" s="27">
        <f t="shared" si="419"/>
        <v>1065500</v>
      </c>
      <c r="G1538" s="27">
        <f t="shared" si="420"/>
        <v>1065550</v>
      </c>
      <c r="H1538" s="17">
        <f t="shared" si="407"/>
        <v>50</v>
      </c>
      <c r="I1538" s="93">
        <f t="shared" si="418"/>
        <v>50</v>
      </c>
      <c r="J1538" s="18">
        <v>9.3333333333333338E-2</v>
      </c>
      <c r="K1538" s="148"/>
      <c r="L1538" s="101"/>
      <c r="M1538" s="101"/>
      <c r="N1538" s="101"/>
      <c r="O1538" s="101"/>
      <c r="P1538" s="101"/>
      <c r="Q1538" s="20"/>
      <c r="R1538" s="148"/>
      <c r="S1538" s="145"/>
      <c r="T1538" s="145"/>
      <c r="U1538" s="145"/>
      <c r="V1538" s="145"/>
      <c r="W1538" s="145"/>
      <c r="X1538" s="20"/>
      <c r="Y1538" s="148"/>
      <c r="Z1538" s="143"/>
      <c r="AA1538" s="143"/>
      <c r="AB1538" s="143"/>
      <c r="AC1538" s="143"/>
      <c r="AD1538" s="143"/>
      <c r="AE1538" s="5"/>
      <c r="AF1538" s="148"/>
      <c r="AG1538" s="143">
        <f t="shared" si="408"/>
        <v>0</v>
      </c>
      <c r="AH1538" s="143">
        <f t="shared" si="409"/>
        <v>0</v>
      </c>
      <c r="AI1538" s="143">
        <f t="shared" si="410"/>
        <v>0</v>
      </c>
      <c r="AJ1538" s="143">
        <f t="shared" si="411"/>
        <v>0</v>
      </c>
      <c r="AK1538" s="143">
        <f t="shared" si="412"/>
        <v>0</v>
      </c>
      <c r="AL1538" s="5"/>
      <c r="AM1538" s="148"/>
      <c r="AN1538" s="143">
        <f t="shared" si="413"/>
        <v>0</v>
      </c>
      <c r="AO1538" s="143">
        <f t="shared" si="414"/>
        <v>0</v>
      </c>
      <c r="AP1538" s="143">
        <f t="shared" si="415"/>
        <v>0</v>
      </c>
      <c r="AQ1538" s="143">
        <f t="shared" si="416"/>
        <v>0</v>
      </c>
      <c r="AR1538" s="143">
        <f t="shared" si="417"/>
        <v>0</v>
      </c>
      <c r="AS1538" s="161">
        <f t="shared" si="406"/>
        <v>0</v>
      </c>
    </row>
    <row r="1539" spans="1:45" ht="13.5" customHeight="1" outlineLevel="1" x14ac:dyDescent="0.3">
      <c r="A1539" s="191" t="s">
        <v>79</v>
      </c>
      <c r="B1539" s="191"/>
      <c r="C1539" s="191" t="s">
        <v>908</v>
      </c>
      <c r="D1539" s="247"/>
      <c r="E1539" s="191" t="s">
        <v>78</v>
      </c>
      <c r="F1539" s="192">
        <f t="shared" si="419"/>
        <v>1065550</v>
      </c>
      <c r="G1539" s="192">
        <f t="shared" si="420"/>
        <v>1065600</v>
      </c>
      <c r="H1539" s="193">
        <f t="shared" si="407"/>
        <v>50</v>
      </c>
      <c r="I1539" s="94">
        <v>0</v>
      </c>
      <c r="J1539" s="194" t="s">
        <v>35</v>
      </c>
      <c r="K1539" s="148"/>
      <c r="L1539" s="195"/>
      <c r="M1539" s="195"/>
      <c r="N1539" s="195"/>
      <c r="O1539" s="195"/>
      <c r="P1539" s="195"/>
      <c r="Q1539" s="200"/>
      <c r="R1539" s="148"/>
      <c r="S1539" s="197"/>
      <c r="T1539" s="197"/>
      <c r="U1539" s="197"/>
      <c r="V1539" s="197"/>
      <c r="W1539" s="197"/>
      <c r="X1539" s="200"/>
      <c r="Y1539" s="148"/>
      <c r="Z1539" s="198"/>
      <c r="AA1539" s="198"/>
      <c r="AB1539" s="198"/>
      <c r="AC1539" s="198"/>
      <c r="AD1539" s="198"/>
      <c r="AE1539" s="199"/>
      <c r="AF1539" s="148"/>
      <c r="AG1539" s="198">
        <f t="shared" si="408"/>
        <v>0</v>
      </c>
      <c r="AH1539" s="198">
        <f t="shared" si="409"/>
        <v>0</v>
      </c>
      <c r="AI1539" s="198">
        <f t="shared" si="410"/>
        <v>0</v>
      </c>
      <c r="AJ1539" s="198">
        <f t="shared" si="411"/>
        <v>0</v>
      </c>
      <c r="AK1539" s="198">
        <f t="shared" si="412"/>
        <v>0</v>
      </c>
      <c r="AL1539" s="199"/>
      <c r="AM1539" s="148"/>
      <c r="AN1539" s="198">
        <f t="shared" si="413"/>
        <v>0</v>
      </c>
      <c r="AO1539" s="198">
        <f t="shared" si="414"/>
        <v>0</v>
      </c>
      <c r="AP1539" s="198">
        <f t="shared" si="415"/>
        <v>0</v>
      </c>
      <c r="AQ1539" s="198">
        <f t="shared" si="416"/>
        <v>0</v>
      </c>
      <c r="AR1539" s="198">
        <f t="shared" si="417"/>
        <v>0</v>
      </c>
      <c r="AS1539" s="161">
        <f t="shared" si="406"/>
        <v>5</v>
      </c>
    </row>
    <row r="1540" spans="1:45" ht="13.5" customHeight="1" outlineLevel="1" x14ac:dyDescent="0.3">
      <c r="A1540" s="24" t="s">
        <v>79</v>
      </c>
      <c r="B1540" s="24"/>
      <c r="C1540" s="24"/>
      <c r="D1540" s="246"/>
      <c r="E1540" s="24" t="s">
        <v>78</v>
      </c>
      <c r="F1540" s="27">
        <f t="shared" si="419"/>
        <v>1065600</v>
      </c>
      <c r="G1540" s="27">
        <f t="shared" si="420"/>
        <v>1065650</v>
      </c>
      <c r="H1540" s="25">
        <f t="shared" si="407"/>
        <v>50</v>
      </c>
      <c r="I1540" s="93">
        <f t="shared" si="418"/>
        <v>50</v>
      </c>
      <c r="J1540" s="18">
        <v>9.3333333333333338E-2</v>
      </c>
      <c r="K1540" s="148"/>
      <c r="L1540" s="101"/>
      <c r="M1540" s="101"/>
      <c r="N1540" s="101"/>
      <c r="O1540" s="101"/>
      <c r="P1540" s="101"/>
      <c r="Q1540" s="20"/>
      <c r="R1540" s="148"/>
      <c r="S1540" s="145"/>
      <c r="T1540" s="145"/>
      <c r="U1540" s="145"/>
      <c r="V1540" s="145"/>
      <c r="W1540" s="145"/>
      <c r="X1540" s="20"/>
      <c r="Y1540" s="148"/>
      <c r="Z1540" s="143"/>
      <c r="AA1540" s="143"/>
      <c r="AB1540" s="143"/>
      <c r="AC1540" s="143"/>
      <c r="AD1540" s="143"/>
      <c r="AE1540" s="5"/>
      <c r="AF1540" s="148"/>
      <c r="AG1540" s="143">
        <f t="shared" si="408"/>
        <v>0</v>
      </c>
      <c r="AH1540" s="143">
        <f t="shared" si="409"/>
        <v>0</v>
      </c>
      <c r="AI1540" s="143">
        <f t="shared" si="410"/>
        <v>0</v>
      </c>
      <c r="AJ1540" s="143">
        <f t="shared" si="411"/>
        <v>0</v>
      </c>
      <c r="AK1540" s="143">
        <f t="shared" si="412"/>
        <v>0</v>
      </c>
      <c r="AL1540" s="5"/>
      <c r="AM1540" s="148"/>
      <c r="AN1540" s="143">
        <f t="shared" si="413"/>
        <v>0</v>
      </c>
      <c r="AO1540" s="143">
        <f t="shared" si="414"/>
        <v>0</v>
      </c>
      <c r="AP1540" s="143">
        <f t="shared" si="415"/>
        <v>0</v>
      </c>
      <c r="AQ1540" s="143">
        <f t="shared" si="416"/>
        <v>0</v>
      </c>
      <c r="AR1540" s="143">
        <f t="shared" si="417"/>
        <v>0</v>
      </c>
      <c r="AS1540" s="161">
        <f t="shared" si="406"/>
        <v>0</v>
      </c>
    </row>
    <row r="1541" spans="1:45" ht="13.5" customHeight="1" outlineLevel="1" x14ac:dyDescent="0.3">
      <c r="A1541" s="24" t="s">
        <v>79</v>
      </c>
      <c r="B1541" s="24"/>
      <c r="C1541" s="24"/>
      <c r="D1541" s="246"/>
      <c r="E1541" s="24" t="s">
        <v>78</v>
      </c>
      <c r="F1541" s="27">
        <f t="shared" si="419"/>
        <v>1065650</v>
      </c>
      <c r="G1541" s="27">
        <f t="shared" si="420"/>
        <v>1065700</v>
      </c>
      <c r="H1541" s="25">
        <f t="shared" si="407"/>
        <v>50</v>
      </c>
      <c r="I1541" s="93">
        <f t="shared" si="418"/>
        <v>50</v>
      </c>
      <c r="J1541" s="18">
        <v>9.3333333333333338E-2</v>
      </c>
      <c r="K1541" s="148"/>
      <c r="L1541" s="101"/>
      <c r="M1541" s="101"/>
      <c r="N1541" s="101"/>
      <c r="O1541" s="101"/>
      <c r="P1541" s="101"/>
      <c r="Q1541" s="20"/>
      <c r="R1541" s="148"/>
      <c r="S1541" s="145"/>
      <c r="T1541" s="145"/>
      <c r="U1541" s="145"/>
      <c r="V1541" s="145"/>
      <c r="W1541" s="145"/>
      <c r="X1541" s="20"/>
      <c r="Y1541" s="148"/>
      <c r="Z1541" s="143"/>
      <c r="AA1541" s="143"/>
      <c r="AB1541" s="143"/>
      <c r="AC1541" s="143"/>
      <c r="AD1541" s="143"/>
      <c r="AE1541" s="5"/>
      <c r="AF1541" s="148"/>
      <c r="AG1541" s="143">
        <f t="shared" si="408"/>
        <v>0</v>
      </c>
      <c r="AH1541" s="143">
        <f t="shared" si="409"/>
        <v>0</v>
      </c>
      <c r="AI1541" s="143">
        <f t="shared" si="410"/>
        <v>0</v>
      </c>
      <c r="AJ1541" s="143">
        <f t="shared" si="411"/>
        <v>0</v>
      </c>
      <c r="AK1541" s="143">
        <f t="shared" si="412"/>
        <v>0</v>
      </c>
      <c r="AL1541" s="5"/>
      <c r="AM1541" s="148"/>
      <c r="AN1541" s="143">
        <f t="shared" si="413"/>
        <v>0</v>
      </c>
      <c r="AO1541" s="143">
        <f t="shared" si="414"/>
        <v>0</v>
      </c>
      <c r="AP1541" s="143">
        <f t="shared" si="415"/>
        <v>0</v>
      </c>
      <c r="AQ1541" s="143">
        <f t="shared" si="416"/>
        <v>0</v>
      </c>
      <c r="AR1541" s="143">
        <f t="shared" si="417"/>
        <v>0</v>
      </c>
      <c r="AS1541" s="161">
        <f t="shared" si="406"/>
        <v>0</v>
      </c>
    </row>
    <row r="1542" spans="1:45" ht="13.5" customHeight="1" outlineLevel="1" x14ac:dyDescent="0.3">
      <c r="A1542" s="24" t="s">
        <v>79</v>
      </c>
      <c r="B1542" s="24"/>
      <c r="C1542" s="24"/>
      <c r="D1542" s="246"/>
      <c r="E1542" s="24" t="s">
        <v>78</v>
      </c>
      <c r="F1542" s="27">
        <f t="shared" si="419"/>
        <v>1065700</v>
      </c>
      <c r="G1542" s="27">
        <f t="shared" si="420"/>
        <v>1065750</v>
      </c>
      <c r="H1542" s="25">
        <f t="shared" si="407"/>
        <v>50</v>
      </c>
      <c r="I1542" s="93">
        <f t="shared" si="418"/>
        <v>50</v>
      </c>
      <c r="J1542" s="18">
        <v>0.04</v>
      </c>
      <c r="K1542" s="148"/>
      <c r="L1542" s="101"/>
      <c r="M1542" s="101"/>
      <c r="N1542" s="101"/>
      <c r="O1542" s="101"/>
      <c r="P1542" s="101"/>
      <c r="Q1542" s="20"/>
      <c r="R1542" s="148"/>
      <c r="S1542" s="145"/>
      <c r="T1542" s="145"/>
      <c r="U1542" s="145"/>
      <c r="V1542" s="145"/>
      <c r="W1542" s="145"/>
      <c r="X1542" s="20"/>
      <c r="Y1542" s="148"/>
      <c r="Z1542" s="143"/>
      <c r="AA1542" s="143"/>
      <c r="AB1542" s="143"/>
      <c r="AC1542" s="143"/>
      <c r="AD1542" s="143"/>
      <c r="AE1542" s="5"/>
      <c r="AF1542" s="148"/>
      <c r="AG1542" s="143">
        <f t="shared" si="408"/>
        <v>0</v>
      </c>
      <c r="AH1542" s="143">
        <f t="shared" si="409"/>
        <v>0</v>
      </c>
      <c r="AI1542" s="143">
        <f t="shared" si="410"/>
        <v>0</v>
      </c>
      <c r="AJ1542" s="143">
        <f t="shared" si="411"/>
        <v>0</v>
      </c>
      <c r="AK1542" s="143">
        <f t="shared" si="412"/>
        <v>0</v>
      </c>
      <c r="AL1542" s="5"/>
      <c r="AM1542" s="148"/>
      <c r="AN1542" s="143">
        <f t="shared" si="413"/>
        <v>0</v>
      </c>
      <c r="AO1542" s="143">
        <f t="shared" si="414"/>
        <v>0</v>
      </c>
      <c r="AP1542" s="143">
        <f t="shared" si="415"/>
        <v>0</v>
      </c>
      <c r="AQ1542" s="143">
        <f t="shared" si="416"/>
        <v>0</v>
      </c>
      <c r="AR1542" s="143">
        <f t="shared" si="417"/>
        <v>0</v>
      </c>
      <c r="AS1542" s="161">
        <f t="shared" si="406"/>
        <v>0</v>
      </c>
    </row>
    <row r="1543" spans="1:45" ht="13.5" customHeight="1" outlineLevel="1" x14ac:dyDescent="0.3">
      <c r="A1543" s="24" t="s">
        <v>79</v>
      </c>
      <c r="B1543" s="24"/>
      <c r="C1543" s="24"/>
      <c r="D1543" s="246"/>
      <c r="E1543" s="24" t="s">
        <v>78</v>
      </c>
      <c r="F1543" s="27">
        <f t="shared" si="419"/>
        <v>1065750</v>
      </c>
      <c r="G1543" s="27">
        <f t="shared" si="420"/>
        <v>1065800</v>
      </c>
      <c r="H1543" s="25">
        <f t="shared" si="407"/>
        <v>50</v>
      </c>
      <c r="I1543" s="93">
        <f t="shared" si="418"/>
        <v>50</v>
      </c>
      <c r="J1543" s="18">
        <v>0.04</v>
      </c>
      <c r="K1543" s="148"/>
      <c r="L1543" s="101"/>
      <c r="M1543" s="101"/>
      <c r="N1543" s="101"/>
      <c r="O1543" s="101"/>
      <c r="P1543" s="101"/>
      <c r="Q1543" s="20"/>
      <c r="R1543" s="148"/>
      <c r="S1543" s="145"/>
      <c r="T1543" s="145"/>
      <c r="U1543" s="145"/>
      <c r="V1543" s="145"/>
      <c r="W1543" s="145"/>
      <c r="X1543" s="20"/>
      <c r="Y1543" s="148"/>
      <c r="Z1543" s="143"/>
      <c r="AA1543" s="143"/>
      <c r="AB1543" s="143"/>
      <c r="AC1543" s="143"/>
      <c r="AD1543" s="143"/>
      <c r="AE1543" s="5"/>
      <c r="AF1543" s="148"/>
      <c r="AG1543" s="143">
        <f t="shared" si="408"/>
        <v>0</v>
      </c>
      <c r="AH1543" s="143">
        <f t="shared" si="409"/>
        <v>0</v>
      </c>
      <c r="AI1543" s="143">
        <f t="shared" si="410"/>
        <v>0</v>
      </c>
      <c r="AJ1543" s="143">
        <f t="shared" si="411"/>
        <v>0</v>
      </c>
      <c r="AK1543" s="143">
        <f t="shared" si="412"/>
        <v>0</v>
      </c>
      <c r="AL1543" s="5"/>
      <c r="AM1543" s="148"/>
      <c r="AN1543" s="143">
        <f t="shared" si="413"/>
        <v>0</v>
      </c>
      <c r="AO1543" s="143">
        <f t="shared" si="414"/>
        <v>0</v>
      </c>
      <c r="AP1543" s="143">
        <f t="shared" si="415"/>
        <v>0</v>
      </c>
      <c r="AQ1543" s="143">
        <f t="shared" si="416"/>
        <v>0</v>
      </c>
      <c r="AR1543" s="143">
        <f t="shared" si="417"/>
        <v>0</v>
      </c>
      <c r="AS1543" s="161">
        <f t="shared" si="406"/>
        <v>0</v>
      </c>
    </row>
    <row r="1544" spans="1:45" ht="13.5" customHeight="1" outlineLevel="1" x14ac:dyDescent="0.3">
      <c r="A1544" s="24" t="s">
        <v>79</v>
      </c>
      <c r="B1544" s="24"/>
      <c r="C1544" s="24"/>
      <c r="D1544" s="246"/>
      <c r="E1544" s="24" t="s">
        <v>78</v>
      </c>
      <c r="F1544" s="27">
        <f t="shared" si="419"/>
        <v>1065800</v>
      </c>
      <c r="G1544" s="27">
        <f t="shared" si="420"/>
        <v>1065850</v>
      </c>
      <c r="H1544" s="17">
        <f t="shared" si="407"/>
        <v>50</v>
      </c>
      <c r="I1544" s="93">
        <f t="shared" si="418"/>
        <v>50</v>
      </c>
      <c r="J1544" s="18">
        <v>0.04</v>
      </c>
      <c r="K1544" s="148"/>
      <c r="L1544" s="101"/>
      <c r="M1544" s="101"/>
      <c r="N1544" s="101"/>
      <c r="O1544" s="101"/>
      <c r="P1544" s="101"/>
      <c r="Q1544" s="20"/>
      <c r="R1544" s="148"/>
      <c r="S1544" s="145"/>
      <c r="T1544" s="145"/>
      <c r="U1544" s="145"/>
      <c r="V1544" s="145"/>
      <c r="W1544" s="145"/>
      <c r="X1544" s="20"/>
      <c r="Y1544" s="148"/>
      <c r="Z1544" s="143"/>
      <c r="AA1544" s="143"/>
      <c r="AB1544" s="143"/>
      <c r="AC1544" s="143"/>
      <c r="AD1544" s="143"/>
      <c r="AE1544" s="5"/>
      <c r="AF1544" s="148"/>
      <c r="AG1544" s="143">
        <f t="shared" si="408"/>
        <v>0</v>
      </c>
      <c r="AH1544" s="143">
        <f t="shared" si="409"/>
        <v>0</v>
      </c>
      <c r="AI1544" s="143">
        <f t="shared" si="410"/>
        <v>0</v>
      </c>
      <c r="AJ1544" s="143">
        <f t="shared" si="411"/>
        <v>0</v>
      </c>
      <c r="AK1544" s="143">
        <f t="shared" si="412"/>
        <v>0</v>
      </c>
      <c r="AL1544" s="5"/>
      <c r="AM1544" s="148"/>
      <c r="AN1544" s="143">
        <f t="shared" si="413"/>
        <v>0</v>
      </c>
      <c r="AO1544" s="143">
        <f t="shared" si="414"/>
        <v>0</v>
      </c>
      <c r="AP1544" s="143">
        <f t="shared" si="415"/>
        <v>0</v>
      </c>
      <c r="AQ1544" s="143">
        <f t="shared" si="416"/>
        <v>0</v>
      </c>
      <c r="AR1544" s="143">
        <f t="shared" si="417"/>
        <v>0</v>
      </c>
      <c r="AS1544" s="161">
        <f t="shared" si="406"/>
        <v>0</v>
      </c>
    </row>
    <row r="1545" spans="1:45" ht="13.5" customHeight="1" outlineLevel="1" x14ac:dyDescent="0.3">
      <c r="A1545" s="24" t="s">
        <v>79</v>
      </c>
      <c r="B1545" s="24"/>
      <c r="C1545" s="24"/>
      <c r="D1545" s="246"/>
      <c r="E1545" s="24" t="s">
        <v>78</v>
      </c>
      <c r="F1545" s="27">
        <f t="shared" si="419"/>
        <v>1065850</v>
      </c>
      <c r="G1545" s="27">
        <f t="shared" si="420"/>
        <v>1065900</v>
      </c>
      <c r="H1545" s="17">
        <f t="shared" si="407"/>
        <v>50</v>
      </c>
      <c r="I1545" s="93">
        <f t="shared" si="418"/>
        <v>50</v>
      </c>
      <c r="J1545" s="18">
        <v>0.04</v>
      </c>
      <c r="K1545" s="148"/>
      <c r="L1545" s="101"/>
      <c r="M1545" s="101"/>
      <c r="N1545" s="101"/>
      <c r="O1545" s="101"/>
      <c r="P1545" s="101"/>
      <c r="Q1545" s="20"/>
      <c r="R1545" s="148"/>
      <c r="S1545" s="145"/>
      <c r="T1545" s="145"/>
      <c r="U1545" s="145"/>
      <c r="V1545" s="145"/>
      <c r="W1545" s="145"/>
      <c r="X1545" s="20"/>
      <c r="Y1545" s="148"/>
      <c r="Z1545" s="143"/>
      <c r="AA1545" s="143"/>
      <c r="AB1545" s="143"/>
      <c r="AC1545" s="143"/>
      <c r="AD1545" s="143"/>
      <c r="AE1545" s="5"/>
      <c r="AF1545" s="148"/>
      <c r="AG1545" s="143">
        <f t="shared" si="408"/>
        <v>0</v>
      </c>
      <c r="AH1545" s="143">
        <f t="shared" si="409"/>
        <v>0</v>
      </c>
      <c r="AI1545" s="143">
        <f t="shared" si="410"/>
        <v>0</v>
      </c>
      <c r="AJ1545" s="143">
        <f t="shared" si="411"/>
        <v>0</v>
      </c>
      <c r="AK1545" s="143">
        <f t="shared" si="412"/>
        <v>0</v>
      </c>
      <c r="AL1545" s="5"/>
      <c r="AM1545" s="148"/>
      <c r="AN1545" s="143">
        <f t="shared" si="413"/>
        <v>0</v>
      </c>
      <c r="AO1545" s="143">
        <f t="shared" si="414"/>
        <v>0</v>
      </c>
      <c r="AP1545" s="143">
        <f t="shared" si="415"/>
        <v>0</v>
      </c>
      <c r="AQ1545" s="143">
        <f t="shared" si="416"/>
        <v>0</v>
      </c>
      <c r="AR1545" s="143">
        <f t="shared" si="417"/>
        <v>0</v>
      </c>
      <c r="AS1545" s="161">
        <f t="shared" si="406"/>
        <v>0</v>
      </c>
    </row>
    <row r="1546" spans="1:45" ht="13.5" customHeight="1" outlineLevel="1" x14ac:dyDescent="0.3">
      <c r="A1546" s="24" t="s">
        <v>79</v>
      </c>
      <c r="B1546" s="24"/>
      <c r="C1546" s="24"/>
      <c r="D1546" s="246"/>
      <c r="E1546" s="24" t="s">
        <v>78</v>
      </c>
      <c r="F1546" s="27">
        <f t="shared" si="419"/>
        <v>1065900</v>
      </c>
      <c r="G1546" s="27">
        <f t="shared" si="420"/>
        <v>1065950</v>
      </c>
      <c r="H1546" s="17">
        <f t="shared" si="407"/>
        <v>50</v>
      </c>
      <c r="I1546" s="93">
        <f t="shared" si="418"/>
        <v>50</v>
      </c>
      <c r="J1546" s="18">
        <v>0.04</v>
      </c>
      <c r="K1546" s="148"/>
      <c r="L1546" s="101"/>
      <c r="M1546" s="101"/>
      <c r="N1546" s="101"/>
      <c r="O1546" s="101"/>
      <c r="P1546" s="101"/>
      <c r="Q1546" s="20"/>
      <c r="R1546" s="148"/>
      <c r="S1546" s="145"/>
      <c r="T1546" s="145"/>
      <c r="U1546" s="145"/>
      <c r="V1546" s="145"/>
      <c r="W1546" s="145"/>
      <c r="X1546" s="20"/>
      <c r="Y1546" s="148"/>
      <c r="Z1546" s="143"/>
      <c r="AA1546" s="143"/>
      <c r="AB1546" s="143"/>
      <c r="AC1546" s="143"/>
      <c r="AD1546" s="143"/>
      <c r="AE1546" s="5"/>
      <c r="AF1546" s="148"/>
      <c r="AG1546" s="143">
        <f t="shared" si="408"/>
        <v>0</v>
      </c>
      <c r="AH1546" s="143">
        <f t="shared" si="409"/>
        <v>0</v>
      </c>
      <c r="AI1546" s="143">
        <f t="shared" si="410"/>
        <v>0</v>
      </c>
      <c r="AJ1546" s="143">
        <f t="shared" si="411"/>
        <v>0</v>
      </c>
      <c r="AK1546" s="143">
        <f t="shared" si="412"/>
        <v>0</v>
      </c>
      <c r="AL1546" s="5"/>
      <c r="AM1546" s="148"/>
      <c r="AN1546" s="143">
        <f t="shared" si="413"/>
        <v>0</v>
      </c>
      <c r="AO1546" s="143">
        <f t="shared" si="414"/>
        <v>0</v>
      </c>
      <c r="AP1546" s="143">
        <f t="shared" si="415"/>
        <v>0</v>
      </c>
      <c r="AQ1546" s="143">
        <f t="shared" si="416"/>
        <v>0</v>
      </c>
      <c r="AR1546" s="143">
        <f t="shared" si="417"/>
        <v>0</v>
      </c>
      <c r="AS1546" s="161">
        <f t="shared" si="406"/>
        <v>0</v>
      </c>
    </row>
    <row r="1547" spans="1:45" ht="13.5" customHeight="1" outlineLevel="1" x14ac:dyDescent="0.3">
      <c r="A1547" s="24" t="s">
        <v>79</v>
      </c>
      <c r="B1547" s="24"/>
      <c r="C1547" s="24"/>
      <c r="D1547" s="246"/>
      <c r="E1547" s="24" t="s">
        <v>78</v>
      </c>
      <c r="F1547" s="27">
        <f t="shared" si="419"/>
        <v>1065950</v>
      </c>
      <c r="G1547" s="27">
        <f t="shared" si="420"/>
        <v>1066000</v>
      </c>
      <c r="H1547" s="17">
        <f t="shared" si="407"/>
        <v>50</v>
      </c>
      <c r="I1547" s="93">
        <f t="shared" si="418"/>
        <v>50</v>
      </c>
      <c r="J1547" s="18">
        <v>0.04</v>
      </c>
      <c r="K1547" s="148"/>
      <c r="L1547" s="101"/>
      <c r="M1547" s="101"/>
      <c r="N1547" s="101"/>
      <c r="O1547" s="101"/>
      <c r="P1547" s="101"/>
      <c r="Q1547" s="20"/>
      <c r="R1547" s="148"/>
      <c r="S1547" s="145"/>
      <c r="T1547" s="145"/>
      <c r="U1547" s="145"/>
      <c r="V1547" s="145"/>
      <c r="W1547" s="145"/>
      <c r="X1547" s="20"/>
      <c r="Y1547" s="148"/>
      <c r="Z1547" s="143"/>
      <c r="AA1547" s="143"/>
      <c r="AB1547" s="143"/>
      <c r="AC1547" s="143"/>
      <c r="AD1547" s="143"/>
      <c r="AE1547" s="5"/>
      <c r="AF1547" s="148"/>
      <c r="AG1547" s="143">
        <f t="shared" si="408"/>
        <v>0</v>
      </c>
      <c r="AH1547" s="143">
        <f t="shared" si="409"/>
        <v>0</v>
      </c>
      <c r="AI1547" s="143">
        <f t="shared" si="410"/>
        <v>0</v>
      </c>
      <c r="AJ1547" s="143">
        <f t="shared" si="411"/>
        <v>0</v>
      </c>
      <c r="AK1547" s="143">
        <f t="shared" si="412"/>
        <v>0</v>
      </c>
      <c r="AL1547" s="5"/>
      <c r="AM1547" s="148"/>
      <c r="AN1547" s="143">
        <f t="shared" si="413"/>
        <v>0</v>
      </c>
      <c r="AO1547" s="143">
        <f t="shared" si="414"/>
        <v>0</v>
      </c>
      <c r="AP1547" s="143">
        <f t="shared" si="415"/>
        <v>0</v>
      </c>
      <c r="AQ1547" s="143">
        <f t="shared" si="416"/>
        <v>0</v>
      </c>
      <c r="AR1547" s="143">
        <f t="shared" si="417"/>
        <v>0</v>
      </c>
      <c r="AS1547" s="161">
        <f t="shared" si="406"/>
        <v>0</v>
      </c>
    </row>
    <row r="1548" spans="1:45" ht="13.5" customHeight="1" outlineLevel="1" x14ac:dyDescent="0.3">
      <c r="A1548" s="24" t="s">
        <v>79</v>
      </c>
      <c r="B1548" s="24"/>
      <c r="C1548" s="24"/>
      <c r="D1548" s="246"/>
      <c r="E1548" s="24" t="s">
        <v>78</v>
      </c>
      <c r="F1548" s="27">
        <f t="shared" si="419"/>
        <v>1066000</v>
      </c>
      <c r="G1548" s="27">
        <f t="shared" si="420"/>
        <v>1066050</v>
      </c>
      <c r="H1548" s="17">
        <f t="shared" si="407"/>
        <v>50</v>
      </c>
      <c r="I1548" s="93">
        <f t="shared" si="418"/>
        <v>50</v>
      </c>
      <c r="J1548" s="18">
        <v>0.04</v>
      </c>
      <c r="K1548" s="148"/>
      <c r="L1548" s="101"/>
      <c r="M1548" s="101"/>
      <c r="N1548" s="101"/>
      <c r="O1548" s="101"/>
      <c r="P1548" s="101"/>
      <c r="Q1548" s="20"/>
      <c r="R1548" s="148"/>
      <c r="S1548" s="145"/>
      <c r="T1548" s="145"/>
      <c r="U1548" s="145"/>
      <c r="V1548" s="145"/>
      <c r="W1548" s="145"/>
      <c r="X1548" s="20"/>
      <c r="Y1548" s="148"/>
      <c r="Z1548" s="143"/>
      <c r="AA1548" s="143"/>
      <c r="AB1548" s="143"/>
      <c r="AC1548" s="143"/>
      <c r="AD1548" s="143"/>
      <c r="AE1548" s="5"/>
      <c r="AF1548" s="148"/>
      <c r="AG1548" s="143">
        <f t="shared" si="408"/>
        <v>0</v>
      </c>
      <c r="AH1548" s="143">
        <f t="shared" si="409"/>
        <v>0</v>
      </c>
      <c r="AI1548" s="143">
        <f t="shared" si="410"/>
        <v>0</v>
      </c>
      <c r="AJ1548" s="143">
        <f t="shared" si="411"/>
        <v>0</v>
      </c>
      <c r="AK1548" s="143">
        <f t="shared" si="412"/>
        <v>0</v>
      </c>
      <c r="AL1548" s="5"/>
      <c r="AM1548" s="148"/>
      <c r="AN1548" s="143">
        <f t="shared" si="413"/>
        <v>0</v>
      </c>
      <c r="AO1548" s="143">
        <f t="shared" si="414"/>
        <v>0</v>
      </c>
      <c r="AP1548" s="143">
        <f t="shared" si="415"/>
        <v>0</v>
      </c>
      <c r="AQ1548" s="143">
        <f t="shared" si="416"/>
        <v>0</v>
      </c>
      <c r="AR1548" s="143">
        <f t="shared" si="417"/>
        <v>0</v>
      </c>
      <c r="AS1548" s="161">
        <f t="shared" si="406"/>
        <v>0</v>
      </c>
    </row>
    <row r="1549" spans="1:45" ht="13.5" customHeight="1" outlineLevel="1" x14ac:dyDescent="0.3">
      <c r="A1549" s="24" t="s">
        <v>79</v>
      </c>
      <c r="B1549" s="24"/>
      <c r="C1549" s="24"/>
      <c r="D1549" s="246"/>
      <c r="E1549" s="24" t="s">
        <v>78</v>
      </c>
      <c r="F1549" s="27">
        <f t="shared" si="419"/>
        <v>1066050</v>
      </c>
      <c r="G1549" s="27">
        <f t="shared" si="420"/>
        <v>1066100</v>
      </c>
      <c r="H1549" s="17">
        <f t="shared" si="407"/>
        <v>50</v>
      </c>
      <c r="I1549" s="93">
        <f t="shared" si="418"/>
        <v>50</v>
      </c>
      <c r="J1549" s="18">
        <v>0.04</v>
      </c>
      <c r="K1549" s="148"/>
      <c r="L1549" s="101"/>
      <c r="M1549" s="101"/>
      <c r="N1549" s="101"/>
      <c r="O1549" s="101"/>
      <c r="P1549" s="101"/>
      <c r="Q1549" s="20"/>
      <c r="R1549" s="148"/>
      <c r="S1549" s="145"/>
      <c r="T1549" s="145"/>
      <c r="U1549" s="145"/>
      <c r="V1549" s="145"/>
      <c r="W1549" s="145"/>
      <c r="X1549" s="20"/>
      <c r="Y1549" s="148"/>
      <c r="Z1549" s="143"/>
      <c r="AA1549" s="143"/>
      <c r="AB1549" s="143"/>
      <c r="AC1549" s="143"/>
      <c r="AD1549" s="143"/>
      <c r="AE1549" s="5"/>
      <c r="AF1549" s="148"/>
      <c r="AG1549" s="143">
        <f t="shared" si="408"/>
        <v>0</v>
      </c>
      <c r="AH1549" s="143">
        <f t="shared" si="409"/>
        <v>0</v>
      </c>
      <c r="AI1549" s="143">
        <f t="shared" si="410"/>
        <v>0</v>
      </c>
      <c r="AJ1549" s="143">
        <f t="shared" si="411"/>
        <v>0</v>
      </c>
      <c r="AK1549" s="143">
        <f t="shared" si="412"/>
        <v>0</v>
      </c>
      <c r="AL1549" s="5"/>
      <c r="AM1549" s="148"/>
      <c r="AN1549" s="143">
        <f t="shared" si="413"/>
        <v>0</v>
      </c>
      <c r="AO1549" s="143">
        <f t="shared" si="414"/>
        <v>0</v>
      </c>
      <c r="AP1549" s="143">
        <f t="shared" si="415"/>
        <v>0</v>
      </c>
      <c r="AQ1549" s="143">
        <f t="shared" si="416"/>
        <v>0</v>
      </c>
      <c r="AR1549" s="143">
        <f t="shared" si="417"/>
        <v>0</v>
      </c>
      <c r="AS1549" s="161">
        <f t="shared" si="406"/>
        <v>0</v>
      </c>
    </row>
    <row r="1550" spans="1:45" ht="13.5" customHeight="1" outlineLevel="1" x14ac:dyDescent="0.3">
      <c r="A1550" s="24" t="s">
        <v>79</v>
      </c>
      <c r="B1550" s="24"/>
      <c r="C1550" s="24"/>
      <c r="D1550" s="246"/>
      <c r="E1550" s="24" t="s">
        <v>78</v>
      </c>
      <c r="F1550" s="27">
        <f t="shared" si="419"/>
        <v>1066100</v>
      </c>
      <c r="G1550" s="27">
        <f t="shared" si="420"/>
        <v>1066150</v>
      </c>
      <c r="H1550" s="17">
        <f t="shared" si="407"/>
        <v>50</v>
      </c>
      <c r="I1550" s="93">
        <f t="shared" si="418"/>
        <v>50</v>
      </c>
      <c r="J1550" s="18">
        <v>0.04</v>
      </c>
      <c r="K1550" s="148"/>
      <c r="L1550" s="101"/>
      <c r="M1550" s="101"/>
      <c r="N1550" s="101"/>
      <c r="O1550" s="101"/>
      <c r="P1550" s="101"/>
      <c r="Q1550" s="20"/>
      <c r="R1550" s="148"/>
      <c r="S1550" s="145"/>
      <c r="T1550" s="145"/>
      <c r="U1550" s="145"/>
      <c r="V1550" s="145"/>
      <c r="W1550" s="145"/>
      <c r="X1550" s="20"/>
      <c r="Y1550" s="148"/>
      <c r="Z1550" s="143"/>
      <c r="AA1550" s="143"/>
      <c r="AB1550" s="143"/>
      <c r="AC1550" s="143"/>
      <c r="AD1550" s="143"/>
      <c r="AE1550" s="5"/>
      <c r="AF1550" s="148"/>
      <c r="AG1550" s="143">
        <f t="shared" si="408"/>
        <v>0</v>
      </c>
      <c r="AH1550" s="143">
        <f t="shared" si="409"/>
        <v>0</v>
      </c>
      <c r="AI1550" s="143">
        <f t="shared" si="410"/>
        <v>0</v>
      </c>
      <c r="AJ1550" s="143">
        <f t="shared" si="411"/>
        <v>0</v>
      </c>
      <c r="AK1550" s="143">
        <f t="shared" si="412"/>
        <v>0</v>
      </c>
      <c r="AL1550" s="5"/>
      <c r="AM1550" s="148"/>
      <c r="AN1550" s="143">
        <f t="shared" si="413"/>
        <v>0</v>
      </c>
      <c r="AO1550" s="143">
        <f t="shared" si="414"/>
        <v>0</v>
      </c>
      <c r="AP1550" s="143">
        <f t="shared" si="415"/>
        <v>0</v>
      </c>
      <c r="AQ1550" s="143">
        <f t="shared" si="416"/>
        <v>0</v>
      </c>
      <c r="AR1550" s="143">
        <f t="shared" si="417"/>
        <v>0</v>
      </c>
      <c r="AS1550" s="161">
        <f t="shared" si="406"/>
        <v>0</v>
      </c>
    </row>
    <row r="1551" spans="1:45" ht="13.5" customHeight="1" outlineLevel="1" x14ac:dyDescent="0.3">
      <c r="A1551" s="24" t="s">
        <v>79</v>
      </c>
      <c r="B1551" s="24"/>
      <c r="C1551" s="24"/>
      <c r="D1551" s="246"/>
      <c r="E1551" s="24" t="s">
        <v>78</v>
      </c>
      <c r="F1551" s="27">
        <f t="shared" si="419"/>
        <v>1066150</v>
      </c>
      <c r="G1551" s="27">
        <f t="shared" si="420"/>
        <v>1066200</v>
      </c>
      <c r="H1551" s="17">
        <f t="shared" si="407"/>
        <v>50</v>
      </c>
      <c r="I1551" s="93">
        <f t="shared" si="418"/>
        <v>50</v>
      </c>
      <c r="J1551" s="18">
        <v>0.04</v>
      </c>
      <c r="K1551" s="148"/>
      <c r="L1551" s="101"/>
      <c r="M1551" s="101"/>
      <c r="N1551" s="101"/>
      <c r="O1551" s="101"/>
      <c r="P1551" s="101"/>
      <c r="Q1551" s="20"/>
      <c r="R1551" s="148"/>
      <c r="S1551" s="145"/>
      <c r="T1551" s="145"/>
      <c r="U1551" s="145"/>
      <c r="V1551" s="145"/>
      <c r="W1551" s="145"/>
      <c r="X1551" s="20"/>
      <c r="Y1551" s="148"/>
      <c r="Z1551" s="143"/>
      <c r="AA1551" s="143"/>
      <c r="AB1551" s="143"/>
      <c r="AC1551" s="143"/>
      <c r="AD1551" s="143"/>
      <c r="AE1551" s="5"/>
      <c r="AF1551" s="148"/>
      <c r="AG1551" s="143">
        <f t="shared" si="408"/>
        <v>0</v>
      </c>
      <c r="AH1551" s="143">
        <f t="shared" si="409"/>
        <v>0</v>
      </c>
      <c r="AI1551" s="143">
        <f t="shared" si="410"/>
        <v>0</v>
      </c>
      <c r="AJ1551" s="143">
        <f t="shared" si="411"/>
        <v>0</v>
      </c>
      <c r="AK1551" s="143">
        <f t="shared" si="412"/>
        <v>0</v>
      </c>
      <c r="AL1551" s="5"/>
      <c r="AM1551" s="148"/>
      <c r="AN1551" s="143">
        <f t="shared" si="413"/>
        <v>0</v>
      </c>
      <c r="AO1551" s="143">
        <f t="shared" si="414"/>
        <v>0</v>
      </c>
      <c r="AP1551" s="143">
        <f t="shared" si="415"/>
        <v>0</v>
      </c>
      <c r="AQ1551" s="143">
        <f t="shared" si="416"/>
        <v>0</v>
      </c>
      <c r="AR1551" s="143">
        <f t="shared" si="417"/>
        <v>0</v>
      </c>
      <c r="AS1551" s="161">
        <f t="shared" si="406"/>
        <v>0</v>
      </c>
    </row>
    <row r="1552" spans="1:45" ht="13.5" customHeight="1" outlineLevel="1" x14ac:dyDescent="0.3">
      <c r="A1552" s="191" t="s">
        <v>79</v>
      </c>
      <c r="B1552" s="191"/>
      <c r="C1552" s="191" t="s">
        <v>908</v>
      </c>
      <c r="D1552" s="247"/>
      <c r="E1552" s="191" t="s">
        <v>78</v>
      </c>
      <c r="F1552" s="192">
        <f t="shared" si="419"/>
        <v>1066200</v>
      </c>
      <c r="G1552" s="192">
        <f t="shared" si="420"/>
        <v>1066250</v>
      </c>
      <c r="H1552" s="193">
        <f t="shared" si="407"/>
        <v>50</v>
      </c>
      <c r="I1552" s="94">
        <v>0</v>
      </c>
      <c r="J1552" s="194" t="s">
        <v>35</v>
      </c>
      <c r="K1552" s="148"/>
      <c r="L1552" s="195"/>
      <c r="M1552" s="195"/>
      <c r="N1552" s="195"/>
      <c r="O1552" s="195"/>
      <c r="P1552" s="195"/>
      <c r="Q1552" s="200"/>
      <c r="R1552" s="148"/>
      <c r="S1552" s="197"/>
      <c r="T1552" s="197"/>
      <c r="U1552" s="197"/>
      <c r="V1552" s="197"/>
      <c r="W1552" s="197"/>
      <c r="X1552" s="200"/>
      <c r="Y1552" s="148"/>
      <c r="Z1552" s="198"/>
      <c r="AA1552" s="198"/>
      <c r="AB1552" s="198"/>
      <c r="AC1552" s="198"/>
      <c r="AD1552" s="198"/>
      <c r="AE1552" s="199"/>
      <c r="AF1552" s="148"/>
      <c r="AG1552" s="198">
        <f t="shared" si="408"/>
        <v>0</v>
      </c>
      <c r="AH1552" s="198">
        <f t="shared" si="409"/>
        <v>0</v>
      </c>
      <c r="AI1552" s="198">
        <f t="shared" si="410"/>
        <v>0</v>
      </c>
      <c r="AJ1552" s="198">
        <f t="shared" si="411"/>
        <v>0</v>
      </c>
      <c r="AK1552" s="198">
        <f t="shared" si="412"/>
        <v>0</v>
      </c>
      <c r="AL1552" s="199"/>
      <c r="AM1552" s="148"/>
      <c r="AN1552" s="198">
        <f t="shared" si="413"/>
        <v>0</v>
      </c>
      <c r="AO1552" s="198">
        <f t="shared" si="414"/>
        <v>0</v>
      </c>
      <c r="AP1552" s="198">
        <f t="shared" si="415"/>
        <v>0</v>
      </c>
      <c r="AQ1552" s="198">
        <f t="shared" si="416"/>
        <v>0</v>
      </c>
      <c r="AR1552" s="198">
        <f t="shared" si="417"/>
        <v>0</v>
      </c>
      <c r="AS1552" s="161">
        <f t="shared" si="406"/>
        <v>5</v>
      </c>
    </row>
    <row r="1553" spans="1:45" ht="13.5" customHeight="1" outlineLevel="1" x14ac:dyDescent="0.3">
      <c r="A1553" s="191" t="s">
        <v>79</v>
      </c>
      <c r="B1553" s="191"/>
      <c r="C1553" s="191" t="s">
        <v>908</v>
      </c>
      <c r="D1553" s="247"/>
      <c r="E1553" s="191" t="s">
        <v>78</v>
      </c>
      <c r="F1553" s="192">
        <f t="shared" si="419"/>
        <v>1066250</v>
      </c>
      <c r="G1553" s="192">
        <f t="shared" si="420"/>
        <v>1066300</v>
      </c>
      <c r="H1553" s="193">
        <f t="shared" si="407"/>
        <v>50</v>
      </c>
      <c r="I1553" s="94">
        <v>0</v>
      </c>
      <c r="J1553" s="194" t="s">
        <v>35</v>
      </c>
      <c r="K1553" s="148"/>
      <c r="L1553" s="195"/>
      <c r="M1553" s="195"/>
      <c r="N1553" s="195"/>
      <c r="O1553" s="195"/>
      <c r="P1553" s="195"/>
      <c r="Q1553" s="200"/>
      <c r="R1553" s="148"/>
      <c r="S1553" s="197"/>
      <c r="T1553" s="197"/>
      <c r="U1553" s="197"/>
      <c r="V1553" s="197"/>
      <c r="W1553" s="197"/>
      <c r="X1553" s="200"/>
      <c r="Y1553" s="148"/>
      <c r="Z1553" s="198"/>
      <c r="AA1553" s="198"/>
      <c r="AB1553" s="198"/>
      <c r="AC1553" s="198"/>
      <c r="AD1553" s="198"/>
      <c r="AE1553" s="199"/>
      <c r="AF1553" s="148"/>
      <c r="AG1553" s="198">
        <f t="shared" si="408"/>
        <v>0</v>
      </c>
      <c r="AH1553" s="198">
        <f t="shared" si="409"/>
        <v>0</v>
      </c>
      <c r="AI1553" s="198">
        <f t="shared" si="410"/>
        <v>0</v>
      </c>
      <c r="AJ1553" s="198">
        <f t="shared" si="411"/>
        <v>0</v>
      </c>
      <c r="AK1553" s="198">
        <f t="shared" si="412"/>
        <v>0</v>
      </c>
      <c r="AL1553" s="199"/>
      <c r="AM1553" s="148"/>
      <c r="AN1553" s="198">
        <f t="shared" si="413"/>
        <v>0</v>
      </c>
      <c r="AO1553" s="198">
        <f t="shared" si="414"/>
        <v>0</v>
      </c>
      <c r="AP1553" s="198">
        <f t="shared" si="415"/>
        <v>0</v>
      </c>
      <c r="AQ1553" s="198">
        <f t="shared" si="416"/>
        <v>0</v>
      </c>
      <c r="AR1553" s="198">
        <f t="shared" si="417"/>
        <v>0</v>
      </c>
      <c r="AS1553" s="161">
        <f t="shared" si="406"/>
        <v>5</v>
      </c>
    </row>
    <row r="1554" spans="1:45" ht="13.5" customHeight="1" outlineLevel="1" x14ac:dyDescent="0.3">
      <c r="A1554" s="191" t="s">
        <v>79</v>
      </c>
      <c r="B1554" s="191"/>
      <c r="C1554" s="191" t="s">
        <v>908</v>
      </c>
      <c r="D1554" s="247"/>
      <c r="E1554" s="191" t="s">
        <v>78</v>
      </c>
      <c r="F1554" s="192">
        <f t="shared" si="419"/>
        <v>1066300</v>
      </c>
      <c r="G1554" s="192">
        <f t="shared" si="420"/>
        <v>1066350</v>
      </c>
      <c r="H1554" s="193">
        <f t="shared" si="407"/>
        <v>50</v>
      </c>
      <c r="I1554" s="94">
        <v>0</v>
      </c>
      <c r="J1554" s="194" t="s">
        <v>35</v>
      </c>
      <c r="K1554" s="148"/>
      <c r="L1554" s="195"/>
      <c r="M1554" s="195"/>
      <c r="N1554" s="195"/>
      <c r="O1554" s="195"/>
      <c r="P1554" s="195"/>
      <c r="Q1554" s="200"/>
      <c r="R1554" s="148"/>
      <c r="S1554" s="197"/>
      <c r="T1554" s="197"/>
      <c r="U1554" s="197"/>
      <c r="V1554" s="197"/>
      <c r="W1554" s="197"/>
      <c r="X1554" s="200"/>
      <c r="Y1554" s="148"/>
      <c r="Z1554" s="198"/>
      <c r="AA1554" s="198"/>
      <c r="AB1554" s="198"/>
      <c r="AC1554" s="198"/>
      <c r="AD1554" s="198"/>
      <c r="AE1554" s="199"/>
      <c r="AF1554" s="148"/>
      <c r="AG1554" s="198">
        <f t="shared" si="408"/>
        <v>0</v>
      </c>
      <c r="AH1554" s="198">
        <f t="shared" si="409"/>
        <v>0</v>
      </c>
      <c r="AI1554" s="198">
        <f t="shared" si="410"/>
        <v>0</v>
      </c>
      <c r="AJ1554" s="198">
        <f t="shared" si="411"/>
        <v>0</v>
      </c>
      <c r="AK1554" s="198">
        <f t="shared" si="412"/>
        <v>0</v>
      </c>
      <c r="AL1554" s="199"/>
      <c r="AM1554" s="148"/>
      <c r="AN1554" s="198">
        <f t="shared" si="413"/>
        <v>0</v>
      </c>
      <c r="AO1554" s="198">
        <f t="shared" si="414"/>
        <v>0</v>
      </c>
      <c r="AP1554" s="198">
        <f t="shared" si="415"/>
        <v>0</v>
      </c>
      <c r="AQ1554" s="198">
        <f t="shared" si="416"/>
        <v>0</v>
      </c>
      <c r="AR1554" s="198">
        <f t="shared" si="417"/>
        <v>0</v>
      </c>
      <c r="AS1554" s="161">
        <f t="shared" si="406"/>
        <v>5</v>
      </c>
    </row>
    <row r="1555" spans="1:45" ht="13.5" customHeight="1" outlineLevel="1" x14ac:dyDescent="0.3">
      <c r="A1555" s="191" t="s">
        <v>79</v>
      </c>
      <c r="B1555" s="191"/>
      <c r="C1555" s="191" t="s">
        <v>908</v>
      </c>
      <c r="D1555" s="247"/>
      <c r="E1555" s="191" t="s">
        <v>78</v>
      </c>
      <c r="F1555" s="192">
        <f t="shared" si="419"/>
        <v>1066350</v>
      </c>
      <c r="G1555" s="192">
        <f t="shared" si="420"/>
        <v>1066400</v>
      </c>
      <c r="H1555" s="193">
        <f t="shared" si="407"/>
        <v>50</v>
      </c>
      <c r="I1555" s="94">
        <v>0</v>
      </c>
      <c r="J1555" s="194" t="s">
        <v>35</v>
      </c>
      <c r="K1555" s="148"/>
      <c r="L1555" s="195"/>
      <c r="M1555" s="195"/>
      <c r="N1555" s="195"/>
      <c r="O1555" s="195"/>
      <c r="P1555" s="195"/>
      <c r="Q1555" s="200"/>
      <c r="R1555" s="148"/>
      <c r="S1555" s="197"/>
      <c r="T1555" s="197"/>
      <c r="U1555" s="197"/>
      <c r="V1555" s="197"/>
      <c r="W1555" s="197"/>
      <c r="X1555" s="200"/>
      <c r="Y1555" s="148"/>
      <c r="Z1555" s="198"/>
      <c r="AA1555" s="198"/>
      <c r="AB1555" s="198"/>
      <c r="AC1555" s="198"/>
      <c r="AD1555" s="198"/>
      <c r="AE1555" s="199"/>
      <c r="AF1555" s="148"/>
      <c r="AG1555" s="198">
        <f t="shared" si="408"/>
        <v>0</v>
      </c>
      <c r="AH1555" s="198">
        <f t="shared" si="409"/>
        <v>0</v>
      </c>
      <c r="AI1555" s="198">
        <f t="shared" si="410"/>
        <v>0</v>
      </c>
      <c r="AJ1555" s="198">
        <f t="shared" si="411"/>
        <v>0</v>
      </c>
      <c r="AK1555" s="198">
        <f t="shared" si="412"/>
        <v>0</v>
      </c>
      <c r="AL1555" s="199"/>
      <c r="AM1555" s="148"/>
      <c r="AN1555" s="198">
        <f t="shared" si="413"/>
        <v>0</v>
      </c>
      <c r="AO1555" s="198">
        <f t="shared" si="414"/>
        <v>0</v>
      </c>
      <c r="AP1555" s="198">
        <f t="shared" si="415"/>
        <v>0</v>
      </c>
      <c r="AQ1555" s="198">
        <f t="shared" si="416"/>
        <v>0</v>
      </c>
      <c r="AR1555" s="198">
        <f t="shared" si="417"/>
        <v>0</v>
      </c>
      <c r="AS1555" s="161">
        <f t="shared" si="406"/>
        <v>5</v>
      </c>
    </row>
    <row r="1556" spans="1:45" ht="13.5" customHeight="1" outlineLevel="1" x14ac:dyDescent="0.3">
      <c r="A1556" s="191" t="s">
        <v>79</v>
      </c>
      <c r="B1556" s="191"/>
      <c r="C1556" s="191" t="s">
        <v>908</v>
      </c>
      <c r="D1556" s="247"/>
      <c r="E1556" s="191" t="s">
        <v>78</v>
      </c>
      <c r="F1556" s="192">
        <f t="shared" si="419"/>
        <v>1066400</v>
      </c>
      <c r="G1556" s="192">
        <f t="shared" si="420"/>
        <v>1066450</v>
      </c>
      <c r="H1556" s="193">
        <f t="shared" si="407"/>
        <v>50</v>
      </c>
      <c r="I1556" s="94">
        <v>0</v>
      </c>
      <c r="J1556" s="194" t="s">
        <v>35</v>
      </c>
      <c r="K1556" s="148"/>
      <c r="L1556" s="195"/>
      <c r="M1556" s="195"/>
      <c r="N1556" s="195"/>
      <c r="O1556" s="195"/>
      <c r="P1556" s="195"/>
      <c r="Q1556" s="200"/>
      <c r="R1556" s="148"/>
      <c r="S1556" s="197"/>
      <c r="T1556" s="197"/>
      <c r="U1556" s="197"/>
      <c r="V1556" s="197"/>
      <c r="W1556" s="197"/>
      <c r="X1556" s="200"/>
      <c r="Y1556" s="148"/>
      <c r="Z1556" s="198"/>
      <c r="AA1556" s="198"/>
      <c r="AB1556" s="198"/>
      <c r="AC1556" s="198"/>
      <c r="AD1556" s="198"/>
      <c r="AE1556" s="199"/>
      <c r="AF1556" s="148"/>
      <c r="AG1556" s="198">
        <f t="shared" si="408"/>
        <v>0</v>
      </c>
      <c r="AH1556" s="198">
        <f t="shared" si="409"/>
        <v>0</v>
      </c>
      <c r="AI1556" s="198">
        <f t="shared" si="410"/>
        <v>0</v>
      </c>
      <c r="AJ1556" s="198">
        <f t="shared" si="411"/>
        <v>0</v>
      </c>
      <c r="AK1556" s="198">
        <f t="shared" si="412"/>
        <v>0</v>
      </c>
      <c r="AL1556" s="199"/>
      <c r="AM1556" s="148"/>
      <c r="AN1556" s="198">
        <f t="shared" si="413"/>
        <v>0</v>
      </c>
      <c r="AO1556" s="198">
        <f t="shared" si="414"/>
        <v>0</v>
      </c>
      <c r="AP1556" s="198">
        <f t="shared" si="415"/>
        <v>0</v>
      </c>
      <c r="AQ1556" s="198">
        <f t="shared" si="416"/>
        <v>0</v>
      </c>
      <c r="AR1556" s="198">
        <f t="shared" si="417"/>
        <v>0</v>
      </c>
      <c r="AS1556" s="161">
        <f t="shared" si="406"/>
        <v>5</v>
      </c>
    </row>
    <row r="1557" spans="1:45" ht="13.5" customHeight="1" outlineLevel="1" x14ac:dyDescent="0.3">
      <c r="A1557" s="191" t="s">
        <v>79</v>
      </c>
      <c r="B1557" s="191"/>
      <c r="C1557" s="191" t="s">
        <v>908</v>
      </c>
      <c r="D1557" s="247"/>
      <c r="E1557" s="191" t="s">
        <v>78</v>
      </c>
      <c r="F1557" s="192">
        <f t="shared" si="419"/>
        <v>1066450</v>
      </c>
      <c r="G1557" s="192">
        <f t="shared" si="420"/>
        <v>1066500</v>
      </c>
      <c r="H1557" s="193">
        <f t="shared" si="407"/>
        <v>50</v>
      </c>
      <c r="I1557" s="94">
        <v>0</v>
      </c>
      <c r="J1557" s="194" t="s">
        <v>35</v>
      </c>
      <c r="K1557" s="148"/>
      <c r="L1557" s="195"/>
      <c r="M1557" s="195"/>
      <c r="N1557" s="195"/>
      <c r="O1557" s="195"/>
      <c r="P1557" s="195"/>
      <c r="Q1557" s="200"/>
      <c r="R1557" s="148"/>
      <c r="S1557" s="197"/>
      <c r="T1557" s="197"/>
      <c r="U1557" s="197"/>
      <c r="V1557" s="197"/>
      <c r="W1557" s="197"/>
      <c r="X1557" s="200"/>
      <c r="Y1557" s="148"/>
      <c r="Z1557" s="198"/>
      <c r="AA1557" s="198"/>
      <c r="AB1557" s="198"/>
      <c r="AC1557" s="198"/>
      <c r="AD1557" s="198"/>
      <c r="AE1557" s="199"/>
      <c r="AF1557" s="148"/>
      <c r="AG1557" s="198">
        <f t="shared" si="408"/>
        <v>0</v>
      </c>
      <c r="AH1557" s="198">
        <f t="shared" si="409"/>
        <v>0</v>
      </c>
      <c r="AI1557" s="198">
        <f t="shared" si="410"/>
        <v>0</v>
      </c>
      <c r="AJ1557" s="198">
        <f t="shared" si="411"/>
        <v>0</v>
      </c>
      <c r="AK1557" s="198">
        <f t="shared" si="412"/>
        <v>0</v>
      </c>
      <c r="AL1557" s="199"/>
      <c r="AM1557" s="148"/>
      <c r="AN1557" s="198">
        <f t="shared" si="413"/>
        <v>0</v>
      </c>
      <c r="AO1557" s="198">
        <f t="shared" si="414"/>
        <v>0</v>
      </c>
      <c r="AP1557" s="198">
        <f t="shared" si="415"/>
        <v>0</v>
      </c>
      <c r="AQ1557" s="198">
        <f t="shared" si="416"/>
        <v>0</v>
      </c>
      <c r="AR1557" s="198">
        <f t="shared" si="417"/>
        <v>0</v>
      </c>
      <c r="AS1557" s="161">
        <f t="shared" si="406"/>
        <v>5</v>
      </c>
    </row>
    <row r="1558" spans="1:45" ht="13.5" customHeight="1" outlineLevel="1" x14ac:dyDescent="0.3">
      <c r="A1558" s="191" t="s">
        <v>79</v>
      </c>
      <c r="B1558" s="191"/>
      <c r="C1558" s="191" t="s">
        <v>908</v>
      </c>
      <c r="D1558" s="247"/>
      <c r="E1558" s="191" t="s">
        <v>78</v>
      </c>
      <c r="F1558" s="192">
        <f t="shared" si="419"/>
        <v>1066500</v>
      </c>
      <c r="G1558" s="192">
        <f t="shared" si="420"/>
        <v>1066550</v>
      </c>
      <c r="H1558" s="193">
        <f t="shared" si="407"/>
        <v>50</v>
      </c>
      <c r="I1558" s="94">
        <v>0</v>
      </c>
      <c r="J1558" s="194" t="s">
        <v>35</v>
      </c>
      <c r="K1558" s="148"/>
      <c r="L1558" s="195"/>
      <c r="M1558" s="195"/>
      <c r="N1558" s="195"/>
      <c r="O1558" s="195"/>
      <c r="P1558" s="195"/>
      <c r="Q1558" s="200"/>
      <c r="R1558" s="148"/>
      <c r="S1558" s="197"/>
      <c r="T1558" s="197"/>
      <c r="U1558" s="197"/>
      <c r="V1558" s="197"/>
      <c r="W1558" s="197"/>
      <c r="X1558" s="200"/>
      <c r="Y1558" s="148"/>
      <c r="Z1558" s="198"/>
      <c r="AA1558" s="198"/>
      <c r="AB1558" s="198"/>
      <c r="AC1558" s="198"/>
      <c r="AD1558" s="198"/>
      <c r="AE1558" s="199"/>
      <c r="AF1558" s="148"/>
      <c r="AG1558" s="198">
        <f t="shared" si="408"/>
        <v>0</v>
      </c>
      <c r="AH1558" s="198">
        <f t="shared" si="409"/>
        <v>0</v>
      </c>
      <c r="AI1558" s="198">
        <f t="shared" si="410"/>
        <v>0</v>
      </c>
      <c r="AJ1558" s="198">
        <f t="shared" si="411"/>
        <v>0</v>
      </c>
      <c r="AK1558" s="198">
        <f t="shared" si="412"/>
        <v>0</v>
      </c>
      <c r="AL1558" s="199"/>
      <c r="AM1558" s="148"/>
      <c r="AN1558" s="198">
        <f t="shared" si="413"/>
        <v>0</v>
      </c>
      <c r="AO1558" s="198">
        <f t="shared" si="414"/>
        <v>0</v>
      </c>
      <c r="AP1558" s="198">
        <f t="shared" si="415"/>
        <v>0</v>
      </c>
      <c r="AQ1558" s="198">
        <f t="shared" si="416"/>
        <v>0</v>
      </c>
      <c r="AR1558" s="198">
        <f t="shared" si="417"/>
        <v>0</v>
      </c>
      <c r="AS1558" s="161">
        <f t="shared" si="406"/>
        <v>5</v>
      </c>
    </row>
    <row r="1559" spans="1:45" ht="13.5" customHeight="1" outlineLevel="1" x14ac:dyDescent="0.3">
      <c r="A1559" s="191" t="s">
        <v>79</v>
      </c>
      <c r="B1559" s="191"/>
      <c r="C1559" s="191" t="s">
        <v>908</v>
      </c>
      <c r="D1559" s="247"/>
      <c r="E1559" s="191" t="s">
        <v>78</v>
      </c>
      <c r="F1559" s="192">
        <f t="shared" si="419"/>
        <v>1066550</v>
      </c>
      <c r="G1559" s="192">
        <f t="shared" si="420"/>
        <v>1066600</v>
      </c>
      <c r="H1559" s="193">
        <f t="shared" si="407"/>
        <v>50</v>
      </c>
      <c r="I1559" s="94">
        <v>0</v>
      </c>
      <c r="J1559" s="194" t="s">
        <v>35</v>
      </c>
      <c r="K1559" s="148"/>
      <c r="L1559" s="195"/>
      <c r="M1559" s="195"/>
      <c r="N1559" s="195"/>
      <c r="O1559" s="195"/>
      <c r="P1559" s="195"/>
      <c r="Q1559" s="200"/>
      <c r="R1559" s="148"/>
      <c r="S1559" s="197"/>
      <c r="T1559" s="197"/>
      <c r="U1559" s="197"/>
      <c r="V1559" s="197"/>
      <c r="W1559" s="197"/>
      <c r="X1559" s="200"/>
      <c r="Y1559" s="148"/>
      <c r="Z1559" s="198"/>
      <c r="AA1559" s="198"/>
      <c r="AB1559" s="198"/>
      <c r="AC1559" s="198"/>
      <c r="AD1559" s="198"/>
      <c r="AE1559" s="199"/>
      <c r="AF1559" s="148"/>
      <c r="AG1559" s="198">
        <f t="shared" si="408"/>
        <v>0</v>
      </c>
      <c r="AH1559" s="198">
        <f t="shared" si="409"/>
        <v>0</v>
      </c>
      <c r="AI1559" s="198">
        <f t="shared" si="410"/>
        <v>0</v>
      </c>
      <c r="AJ1559" s="198">
        <f t="shared" si="411"/>
        <v>0</v>
      </c>
      <c r="AK1559" s="198">
        <f t="shared" si="412"/>
        <v>0</v>
      </c>
      <c r="AL1559" s="199"/>
      <c r="AM1559" s="148"/>
      <c r="AN1559" s="198">
        <f t="shared" si="413"/>
        <v>0</v>
      </c>
      <c r="AO1559" s="198">
        <f t="shared" si="414"/>
        <v>0</v>
      </c>
      <c r="AP1559" s="198">
        <f t="shared" si="415"/>
        <v>0</v>
      </c>
      <c r="AQ1559" s="198">
        <f t="shared" si="416"/>
        <v>0</v>
      </c>
      <c r="AR1559" s="198">
        <f t="shared" si="417"/>
        <v>0</v>
      </c>
      <c r="AS1559" s="161">
        <f t="shared" si="406"/>
        <v>5</v>
      </c>
    </row>
    <row r="1560" spans="1:45" ht="13.5" customHeight="1" outlineLevel="1" x14ac:dyDescent="0.3">
      <c r="A1560" s="191" t="s">
        <v>79</v>
      </c>
      <c r="B1560" s="191"/>
      <c r="C1560" s="191" t="s">
        <v>908</v>
      </c>
      <c r="D1560" s="247"/>
      <c r="E1560" s="191" t="s">
        <v>78</v>
      </c>
      <c r="F1560" s="192">
        <f t="shared" si="419"/>
        <v>1066600</v>
      </c>
      <c r="G1560" s="192">
        <f t="shared" si="420"/>
        <v>1066650</v>
      </c>
      <c r="H1560" s="193">
        <f t="shared" si="407"/>
        <v>50</v>
      </c>
      <c r="I1560" s="94">
        <v>0</v>
      </c>
      <c r="J1560" s="194" t="s">
        <v>35</v>
      </c>
      <c r="K1560" s="148"/>
      <c r="L1560" s="195"/>
      <c r="M1560" s="195"/>
      <c r="N1560" s="195"/>
      <c r="O1560" s="195"/>
      <c r="P1560" s="195"/>
      <c r="Q1560" s="200"/>
      <c r="R1560" s="148"/>
      <c r="S1560" s="197"/>
      <c r="T1560" s="197"/>
      <c r="U1560" s="197"/>
      <c r="V1560" s="197"/>
      <c r="W1560" s="197"/>
      <c r="X1560" s="200"/>
      <c r="Y1560" s="148"/>
      <c r="Z1560" s="198"/>
      <c r="AA1560" s="198"/>
      <c r="AB1560" s="198"/>
      <c r="AC1560" s="198"/>
      <c r="AD1560" s="198"/>
      <c r="AE1560" s="199"/>
      <c r="AF1560" s="148"/>
      <c r="AG1560" s="198">
        <f t="shared" si="408"/>
        <v>0</v>
      </c>
      <c r="AH1560" s="198">
        <f t="shared" si="409"/>
        <v>0</v>
      </c>
      <c r="AI1560" s="198">
        <f t="shared" si="410"/>
        <v>0</v>
      </c>
      <c r="AJ1560" s="198">
        <f t="shared" si="411"/>
        <v>0</v>
      </c>
      <c r="AK1560" s="198">
        <f t="shared" si="412"/>
        <v>0</v>
      </c>
      <c r="AL1560" s="199"/>
      <c r="AM1560" s="148"/>
      <c r="AN1560" s="198">
        <f t="shared" si="413"/>
        <v>0</v>
      </c>
      <c r="AO1560" s="198">
        <f t="shared" si="414"/>
        <v>0</v>
      </c>
      <c r="AP1560" s="198">
        <f t="shared" si="415"/>
        <v>0</v>
      </c>
      <c r="AQ1560" s="198">
        <f t="shared" si="416"/>
        <v>0</v>
      </c>
      <c r="AR1560" s="198">
        <f t="shared" si="417"/>
        <v>0</v>
      </c>
      <c r="AS1560" s="161">
        <f t="shared" si="406"/>
        <v>5</v>
      </c>
    </row>
    <row r="1561" spans="1:45" ht="13.5" customHeight="1" outlineLevel="1" x14ac:dyDescent="0.3">
      <c r="A1561" s="191" t="s">
        <v>79</v>
      </c>
      <c r="B1561" s="191"/>
      <c r="C1561" s="191" t="s">
        <v>908</v>
      </c>
      <c r="D1561" s="247"/>
      <c r="E1561" s="191" t="s">
        <v>78</v>
      </c>
      <c r="F1561" s="192">
        <f t="shared" si="419"/>
        <v>1066650</v>
      </c>
      <c r="G1561" s="192">
        <f t="shared" si="420"/>
        <v>1066700</v>
      </c>
      <c r="H1561" s="193">
        <f t="shared" si="407"/>
        <v>50</v>
      </c>
      <c r="I1561" s="94">
        <v>0</v>
      </c>
      <c r="J1561" s="194" t="s">
        <v>35</v>
      </c>
      <c r="K1561" s="148"/>
      <c r="L1561" s="195"/>
      <c r="M1561" s="195"/>
      <c r="N1561" s="195"/>
      <c r="O1561" s="195"/>
      <c r="P1561" s="195"/>
      <c r="Q1561" s="208"/>
      <c r="R1561" s="148"/>
      <c r="S1561" s="197"/>
      <c r="T1561" s="197"/>
      <c r="U1561" s="197"/>
      <c r="V1561" s="197"/>
      <c r="W1561" s="197"/>
      <c r="X1561" s="208"/>
      <c r="Y1561" s="148"/>
      <c r="Z1561" s="198"/>
      <c r="AA1561" s="198"/>
      <c r="AB1561" s="198"/>
      <c r="AC1561" s="198"/>
      <c r="AD1561" s="198"/>
      <c r="AE1561" s="199"/>
      <c r="AF1561" s="148"/>
      <c r="AG1561" s="198">
        <f t="shared" si="408"/>
        <v>0</v>
      </c>
      <c r="AH1561" s="198">
        <f t="shared" si="409"/>
        <v>0</v>
      </c>
      <c r="AI1561" s="198">
        <f t="shared" si="410"/>
        <v>0</v>
      </c>
      <c r="AJ1561" s="198">
        <f t="shared" si="411"/>
        <v>0</v>
      </c>
      <c r="AK1561" s="198">
        <f t="shared" si="412"/>
        <v>0</v>
      </c>
      <c r="AL1561" s="199"/>
      <c r="AM1561" s="148"/>
      <c r="AN1561" s="198">
        <f t="shared" si="413"/>
        <v>0</v>
      </c>
      <c r="AO1561" s="198">
        <f t="shared" si="414"/>
        <v>0</v>
      </c>
      <c r="AP1561" s="198">
        <f t="shared" si="415"/>
        <v>0</v>
      </c>
      <c r="AQ1561" s="198">
        <f t="shared" si="416"/>
        <v>0</v>
      </c>
      <c r="AR1561" s="198">
        <f t="shared" si="417"/>
        <v>0</v>
      </c>
      <c r="AS1561" s="161">
        <f t="shared" si="406"/>
        <v>5</v>
      </c>
    </row>
    <row r="1562" spans="1:45" ht="13.5" customHeight="1" outlineLevel="1" x14ac:dyDescent="0.3">
      <c r="A1562" s="24" t="s">
        <v>79</v>
      </c>
      <c r="B1562" s="24"/>
      <c r="C1562" s="24"/>
      <c r="D1562" s="246"/>
      <c r="E1562" s="24" t="s">
        <v>78</v>
      </c>
      <c r="F1562" s="27">
        <f t="shared" si="419"/>
        <v>1066700</v>
      </c>
      <c r="G1562" s="27">
        <f t="shared" si="420"/>
        <v>1066750</v>
      </c>
      <c r="H1562" s="17">
        <f t="shared" si="407"/>
        <v>50</v>
      </c>
      <c r="I1562" s="93">
        <f t="shared" si="418"/>
        <v>50</v>
      </c>
      <c r="J1562" s="18">
        <v>0.04</v>
      </c>
      <c r="K1562" s="148"/>
      <c r="L1562" s="101"/>
      <c r="M1562" s="101"/>
      <c r="N1562" s="101"/>
      <c r="O1562" s="101"/>
      <c r="P1562" s="101"/>
      <c r="Q1562" s="20"/>
      <c r="R1562" s="148"/>
      <c r="S1562" s="145"/>
      <c r="T1562" s="145"/>
      <c r="U1562" s="145"/>
      <c r="V1562" s="145"/>
      <c r="W1562" s="145"/>
      <c r="X1562" s="20"/>
      <c r="Y1562" s="148"/>
      <c r="Z1562" s="143"/>
      <c r="AA1562" s="143"/>
      <c r="AB1562" s="143"/>
      <c r="AC1562" s="143"/>
      <c r="AD1562" s="143"/>
      <c r="AE1562" s="5"/>
      <c r="AF1562" s="148"/>
      <c r="AG1562" s="143">
        <f t="shared" si="408"/>
        <v>0</v>
      </c>
      <c r="AH1562" s="143">
        <f t="shared" si="409"/>
        <v>0</v>
      </c>
      <c r="AI1562" s="143">
        <f t="shared" si="410"/>
        <v>0</v>
      </c>
      <c r="AJ1562" s="143">
        <f t="shared" si="411"/>
        <v>0</v>
      </c>
      <c r="AK1562" s="143">
        <f t="shared" si="412"/>
        <v>0</v>
      </c>
      <c r="AL1562" s="5"/>
      <c r="AM1562" s="148"/>
      <c r="AN1562" s="143">
        <f t="shared" si="413"/>
        <v>0</v>
      </c>
      <c r="AO1562" s="143">
        <f t="shared" si="414"/>
        <v>0</v>
      </c>
      <c r="AP1562" s="143">
        <f t="shared" si="415"/>
        <v>0</v>
      </c>
      <c r="AQ1562" s="143">
        <f t="shared" si="416"/>
        <v>0</v>
      </c>
      <c r="AR1562" s="143">
        <f t="shared" si="417"/>
        <v>0</v>
      </c>
      <c r="AS1562" s="161">
        <f t="shared" si="406"/>
        <v>0</v>
      </c>
    </row>
    <row r="1563" spans="1:45" ht="13.5" customHeight="1" outlineLevel="1" x14ac:dyDescent="0.3">
      <c r="A1563" s="191" t="s">
        <v>79</v>
      </c>
      <c r="B1563" s="191"/>
      <c r="C1563" s="191" t="s">
        <v>908</v>
      </c>
      <c r="D1563" s="247"/>
      <c r="E1563" s="191" t="s">
        <v>78</v>
      </c>
      <c r="F1563" s="192">
        <f t="shared" si="419"/>
        <v>1066750</v>
      </c>
      <c r="G1563" s="192">
        <f t="shared" si="420"/>
        <v>1066800</v>
      </c>
      <c r="H1563" s="193">
        <f t="shared" si="407"/>
        <v>50</v>
      </c>
      <c r="I1563" s="94">
        <v>0</v>
      </c>
      <c r="J1563" s="194" t="s">
        <v>35</v>
      </c>
      <c r="K1563" s="148"/>
      <c r="L1563" s="195"/>
      <c r="M1563" s="195"/>
      <c r="N1563" s="195"/>
      <c r="O1563" s="195"/>
      <c r="P1563" s="195"/>
      <c r="Q1563" s="200"/>
      <c r="R1563" s="148"/>
      <c r="S1563" s="197"/>
      <c r="T1563" s="197"/>
      <c r="U1563" s="197"/>
      <c r="V1563" s="197"/>
      <c r="W1563" s="197"/>
      <c r="X1563" s="200"/>
      <c r="Y1563" s="148"/>
      <c r="Z1563" s="198"/>
      <c r="AA1563" s="198"/>
      <c r="AB1563" s="198"/>
      <c r="AC1563" s="198"/>
      <c r="AD1563" s="198"/>
      <c r="AE1563" s="199"/>
      <c r="AF1563" s="148"/>
      <c r="AG1563" s="198">
        <f t="shared" si="408"/>
        <v>0</v>
      </c>
      <c r="AH1563" s="198">
        <f t="shared" si="409"/>
        <v>0</v>
      </c>
      <c r="AI1563" s="198">
        <f t="shared" si="410"/>
        <v>0</v>
      </c>
      <c r="AJ1563" s="198">
        <f t="shared" si="411"/>
        <v>0</v>
      </c>
      <c r="AK1563" s="198">
        <f t="shared" si="412"/>
        <v>0</v>
      </c>
      <c r="AL1563" s="199"/>
      <c r="AM1563" s="148"/>
      <c r="AN1563" s="198">
        <f t="shared" si="413"/>
        <v>0</v>
      </c>
      <c r="AO1563" s="198">
        <f t="shared" si="414"/>
        <v>0</v>
      </c>
      <c r="AP1563" s="198">
        <f t="shared" si="415"/>
        <v>0</v>
      </c>
      <c r="AQ1563" s="198">
        <f t="shared" si="416"/>
        <v>0</v>
      </c>
      <c r="AR1563" s="198">
        <f t="shared" si="417"/>
        <v>0</v>
      </c>
      <c r="AS1563" s="161">
        <f t="shared" si="406"/>
        <v>5</v>
      </c>
    </row>
    <row r="1564" spans="1:45" ht="13.5" customHeight="1" outlineLevel="1" x14ac:dyDescent="0.3">
      <c r="A1564" s="191" t="s">
        <v>79</v>
      </c>
      <c r="B1564" s="191"/>
      <c r="C1564" s="191" t="s">
        <v>908</v>
      </c>
      <c r="D1564" s="247"/>
      <c r="E1564" s="191" t="s">
        <v>78</v>
      </c>
      <c r="F1564" s="192">
        <f t="shared" si="419"/>
        <v>1066800</v>
      </c>
      <c r="G1564" s="192">
        <f t="shared" si="420"/>
        <v>1066850</v>
      </c>
      <c r="H1564" s="193">
        <f t="shared" si="407"/>
        <v>50</v>
      </c>
      <c r="I1564" s="94">
        <v>0</v>
      </c>
      <c r="J1564" s="194" t="s">
        <v>35</v>
      </c>
      <c r="K1564" s="148"/>
      <c r="L1564" s="195"/>
      <c r="M1564" s="195"/>
      <c r="N1564" s="195"/>
      <c r="O1564" s="195"/>
      <c r="P1564" s="195"/>
      <c r="Q1564" s="200"/>
      <c r="R1564" s="148"/>
      <c r="S1564" s="197"/>
      <c r="T1564" s="197"/>
      <c r="U1564" s="197"/>
      <c r="V1564" s="197"/>
      <c r="W1564" s="197"/>
      <c r="X1564" s="200"/>
      <c r="Y1564" s="148"/>
      <c r="Z1564" s="198"/>
      <c r="AA1564" s="198"/>
      <c r="AB1564" s="198"/>
      <c r="AC1564" s="198"/>
      <c r="AD1564" s="198"/>
      <c r="AE1564" s="199"/>
      <c r="AF1564" s="148"/>
      <c r="AG1564" s="198">
        <f t="shared" si="408"/>
        <v>0</v>
      </c>
      <c r="AH1564" s="198">
        <f t="shared" si="409"/>
        <v>0</v>
      </c>
      <c r="AI1564" s="198">
        <f t="shared" si="410"/>
        <v>0</v>
      </c>
      <c r="AJ1564" s="198">
        <f t="shared" si="411"/>
        <v>0</v>
      </c>
      <c r="AK1564" s="198">
        <f t="shared" si="412"/>
        <v>0</v>
      </c>
      <c r="AL1564" s="199"/>
      <c r="AM1564" s="148"/>
      <c r="AN1564" s="198">
        <f t="shared" si="413"/>
        <v>0</v>
      </c>
      <c r="AO1564" s="198">
        <f t="shared" si="414"/>
        <v>0</v>
      </c>
      <c r="AP1564" s="198">
        <f t="shared" si="415"/>
        <v>0</v>
      </c>
      <c r="AQ1564" s="198">
        <f t="shared" si="416"/>
        <v>0</v>
      </c>
      <c r="AR1564" s="198">
        <f t="shared" si="417"/>
        <v>0</v>
      </c>
      <c r="AS1564" s="161">
        <f t="shared" si="406"/>
        <v>5</v>
      </c>
    </row>
    <row r="1565" spans="1:45" ht="13.5" customHeight="1" outlineLevel="1" x14ac:dyDescent="0.3">
      <c r="A1565" s="24" t="s">
        <v>79</v>
      </c>
      <c r="B1565" s="24"/>
      <c r="C1565" s="24"/>
      <c r="D1565" s="246"/>
      <c r="E1565" s="24" t="s">
        <v>78</v>
      </c>
      <c r="F1565" s="27">
        <f t="shared" si="419"/>
        <v>1066850</v>
      </c>
      <c r="G1565" s="27">
        <f t="shared" si="420"/>
        <v>1066900</v>
      </c>
      <c r="H1565" s="25">
        <f t="shared" si="407"/>
        <v>50</v>
      </c>
      <c r="I1565" s="93">
        <f t="shared" si="418"/>
        <v>50</v>
      </c>
      <c r="J1565" s="18">
        <v>0.04</v>
      </c>
      <c r="K1565" s="148"/>
      <c r="L1565" s="31"/>
      <c r="M1565" s="31"/>
      <c r="N1565" s="31"/>
      <c r="O1565" s="31"/>
      <c r="P1565" s="31"/>
      <c r="Q1565" s="20"/>
      <c r="R1565" s="148"/>
      <c r="S1565" s="147"/>
      <c r="T1565" s="147"/>
      <c r="U1565" s="147"/>
      <c r="V1565" s="147"/>
      <c r="W1565" s="147"/>
      <c r="X1565" s="20"/>
      <c r="Y1565" s="148"/>
      <c r="Z1565" s="143"/>
      <c r="AA1565" s="143"/>
      <c r="AB1565" s="143"/>
      <c r="AC1565" s="143"/>
      <c r="AD1565" s="143"/>
      <c r="AE1565" s="5"/>
      <c r="AF1565" s="148"/>
      <c r="AG1565" s="143">
        <f t="shared" si="408"/>
        <v>0</v>
      </c>
      <c r="AH1565" s="143">
        <f t="shared" si="409"/>
        <v>0</v>
      </c>
      <c r="AI1565" s="143">
        <f t="shared" si="410"/>
        <v>0</v>
      </c>
      <c r="AJ1565" s="143">
        <f t="shared" si="411"/>
        <v>0</v>
      </c>
      <c r="AK1565" s="143">
        <f t="shared" si="412"/>
        <v>0</v>
      </c>
      <c r="AL1565" s="5"/>
      <c r="AM1565" s="148"/>
      <c r="AN1565" s="143">
        <f t="shared" si="413"/>
        <v>0</v>
      </c>
      <c r="AO1565" s="143">
        <f t="shared" si="414"/>
        <v>0</v>
      </c>
      <c r="AP1565" s="143">
        <f t="shared" si="415"/>
        <v>0</v>
      </c>
      <c r="AQ1565" s="143">
        <f t="shared" si="416"/>
        <v>0</v>
      </c>
      <c r="AR1565" s="143">
        <f t="shared" si="417"/>
        <v>0</v>
      </c>
      <c r="AS1565" s="161">
        <f t="shared" ref="AS1565:AS1628" si="421">IF(J1565="x",5,SUM(AN1565:AR1565))</f>
        <v>0</v>
      </c>
    </row>
    <row r="1566" spans="1:45" s="15" customFormat="1" ht="13.5" customHeight="1" x14ac:dyDescent="0.3">
      <c r="A1566" s="95" t="s">
        <v>79</v>
      </c>
      <c r="B1566" s="95"/>
      <c r="C1566" s="95"/>
      <c r="D1566" s="245"/>
      <c r="E1566" s="95" t="s">
        <v>80</v>
      </c>
      <c r="F1566" s="96">
        <f t="shared" si="419"/>
        <v>1066900</v>
      </c>
      <c r="G1566" s="96">
        <f t="shared" si="420"/>
        <v>1066950</v>
      </c>
      <c r="H1566" s="97">
        <f t="shared" si="407"/>
        <v>50</v>
      </c>
      <c r="I1566" s="93">
        <f t="shared" si="418"/>
        <v>50</v>
      </c>
      <c r="J1566" s="100">
        <v>0.20899999999999999</v>
      </c>
      <c r="K1566" s="153"/>
      <c r="L1566" s="99"/>
      <c r="M1566" s="99"/>
      <c r="N1566" s="99"/>
      <c r="O1566" s="99"/>
      <c r="P1566" s="99"/>
      <c r="Q1566" s="21"/>
      <c r="R1566" s="153"/>
      <c r="S1566" s="144"/>
      <c r="T1566" s="144"/>
      <c r="U1566" s="144"/>
      <c r="V1566" s="144"/>
      <c r="W1566" s="144"/>
      <c r="X1566" s="21"/>
      <c r="Y1566" s="153"/>
      <c r="Z1566" s="143"/>
      <c r="AA1566" s="143"/>
      <c r="AB1566" s="143"/>
      <c r="AC1566" s="143"/>
      <c r="AD1566" s="143"/>
      <c r="AE1566" s="5"/>
      <c r="AF1566" s="153"/>
      <c r="AG1566" s="143">
        <f t="shared" si="408"/>
        <v>0</v>
      </c>
      <c r="AH1566" s="143">
        <f t="shared" si="409"/>
        <v>0</v>
      </c>
      <c r="AI1566" s="143">
        <f t="shared" si="410"/>
        <v>0</v>
      </c>
      <c r="AJ1566" s="143">
        <f t="shared" si="411"/>
        <v>0</v>
      </c>
      <c r="AK1566" s="143">
        <f t="shared" si="412"/>
        <v>0</v>
      </c>
      <c r="AL1566" s="5"/>
      <c r="AM1566" s="153"/>
      <c r="AN1566" s="143">
        <f t="shared" si="413"/>
        <v>0</v>
      </c>
      <c r="AO1566" s="143">
        <f t="shared" si="414"/>
        <v>0</v>
      </c>
      <c r="AP1566" s="143">
        <f t="shared" si="415"/>
        <v>0</v>
      </c>
      <c r="AQ1566" s="143">
        <f t="shared" si="416"/>
        <v>0</v>
      </c>
      <c r="AR1566" s="143">
        <f t="shared" si="417"/>
        <v>0</v>
      </c>
      <c r="AS1566" s="161">
        <f t="shared" si="421"/>
        <v>0</v>
      </c>
    </row>
    <row r="1567" spans="1:45" ht="13.5" customHeight="1" outlineLevel="1" x14ac:dyDescent="0.3">
      <c r="A1567" s="24" t="s">
        <v>81</v>
      </c>
      <c r="B1567" s="24"/>
      <c r="C1567" s="24"/>
      <c r="D1567" s="246"/>
      <c r="E1567" s="24" t="s">
        <v>80</v>
      </c>
      <c r="F1567" s="27">
        <f t="shared" si="419"/>
        <v>1066950</v>
      </c>
      <c r="G1567" s="27">
        <f t="shared" si="420"/>
        <v>1067000</v>
      </c>
      <c r="H1567" s="25">
        <f t="shared" si="407"/>
        <v>50</v>
      </c>
      <c r="I1567" s="93">
        <f t="shared" si="418"/>
        <v>50</v>
      </c>
      <c r="J1567" s="18">
        <v>0.20899999999999999</v>
      </c>
      <c r="K1567" s="148"/>
      <c r="L1567" s="31"/>
      <c r="M1567" s="31"/>
      <c r="N1567" s="31"/>
      <c r="O1567" s="31"/>
      <c r="P1567" s="31"/>
      <c r="Q1567" s="20"/>
      <c r="R1567" s="148"/>
      <c r="S1567" s="147"/>
      <c r="T1567" s="147"/>
      <c r="U1567" s="147"/>
      <c r="V1567" s="147"/>
      <c r="W1567" s="147"/>
      <c r="X1567" s="20"/>
      <c r="Y1567" s="148"/>
      <c r="Z1567" s="143"/>
      <c r="AA1567" s="143"/>
      <c r="AB1567" s="143"/>
      <c r="AC1567" s="143"/>
      <c r="AD1567" s="143"/>
      <c r="AE1567" s="5"/>
      <c r="AF1567" s="148"/>
      <c r="AG1567" s="143">
        <f t="shared" si="408"/>
        <v>0</v>
      </c>
      <c r="AH1567" s="143">
        <f t="shared" si="409"/>
        <v>0</v>
      </c>
      <c r="AI1567" s="143">
        <f t="shared" si="410"/>
        <v>0</v>
      </c>
      <c r="AJ1567" s="143">
        <f t="shared" si="411"/>
        <v>0</v>
      </c>
      <c r="AK1567" s="143">
        <f t="shared" si="412"/>
        <v>0</v>
      </c>
      <c r="AL1567" s="5"/>
      <c r="AM1567" s="148"/>
      <c r="AN1567" s="143">
        <f t="shared" si="413"/>
        <v>0</v>
      </c>
      <c r="AO1567" s="143">
        <f t="shared" si="414"/>
        <v>0</v>
      </c>
      <c r="AP1567" s="143">
        <f t="shared" si="415"/>
        <v>0</v>
      </c>
      <c r="AQ1567" s="143">
        <f t="shared" si="416"/>
        <v>0</v>
      </c>
      <c r="AR1567" s="143">
        <f t="shared" si="417"/>
        <v>0</v>
      </c>
      <c r="AS1567" s="161">
        <f t="shared" si="421"/>
        <v>0</v>
      </c>
    </row>
    <row r="1568" spans="1:45" ht="13.5" customHeight="1" outlineLevel="1" x14ac:dyDescent="0.3">
      <c r="A1568" s="24" t="s">
        <v>81</v>
      </c>
      <c r="B1568" s="24"/>
      <c r="C1568" s="24"/>
      <c r="D1568" s="246"/>
      <c r="E1568" s="24" t="s">
        <v>80</v>
      </c>
      <c r="F1568" s="27">
        <f t="shared" si="419"/>
        <v>1067000</v>
      </c>
      <c r="G1568" s="27">
        <f t="shared" si="420"/>
        <v>1067050</v>
      </c>
      <c r="H1568" s="17">
        <f t="shared" si="407"/>
        <v>50</v>
      </c>
      <c r="I1568" s="93">
        <f t="shared" si="418"/>
        <v>50</v>
      </c>
      <c r="J1568" s="18">
        <v>0.20899999999999999</v>
      </c>
      <c r="K1568" s="148"/>
      <c r="L1568" s="101"/>
      <c r="M1568" s="101"/>
      <c r="N1568" s="101"/>
      <c r="O1568" s="101"/>
      <c r="P1568" s="101"/>
      <c r="Q1568" s="20"/>
      <c r="R1568" s="148"/>
      <c r="S1568" s="145"/>
      <c r="T1568" s="145"/>
      <c r="U1568" s="145"/>
      <c r="V1568" s="145"/>
      <c r="W1568" s="145"/>
      <c r="X1568" s="20"/>
      <c r="Y1568" s="148"/>
      <c r="Z1568" s="143"/>
      <c r="AA1568" s="143"/>
      <c r="AB1568" s="143"/>
      <c r="AC1568" s="143"/>
      <c r="AD1568" s="143"/>
      <c r="AE1568" s="5"/>
      <c r="AF1568" s="148"/>
      <c r="AG1568" s="143">
        <f t="shared" si="408"/>
        <v>0</v>
      </c>
      <c r="AH1568" s="143">
        <f t="shared" si="409"/>
        <v>0</v>
      </c>
      <c r="AI1568" s="143">
        <f t="shared" si="410"/>
        <v>0</v>
      </c>
      <c r="AJ1568" s="143">
        <f t="shared" si="411"/>
        <v>0</v>
      </c>
      <c r="AK1568" s="143">
        <f t="shared" si="412"/>
        <v>0</v>
      </c>
      <c r="AL1568" s="5"/>
      <c r="AM1568" s="148"/>
      <c r="AN1568" s="143">
        <f t="shared" si="413"/>
        <v>0</v>
      </c>
      <c r="AO1568" s="143">
        <f t="shared" si="414"/>
        <v>0</v>
      </c>
      <c r="AP1568" s="143">
        <f t="shared" si="415"/>
        <v>0</v>
      </c>
      <c r="AQ1568" s="143">
        <f t="shared" si="416"/>
        <v>0</v>
      </c>
      <c r="AR1568" s="143">
        <f t="shared" si="417"/>
        <v>0</v>
      </c>
      <c r="AS1568" s="161">
        <f t="shared" si="421"/>
        <v>0</v>
      </c>
    </row>
    <row r="1569" spans="1:45" ht="13.5" customHeight="1" outlineLevel="1" x14ac:dyDescent="0.3">
      <c r="A1569" s="24" t="s">
        <v>81</v>
      </c>
      <c r="B1569" s="24"/>
      <c r="C1569" s="24"/>
      <c r="D1569" s="246"/>
      <c r="E1569" s="24" t="s">
        <v>80</v>
      </c>
      <c r="F1569" s="27">
        <f t="shared" si="419"/>
        <v>1067050</v>
      </c>
      <c r="G1569" s="27">
        <f t="shared" si="420"/>
        <v>1067100</v>
      </c>
      <c r="H1569" s="17">
        <f t="shared" ref="H1569:H1632" si="422">G1569-F1569</f>
        <v>50</v>
      </c>
      <c r="I1569" s="93">
        <f t="shared" si="418"/>
        <v>50</v>
      </c>
      <c r="J1569" s="18">
        <v>0.20899999999999999</v>
      </c>
      <c r="K1569" s="148"/>
      <c r="L1569" s="101"/>
      <c r="M1569" s="101"/>
      <c r="N1569" s="101"/>
      <c r="O1569" s="101"/>
      <c r="P1569" s="101"/>
      <c r="Q1569" s="20"/>
      <c r="R1569" s="148"/>
      <c r="S1569" s="145"/>
      <c r="T1569" s="145"/>
      <c r="U1569" s="145"/>
      <c r="V1569" s="145"/>
      <c r="W1569" s="145"/>
      <c r="X1569" s="20"/>
      <c r="Y1569" s="148"/>
      <c r="Z1569" s="143"/>
      <c r="AA1569" s="143"/>
      <c r="AB1569" s="143"/>
      <c r="AC1569" s="143"/>
      <c r="AD1569" s="143"/>
      <c r="AE1569" s="5"/>
      <c r="AF1569" s="148"/>
      <c r="AG1569" s="143">
        <f t="shared" ref="AG1569:AG1632" si="423">IF(OR(IF(L1569&gt;0,1),IF(Z1569&gt;0,1),0),1,0)</f>
        <v>0</v>
      </c>
      <c r="AH1569" s="143">
        <f t="shared" ref="AH1569:AH1632" si="424">IF(OR(IF(M1569&gt;0,1),IF(AA1569&gt;0,1),0),1,0)</f>
        <v>0</v>
      </c>
      <c r="AI1569" s="143">
        <f t="shared" ref="AI1569:AI1632" si="425">IF(OR(IF(N1569&gt;0,1),IF(AB1569&gt;0,1),0),1,0)</f>
        <v>0</v>
      </c>
      <c r="AJ1569" s="143">
        <f t="shared" ref="AJ1569:AJ1632" si="426">IF(OR(IF(O1569&gt;0,1),IF(AC1569&gt;0,1),0),1,0)</f>
        <v>0</v>
      </c>
      <c r="AK1569" s="143">
        <f t="shared" ref="AK1569:AK1632" si="427">IF(OR(IF(P1569&gt;0,1),IF(AD1569&gt;0,1),0),1,0)</f>
        <v>0</v>
      </c>
      <c r="AL1569" s="5"/>
      <c r="AM1569" s="148"/>
      <c r="AN1569" s="143">
        <f t="shared" ref="AN1569:AN1632" si="428">IF(OR(IF(L1569&gt;0,1),IF(S1569&gt;0,1),0),1,0)</f>
        <v>0</v>
      </c>
      <c r="AO1569" s="143">
        <f t="shared" ref="AO1569:AO1632" si="429">IF(OR(IF(M1569&gt;0,1),IF(T1569&gt;0,1),0),1,0)</f>
        <v>0</v>
      </c>
      <c r="AP1569" s="143">
        <f t="shared" ref="AP1569:AP1632" si="430">IF(OR(IF(N1569&gt;0,1),IF(U1569&gt;0,1),0),1,0)</f>
        <v>0</v>
      </c>
      <c r="AQ1569" s="143">
        <f t="shared" ref="AQ1569:AQ1632" si="431">IF(OR(IF(O1569&gt;0,1),IF(V1569&gt;0,1),0),1,0)</f>
        <v>0</v>
      </c>
      <c r="AR1569" s="143">
        <f t="shared" ref="AR1569:AR1632" si="432">IF(OR(IF(P1569&gt;0,1),IF(W1569&gt;0,1),0),1,0)</f>
        <v>0</v>
      </c>
      <c r="AS1569" s="161">
        <f t="shared" si="421"/>
        <v>0</v>
      </c>
    </row>
    <row r="1570" spans="1:45" ht="13.5" customHeight="1" outlineLevel="1" x14ac:dyDescent="0.3">
      <c r="A1570" s="191" t="s">
        <v>81</v>
      </c>
      <c r="B1570" s="191"/>
      <c r="C1570" s="191" t="s">
        <v>908</v>
      </c>
      <c r="D1570" s="247"/>
      <c r="E1570" s="191" t="s">
        <v>80</v>
      </c>
      <c r="F1570" s="192">
        <f t="shared" si="419"/>
        <v>1067100</v>
      </c>
      <c r="G1570" s="192">
        <f t="shared" si="420"/>
        <v>1067150</v>
      </c>
      <c r="H1570" s="193">
        <f t="shared" si="422"/>
        <v>50</v>
      </c>
      <c r="I1570" s="94">
        <v>0</v>
      </c>
      <c r="J1570" s="194" t="s">
        <v>35</v>
      </c>
      <c r="K1570" s="148"/>
      <c r="L1570" s="195"/>
      <c r="M1570" s="195"/>
      <c r="N1570" s="195"/>
      <c r="O1570" s="195"/>
      <c r="P1570" s="195"/>
      <c r="Q1570" s="200"/>
      <c r="R1570" s="148"/>
      <c r="S1570" s="197"/>
      <c r="T1570" s="197"/>
      <c r="U1570" s="197"/>
      <c r="V1570" s="197"/>
      <c r="W1570" s="197"/>
      <c r="X1570" s="200"/>
      <c r="Y1570" s="148"/>
      <c r="Z1570" s="198"/>
      <c r="AA1570" s="198"/>
      <c r="AB1570" s="198"/>
      <c r="AC1570" s="198"/>
      <c r="AD1570" s="198"/>
      <c r="AE1570" s="199"/>
      <c r="AF1570" s="148"/>
      <c r="AG1570" s="198">
        <f t="shared" si="423"/>
        <v>0</v>
      </c>
      <c r="AH1570" s="198">
        <f t="shared" si="424"/>
        <v>0</v>
      </c>
      <c r="AI1570" s="198">
        <f t="shared" si="425"/>
        <v>0</v>
      </c>
      <c r="AJ1570" s="198">
        <f t="shared" si="426"/>
        <v>0</v>
      </c>
      <c r="AK1570" s="198">
        <f t="shared" si="427"/>
        <v>0</v>
      </c>
      <c r="AL1570" s="199"/>
      <c r="AM1570" s="148"/>
      <c r="AN1570" s="198">
        <f t="shared" si="428"/>
        <v>0</v>
      </c>
      <c r="AO1570" s="198">
        <f t="shared" si="429"/>
        <v>0</v>
      </c>
      <c r="AP1570" s="198">
        <f t="shared" si="430"/>
        <v>0</v>
      </c>
      <c r="AQ1570" s="198">
        <f t="shared" si="431"/>
        <v>0</v>
      </c>
      <c r="AR1570" s="198">
        <f t="shared" si="432"/>
        <v>0</v>
      </c>
      <c r="AS1570" s="161">
        <f t="shared" si="421"/>
        <v>5</v>
      </c>
    </row>
    <row r="1571" spans="1:45" ht="13.5" customHeight="1" outlineLevel="1" x14ac:dyDescent="0.3">
      <c r="A1571" s="191" t="s">
        <v>81</v>
      </c>
      <c r="B1571" s="191"/>
      <c r="C1571" s="191" t="s">
        <v>908</v>
      </c>
      <c r="D1571" s="247"/>
      <c r="E1571" s="191" t="s">
        <v>80</v>
      </c>
      <c r="F1571" s="192">
        <f t="shared" ref="F1571:F1634" si="433">G1570</f>
        <v>1067150</v>
      </c>
      <c r="G1571" s="192">
        <f t="shared" ref="G1571:G1634" si="434">G1570+50</f>
        <v>1067200</v>
      </c>
      <c r="H1571" s="193">
        <f t="shared" si="422"/>
        <v>50</v>
      </c>
      <c r="I1571" s="94">
        <v>0</v>
      </c>
      <c r="J1571" s="194" t="s">
        <v>35</v>
      </c>
      <c r="K1571" s="148"/>
      <c r="L1571" s="195"/>
      <c r="M1571" s="195"/>
      <c r="N1571" s="195"/>
      <c r="O1571" s="195"/>
      <c r="P1571" s="195"/>
      <c r="Q1571" s="200"/>
      <c r="R1571" s="148"/>
      <c r="S1571" s="197"/>
      <c r="T1571" s="197"/>
      <c r="U1571" s="197"/>
      <c r="V1571" s="197"/>
      <c r="W1571" s="197"/>
      <c r="X1571" s="200"/>
      <c r="Y1571" s="148"/>
      <c r="Z1571" s="198"/>
      <c r="AA1571" s="198"/>
      <c r="AB1571" s="198"/>
      <c r="AC1571" s="198"/>
      <c r="AD1571" s="198"/>
      <c r="AE1571" s="199"/>
      <c r="AF1571" s="148"/>
      <c r="AG1571" s="198">
        <f t="shared" si="423"/>
        <v>0</v>
      </c>
      <c r="AH1571" s="198">
        <f t="shared" si="424"/>
        <v>0</v>
      </c>
      <c r="AI1571" s="198">
        <f t="shared" si="425"/>
        <v>0</v>
      </c>
      <c r="AJ1571" s="198">
        <f t="shared" si="426"/>
        <v>0</v>
      </c>
      <c r="AK1571" s="198">
        <f t="shared" si="427"/>
        <v>0</v>
      </c>
      <c r="AL1571" s="199"/>
      <c r="AM1571" s="148"/>
      <c r="AN1571" s="198">
        <f t="shared" si="428"/>
        <v>0</v>
      </c>
      <c r="AO1571" s="198">
        <f t="shared" si="429"/>
        <v>0</v>
      </c>
      <c r="AP1571" s="198">
        <f t="shared" si="430"/>
        <v>0</v>
      </c>
      <c r="AQ1571" s="198">
        <f t="shared" si="431"/>
        <v>0</v>
      </c>
      <c r="AR1571" s="198">
        <f t="shared" si="432"/>
        <v>0</v>
      </c>
      <c r="AS1571" s="161">
        <f t="shared" si="421"/>
        <v>5</v>
      </c>
    </row>
    <row r="1572" spans="1:45" ht="13.5" customHeight="1" outlineLevel="1" x14ac:dyDescent="0.3">
      <c r="A1572" s="191" t="s">
        <v>81</v>
      </c>
      <c r="B1572" s="191"/>
      <c r="C1572" s="191" t="s">
        <v>908</v>
      </c>
      <c r="D1572" s="247"/>
      <c r="E1572" s="191" t="s">
        <v>80</v>
      </c>
      <c r="F1572" s="192">
        <f t="shared" si="433"/>
        <v>1067200</v>
      </c>
      <c r="G1572" s="192">
        <f t="shared" si="434"/>
        <v>1067250</v>
      </c>
      <c r="H1572" s="193">
        <f t="shared" si="422"/>
        <v>50</v>
      </c>
      <c r="I1572" s="94">
        <v>0</v>
      </c>
      <c r="J1572" s="194" t="s">
        <v>35</v>
      </c>
      <c r="K1572" s="148"/>
      <c r="L1572" s="195"/>
      <c r="M1572" s="195"/>
      <c r="N1572" s="195"/>
      <c r="O1572" s="195"/>
      <c r="P1572" s="195"/>
      <c r="Q1572" s="200"/>
      <c r="R1572" s="148"/>
      <c r="S1572" s="197"/>
      <c r="T1572" s="197"/>
      <c r="U1572" s="197"/>
      <c r="V1572" s="197"/>
      <c r="W1572" s="197"/>
      <c r="X1572" s="200"/>
      <c r="Y1572" s="148"/>
      <c r="Z1572" s="198"/>
      <c r="AA1572" s="198"/>
      <c r="AB1572" s="198"/>
      <c r="AC1572" s="198"/>
      <c r="AD1572" s="198"/>
      <c r="AE1572" s="199"/>
      <c r="AF1572" s="148"/>
      <c r="AG1572" s="198">
        <f t="shared" si="423"/>
        <v>0</v>
      </c>
      <c r="AH1572" s="198">
        <f t="shared" si="424"/>
        <v>0</v>
      </c>
      <c r="AI1572" s="198">
        <f t="shared" si="425"/>
        <v>0</v>
      </c>
      <c r="AJ1572" s="198">
        <f t="shared" si="426"/>
        <v>0</v>
      </c>
      <c r="AK1572" s="198">
        <f t="shared" si="427"/>
        <v>0</v>
      </c>
      <c r="AL1572" s="199"/>
      <c r="AM1572" s="148"/>
      <c r="AN1572" s="198">
        <f t="shared" si="428"/>
        <v>0</v>
      </c>
      <c r="AO1572" s="198">
        <f t="shared" si="429"/>
        <v>0</v>
      </c>
      <c r="AP1572" s="198">
        <f t="shared" si="430"/>
        <v>0</v>
      </c>
      <c r="AQ1572" s="198">
        <f t="shared" si="431"/>
        <v>0</v>
      </c>
      <c r="AR1572" s="198">
        <f t="shared" si="432"/>
        <v>0</v>
      </c>
      <c r="AS1572" s="161">
        <f t="shared" si="421"/>
        <v>5</v>
      </c>
    </row>
    <row r="1573" spans="1:45" ht="13.5" customHeight="1" outlineLevel="1" x14ac:dyDescent="0.3">
      <c r="A1573" s="191" t="s">
        <v>81</v>
      </c>
      <c r="B1573" s="191"/>
      <c r="C1573" s="191" t="s">
        <v>908</v>
      </c>
      <c r="D1573" s="247"/>
      <c r="E1573" s="191" t="s">
        <v>80</v>
      </c>
      <c r="F1573" s="192">
        <f t="shared" si="433"/>
        <v>1067250</v>
      </c>
      <c r="G1573" s="192">
        <f t="shared" si="434"/>
        <v>1067300</v>
      </c>
      <c r="H1573" s="193">
        <f t="shared" si="422"/>
        <v>50</v>
      </c>
      <c r="I1573" s="94">
        <v>0</v>
      </c>
      <c r="J1573" s="194" t="s">
        <v>35</v>
      </c>
      <c r="K1573" s="148"/>
      <c r="L1573" s="195"/>
      <c r="M1573" s="195"/>
      <c r="N1573" s="195"/>
      <c r="O1573" s="195"/>
      <c r="P1573" s="195"/>
      <c r="Q1573" s="200"/>
      <c r="R1573" s="148"/>
      <c r="S1573" s="197"/>
      <c r="T1573" s="197"/>
      <c r="U1573" s="197"/>
      <c r="V1573" s="197"/>
      <c r="W1573" s="197"/>
      <c r="X1573" s="200"/>
      <c r="Y1573" s="148"/>
      <c r="Z1573" s="198"/>
      <c r="AA1573" s="198"/>
      <c r="AB1573" s="198"/>
      <c r="AC1573" s="198"/>
      <c r="AD1573" s="198"/>
      <c r="AE1573" s="199"/>
      <c r="AF1573" s="148"/>
      <c r="AG1573" s="198">
        <f t="shared" si="423"/>
        <v>0</v>
      </c>
      <c r="AH1573" s="198">
        <f t="shared" si="424"/>
        <v>0</v>
      </c>
      <c r="AI1573" s="198">
        <f t="shared" si="425"/>
        <v>0</v>
      </c>
      <c r="AJ1573" s="198">
        <f t="shared" si="426"/>
        <v>0</v>
      </c>
      <c r="AK1573" s="198">
        <f t="shared" si="427"/>
        <v>0</v>
      </c>
      <c r="AL1573" s="199"/>
      <c r="AM1573" s="148"/>
      <c r="AN1573" s="198">
        <f t="shared" si="428"/>
        <v>0</v>
      </c>
      <c r="AO1573" s="198">
        <f t="shared" si="429"/>
        <v>0</v>
      </c>
      <c r="AP1573" s="198">
        <f t="shared" si="430"/>
        <v>0</v>
      </c>
      <c r="AQ1573" s="198">
        <f t="shared" si="431"/>
        <v>0</v>
      </c>
      <c r="AR1573" s="198">
        <f t="shared" si="432"/>
        <v>0</v>
      </c>
      <c r="AS1573" s="161">
        <f t="shared" si="421"/>
        <v>5</v>
      </c>
    </row>
    <row r="1574" spans="1:45" ht="13.5" customHeight="1" outlineLevel="1" x14ac:dyDescent="0.3">
      <c r="A1574" s="191" t="s">
        <v>81</v>
      </c>
      <c r="B1574" s="191"/>
      <c r="C1574" s="191" t="s">
        <v>908</v>
      </c>
      <c r="D1574" s="247"/>
      <c r="E1574" s="191" t="s">
        <v>80</v>
      </c>
      <c r="F1574" s="192">
        <f t="shared" si="433"/>
        <v>1067300</v>
      </c>
      <c r="G1574" s="192">
        <f t="shared" si="434"/>
        <v>1067350</v>
      </c>
      <c r="H1574" s="193">
        <f t="shared" si="422"/>
        <v>50</v>
      </c>
      <c r="I1574" s="94">
        <v>0</v>
      </c>
      <c r="J1574" s="194" t="s">
        <v>35</v>
      </c>
      <c r="K1574" s="148"/>
      <c r="L1574" s="195"/>
      <c r="M1574" s="195"/>
      <c r="N1574" s="195"/>
      <c r="O1574" s="195"/>
      <c r="P1574" s="195"/>
      <c r="Q1574" s="200"/>
      <c r="R1574" s="148"/>
      <c r="S1574" s="197"/>
      <c r="T1574" s="197"/>
      <c r="U1574" s="197"/>
      <c r="V1574" s="197"/>
      <c r="W1574" s="197"/>
      <c r="X1574" s="200"/>
      <c r="Y1574" s="148"/>
      <c r="Z1574" s="198"/>
      <c r="AA1574" s="198"/>
      <c r="AB1574" s="198"/>
      <c r="AC1574" s="198"/>
      <c r="AD1574" s="198"/>
      <c r="AE1574" s="199"/>
      <c r="AF1574" s="148"/>
      <c r="AG1574" s="198">
        <f t="shared" si="423"/>
        <v>0</v>
      </c>
      <c r="AH1574" s="198">
        <f t="shared" si="424"/>
        <v>0</v>
      </c>
      <c r="AI1574" s="198">
        <f t="shared" si="425"/>
        <v>0</v>
      </c>
      <c r="AJ1574" s="198">
        <f t="shared" si="426"/>
        <v>0</v>
      </c>
      <c r="AK1574" s="198">
        <f t="shared" si="427"/>
        <v>0</v>
      </c>
      <c r="AL1574" s="199"/>
      <c r="AM1574" s="148"/>
      <c r="AN1574" s="198">
        <f t="shared" si="428"/>
        <v>0</v>
      </c>
      <c r="AO1574" s="198">
        <f t="shared" si="429"/>
        <v>0</v>
      </c>
      <c r="AP1574" s="198">
        <f t="shared" si="430"/>
        <v>0</v>
      </c>
      <c r="AQ1574" s="198">
        <f t="shared" si="431"/>
        <v>0</v>
      </c>
      <c r="AR1574" s="198">
        <f t="shared" si="432"/>
        <v>0</v>
      </c>
      <c r="AS1574" s="161">
        <f t="shared" si="421"/>
        <v>5</v>
      </c>
    </row>
    <row r="1575" spans="1:45" ht="13.5" customHeight="1" outlineLevel="1" x14ac:dyDescent="0.3">
      <c r="A1575" s="24" t="s">
        <v>81</v>
      </c>
      <c r="B1575" s="24"/>
      <c r="C1575" s="24"/>
      <c r="D1575" s="246"/>
      <c r="E1575" s="24" t="s">
        <v>80</v>
      </c>
      <c r="F1575" s="27">
        <f t="shared" si="433"/>
        <v>1067350</v>
      </c>
      <c r="G1575" s="27">
        <f t="shared" si="434"/>
        <v>1067400</v>
      </c>
      <c r="H1575" s="17">
        <f t="shared" si="422"/>
        <v>50</v>
      </c>
      <c r="I1575" s="93">
        <f t="shared" ref="I1575:I1633" si="435">H1575</f>
        <v>50</v>
      </c>
      <c r="J1575" s="18">
        <v>0.20899999999999999</v>
      </c>
      <c r="K1575" s="148"/>
      <c r="L1575" s="101"/>
      <c r="M1575" s="101"/>
      <c r="N1575" s="101"/>
      <c r="O1575" s="101"/>
      <c r="P1575" s="101"/>
      <c r="Q1575" s="20"/>
      <c r="R1575" s="148"/>
      <c r="S1575" s="145"/>
      <c r="T1575" s="145"/>
      <c r="U1575" s="145"/>
      <c r="V1575" s="145"/>
      <c r="W1575" s="145"/>
      <c r="X1575" s="20"/>
      <c r="Y1575" s="148"/>
      <c r="Z1575" s="143"/>
      <c r="AA1575" s="143"/>
      <c r="AB1575" s="143"/>
      <c r="AC1575" s="143"/>
      <c r="AD1575" s="143"/>
      <c r="AE1575" s="5"/>
      <c r="AF1575" s="148"/>
      <c r="AG1575" s="143">
        <f t="shared" si="423"/>
        <v>0</v>
      </c>
      <c r="AH1575" s="143">
        <f t="shared" si="424"/>
        <v>0</v>
      </c>
      <c r="AI1575" s="143">
        <f t="shared" si="425"/>
        <v>0</v>
      </c>
      <c r="AJ1575" s="143">
        <f t="shared" si="426"/>
        <v>0</v>
      </c>
      <c r="AK1575" s="143">
        <f t="shared" si="427"/>
        <v>0</v>
      </c>
      <c r="AL1575" s="5"/>
      <c r="AM1575" s="148"/>
      <c r="AN1575" s="143">
        <f t="shared" si="428"/>
        <v>0</v>
      </c>
      <c r="AO1575" s="143">
        <f t="shared" si="429"/>
        <v>0</v>
      </c>
      <c r="AP1575" s="143">
        <f t="shared" si="430"/>
        <v>0</v>
      </c>
      <c r="AQ1575" s="143">
        <f t="shared" si="431"/>
        <v>0</v>
      </c>
      <c r="AR1575" s="143">
        <f t="shared" si="432"/>
        <v>0</v>
      </c>
      <c r="AS1575" s="161">
        <f t="shared" si="421"/>
        <v>0</v>
      </c>
    </row>
    <row r="1576" spans="1:45" ht="13.5" customHeight="1" outlineLevel="1" x14ac:dyDescent="0.3">
      <c r="A1576" s="24" t="s">
        <v>81</v>
      </c>
      <c r="B1576" s="24"/>
      <c r="C1576" s="24"/>
      <c r="D1576" s="246"/>
      <c r="E1576" s="24" t="s">
        <v>80</v>
      </c>
      <c r="F1576" s="27">
        <f t="shared" si="433"/>
        <v>1067400</v>
      </c>
      <c r="G1576" s="27">
        <f t="shared" si="434"/>
        <v>1067450</v>
      </c>
      <c r="H1576" s="17">
        <f t="shared" si="422"/>
        <v>50</v>
      </c>
      <c r="I1576" s="93">
        <f t="shared" si="435"/>
        <v>50</v>
      </c>
      <c r="J1576" s="18">
        <v>0.20899999999999999</v>
      </c>
      <c r="K1576" s="148"/>
      <c r="L1576" s="101"/>
      <c r="M1576" s="101"/>
      <c r="N1576" s="101"/>
      <c r="O1576" s="101"/>
      <c r="P1576" s="101"/>
      <c r="Q1576" s="20"/>
      <c r="R1576" s="148"/>
      <c r="S1576" s="145"/>
      <c r="T1576" s="145"/>
      <c r="U1576" s="145"/>
      <c r="V1576" s="145"/>
      <c r="W1576" s="145"/>
      <c r="X1576" s="20"/>
      <c r="Y1576" s="148"/>
      <c r="Z1576" s="143"/>
      <c r="AA1576" s="143"/>
      <c r="AB1576" s="143"/>
      <c r="AC1576" s="143"/>
      <c r="AD1576" s="143"/>
      <c r="AE1576" s="5"/>
      <c r="AF1576" s="148"/>
      <c r="AG1576" s="143">
        <f t="shared" si="423"/>
        <v>0</v>
      </c>
      <c r="AH1576" s="143">
        <f t="shared" si="424"/>
        <v>0</v>
      </c>
      <c r="AI1576" s="143">
        <f t="shared" si="425"/>
        <v>0</v>
      </c>
      <c r="AJ1576" s="143">
        <f t="shared" si="426"/>
        <v>0</v>
      </c>
      <c r="AK1576" s="143">
        <f t="shared" si="427"/>
        <v>0</v>
      </c>
      <c r="AL1576" s="5"/>
      <c r="AM1576" s="148"/>
      <c r="AN1576" s="143">
        <f t="shared" si="428"/>
        <v>0</v>
      </c>
      <c r="AO1576" s="143">
        <f t="shared" si="429"/>
        <v>0</v>
      </c>
      <c r="AP1576" s="143">
        <f t="shared" si="430"/>
        <v>0</v>
      </c>
      <c r="AQ1576" s="143">
        <f t="shared" si="431"/>
        <v>0</v>
      </c>
      <c r="AR1576" s="143">
        <f t="shared" si="432"/>
        <v>0</v>
      </c>
      <c r="AS1576" s="161">
        <f t="shared" si="421"/>
        <v>0</v>
      </c>
    </row>
    <row r="1577" spans="1:45" ht="13.5" customHeight="1" outlineLevel="1" x14ac:dyDescent="0.3">
      <c r="A1577" s="24" t="s">
        <v>81</v>
      </c>
      <c r="B1577" s="24"/>
      <c r="C1577" s="24"/>
      <c r="D1577" s="246"/>
      <c r="E1577" s="24" t="s">
        <v>80</v>
      </c>
      <c r="F1577" s="27">
        <f t="shared" si="433"/>
        <v>1067450</v>
      </c>
      <c r="G1577" s="27">
        <f t="shared" si="434"/>
        <v>1067500</v>
      </c>
      <c r="H1577" s="17">
        <f t="shared" si="422"/>
        <v>50</v>
      </c>
      <c r="I1577" s="93">
        <f t="shared" si="435"/>
        <v>50</v>
      </c>
      <c r="J1577" s="18">
        <v>0.20899999999999999</v>
      </c>
      <c r="K1577" s="148"/>
      <c r="L1577" s="101"/>
      <c r="M1577" s="101"/>
      <c r="N1577" s="101"/>
      <c r="O1577" s="101"/>
      <c r="P1577" s="101"/>
      <c r="Q1577" s="20"/>
      <c r="R1577" s="148"/>
      <c r="S1577" s="145"/>
      <c r="T1577" s="145"/>
      <c r="U1577" s="145"/>
      <c r="V1577" s="145"/>
      <c r="W1577" s="145"/>
      <c r="X1577" s="20"/>
      <c r="Y1577" s="148"/>
      <c r="Z1577" s="143"/>
      <c r="AA1577" s="143"/>
      <c r="AB1577" s="143"/>
      <c r="AC1577" s="143"/>
      <c r="AD1577" s="143"/>
      <c r="AE1577" s="5"/>
      <c r="AF1577" s="148"/>
      <c r="AG1577" s="143">
        <f t="shared" si="423"/>
        <v>0</v>
      </c>
      <c r="AH1577" s="143">
        <f t="shared" si="424"/>
        <v>0</v>
      </c>
      <c r="AI1577" s="143">
        <f t="shared" si="425"/>
        <v>0</v>
      </c>
      <c r="AJ1577" s="143">
        <f t="shared" si="426"/>
        <v>0</v>
      </c>
      <c r="AK1577" s="143">
        <f t="shared" si="427"/>
        <v>0</v>
      </c>
      <c r="AL1577" s="5"/>
      <c r="AM1577" s="148"/>
      <c r="AN1577" s="143">
        <f t="shared" si="428"/>
        <v>0</v>
      </c>
      <c r="AO1577" s="143">
        <f t="shared" si="429"/>
        <v>0</v>
      </c>
      <c r="AP1577" s="143">
        <f t="shared" si="430"/>
        <v>0</v>
      </c>
      <c r="AQ1577" s="143">
        <f t="shared" si="431"/>
        <v>0</v>
      </c>
      <c r="AR1577" s="143">
        <f t="shared" si="432"/>
        <v>0</v>
      </c>
      <c r="AS1577" s="161">
        <f t="shared" si="421"/>
        <v>0</v>
      </c>
    </row>
    <row r="1578" spans="1:45" ht="13.5" customHeight="1" outlineLevel="1" x14ac:dyDescent="0.3">
      <c r="A1578" s="24" t="s">
        <v>81</v>
      </c>
      <c r="B1578" s="24"/>
      <c r="C1578" s="24"/>
      <c r="D1578" s="246"/>
      <c r="E1578" s="24" t="s">
        <v>80</v>
      </c>
      <c r="F1578" s="27">
        <f t="shared" si="433"/>
        <v>1067500</v>
      </c>
      <c r="G1578" s="27">
        <f t="shared" si="434"/>
        <v>1067550</v>
      </c>
      <c r="H1578" s="17">
        <f t="shared" si="422"/>
        <v>50</v>
      </c>
      <c r="I1578" s="93">
        <f t="shared" si="435"/>
        <v>50</v>
      </c>
      <c r="J1578" s="18">
        <v>0.20899999999999999</v>
      </c>
      <c r="K1578" s="148"/>
      <c r="L1578" s="101"/>
      <c r="M1578" s="101"/>
      <c r="N1578" s="101"/>
      <c r="O1578" s="101"/>
      <c r="P1578" s="101"/>
      <c r="Q1578" s="20"/>
      <c r="R1578" s="148"/>
      <c r="S1578" s="145"/>
      <c r="T1578" s="145"/>
      <c r="U1578" s="145"/>
      <c r="V1578" s="145"/>
      <c r="W1578" s="145"/>
      <c r="X1578" s="20"/>
      <c r="Y1578" s="148"/>
      <c r="Z1578" s="143"/>
      <c r="AA1578" s="143"/>
      <c r="AB1578" s="143"/>
      <c r="AC1578" s="143"/>
      <c r="AD1578" s="143"/>
      <c r="AE1578" s="5"/>
      <c r="AF1578" s="148"/>
      <c r="AG1578" s="143">
        <f t="shared" si="423"/>
        <v>0</v>
      </c>
      <c r="AH1578" s="143">
        <f t="shared" si="424"/>
        <v>0</v>
      </c>
      <c r="AI1578" s="143">
        <f t="shared" si="425"/>
        <v>0</v>
      </c>
      <c r="AJ1578" s="143">
        <f t="shared" si="426"/>
        <v>0</v>
      </c>
      <c r="AK1578" s="143">
        <f t="shared" si="427"/>
        <v>0</v>
      </c>
      <c r="AL1578" s="5"/>
      <c r="AM1578" s="148"/>
      <c r="AN1578" s="143">
        <f t="shared" si="428"/>
        <v>0</v>
      </c>
      <c r="AO1578" s="143">
        <f t="shared" si="429"/>
        <v>0</v>
      </c>
      <c r="AP1578" s="143">
        <f t="shared" si="430"/>
        <v>0</v>
      </c>
      <c r="AQ1578" s="143">
        <f t="shared" si="431"/>
        <v>0</v>
      </c>
      <c r="AR1578" s="143">
        <f t="shared" si="432"/>
        <v>0</v>
      </c>
      <c r="AS1578" s="161">
        <f t="shared" si="421"/>
        <v>0</v>
      </c>
    </row>
    <row r="1579" spans="1:45" ht="13.5" customHeight="1" outlineLevel="1" x14ac:dyDescent="0.3">
      <c r="A1579" s="191" t="s">
        <v>81</v>
      </c>
      <c r="B1579" s="191"/>
      <c r="C1579" s="191" t="s">
        <v>908</v>
      </c>
      <c r="D1579" s="247"/>
      <c r="E1579" s="191" t="s">
        <v>80</v>
      </c>
      <c r="F1579" s="192">
        <f t="shared" si="433"/>
        <v>1067550</v>
      </c>
      <c r="G1579" s="192">
        <f t="shared" si="434"/>
        <v>1067600</v>
      </c>
      <c r="H1579" s="193">
        <f t="shared" si="422"/>
        <v>50</v>
      </c>
      <c r="I1579" s="94">
        <v>0</v>
      </c>
      <c r="J1579" s="194" t="s">
        <v>35</v>
      </c>
      <c r="K1579" s="148"/>
      <c r="L1579" s="195"/>
      <c r="M1579" s="195"/>
      <c r="N1579" s="195"/>
      <c r="O1579" s="195"/>
      <c r="P1579" s="195"/>
      <c r="Q1579" s="200"/>
      <c r="R1579" s="148"/>
      <c r="S1579" s="197"/>
      <c r="T1579" s="197"/>
      <c r="U1579" s="197"/>
      <c r="V1579" s="197"/>
      <c r="W1579" s="197"/>
      <c r="X1579" s="200"/>
      <c r="Y1579" s="148"/>
      <c r="Z1579" s="198"/>
      <c r="AA1579" s="198"/>
      <c r="AB1579" s="198"/>
      <c r="AC1579" s="198"/>
      <c r="AD1579" s="198"/>
      <c r="AE1579" s="199"/>
      <c r="AF1579" s="148"/>
      <c r="AG1579" s="198">
        <f t="shared" si="423"/>
        <v>0</v>
      </c>
      <c r="AH1579" s="198">
        <f t="shared" si="424"/>
        <v>0</v>
      </c>
      <c r="AI1579" s="198">
        <f t="shared" si="425"/>
        <v>0</v>
      </c>
      <c r="AJ1579" s="198">
        <f t="shared" si="426"/>
        <v>0</v>
      </c>
      <c r="AK1579" s="198">
        <f t="shared" si="427"/>
        <v>0</v>
      </c>
      <c r="AL1579" s="199"/>
      <c r="AM1579" s="148"/>
      <c r="AN1579" s="198">
        <f t="shared" si="428"/>
        <v>0</v>
      </c>
      <c r="AO1579" s="198">
        <f t="shared" si="429"/>
        <v>0</v>
      </c>
      <c r="AP1579" s="198">
        <f t="shared" si="430"/>
        <v>0</v>
      </c>
      <c r="AQ1579" s="198">
        <f t="shared" si="431"/>
        <v>0</v>
      </c>
      <c r="AR1579" s="198">
        <f t="shared" si="432"/>
        <v>0</v>
      </c>
      <c r="AS1579" s="161">
        <f t="shared" si="421"/>
        <v>5</v>
      </c>
    </row>
    <row r="1580" spans="1:45" ht="13.5" customHeight="1" outlineLevel="1" x14ac:dyDescent="0.3">
      <c r="A1580" s="24" t="s">
        <v>81</v>
      </c>
      <c r="B1580" s="24"/>
      <c r="C1580" s="24"/>
      <c r="D1580" s="246"/>
      <c r="E1580" s="24" t="s">
        <v>80</v>
      </c>
      <c r="F1580" s="27">
        <f t="shared" si="433"/>
        <v>1067600</v>
      </c>
      <c r="G1580" s="27">
        <f t="shared" si="434"/>
        <v>1067650</v>
      </c>
      <c r="H1580" s="17">
        <f t="shared" si="422"/>
        <v>50</v>
      </c>
      <c r="I1580" s="93">
        <f t="shared" si="435"/>
        <v>50</v>
      </c>
      <c r="J1580" s="18">
        <v>0.20899999999999999</v>
      </c>
      <c r="K1580" s="148"/>
      <c r="L1580" s="101"/>
      <c r="M1580" s="101"/>
      <c r="N1580" s="101"/>
      <c r="O1580" s="101"/>
      <c r="P1580" s="101"/>
      <c r="Q1580" s="20"/>
      <c r="R1580" s="148"/>
      <c r="S1580" s="145"/>
      <c r="T1580" s="145"/>
      <c r="U1580" s="145"/>
      <c r="V1580" s="145"/>
      <c r="W1580" s="145"/>
      <c r="X1580" s="20"/>
      <c r="Y1580" s="148"/>
      <c r="Z1580" s="143"/>
      <c r="AA1580" s="143"/>
      <c r="AB1580" s="143"/>
      <c r="AC1580" s="143"/>
      <c r="AD1580" s="143"/>
      <c r="AE1580" s="5"/>
      <c r="AF1580" s="148"/>
      <c r="AG1580" s="143">
        <f t="shared" si="423"/>
        <v>0</v>
      </c>
      <c r="AH1580" s="143">
        <f t="shared" si="424"/>
        <v>0</v>
      </c>
      <c r="AI1580" s="143">
        <f t="shared" si="425"/>
        <v>0</v>
      </c>
      <c r="AJ1580" s="143">
        <f t="shared" si="426"/>
        <v>0</v>
      </c>
      <c r="AK1580" s="143">
        <f t="shared" si="427"/>
        <v>0</v>
      </c>
      <c r="AL1580" s="5"/>
      <c r="AM1580" s="148"/>
      <c r="AN1580" s="143">
        <f t="shared" si="428"/>
        <v>0</v>
      </c>
      <c r="AO1580" s="143">
        <f t="shared" si="429"/>
        <v>0</v>
      </c>
      <c r="AP1580" s="143">
        <f t="shared" si="430"/>
        <v>0</v>
      </c>
      <c r="AQ1580" s="143">
        <f t="shared" si="431"/>
        <v>0</v>
      </c>
      <c r="AR1580" s="143">
        <f t="shared" si="432"/>
        <v>0</v>
      </c>
      <c r="AS1580" s="161">
        <f t="shared" si="421"/>
        <v>0</v>
      </c>
    </row>
    <row r="1581" spans="1:45" ht="13.5" customHeight="1" outlineLevel="1" x14ac:dyDescent="0.3">
      <c r="A1581" s="24" t="s">
        <v>81</v>
      </c>
      <c r="B1581" s="24"/>
      <c r="C1581" s="24"/>
      <c r="D1581" s="246"/>
      <c r="E1581" s="24" t="s">
        <v>80</v>
      </c>
      <c r="F1581" s="27">
        <f t="shared" si="433"/>
        <v>1067650</v>
      </c>
      <c r="G1581" s="27">
        <f t="shared" si="434"/>
        <v>1067700</v>
      </c>
      <c r="H1581" s="17">
        <f t="shared" si="422"/>
        <v>50</v>
      </c>
      <c r="I1581" s="93">
        <f t="shared" si="435"/>
        <v>50</v>
      </c>
      <c r="J1581" s="18">
        <v>0.20899999999999999</v>
      </c>
      <c r="K1581" s="148"/>
      <c r="L1581" s="101"/>
      <c r="M1581" s="101"/>
      <c r="N1581" s="101"/>
      <c r="O1581" s="101"/>
      <c r="P1581" s="101"/>
      <c r="Q1581" s="20"/>
      <c r="R1581" s="148"/>
      <c r="S1581" s="145"/>
      <c r="T1581" s="145"/>
      <c r="U1581" s="145"/>
      <c r="V1581" s="145"/>
      <c r="W1581" s="145"/>
      <c r="X1581" s="20"/>
      <c r="Y1581" s="148"/>
      <c r="Z1581" s="143"/>
      <c r="AA1581" s="143"/>
      <c r="AB1581" s="143"/>
      <c r="AC1581" s="143"/>
      <c r="AD1581" s="143"/>
      <c r="AE1581" s="5"/>
      <c r="AF1581" s="148"/>
      <c r="AG1581" s="143">
        <f t="shared" si="423"/>
        <v>0</v>
      </c>
      <c r="AH1581" s="143">
        <f t="shared" si="424"/>
        <v>0</v>
      </c>
      <c r="AI1581" s="143">
        <f t="shared" si="425"/>
        <v>0</v>
      </c>
      <c r="AJ1581" s="143">
        <f t="shared" si="426"/>
        <v>0</v>
      </c>
      <c r="AK1581" s="143">
        <f t="shared" si="427"/>
        <v>0</v>
      </c>
      <c r="AL1581" s="5"/>
      <c r="AM1581" s="148"/>
      <c r="AN1581" s="143">
        <f t="shared" si="428"/>
        <v>0</v>
      </c>
      <c r="AO1581" s="143">
        <f t="shared" si="429"/>
        <v>0</v>
      </c>
      <c r="AP1581" s="143">
        <f t="shared" si="430"/>
        <v>0</v>
      </c>
      <c r="AQ1581" s="143">
        <f t="shared" si="431"/>
        <v>0</v>
      </c>
      <c r="AR1581" s="143">
        <f t="shared" si="432"/>
        <v>0</v>
      </c>
      <c r="AS1581" s="161">
        <f t="shared" si="421"/>
        <v>0</v>
      </c>
    </row>
    <row r="1582" spans="1:45" ht="13.5" customHeight="1" outlineLevel="1" x14ac:dyDescent="0.3">
      <c r="A1582" s="24" t="s">
        <v>81</v>
      </c>
      <c r="B1582" s="24"/>
      <c r="C1582" s="24"/>
      <c r="D1582" s="246"/>
      <c r="E1582" s="24" t="s">
        <v>80</v>
      </c>
      <c r="F1582" s="27">
        <f t="shared" si="433"/>
        <v>1067700</v>
      </c>
      <c r="G1582" s="27">
        <f t="shared" si="434"/>
        <v>1067750</v>
      </c>
      <c r="H1582" s="17">
        <f t="shared" si="422"/>
        <v>50</v>
      </c>
      <c r="I1582" s="93">
        <f t="shared" si="435"/>
        <v>50</v>
      </c>
      <c r="J1582" s="22">
        <v>0.12909090909090909</v>
      </c>
      <c r="K1582" s="148"/>
      <c r="L1582" s="101"/>
      <c r="M1582" s="101"/>
      <c r="N1582" s="101"/>
      <c r="O1582" s="101"/>
      <c r="P1582" s="101"/>
      <c r="Q1582" s="20"/>
      <c r="R1582" s="148"/>
      <c r="S1582" s="145"/>
      <c r="T1582" s="145"/>
      <c r="U1582" s="145"/>
      <c r="V1582" s="145"/>
      <c r="W1582" s="145"/>
      <c r="X1582" s="20"/>
      <c r="Y1582" s="148"/>
      <c r="Z1582" s="143"/>
      <c r="AA1582" s="143"/>
      <c r="AB1582" s="143"/>
      <c r="AC1582" s="143"/>
      <c r="AD1582" s="143"/>
      <c r="AE1582" s="5"/>
      <c r="AF1582" s="148"/>
      <c r="AG1582" s="143">
        <f t="shared" si="423"/>
        <v>0</v>
      </c>
      <c r="AH1582" s="143">
        <f t="shared" si="424"/>
        <v>0</v>
      </c>
      <c r="AI1582" s="143">
        <f t="shared" si="425"/>
        <v>0</v>
      </c>
      <c r="AJ1582" s="143">
        <f t="shared" si="426"/>
        <v>0</v>
      </c>
      <c r="AK1582" s="143">
        <f t="shared" si="427"/>
        <v>0</v>
      </c>
      <c r="AL1582" s="5"/>
      <c r="AM1582" s="148"/>
      <c r="AN1582" s="143">
        <f t="shared" si="428"/>
        <v>0</v>
      </c>
      <c r="AO1582" s="143">
        <f t="shared" si="429"/>
        <v>0</v>
      </c>
      <c r="AP1582" s="143">
        <f t="shared" si="430"/>
        <v>0</v>
      </c>
      <c r="AQ1582" s="143">
        <f t="shared" si="431"/>
        <v>0</v>
      </c>
      <c r="AR1582" s="143">
        <f t="shared" si="432"/>
        <v>0</v>
      </c>
      <c r="AS1582" s="161">
        <f t="shared" si="421"/>
        <v>0</v>
      </c>
    </row>
    <row r="1583" spans="1:45" ht="13.5" customHeight="1" outlineLevel="1" x14ac:dyDescent="0.3">
      <c r="A1583" s="24" t="s">
        <v>81</v>
      </c>
      <c r="B1583" s="24"/>
      <c r="C1583" s="24"/>
      <c r="D1583" s="246"/>
      <c r="E1583" s="24" t="s">
        <v>80</v>
      </c>
      <c r="F1583" s="27">
        <f t="shared" si="433"/>
        <v>1067750</v>
      </c>
      <c r="G1583" s="27">
        <f t="shared" si="434"/>
        <v>1067800</v>
      </c>
      <c r="H1583" s="17">
        <f t="shared" si="422"/>
        <v>50</v>
      </c>
      <c r="I1583" s="93">
        <f t="shared" si="435"/>
        <v>50</v>
      </c>
      <c r="J1583" s="22">
        <v>0.12909090909090909</v>
      </c>
      <c r="K1583" s="148"/>
      <c r="L1583" s="101"/>
      <c r="M1583" s="101"/>
      <c r="N1583" s="101"/>
      <c r="O1583" s="101"/>
      <c r="P1583" s="101"/>
      <c r="Q1583" s="20"/>
      <c r="R1583" s="148"/>
      <c r="S1583" s="145"/>
      <c r="T1583" s="145"/>
      <c r="U1583" s="145"/>
      <c r="V1583" s="145"/>
      <c r="W1583" s="145"/>
      <c r="X1583" s="20"/>
      <c r="Y1583" s="148"/>
      <c r="Z1583" s="143"/>
      <c r="AA1583" s="143"/>
      <c r="AB1583" s="143"/>
      <c r="AC1583" s="143"/>
      <c r="AD1583" s="143"/>
      <c r="AE1583" s="5"/>
      <c r="AF1583" s="148"/>
      <c r="AG1583" s="143">
        <f t="shared" si="423"/>
        <v>0</v>
      </c>
      <c r="AH1583" s="143">
        <f t="shared" si="424"/>
        <v>0</v>
      </c>
      <c r="AI1583" s="143">
        <f t="shared" si="425"/>
        <v>0</v>
      </c>
      <c r="AJ1583" s="143">
        <f t="shared" si="426"/>
        <v>0</v>
      </c>
      <c r="AK1583" s="143">
        <f t="shared" si="427"/>
        <v>0</v>
      </c>
      <c r="AL1583" s="5"/>
      <c r="AM1583" s="148"/>
      <c r="AN1583" s="143">
        <f t="shared" si="428"/>
        <v>0</v>
      </c>
      <c r="AO1583" s="143">
        <f t="shared" si="429"/>
        <v>0</v>
      </c>
      <c r="AP1583" s="143">
        <f t="shared" si="430"/>
        <v>0</v>
      </c>
      <c r="AQ1583" s="143">
        <f t="shared" si="431"/>
        <v>0</v>
      </c>
      <c r="AR1583" s="143">
        <f t="shared" si="432"/>
        <v>0</v>
      </c>
      <c r="AS1583" s="161">
        <f t="shared" si="421"/>
        <v>0</v>
      </c>
    </row>
    <row r="1584" spans="1:45" ht="13.5" customHeight="1" outlineLevel="1" x14ac:dyDescent="0.3">
      <c r="A1584" s="24" t="s">
        <v>81</v>
      </c>
      <c r="B1584" s="24"/>
      <c r="C1584" s="24"/>
      <c r="D1584" s="246"/>
      <c r="E1584" s="24" t="s">
        <v>80</v>
      </c>
      <c r="F1584" s="27">
        <f t="shared" si="433"/>
        <v>1067800</v>
      </c>
      <c r="G1584" s="27">
        <f t="shared" si="434"/>
        <v>1067850</v>
      </c>
      <c r="H1584" s="17">
        <f t="shared" si="422"/>
        <v>50</v>
      </c>
      <c r="I1584" s="93">
        <f t="shared" si="435"/>
        <v>50</v>
      </c>
      <c r="J1584" s="22">
        <v>0.12909090909090909</v>
      </c>
      <c r="K1584" s="148"/>
      <c r="L1584" s="101"/>
      <c r="M1584" s="101"/>
      <c r="N1584" s="101"/>
      <c r="O1584" s="101"/>
      <c r="P1584" s="101"/>
      <c r="Q1584" s="20"/>
      <c r="R1584" s="148"/>
      <c r="S1584" s="145"/>
      <c r="T1584" s="145"/>
      <c r="U1584" s="145"/>
      <c r="V1584" s="145"/>
      <c r="W1584" s="145"/>
      <c r="X1584" s="20"/>
      <c r="Y1584" s="148"/>
      <c r="Z1584" s="143"/>
      <c r="AA1584" s="143"/>
      <c r="AB1584" s="143"/>
      <c r="AC1584" s="143"/>
      <c r="AD1584" s="143"/>
      <c r="AE1584" s="5"/>
      <c r="AF1584" s="148"/>
      <c r="AG1584" s="143">
        <f t="shared" si="423"/>
        <v>0</v>
      </c>
      <c r="AH1584" s="143">
        <f t="shared" si="424"/>
        <v>0</v>
      </c>
      <c r="AI1584" s="143">
        <f t="shared" si="425"/>
        <v>0</v>
      </c>
      <c r="AJ1584" s="143">
        <f t="shared" si="426"/>
        <v>0</v>
      </c>
      <c r="AK1584" s="143">
        <f t="shared" si="427"/>
        <v>0</v>
      </c>
      <c r="AL1584" s="5"/>
      <c r="AM1584" s="148"/>
      <c r="AN1584" s="143">
        <f t="shared" si="428"/>
        <v>0</v>
      </c>
      <c r="AO1584" s="143">
        <f t="shared" si="429"/>
        <v>0</v>
      </c>
      <c r="AP1584" s="143">
        <f t="shared" si="430"/>
        <v>0</v>
      </c>
      <c r="AQ1584" s="143">
        <f t="shared" si="431"/>
        <v>0</v>
      </c>
      <c r="AR1584" s="143">
        <f t="shared" si="432"/>
        <v>0</v>
      </c>
      <c r="AS1584" s="161">
        <f t="shared" si="421"/>
        <v>0</v>
      </c>
    </row>
    <row r="1585" spans="1:45" ht="13.5" customHeight="1" outlineLevel="1" x14ac:dyDescent="0.3">
      <c r="A1585" s="24" t="s">
        <v>81</v>
      </c>
      <c r="B1585" s="24"/>
      <c r="C1585" s="24"/>
      <c r="D1585" s="246"/>
      <c r="E1585" s="24" t="s">
        <v>80</v>
      </c>
      <c r="F1585" s="27">
        <f t="shared" si="433"/>
        <v>1067850</v>
      </c>
      <c r="G1585" s="27">
        <f t="shared" si="434"/>
        <v>1067900</v>
      </c>
      <c r="H1585" s="17">
        <f t="shared" si="422"/>
        <v>50</v>
      </c>
      <c r="I1585" s="93">
        <f t="shared" si="435"/>
        <v>50</v>
      </c>
      <c r="J1585" s="22">
        <v>0.12909090909090909</v>
      </c>
      <c r="K1585" s="148"/>
      <c r="L1585" s="101"/>
      <c r="M1585" s="101"/>
      <c r="N1585" s="101"/>
      <c r="O1585" s="101"/>
      <c r="P1585" s="101"/>
      <c r="Q1585" s="20"/>
      <c r="R1585" s="148"/>
      <c r="S1585" s="145"/>
      <c r="T1585" s="145"/>
      <c r="U1585" s="145"/>
      <c r="V1585" s="145"/>
      <c r="W1585" s="145"/>
      <c r="X1585" s="20"/>
      <c r="Y1585" s="148"/>
      <c r="Z1585" s="143"/>
      <c r="AA1585" s="143"/>
      <c r="AB1585" s="143"/>
      <c r="AC1585" s="143"/>
      <c r="AD1585" s="143"/>
      <c r="AE1585" s="5"/>
      <c r="AF1585" s="148"/>
      <c r="AG1585" s="143">
        <f t="shared" si="423"/>
        <v>0</v>
      </c>
      <c r="AH1585" s="143">
        <f t="shared" si="424"/>
        <v>0</v>
      </c>
      <c r="AI1585" s="143">
        <f t="shared" si="425"/>
        <v>0</v>
      </c>
      <c r="AJ1585" s="143">
        <f t="shared" si="426"/>
        <v>0</v>
      </c>
      <c r="AK1585" s="143">
        <f t="shared" si="427"/>
        <v>0</v>
      </c>
      <c r="AL1585" s="5"/>
      <c r="AM1585" s="148"/>
      <c r="AN1585" s="143">
        <f t="shared" si="428"/>
        <v>0</v>
      </c>
      <c r="AO1585" s="143">
        <f t="shared" si="429"/>
        <v>0</v>
      </c>
      <c r="AP1585" s="143">
        <f t="shared" si="430"/>
        <v>0</v>
      </c>
      <c r="AQ1585" s="143">
        <f t="shared" si="431"/>
        <v>0</v>
      </c>
      <c r="AR1585" s="143">
        <f t="shared" si="432"/>
        <v>0</v>
      </c>
      <c r="AS1585" s="161">
        <f t="shared" si="421"/>
        <v>0</v>
      </c>
    </row>
    <row r="1586" spans="1:45" ht="13.5" customHeight="1" outlineLevel="1" x14ac:dyDescent="0.3">
      <c r="A1586" s="24" t="s">
        <v>81</v>
      </c>
      <c r="B1586" s="24"/>
      <c r="C1586" s="24"/>
      <c r="D1586" s="246"/>
      <c r="E1586" s="24" t="s">
        <v>80</v>
      </c>
      <c r="F1586" s="27">
        <f t="shared" si="433"/>
        <v>1067900</v>
      </c>
      <c r="G1586" s="27">
        <f t="shared" si="434"/>
        <v>1067950</v>
      </c>
      <c r="H1586" s="17">
        <f t="shared" si="422"/>
        <v>50</v>
      </c>
      <c r="I1586" s="93">
        <f t="shared" si="435"/>
        <v>50</v>
      </c>
      <c r="J1586" s="22">
        <v>0.12909090909090909</v>
      </c>
      <c r="K1586" s="148"/>
      <c r="L1586" s="101"/>
      <c r="M1586" s="101"/>
      <c r="N1586" s="101"/>
      <c r="O1586" s="101"/>
      <c r="P1586" s="101"/>
      <c r="Q1586" s="20"/>
      <c r="R1586" s="148"/>
      <c r="S1586" s="145"/>
      <c r="T1586" s="145"/>
      <c r="U1586" s="145"/>
      <c r="V1586" s="145"/>
      <c r="W1586" s="145"/>
      <c r="X1586" s="20"/>
      <c r="Y1586" s="148"/>
      <c r="Z1586" s="143"/>
      <c r="AA1586" s="143"/>
      <c r="AB1586" s="143"/>
      <c r="AC1586" s="143"/>
      <c r="AD1586" s="143"/>
      <c r="AE1586" s="5"/>
      <c r="AF1586" s="148"/>
      <c r="AG1586" s="143">
        <f t="shared" si="423"/>
        <v>0</v>
      </c>
      <c r="AH1586" s="143">
        <f t="shared" si="424"/>
        <v>0</v>
      </c>
      <c r="AI1586" s="143">
        <f t="shared" si="425"/>
        <v>0</v>
      </c>
      <c r="AJ1586" s="143">
        <f t="shared" si="426"/>
        <v>0</v>
      </c>
      <c r="AK1586" s="143">
        <f t="shared" si="427"/>
        <v>0</v>
      </c>
      <c r="AL1586" s="5"/>
      <c r="AM1586" s="148"/>
      <c r="AN1586" s="143">
        <f t="shared" si="428"/>
        <v>0</v>
      </c>
      <c r="AO1586" s="143">
        <f t="shared" si="429"/>
        <v>0</v>
      </c>
      <c r="AP1586" s="143">
        <f t="shared" si="430"/>
        <v>0</v>
      </c>
      <c r="AQ1586" s="143">
        <f t="shared" si="431"/>
        <v>0</v>
      </c>
      <c r="AR1586" s="143">
        <f t="shared" si="432"/>
        <v>0</v>
      </c>
      <c r="AS1586" s="161">
        <f t="shared" si="421"/>
        <v>0</v>
      </c>
    </row>
    <row r="1587" spans="1:45" ht="13.5" customHeight="1" outlineLevel="1" x14ac:dyDescent="0.3">
      <c r="A1587" s="24" t="s">
        <v>81</v>
      </c>
      <c r="B1587" s="24"/>
      <c r="C1587" s="24"/>
      <c r="D1587" s="246"/>
      <c r="E1587" s="24" t="s">
        <v>80</v>
      </c>
      <c r="F1587" s="27">
        <f t="shared" si="433"/>
        <v>1067950</v>
      </c>
      <c r="G1587" s="27">
        <f t="shared" si="434"/>
        <v>1068000</v>
      </c>
      <c r="H1587" s="17">
        <f t="shared" si="422"/>
        <v>50</v>
      </c>
      <c r="I1587" s="93">
        <f t="shared" si="435"/>
        <v>50</v>
      </c>
      <c r="J1587" s="22">
        <v>0.12909090909090909</v>
      </c>
      <c r="K1587" s="148"/>
      <c r="L1587" s="101"/>
      <c r="M1587" s="101"/>
      <c r="N1587" s="101"/>
      <c r="O1587" s="101"/>
      <c r="P1587" s="101"/>
      <c r="Q1587" s="20"/>
      <c r="R1587" s="148"/>
      <c r="S1587" s="145"/>
      <c r="T1587" s="145"/>
      <c r="U1587" s="145"/>
      <c r="V1587" s="145"/>
      <c r="W1587" s="145"/>
      <c r="X1587" s="20"/>
      <c r="Y1587" s="148"/>
      <c r="Z1587" s="143"/>
      <c r="AA1587" s="143"/>
      <c r="AB1587" s="143"/>
      <c r="AC1587" s="143"/>
      <c r="AD1587" s="143"/>
      <c r="AE1587" s="5"/>
      <c r="AF1587" s="148"/>
      <c r="AG1587" s="143">
        <f t="shared" si="423"/>
        <v>0</v>
      </c>
      <c r="AH1587" s="143">
        <f t="shared" si="424"/>
        <v>0</v>
      </c>
      <c r="AI1587" s="143">
        <f t="shared" si="425"/>
        <v>0</v>
      </c>
      <c r="AJ1587" s="143">
        <f t="shared" si="426"/>
        <v>0</v>
      </c>
      <c r="AK1587" s="143">
        <f t="shared" si="427"/>
        <v>0</v>
      </c>
      <c r="AL1587" s="5"/>
      <c r="AM1587" s="148"/>
      <c r="AN1587" s="143">
        <f t="shared" si="428"/>
        <v>0</v>
      </c>
      <c r="AO1587" s="143">
        <f t="shared" si="429"/>
        <v>0</v>
      </c>
      <c r="AP1587" s="143">
        <f t="shared" si="430"/>
        <v>0</v>
      </c>
      <c r="AQ1587" s="143">
        <f t="shared" si="431"/>
        <v>0</v>
      </c>
      <c r="AR1587" s="143">
        <f t="shared" si="432"/>
        <v>0</v>
      </c>
      <c r="AS1587" s="161">
        <f t="shared" si="421"/>
        <v>0</v>
      </c>
    </row>
    <row r="1588" spans="1:45" ht="13.5" customHeight="1" outlineLevel="1" x14ac:dyDescent="0.3">
      <c r="A1588" s="24" t="s">
        <v>81</v>
      </c>
      <c r="B1588" s="24"/>
      <c r="C1588" s="24"/>
      <c r="D1588" s="246"/>
      <c r="E1588" s="24" t="s">
        <v>80</v>
      </c>
      <c r="F1588" s="27">
        <f t="shared" si="433"/>
        <v>1068000</v>
      </c>
      <c r="G1588" s="27">
        <f t="shared" si="434"/>
        <v>1068050</v>
      </c>
      <c r="H1588" s="17">
        <f t="shared" si="422"/>
        <v>50</v>
      </c>
      <c r="I1588" s="93">
        <f t="shared" si="435"/>
        <v>50</v>
      </c>
      <c r="J1588" s="22">
        <v>0.12909090909090909</v>
      </c>
      <c r="K1588" s="148"/>
      <c r="L1588" s="101"/>
      <c r="M1588" s="101"/>
      <c r="N1588" s="101"/>
      <c r="O1588" s="101"/>
      <c r="P1588" s="101"/>
      <c r="Q1588" s="20"/>
      <c r="R1588" s="148"/>
      <c r="S1588" s="145"/>
      <c r="T1588" s="145"/>
      <c r="U1588" s="145"/>
      <c r="V1588" s="145"/>
      <c r="W1588" s="145"/>
      <c r="X1588" s="20"/>
      <c r="Y1588" s="148"/>
      <c r="Z1588" s="143"/>
      <c r="AA1588" s="143"/>
      <c r="AB1588" s="143"/>
      <c r="AC1588" s="143"/>
      <c r="AD1588" s="143"/>
      <c r="AE1588" s="5"/>
      <c r="AF1588" s="148"/>
      <c r="AG1588" s="143">
        <f t="shared" si="423"/>
        <v>0</v>
      </c>
      <c r="AH1588" s="143">
        <f t="shared" si="424"/>
        <v>0</v>
      </c>
      <c r="AI1588" s="143">
        <f t="shared" si="425"/>
        <v>0</v>
      </c>
      <c r="AJ1588" s="143">
        <f t="shared" si="426"/>
        <v>0</v>
      </c>
      <c r="AK1588" s="143">
        <f t="shared" si="427"/>
        <v>0</v>
      </c>
      <c r="AL1588" s="5"/>
      <c r="AM1588" s="148"/>
      <c r="AN1588" s="143">
        <f t="shared" si="428"/>
        <v>0</v>
      </c>
      <c r="AO1588" s="143">
        <f t="shared" si="429"/>
        <v>0</v>
      </c>
      <c r="AP1588" s="143">
        <f t="shared" si="430"/>
        <v>0</v>
      </c>
      <c r="AQ1588" s="143">
        <f t="shared" si="431"/>
        <v>0</v>
      </c>
      <c r="AR1588" s="143">
        <f t="shared" si="432"/>
        <v>0</v>
      </c>
      <c r="AS1588" s="161">
        <f t="shared" si="421"/>
        <v>0</v>
      </c>
    </row>
    <row r="1589" spans="1:45" ht="13.5" customHeight="1" outlineLevel="1" x14ac:dyDescent="0.3">
      <c r="A1589" s="24" t="s">
        <v>81</v>
      </c>
      <c r="B1589" s="24"/>
      <c r="C1589" s="24"/>
      <c r="D1589" s="246"/>
      <c r="E1589" s="24" t="s">
        <v>80</v>
      </c>
      <c r="F1589" s="27">
        <f t="shared" si="433"/>
        <v>1068050</v>
      </c>
      <c r="G1589" s="27">
        <f t="shared" si="434"/>
        <v>1068100</v>
      </c>
      <c r="H1589" s="17">
        <f t="shared" si="422"/>
        <v>50</v>
      </c>
      <c r="I1589" s="93">
        <f t="shared" si="435"/>
        <v>50</v>
      </c>
      <c r="J1589" s="22">
        <v>0.12909090909090909</v>
      </c>
      <c r="K1589" s="148"/>
      <c r="L1589" s="101"/>
      <c r="M1589" s="101"/>
      <c r="N1589" s="101"/>
      <c r="O1589" s="101"/>
      <c r="P1589" s="101"/>
      <c r="Q1589" s="20"/>
      <c r="R1589" s="148"/>
      <c r="S1589" s="145"/>
      <c r="T1589" s="145"/>
      <c r="U1589" s="145"/>
      <c r="V1589" s="145"/>
      <c r="W1589" s="145"/>
      <c r="X1589" s="20"/>
      <c r="Y1589" s="148"/>
      <c r="Z1589" s="143"/>
      <c r="AA1589" s="143"/>
      <c r="AB1589" s="143"/>
      <c r="AC1589" s="143"/>
      <c r="AD1589" s="143"/>
      <c r="AE1589" s="5"/>
      <c r="AF1589" s="148"/>
      <c r="AG1589" s="143">
        <f t="shared" si="423"/>
        <v>0</v>
      </c>
      <c r="AH1589" s="143">
        <f t="shared" si="424"/>
        <v>0</v>
      </c>
      <c r="AI1589" s="143">
        <f t="shared" si="425"/>
        <v>0</v>
      </c>
      <c r="AJ1589" s="143">
        <f t="shared" si="426"/>
        <v>0</v>
      </c>
      <c r="AK1589" s="143">
        <f t="shared" si="427"/>
        <v>0</v>
      </c>
      <c r="AL1589" s="5"/>
      <c r="AM1589" s="148"/>
      <c r="AN1589" s="143">
        <f t="shared" si="428"/>
        <v>0</v>
      </c>
      <c r="AO1589" s="143">
        <f t="shared" si="429"/>
        <v>0</v>
      </c>
      <c r="AP1589" s="143">
        <f t="shared" si="430"/>
        <v>0</v>
      </c>
      <c r="AQ1589" s="143">
        <f t="shared" si="431"/>
        <v>0</v>
      </c>
      <c r="AR1589" s="143">
        <f t="shared" si="432"/>
        <v>0</v>
      </c>
      <c r="AS1589" s="161">
        <f t="shared" si="421"/>
        <v>0</v>
      </c>
    </row>
    <row r="1590" spans="1:45" ht="13.5" customHeight="1" outlineLevel="1" x14ac:dyDescent="0.3">
      <c r="A1590" s="24" t="s">
        <v>81</v>
      </c>
      <c r="B1590" s="24"/>
      <c r="C1590" s="24"/>
      <c r="D1590" s="246"/>
      <c r="E1590" s="24" t="s">
        <v>80</v>
      </c>
      <c r="F1590" s="27">
        <f t="shared" si="433"/>
        <v>1068100</v>
      </c>
      <c r="G1590" s="27">
        <f t="shared" si="434"/>
        <v>1068150</v>
      </c>
      <c r="H1590" s="17">
        <f t="shared" si="422"/>
        <v>50</v>
      </c>
      <c r="I1590" s="93">
        <f t="shared" si="435"/>
        <v>50</v>
      </c>
      <c r="J1590" s="22">
        <v>0.12909090909090909</v>
      </c>
      <c r="K1590" s="148"/>
      <c r="L1590" s="101"/>
      <c r="M1590" s="101"/>
      <c r="N1590" s="101"/>
      <c r="O1590" s="101"/>
      <c r="P1590" s="101"/>
      <c r="Q1590" s="20"/>
      <c r="R1590" s="148"/>
      <c r="S1590" s="145"/>
      <c r="T1590" s="145"/>
      <c r="U1590" s="145"/>
      <c r="V1590" s="145"/>
      <c r="W1590" s="145"/>
      <c r="X1590" s="20"/>
      <c r="Y1590" s="148"/>
      <c r="Z1590" s="143"/>
      <c r="AA1590" s="143"/>
      <c r="AB1590" s="143"/>
      <c r="AC1590" s="143"/>
      <c r="AD1590" s="143"/>
      <c r="AE1590" s="5"/>
      <c r="AF1590" s="148"/>
      <c r="AG1590" s="143">
        <f t="shared" si="423"/>
        <v>0</v>
      </c>
      <c r="AH1590" s="143">
        <f t="shared" si="424"/>
        <v>0</v>
      </c>
      <c r="AI1590" s="143">
        <f t="shared" si="425"/>
        <v>0</v>
      </c>
      <c r="AJ1590" s="143">
        <f t="shared" si="426"/>
        <v>0</v>
      </c>
      <c r="AK1590" s="143">
        <f t="shared" si="427"/>
        <v>0</v>
      </c>
      <c r="AL1590" s="5"/>
      <c r="AM1590" s="148"/>
      <c r="AN1590" s="143">
        <f t="shared" si="428"/>
        <v>0</v>
      </c>
      <c r="AO1590" s="143">
        <f t="shared" si="429"/>
        <v>0</v>
      </c>
      <c r="AP1590" s="143">
        <f t="shared" si="430"/>
        <v>0</v>
      </c>
      <c r="AQ1590" s="143">
        <f t="shared" si="431"/>
        <v>0</v>
      </c>
      <c r="AR1590" s="143">
        <f t="shared" si="432"/>
        <v>0</v>
      </c>
      <c r="AS1590" s="161">
        <f t="shared" si="421"/>
        <v>0</v>
      </c>
    </row>
    <row r="1591" spans="1:45" ht="13.5" customHeight="1" outlineLevel="1" x14ac:dyDescent="0.3">
      <c r="A1591" s="24" t="s">
        <v>81</v>
      </c>
      <c r="B1591" s="24"/>
      <c r="C1591" s="24"/>
      <c r="D1591" s="246"/>
      <c r="E1591" s="24" t="s">
        <v>80</v>
      </c>
      <c r="F1591" s="27">
        <f t="shared" si="433"/>
        <v>1068150</v>
      </c>
      <c r="G1591" s="27">
        <f t="shared" si="434"/>
        <v>1068200</v>
      </c>
      <c r="H1591" s="17">
        <f t="shared" si="422"/>
        <v>50</v>
      </c>
      <c r="I1591" s="93">
        <f t="shared" si="435"/>
        <v>50</v>
      </c>
      <c r="J1591" s="22">
        <v>0.12909090909090909</v>
      </c>
      <c r="K1591" s="148"/>
      <c r="L1591" s="101"/>
      <c r="M1591" s="101"/>
      <c r="N1591" s="101"/>
      <c r="O1591" s="101"/>
      <c r="P1591" s="101"/>
      <c r="Q1591" s="20"/>
      <c r="R1591" s="148"/>
      <c r="S1591" s="145"/>
      <c r="T1591" s="145"/>
      <c r="U1591" s="145"/>
      <c r="V1591" s="145"/>
      <c r="W1591" s="145"/>
      <c r="X1591" s="20"/>
      <c r="Y1591" s="148"/>
      <c r="Z1591" s="143"/>
      <c r="AA1591" s="143"/>
      <c r="AB1591" s="143"/>
      <c r="AC1591" s="143"/>
      <c r="AD1591" s="143"/>
      <c r="AE1591" s="5"/>
      <c r="AF1591" s="148"/>
      <c r="AG1591" s="143">
        <f t="shared" si="423"/>
        <v>0</v>
      </c>
      <c r="AH1591" s="143">
        <f t="shared" si="424"/>
        <v>0</v>
      </c>
      <c r="AI1591" s="143">
        <f t="shared" si="425"/>
        <v>0</v>
      </c>
      <c r="AJ1591" s="143">
        <f t="shared" si="426"/>
        <v>0</v>
      </c>
      <c r="AK1591" s="143">
        <f t="shared" si="427"/>
        <v>0</v>
      </c>
      <c r="AL1591" s="5"/>
      <c r="AM1591" s="148"/>
      <c r="AN1591" s="143">
        <f t="shared" si="428"/>
        <v>0</v>
      </c>
      <c r="AO1591" s="143">
        <f t="shared" si="429"/>
        <v>0</v>
      </c>
      <c r="AP1591" s="143">
        <f t="shared" si="430"/>
        <v>0</v>
      </c>
      <c r="AQ1591" s="143">
        <f t="shared" si="431"/>
        <v>0</v>
      </c>
      <c r="AR1591" s="143">
        <f t="shared" si="432"/>
        <v>0</v>
      </c>
      <c r="AS1591" s="161">
        <f t="shared" si="421"/>
        <v>0</v>
      </c>
    </row>
    <row r="1592" spans="1:45" ht="13.5" customHeight="1" outlineLevel="1" x14ac:dyDescent="0.3">
      <c r="A1592" s="24" t="s">
        <v>81</v>
      </c>
      <c r="B1592" s="24"/>
      <c r="C1592" s="24"/>
      <c r="D1592" s="246"/>
      <c r="E1592" s="24" t="s">
        <v>80</v>
      </c>
      <c r="F1592" s="27">
        <f t="shared" si="433"/>
        <v>1068200</v>
      </c>
      <c r="G1592" s="27">
        <f t="shared" si="434"/>
        <v>1068250</v>
      </c>
      <c r="H1592" s="17">
        <f t="shared" si="422"/>
        <v>50</v>
      </c>
      <c r="I1592" s="93">
        <f t="shared" si="435"/>
        <v>50</v>
      </c>
      <c r="J1592" s="22">
        <v>0.12909090909090909</v>
      </c>
      <c r="K1592" s="148"/>
      <c r="L1592" s="101"/>
      <c r="M1592" s="101"/>
      <c r="N1592" s="101"/>
      <c r="O1592" s="101"/>
      <c r="P1592" s="101"/>
      <c r="Q1592" s="20"/>
      <c r="R1592" s="148"/>
      <c r="S1592" s="145"/>
      <c r="T1592" s="145"/>
      <c r="U1592" s="145"/>
      <c r="V1592" s="145"/>
      <c r="W1592" s="145"/>
      <c r="X1592" s="20"/>
      <c r="Y1592" s="148"/>
      <c r="Z1592" s="143"/>
      <c r="AA1592" s="143"/>
      <c r="AB1592" s="143"/>
      <c r="AC1592" s="143"/>
      <c r="AD1592" s="143"/>
      <c r="AE1592" s="5"/>
      <c r="AF1592" s="148"/>
      <c r="AG1592" s="143">
        <f t="shared" si="423"/>
        <v>0</v>
      </c>
      <c r="AH1592" s="143">
        <f t="shared" si="424"/>
        <v>0</v>
      </c>
      <c r="AI1592" s="143">
        <f t="shared" si="425"/>
        <v>0</v>
      </c>
      <c r="AJ1592" s="143">
        <f t="shared" si="426"/>
        <v>0</v>
      </c>
      <c r="AK1592" s="143">
        <f t="shared" si="427"/>
        <v>0</v>
      </c>
      <c r="AL1592" s="5"/>
      <c r="AM1592" s="148"/>
      <c r="AN1592" s="143">
        <f t="shared" si="428"/>
        <v>0</v>
      </c>
      <c r="AO1592" s="143">
        <f t="shared" si="429"/>
        <v>0</v>
      </c>
      <c r="AP1592" s="143">
        <f t="shared" si="430"/>
        <v>0</v>
      </c>
      <c r="AQ1592" s="143">
        <f t="shared" si="431"/>
        <v>0</v>
      </c>
      <c r="AR1592" s="143">
        <f t="shared" si="432"/>
        <v>0</v>
      </c>
      <c r="AS1592" s="161">
        <f t="shared" si="421"/>
        <v>0</v>
      </c>
    </row>
    <row r="1593" spans="1:45" ht="13.5" customHeight="1" outlineLevel="1" x14ac:dyDescent="0.3">
      <c r="A1593" s="24" t="s">
        <v>81</v>
      </c>
      <c r="B1593" s="24"/>
      <c r="C1593" s="24"/>
      <c r="D1593" s="246"/>
      <c r="E1593" s="24" t="s">
        <v>80</v>
      </c>
      <c r="F1593" s="27">
        <f t="shared" si="433"/>
        <v>1068250</v>
      </c>
      <c r="G1593" s="27">
        <f t="shared" si="434"/>
        <v>1068300</v>
      </c>
      <c r="H1593" s="17">
        <f t="shared" si="422"/>
        <v>50</v>
      </c>
      <c r="I1593" s="93">
        <f t="shared" si="435"/>
        <v>50</v>
      </c>
      <c r="J1593" s="22">
        <v>0.12909090909090909</v>
      </c>
      <c r="K1593" s="148"/>
      <c r="L1593" s="101"/>
      <c r="M1593" s="101"/>
      <c r="N1593" s="101"/>
      <c r="O1593" s="101"/>
      <c r="P1593" s="101"/>
      <c r="Q1593" s="20"/>
      <c r="R1593" s="148"/>
      <c r="S1593" s="145"/>
      <c r="T1593" s="145"/>
      <c r="U1593" s="145"/>
      <c r="V1593" s="145"/>
      <c r="W1593" s="145"/>
      <c r="X1593" s="20"/>
      <c r="Y1593" s="148"/>
      <c r="Z1593" s="143"/>
      <c r="AA1593" s="143"/>
      <c r="AB1593" s="143"/>
      <c r="AC1593" s="143"/>
      <c r="AD1593" s="143"/>
      <c r="AE1593" s="5"/>
      <c r="AF1593" s="148"/>
      <c r="AG1593" s="143">
        <f t="shared" si="423"/>
        <v>0</v>
      </c>
      <c r="AH1593" s="143">
        <f t="shared" si="424"/>
        <v>0</v>
      </c>
      <c r="AI1593" s="143">
        <f t="shared" si="425"/>
        <v>0</v>
      </c>
      <c r="AJ1593" s="143">
        <f t="shared" si="426"/>
        <v>0</v>
      </c>
      <c r="AK1593" s="143">
        <f t="shared" si="427"/>
        <v>0</v>
      </c>
      <c r="AL1593" s="5"/>
      <c r="AM1593" s="148"/>
      <c r="AN1593" s="143">
        <f t="shared" si="428"/>
        <v>0</v>
      </c>
      <c r="AO1593" s="143">
        <f t="shared" si="429"/>
        <v>0</v>
      </c>
      <c r="AP1593" s="143">
        <f t="shared" si="430"/>
        <v>0</v>
      </c>
      <c r="AQ1593" s="143">
        <f t="shared" si="431"/>
        <v>0</v>
      </c>
      <c r="AR1593" s="143">
        <f t="shared" si="432"/>
        <v>0</v>
      </c>
      <c r="AS1593" s="161">
        <f t="shared" si="421"/>
        <v>0</v>
      </c>
    </row>
    <row r="1594" spans="1:45" ht="13.5" customHeight="1" outlineLevel="1" x14ac:dyDescent="0.3">
      <c r="A1594" s="24" t="s">
        <v>81</v>
      </c>
      <c r="B1594" s="24"/>
      <c r="C1594" s="24"/>
      <c r="D1594" s="246"/>
      <c r="E1594" s="24" t="s">
        <v>80</v>
      </c>
      <c r="F1594" s="27">
        <f t="shared" si="433"/>
        <v>1068300</v>
      </c>
      <c r="G1594" s="27">
        <f t="shared" si="434"/>
        <v>1068350</v>
      </c>
      <c r="H1594" s="17">
        <f t="shared" si="422"/>
        <v>50</v>
      </c>
      <c r="I1594" s="93">
        <f t="shared" si="435"/>
        <v>50</v>
      </c>
      <c r="J1594" s="22">
        <v>0.12909090909090909</v>
      </c>
      <c r="K1594" s="148"/>
      <c r="L1594" s="101"/>
      <c r="M1594" s="101"/>
      <c r="N1594" s="101"/>
      <c r="O1594" s="101"/>
      <c r="P1594" s="101"/>
      <c r="Q1594" s="20"/>
      <c r="R1594" s="148"/>
      <c r="S1594" s="145"/>
      <c r="T1594" s="145"/>
      <c r="U1594" s="145"/>
      <c r="V1594" s="145"/>
      <c r="W1594" s="145"/>
      <c r="X1594" s="20"/>
      <c r="Y1594" s="148"/>
      <c r="Z1594" s="143"/>
      <c r="AA1594" s="143"/>
      <c r="AB1594" s="143"/>
      <c r="AC1594" s="143"/>
      <c r="AD1594" s="143"/>
      <c r="AE1594" s="5"/>
      <c r="AF1594" s="148"/>
      <c r="AG1594" s="143">
        <f t="shared" si="423"/>
        <v>0</v>
      </c>
      <c r="AH1594" s="143">
        <f t="shared" si="424"/>
        <v>0</v>
      </c>
      <c r="AI1594" s="143">
        <f t="shared" si="425"/>
        <v>0</v>
      </c>
      <c r="AJ1594" s="143">
        <f t="shared" si="426"/>
        <v>0</v>
      </c>
      <c r="AK1594" s="143">
        <f t="shared" si="427"/>
        <v>0</v>
      </c>
      <c r="AL1594" s="5"/>
      <c r="AM1594" s="148"/>
      <c r="AN1594" s="143">
        <f t="shared" si="428"/>
        <v>0</v>
      </c>
      <c r="AO1594" s="143">
        <f t="shared" si="429"/>
        <v>0</v>
      </c>
      <c r="AP1594" s="143">
        <f t="shared" si="430"/>
        <v>0</v>
      </c>
      <c r="AQ1594" s="143">
        <f t="shared" si="431"/>
        <v>0</v>
      </c>
      <c r="AR1594" s="143">
        <f t="shared" si="432"/>
        <v>0</v>
      </c>
      <c r="AS1594" s="161">
        <f t="shared" si="421"/>
        <v>0</v>
      </c>
    </row>
    <row r="1595" spans="1:45" ht="13.5" customHeight="1" outlineLevel="1" x14ac:dyDescent="0.3">
      <c r="A1595" s="24" t="s">
        <v>81</v>
      </c>
      <c r="B1595" s="24"/>
      <c r="C1595" s="24"/>
      <c r="D1595" s="246"/>
      <c r="E1595" s="24" t="s">
        <v>80</v>
      </c>
      <c r="F1595" s="27">
        <f t="shared" si="433"/>
        <v>1068350</v>
      </c>
      <c r="G1595" s="27">
        <f t="shared" si="434"/>
        <v>1068400</v>
      </c>
      <c r="H1595" s="17">
        <f t="shared" si="422"/>
        <v>50</v>
      </c>
      <c r="I1595" s="93">
        <f t="shared" si="435"/>
        <v>50</v>
      </c>
      <c r="J1595" s="22">
        <v>0.12909090909090909</v>
      </c>
      <c r="K1595" s="148"/>
      <c r="L1595" s="101"/>
      <c r="M1595" s="101"/>
      <c r="N1595" s="101"/>
      <c r="O1595" s="101"/>
      <c r="P1595" s="101"/>
      <c r="Q1595" s="20"/>
      <c r="R1595" s="148"/>
      <c r="S1595" s="145"/>
      <c r="T1595" s="145"/>
      <c r="U1595" s="145"/>
      <c r="V1595" s="145"/>
      <c r="W1595" s="145"/>
      <c r="X1595" s="20"/>
      <c r="Y1595" s="148"/>
      <c r="Z1595" s="143"/>
      <c r="AA1595" s="143"/>
      <c r="AB1595" s="143"/>
      <c r="AC1595" s="143"/>
      <c r="AD1595" s="143"/>
      <c r="AE1595" s="5"/>
      <c r="AF1595" s="148"/>
      <c r="AG1595" s="143">
        <f t="shared" si="423"/>
        <v>0</v>
      </c>
      <c r="AH1595" s="143">
        <f t="shared" si="424"/>
        <v>0</v>
      </c>
      <c r="AI1595" s="143">
        <f t="shared" si="425"/>
        <v>0</v>
      </c>
      <c r="AJ1595" s="143">
        <f t="shared" si="426"/>
        <v>0</v>
      </c>
      <c r="AK1595" s="143">
        <f t="shared" si="427"/>
        <v>0</v>
      </c>
      <c r="AL1595" s="5"/>
      <c r="AM1595" s="148"/>
      <c r="AN1595" s="143">
        <f t="shared" si="428"/>
        <v>0</v>
      </c>
      <c r="AO1595" s="143">
        <f t="shared" si="429"/>
        <v>0</v>
      </c>
      <c r="AP1595" s="143">
        <f t="shared" si="430"/>
        <v>0</v>
      </c>
      <c r="AQ1595" s="143">
        <f t="shared" si="431"/>
        <v>0</v>
      </c>
      <c r="AR1595" s="143">
        <f t="shared" si="432"/>
        <v>0</v>
      </c>
      <c r="AS1595" s="161">
        <f t="shared" si="421"/>
        <v>0</v>
      </c>
    </row>
    <row r="1596" spans="1:45" ht="13.5" customHeight="1" outlineLevel="1" x14ac:dyDescent="0.3">
      <c r="A1596" s="24" t="s">
        <v>81</v>
      </c>
      <c r="B1596" s="24"/>
      <c r="C1596" s="24"/>
      <c r="D1596" s="246"/>
      <c r="E1596" s="24" t="s">
        <v>80</v>
      </c>
      <c r="F1596" s="27">
        <f t="shared" si="433"/>
        <v>1068400</v>
      </c>
      <c r="G1596" s="27">
        <f t="shared" si="434"/>
        <v>1068450</v>
      </c>
      <c r="H1596" s="17">
        <f t="shared" si="422"/>
        <v>50</v>
      </c>
      <c r="I1596" s="93">
        <f t="shared" si="435"/>
        <v>50</v>
      </c>
      <c r="J1596" s="22">
        <v>0.12909090909090909</v>
      </c>
      <c r="K1596" s="148"/>
      <c r="L1596" s="101"/>
      <c r="M1596" s="101"/>
      <c r="N1596" s="101"/>
      <c r="O1596" s="101"/>
      <c r="P1596" s="101"/>
      <c r="Q1596" s="20"/>
      <c r="R1596" s="148"/>
      <c r="S1596" s="145"/>
      <c r="T1596" s="145"/>
      <c r="U1596" s="145"/>
      <c r="V1596" s="145"/>
      <c r="W1596" s="145"/>
      <c r="X1596" s="20"/>
      <c r="Y1596" s="148"/>
      <c r="Z1596" s="143"/>
      <c r="AA1596" s="143"/>
      <c r="AB1596" s="143"/>
      <c r="AC1596" s="143"/>
      <c r="AD1596" s="143"/>
      <c r="AE1596" s="5"/>
      <c r="AF1596" s="148"/>
      <c r="AG1596" s="143">
        <f t="shared" si="423"/>
        <v>0</v>
      </c>
      <c r="AH1596" s="143">
        <f t="shared" si="424"/>
        <v>0</v>
      </c>
      <c r="AI1596" s="143">
        <f t="shared" si="425"/>
        <v>0</v>
      </c>
      <c r="AJ1596" s="143">
        <f t="shared" si="426"/>
        <v>0</v>
      </c>
      <c r="AK1596" s="143">
        <f t="shared" si="427"/>
        <v>0</v>
      </c>
      <c r="AL1596" s="5"/>
      <c r="AM1596" s="148"/>
      <c r="AN1596" s="143">
        <f t="shared" si="428"/>
        <v>0</v>
      </c>
      <c r="AO1596" s="143">
        <f t="shared" si="429"/>
        <v>0</v>
      </c>
      <c r="AP1596" s="143">
        <f t="shared" si="430"/>
        <v>0</v>
      </c>
      <c r="AQ1596" s="143">
        <f t="shared" si="431"/>
        <v>0</v>
      </c>
      <c r="AR1596" s="143">
        <f t="shared" si="432"/>
        <v>0</v>
      </c>
      <c r="AS1596" s="161">
        <f t="shared" si="421"/>
        <v>0</v>
      </c>
    </row>
    <row r="1597" spans="1:45" ht="13.5" customHeight="1" outlineLevel="1" x14ac:dyDescent="0.3">
      <c r="A1597" s="24" t="s">
        <v>81</v>
      </c>
      <c r="B1597" s="24"/>
      <c r="C1597" s="24"/>
      <c r="D1597" s="246"/>
      <c r="E1597" s="24" t="s">
        <v>80</v>
      </c>
      <c r="F1597" s="27">
        <f t="shared" si="433"/>
        <v>1068450</v>
      </c>
      <c r="G1597" s="27">
        <f t="shared" si="434"/>
        <v>1068500</v>
      </c>
      <c r="H1597" s="17">
        <f t="shared" si="422"/>
        <v>50</v>
      </c>
      <c r="I1597" s="93">
        <f t="shared" si="435"/>
        <v>50</v>
      </c>
      <c r="J1597" s="22">
        <v>0.12909090909090909</v>
      </c>
      <c r="K1597" s="148"/>
      <c r="L1597" s="101"/>
      <c r="M1597" s="101"/>
      <c r="N1597" s="101"/>
      <c r="O1597" s="101"/>
      <c r="P1597" s="101"/>
      <c r="Q1597" s="20"/>
      <c r="R1597" s="148"/>
      <c r="S1597" s="145"/>
      <c r="T1597" s="145"/>
      <c r="U1597" s="145"/>
      <c r="V1597" s="145"/>
      <c r="W1597" s="145"/>
      <c r="X1597" s="20"/>
      <c r="Y1597" s="148"/>
      <c r="Z1597" s="143"/>
      <c r="AA1597" s="143"/>
      <c r="AB1597" s="143"/>
      <c r="AC1597" s="143"/>
      <c r="AD1597" s="143"/>
      <c r="AE1597" s="5"/>
      <c r="AF1597" s="148"/>
      <c r="AG1597" s="143">
        <f t="shared" si="423"/>
        <v>0</v>
      </c>
      <c r="AH1597" s="143">
        <f t="shared" si="424"/>
        <v>0</v>
      </c>
      <c r="AI1597" s="143">
        <f t="shared" si="425"/>
        <v>0</v>
      </c>
      <c r="AJ1597" s="143">
        <f t="shared" si="426"/>
        <v>0</v>
      </c>
      <c r="AK1597" s="143">
        <f t="shared" si="427"/>
        <v>0</v>
      </c>
      <c r="AL1597" s="5"/>
      <c r="AM1597" s="148"/>
      <c r="AN1597" s="143">
        <f t="shared" si="428"/>
        <v>0</v>
      </c>
      <c r="AO1597" s="143">
        <f t="shared" si="429"/>
        <v>0</v>
      </c>
      <c r="AP1597" s="143">
        <f t="shared" si="430"/>
        <v>0</v>
      </c>
      <c r="AQ1597" s="143">
        <f t="shared" si="431"/>
        <v>0</v>
      </c>
      <c r="AR1597" s="143">
        <f t="shared" si="432"/>
        <v>0</v>
      </c>
      <c r="AS1597" s="161">
        <f t="shared" si="421"/>
        <v>0</v>
      </c>
    </row>
    <row r="1598" spans="1:45" ht="13.5" customHeight="1" outlineLevel="1" x14ac:dyDescent="0.3">
      <c r="A1598" s="24" t="s">
        <v>81</v>
      </c>
      <c r="B1598" s="24"/>
      <c r="C1598" s="24"/>
      <c r="D1598" s="246"/>
      <c r="E1598" s="24" t="s">
        <v>80</v>
      </c>
      <c r="F1598" s="27">
        <f t="shared" si="433"/>
        <v>1068500</v>
      </c>
      <c r="G1598" s="27">
        <f t="shared" si="434"/>
        <v>1068550</v>
      </c>
      <c r="H1598" s="17">
        <f t="shared" si="422"/>
        <v>50</v>
      </c>
      <c r="I1598" s="93">
        <f t="shared" si="435"/>
        <v>50</v>
      </c>
      <c r="J1598" s="22">
        <v>0.12909090909090909</v>
      </c>
      <c r="K1598" s="148"/>
      <c r="L1598" s="101"/>
      <c r="M1598" s="101"/>
      <c r="N1598" s="101"/>
      <c r="O1598" s="101"/>
      <c r="P1598" s="101"/>
      <c r="Q1598" s="20"/>
      <c r="R1598" s="148"/>
      <c r="S1598" s="145"/>
      <c r="T1598" s="145"/>
      <c r="U1598" s="145"/>
      <c r="V1598" s="145"/>
      <c r="W1598" s="145"/>
      <c r="X1598" s="20"/>
      <c r="Y1598" s="148"/>
      <c r="Z1598" s="143"/>
      <c r="AA1598" s="143"/>
      <c r="AB1598" s="143"/>
      <c r="AC1598" s="143"/>
      <c r="AD1598" s="143"/>
      <c r="AE1598" s="5"/>
      <c r="AF1598" s="148"/>
      <c r="AG1598" s="143">
        <f t="shared" si="423"/>
        <v>0</v>
      </c>
      <c r="AH1598" s="143">
        <f t="shared" si="424"/>
        <v>0</v>
      </c>
      <c r="AI1598" s="143">
        <f t="shared" si="425"/>
        <v>0</v>
      </c>
      <c r="AJ1598" s="143">
        <f t="shared" si="426"/>
        <v>0</v>
      </c>
      <c r="AK1598" s="143">
        <f t="shared" si="427"/>
        <v>0</v>
      </c>
      <c r="AL1598" s="5"/>
      <c r="AM1598" s="148"/>
      <c r="AN1598" s="143">
        <f t="shared" si="428"/>
        <v>0</v>
      </c>
      <c r="AO1598" s="143">
        <f t="shared" si="429"/>
        <v>0</v>
      </c>
      <c r="AP1598" s="143">
        <f t="shared" si="430"/>
        <v>0</v>
      </c>
      <c r="AQ1598" s="143">
        <f t="shared" si="431"/>
        <v>0</v>
      </c>
      <c r="AR1598" s="143">
        <f t="shared" si="432"/>
        <v>0</v>
      </c>
      <c r="AS1598" s="161">
        <f t="shared" si="421"/>
        <v>0</v>
      </c>
    </row>
    <row r="1599" spans="1:45" ht="13.5" customHeight="1" outlineLevel="1" x14ac:dyDescent="0.3">
      <c r="A1599" s="24" t="s">
        <v>81</v>
      </c>
      <c r="B1599" s="24"/>
      <c r="C1599" s="24"/>
      <c r="D1599" s="246"/>
      <c r="E1599" s="24" t="s">
        <v>80</v>
      </c>
      <c r="F1599" s="27">
        <f t="shared" si="433"/>
        <v>1068550</v>
      </c>
      <c r="G1599" s="27">
        <f t="shared" si="434"/>
        <v>1068600</v>
      </c>
      <c r="H1599" s="17">
        <f t="shared" si="422"/>
        <v>50</v>
      </c>
      <c r="I1599" s="93">
        <f t="shared" si="435"/>
        <v>50</v>
      </c>
      <c r="J1599" s="22">
        <v>0.12909090909090909</v>
      </c>
      <c r="K1599" s="148"/>
      <c r="L1599" s="101"/>
      <c r="M1599" s="101"/>
      <c r="N1599" s="101"/>
      <c r="O1599" s="101"/>
      <c r="P1599" s="101"/>
      <c r="Q1599" s="20"/>
      <c r="R1599" s="148"/>
      <c r="S1599" s="145"/>
      <c r="T1599" s="145"/>
      <c r="U1599" s="145"/>
      <c r="V1599" s="145"/>
      <c r="W1599" s="145"/>
      <c r="X1599" s="20"/>
      <c r="Y1599" s="148"/>
      <c r="Z1599" s="143"/>
      <c r="AA1599" s="143"/>
      <c r="AB1599" s="143"/>
      <c r="AC1599" s="143"/>
      <c r="AD1599" s="143"/>
      <c r="AE1599" s="5"/>
      <c r="AF1599" s="148"/>
      <c r="AG1599" s="143">
        <f t="shared" si="423"/>
        <v>0</v>
      </c>
      <c r="AH1599" s="143">
        <f t="shared" si="424"/>
        <v>0</v>
      </c>
      <c r="AI1599" s="143">
        <f t="shared" si="425"/>
        <v>0</v>
      </c>
      <c r="AJ1599" s="143">
        <f t="shared" si="426"/>
        <v>0</v>
      </c>
      <c r="AK1599" s="143">
        <f t="shared" si="427"/>
        <v>0</v>
      </c>
      <c r="AL1599" s="5"/>
      <c r="AM1599" s="148"/>
      <c r="AN1599" s="143">
        <f t="shared" si="428"/>
        <v>0</v>
      </c>
      <c r="AO1599" s="143">
        <f t="shared" si="429"/>
        <v>0</v>
      </c>
      <c r="AP1599" s="143">
        <f t="shared" si="430"/>
        <v>0</v>
      </c>
      <c r="AQ1599" s="143">
        <f t="shared" si="431"/>
        <v>0</v>
      </c>
      <c r="AR1599" s="143">
        <f t="shared" si="432"/>
        <v>0</v>
      </c>
      <c r="AS1599" s="161">
        <f t="shared" si="421"/>
        <v>0</v>
      </c>
    </row>
    <row r="1600" spans="1:45" ht="13.5" customHeight="1" outlineLevel="1" x14ac:dyDescent="0.3">
      <c r="A1600" s="24" t="s">
        <v>81</v>
      </c>
      <c r="B1600" s="24"/>
      <c r="C1600" s="24"/>
      <c r="D1600" s="246"/>
      <c r="E1600" s="24" t="s">
        <v>80</v>
      </c>
      <c r="F1600" s="27">
        <f t="shared" si="433"/>
        <v>1068600</v>
      </c>
      <c r="G1600" s="27">
        <f t="shared" si="434"/>
        <v>1068650</v>
      </c>
      <c r="H1600" s="17">
        <f t="shared" si="422"/>
        <v>50</v>
      </c>
      <c r="I1600" s="93">
        <f t="shared" si="435"/>
        <v>50</v>
      </c>
      <c r="J1600" s="22">
        <v>0.12909090909090909</v>
      </c>
      <c r="K1600" s="148"/>
      <c r="L1600" s="101"/>
      <c r="M1600" s="101"/>
      <c r="N1600" s="101"/>
      <c r="O1600" s="101"/>
      <c r="P1600" s="101"/>
      <c r="Q1600" s="20"/>
      <c r="R1600" s="148"/>
      <c r="S1600" s="145"/>
      <c r="T1600" s="145"/>
      <c r="U1600" s="145"/>
      <c r="V1600" s="145"/>
      <c r="W1600" s="145"/>
      <c r="X1600" s="20"/>
      <c r="Y1600" s="148"/>
      <c r="Z1600" s="143"/>
      <c r="AA1600" s="143"/>
      <c r="AB1600" s="143"/>
      <c r="AC1600" s="143"/>
      <c r="AD1600" s="143"/>
      <c r="AE1600" s="5"/>
      <c r="AF1600" s="148"/>
      <c r="AG1600" s="143">
        <f t="shared" si="423"/>
        <v>0</v>
      </c>
      <c r="AH1600" s="143">
        <f t="shared" si="424"/>
        <v>0</v>
      </c>
      <c r="AI1600" s="143">
        <f t="shared" si="425"/>
        <v>0</v>
      </c>
      <c r="AJ1600" s="143">
        <f t="shared" si="426"/>
        <v>0</v>
      </c>
      <c r="AK1600" s="143">
        <f t="shared" si="427"/>
        <v>0</v>
      </c>
      <c r="AL1600" s="5"/>
      <c r="AM1600" s="148"/>
      <c r="AN1600" s="143">
        <f t="shared" si="428"/>
        <v>0</v>
      </c>
      <c r="AO1600" s="143">
        <f t="shared" si="429"/>
        <v>0</v>
      </c>
      <c r="AP1600" s="143">
        <f t="shared" si="430"/>
        <v>0</v>
      </c>
      <c r="AQ1600" s="143">
        <f t="shared" si="431"/>
        <v>0</v>
      </c>
      <c r="AR1600" s="143">
        <f t="shared" si="432"/>
        <v>0</v>
      </c>
      <c r="AS1600" s="161">
        <f t="shared" si="421"/>
        <v>0</v>
      </c>
    </row>
    <row r="1601" spans="1:45" ht="13.5" customHeight="1" outlineLevel="1" x14ac:dyDescent="0.3">
      <c r="A1601" s="24" t="s">
        <v>81</v>
      </c>
      <c r="B1601" s="24"/>
      <c r="C1601" s="24"/>
      <c r="D1601" s="246"/>
      <c r="E1601" s="24" t="s">
        <v>80</v>
      </c>
      <c r="F1601" s="27">
        <f t="shared" si="433"/>
        <v>1068650</v>
      </c>
      <c r="G1601" s="27">
        <f t="shared" si="434"/>
        <v>1068700</v>
      </c>
      <c r="H1601" s="17">
        <f t="shared" si="422"/>
        <v>50</v>
      </c>
      <c r="I1601" s="93">
        <f t="shared" si="435"/>
        <v>50</v>
      </c>
      <c r="J1601" s="22">
        <v>0.12909090909090909</v>
      </c>
      <c r="K1601" s="148"/>
      <c r="L1601" s="101"/>
      <c r="M1601" s="101"/>
      <c r="N1601" s="101"/>
      <c r="O1601" s="101"/>
      <c r="P1601" s="101"/>
      <c r="Q1601" s="20"/>
      <c r="R1601" s="148"/>
      <c r="S1601" s="145"/>
      <c r="T1601" s="145"/>
      <c r="U1601" s="145"/>
      <c r="V1601" s="145"/>
      <c r="W1601" s="145"/>
      <c r="X1601" s="20"/>
      <c r="Y1601" s="148"/>
      <c r="Z1601" s="143"/>
      <c r="AA1601" s="143"/>
      <c r="AB1601" s="143"/>
      <c r="AC1601" s="143"/>
      <c r="AD1601" s="143"/>
      <c r="AE1601" s="5"/>
      <c r="AF1601" s="148"/>
      <c r="AG1601" s="143">
        <f t="shared" si="423"/>
        <v>0</v>
      </c>
      <c r="AH1601" s="143">
        <f t="shared" si="424"/>
        <v>0</v>
      </c>
      <c r="AI1601" s="143">
        <f t="shared" si="425"/>
        <v>0</v>
      </c>
      <c r="AJ1601" s="143">
        <f t="shared" si="426"/>
        <v>0</v>
      </c>
      <c r="AK1601" s="143">
        <f t="shared" si="427"/>
        <v>0</v>
      </c>
      <c r="AL1601" s="5"/>
      <c r="AM1601" s="148"/>
      <c r="AN1601" s="143">
        <f t="shared" si="428"/>
        <v>0</v>
      </c>
      <c r="AO1601" s="143">
        <f t="shared" si="429"/>
        <v>0</v>
      </c>
      <c r="AP1601" s="143">
        <f t="shared" si="430"/>
        <v>0</v>
      </c>
      <c r="AQ1601" s="143">
        <f t="shared" si="431"/>
        <v>0</v>
      </c>
      <c r="AR1601" s="143">
        <f t="shared" si="432"/>
        <v>0</v>
      </c>
      <c r="AS1601" s="161">
        <f t="shared" si="421"/>
        <v>0</v>
      </c>
    </row>
    <row r="1602" spans="1:45" ht="13.5" customHeight="1" outlineLevel="1" x14ac:dyDescent="0.3">
      <c r="A1602" s="24" t="s">
        <v>81</v>
      </c>
      <c r="B1602" s="24"/>
      <c r="C1602" s="24"/>
      <c r="D1602" s="246"/>
      <c r="E1602" s="24" t="s">
        <v>80</v>
      </c>
      <c r="F1602" s="27">
        <f t="shared" si="433"/>
        <v>1068700</v>
      </c>
      <c r="G1602" s="27">
        <f t="shared" si="434"/>
        <v>1068750</v>
      </c>
      <c r="H1602" s="25">
        <f t="shared" si="422"/>
        <v>50</v>
      </c>
      <c r="I1602" s="93">
        <f t="shared" si="435"/>
        <v>50</v>
      </c>
      <c r="J1602" s="28">
        <v>0.12909090909090909</v>
      </c>
      <c r="K1602" s="148"/>
      <c r="L1602" s="101"/>
      <c r="M1602" s="101"/>
      <c r="N1602" s="101"/>
      <c r="O1602" s="101"/>
      <c r="P1602" s="101"/>
      <c r="Q1602" s="20"/>
      <c r="R1602" s="148"/>
      <c r="S1602" s="145"/>
      <c r="T1602" s="145"/>
      <c r="U1602" s="145"/>
      <c r="V1602" s="145"/>
      <c r="W1602" s="145"/>
      <c r="X1602" s="20"/>
      <c r="Y1602" s="148"/>
      <c r="Z1602" s="143"/>
      <c r="AA1602" s="143"/>
      <c r="AB1602" s="143"/>
      <c r="AC1602" s="143"/>
      <c r="AD1602" s="143"/>
      <c r="AE1602" s="5"/>
      <c r="AF1602" s="148"/>
      <c r="AG1602" s="143">
        <f t="shared" si="423"/>
        <v>0</v>
      </c>
      <c r="AH1602" s="143">
        <f t="shared" si="424"/>
        <v>0</v>
      </c>
      <c r="AI1602" s="143">
        <f t="shared" si="425"/>
        <v>0</v>
      </c>
      <c r="AJ1602" s="143">
        <f t="shared" si="426"/>
        <v>0</v>
      </c>
      <c r="AK1602" s="143">
        <f t="shared" si="427"/>
        <v>0</v>
      </c>
      <c r="AL1602" s="5"/>
      <c r="AM1602" s="148"/>
      <c r="AN1602" s="143">
        <f t="shared" si="428"/>
        <v>0</v>
      </c>
      <c r="AO1602" s="143">
        <f t="shared" si="429"/>
        <v>0</v>
      </c>
      <c r="AP1602" s="143">
        <f t="shared" si="430"/>
        <v>0</v>
      </c>
      <c r="AQ1602" s="143">
        <f t="shared" si="431"/>
        <v>0</v>
      </c>
      <c r="AR1602" s="143">
        <f t="shared" si="432"/>
        <v>0</v>
      </c>
      <c r="AS1602" s="161">
        <f t="shared" si="421"/>
        <v>0</v>
      </c>
    </row>
    <row r="1603" spans="1:45" ht="13.5" customHeight="1" outlineLevel="1" x14ac:dyDescent="0.3">
      <c r="A1603" s="24" t="s">
        <v>81</v>
      </c>
      <c r="B1603" s="24"/>
      <c r="C1603" s="24"/>
      <c r="D1603" s="246"/>
      <c r="E1603" s="24" t="s">
        <v>80</v>
      </c>
      <c r="F1603" s="27">
        <f t="shared" si="433"/>
        <v>1068750</v>
      </c>
      <c r="G1603" s="27">
        <f t="shared" si="434"/>
        <v>1068800</v>
      </c>
      <c r="H1603" s="25">
        <f t="shared" si="422"/>
        <v>50</v>
      </c>
      <c r="I1603" s="93">
        <f t="shared" si="435"/>
        <v>50</v>
      </c>
      <c r="J1603" s="28">
        <v>0.12909090909090909</v>
      </c>
      <c r="K1603" s="148"/>
      <c r="L1603" s="101"/>
      <c r="M1603" s="101"/>
      <c r="N1603" s="101"/>
      <c r="O1603" s="101"/>
      <c r="P1603" s="101"/>
      <c r="Q1603" s="20"/>
      <c r="R1603" s="148"/>
      <c r="S1603" s="145"/>
      <c r="T1603" s="145"/>
      <c r="U1603" s="145"/>
      <c r="V1603" s="145"/>
      <c r="W1603" s="145"/>
      <c r="X1603" s="20"/>
      <c r="Y1603" s="148"/>
      <c r="Z1603" s="143"/>
      <c r="AA1603" s="143"/>
      <c r="AB1603" s="143"/>
      <c r="AC1603" s="143"/>
      <c r="AD1603" s="143"/>
      <c r="AE1603" s="5"/>
      <c r="AF1603" s="148"/>
      <c r="AG1603" s="143">
        <f t="shared" si="423"/>
        <v>0</v>
      </c>
      <c r="AH1603" s="143">
        <f t="shared" si="424"/>
        <v>0</v>
      </c>
      <c r="AI1603" s="143">
        <f t="shared" si="425"/>
        <v>0</v>
      </c>
      <c r="AJ1603" s="143">
        <f t="shared" si="426"/>
        <v>0</v>
      </c>
      <c r="AK1603" s="143">
        <f t="shared" si="427"/>
        <v>0</v>
      </c>
      <c r="AL1603" s="5"/>
      <c r="AM1603" s="148"/>
      <c r="AN1603" s="143">
        <f t="shared" si="428"/>
        <v>0</v>
      </c>
      <c r="AO1603" s="143">
        <f t="shared" si="429"/>
        <v>0</v>
      </c>
      <c r="AP1603" s="143">
        <f t="shared" si="430"/>
        <v>0</v>
      </c>
      <c r="AQ1603" s="143">
        <f t="shared" si="431"/>
        <v>0</v>
      </c>
      <c r="AR1603" s="143">
        <f t="shared" si="432"/>
        <v>0</v>
      </c>
      <c r="AS1603" s="161">
        <f t="shared" si="421"/>
        <v>0</v>
      </c>
    </row>
    <row r="1604" spans="1:45" ht="13.5" customHeight="1" outlineLevel="1" x14ac:dyDescent="0.3">
      <c r="A1604" s="24" t="s">
        <v>81</v>
      </c>
      <c r="B1604" s="24"/>
      <c r="C1604" s="24"/>
      <c r="D1604" s="246"/>
      <c r="E1604" s="24" t="s">
        <v>80</v>
      </c>
      <c r="F1604" s="27">
        <f t="shared" si="433"/>
        <v>1068800</v>
      </c>
      <c r="G1604" s="27">
        <f t="shared" si="434"/>
        <v>1068850</v>
      </c>
      <c r="H1604" s="25">
        <f t="shared" si="422"/>
        <v>50</v>
      </c>
      <c r="I1604" s="93">
        <f t="shared" si="435"/>
        <v>50</v>
      </c>
      <c r="J1604" s="28">
        <v>0.21</v>
      </c>
      <c r="K1604" s="148"/>
      <c r="L1604" s="101"/>
      <c r="M1604" s="101"/>
      <c r="N1604" s="101"/>
      <c r="O1604" s="101"/>
      <c r="P1604" s="101"/>
      <c r="Q1604" s="20"/>
      <c r="R1604" s="148"/>
      <c r="S1604" s="145"/>
      <c r="T1604" s="145"/>
      <c r="U1604" s="145"/>
      <c r="V1604" s="145"/>
      <c r="W1604" s="145"/>
      <c r="X1604" s="20"/>
      <c r="Y1604" s="148"/>
      <c r="Z1604" s="143"/>
      <c r="AA1604" s="143"/>
      <c r="AB1604" s="143"/>
      <c r="AC1604" s="143"/>
      <c r="AD1604" s="143"/>
      <c r="AE1604" s="5"/>
      <c r="AF1604" s="148"/>
      <c r="AG1604" s="143">
        <f t="shared" si="423"/>
        <v>0</v>
      </c>
      <c r="AH1604" s="143">
        <f t="shared" si="424"/>
        <v>0</v>
      </c>
      <c r="AI1604" s="143">
        <f t="shared" si="425"/>
        <v>0</v>
      </c>
      <c r="AJ1604" s="143">
        <f t="shared" si="426"/>
        <v>0</v>
      </c>
      <c r="AK1604" s="143">
        <f t="shared" si="427"/>
        <v>0</v>
      </c>
      <c r="AL1604" s="5"/>
      <c r="AM1604" s="148"/>
      <c r="AN1604" s="143">
        <f t="shared" si="428"/>
        <v>0</v>
      </c>
      <c r="AO1604" s="143">
        <f t="shared" si="429"/>
        <v>0</v>
      </c>
      <c r="AP1604" s="143">
        <f t="shared" si="430"/>
        <v>0</v>
      </c>
      <c r="AQ1604" s="143">
        <f t="shared" si="431"/>
        <v>0</v>
      </c>
      <c r="AR1604" s="143">
        <f t="shared" si="432"/>
        <v>0</v>
      </c>
      <c r="AS1604" s="161">
        <f t="shared" si="421"/>
        <v>0</v>
      </c>
    </row>
    <row r="1605" spans="1:45" ht="13.5" customHeight="1" outlineLevel="1" x14ac:dyDescent="0.3">
      <c r="A1605" s="24" t="s">
        <v>81</v>
      </c>
      <c r="B1605" s="24"/>
      <c r="C1605" s="24"/>
      <c r="D1605" s="246"/>
      <c r="E1605" s="24" t="s">
        <v>80</v>
      </c>
      <c r="F1605" s="27">
        <f t="shared" si="433"/>
        <v>1068850</v>
      </c>
      <c r="G1605" s="27">
        <f t="shared" si="434"/>
        <v>1068900</v>
      </c>
      <c r="H1605" s="17">
        <f t="shared" si="422"/>
        <v>50</v>
      </c>
      <c r="I1605" s="93">
        <f t="shared" si="435"/>
        <v>50</v>
      </c>
      <c r="J1605" s="22">
        <v>0.21</v>
      </c>
      <c r="K1605" s="148"/>
      <c r="L1605" s="101"/>
      <c r="M1605" s="101"/>
      <c r="N1605" s="101"/>
      <c r="O1605" s="101"/>
      <c r="P1605" s="101"/>
      <c r="Q1605" s="20"/>
      <c r="R1605" s="148"/>
      <c r="S1605" s="145"/>
      <c r="T1605" s="145"/>
      <c r="U1605" s="145"/>
      <c r="V1605" s="145"/>
      <c r="W1605" s="145"/>
      <c r="X1605" s="20"/>
      <c r="Y1605" s="148"/>
      <c r="Z1605" s="143"/>
      <c r="AA1605" s="143"/>
      <c r="AB1605" s="143"/>
      <c r="AC1605" s="143"/>
      <c r="AD1605" s="143"/>
      <c r="AE1605" s="5"/>
      <c r="AF1605" s="148"/>
      <c r="AG1605" s="143">
        <f t="shared" si="423"/>
        <v>0</v>
      </c>
      <c r="AH1605" s="143">
        <f t="shared" si="424"/>
        <v>0</v>
      </c>
      <c r="AI1605" s="143">
        <f t="shared" si="425"/>
        <v>0</v>
      </c>
      <c r="AJ1605" s="143">
        <f t="shared" si="426"/>
        <v>0</v>
      </c>
      <c r="AK1605" s="143">
        <f t="shared" si="427"/>
        <v>0</v>
      </c>
      <c r="AL1605" s="5"/>
      <c r="AM1605" s="148"/>
      <c r="AN1605" s="143">
        <f t="shared" si="428"/>
        <v>0</v>
      </c>
      <c r="AO1605" s="143">
        <f t="shared" si="429"/>
        <v>0</v>
      </c>
      <c r="AP1605" s="143">
        <f t="shared" si="430"/>
        <v>0</v>
      </c>
      <c r="AQ1605" s="143">
        <f t="shared" si="431"/>
        <v>0</v>
      </c>
      <c r="AR1605" s="143">
        <f t="shared" si="432"/>
        <v>0</v>
      </c>
      <c r="AS1605" s="161">
        <f t="shared" si="421"/>
        <v>0</v>
      </c>
    </row>
    <row r="1606" spans="1:45" ht="13.5" customHeight="1" outlineLevel="1" x14ac:dyDescent="0.3">
      <c r="A1606" s="24" t="s">
        <v>81</v>
      </c>
      <c r="B1606" s="24"/>
      <c r="C1606" s="24"/>
      <c r="D1606" s="246"/>
      <c r="E1606" s="24" t="s">
        <v>80</v>
      </c>
      <c r="F1606" s="27">
        <f t="shared" si="433"/>
        <v>1068900</v>
      </c>
      <c r="G1606" s="27">
        <f t="shared" si="434"/>
        <v>1068950</v>
      </c>
      <c r="H1606" s="17">
        <f t="shared" si="422"/>
        <v>50</v>
      </c>
      <c r="I1606" s="93">
        <f t="shared" si="435"/>
        <v>50</v>
      </c>
      <c r="J1606" s="22">
        <v>0.21</v>
      </c>
      <c r="K1606" s="148"/>
      <c r="L1606" s="101"/>
      <c r="M1606" s="101"/>
      <c r="N1606" s="101"/>
      <c r="O1606" s="101"/>
      <c r="P1606" s="101"/>
      <c r="Q1606" s="20"/>
      <c r="R1606" s="148"/>
      <c r="S1606" s="145"/>
      <c r="T1606" s="145"/>
      <c r="U1606" s="145"/>
      <c r="V1606" s="145"/>
      <c r="W1606" s="145"/>
      <c r="X1606" s="20"/>
      <c r="Y1606" s="148"/>
      <c r="Z1606" s="143"/>
      <c r="AA1606" s="143"/>
      <c r="AB1606" s="143"/>
      <c r="AC1606" s="143"/>
      <c r="AD1606" s="143"/>
      <c r="AE1606" s="5"/>
      <c r="AF1606" s="148"/>
      <c r="AG1606" s="143">
        <f t="shared" si="423"/>
        <v>0</v>
      </c>
      <c r="AH1606" s="143">
        <f t="shared" si="424"/>
        <v>0</v>
      </c>
      <c r="AI1606" s="143">
        <f t="shared" si="425"/>
        <v>0</v>
      </c>
      <c r="AJ1606" s="143">
        <f t="shared" si="426"/>
        <v>0</v>
      </c>
      <c r="AK1606" s="143">
        <f t="shared" si="427"/>
        <v>0</v>
      </c>
      <c r="AL1606" s="5"/>
      <c r="AM1606" s="148"/>
      <c r="AN1606" s="143">
        <f t="shared" si="428"/>
        <v>0</v>
      </c>
      <c r="AO1606" s="143">
        <f t="shared" si="429"/>
        <v>0</v>
      </c>
      <c r="AP1606" s="143">
        <f t="shared" si="430"/>
        <v>0</v>
      </c>
      <c r="AQ1606" s="143">
        <f t="shared" si="431"/>
        <v>0</v>
      </c>
      <c r="AR1606" s="143">
        <f t="shared" si="432"/>
        <v>0</v>
      </c>
      <c r="AS1606" s="161">
        <f t="shared" si="421"/>
        <v>0</v>
      </c>
    </row>
    <row r="1607" spans="1:45" ht="13.5" customHeight="1" outlineLevel="1" x14ac:dyDescent="0.3">
      <c r="A1607" s="191" t="s">
        <v>81</v>
      </c>
      <c r="B1607" s="191"/>
      <c r="C1607" s="191" t="s">
        <v>908</v>
      </c>
      <c r="D1607" s="247"/>
      <c r="E1607" s="191" t="s">
        <v>80</v>
      </c>
      <c r="F1607" s="192">
        <f t="shared" si="433"/>
        <v>1068950</v>
      </c>
      <c r="G1607" s="192">
        <f t="shared" si="434"/>
        <v>1069000</v>
      </c>
      <c r="H1607" s="193">
        <f t="shared" si="422"/>
        <v>50</v>
      </c>
      <c r="I1607" s="94">
        <v>0</v>
      </c>
      <c r="J1607" s="194" t="s">
        <v>35</v>
      </c>
      <c r="K1607" s="148"/>
      <c r="L1607" s="195"/>
      <c r="M1607" s="195"/>
      <c r="N1607" s="195"/>
      <c r="O1607" s="195"/>
      <c r="P1607" s="195"/>
      <c r="Q1607" s="200"/>
      <c r="R1607" s="148"/>
      <c r="S1607" s="197"/>
      <c r="T1607" s="197"/>
      <c r="U1607" s="197"/>
      <c r="V1607" s="197"/>
      <c r="W1607" s="197"/>
      <c r="X1607" s="200"/>
      <c r="Y1607" s="148"/>
      <c r="Z1607" s="198"/>
      <c r="AA1607" s="198"/>
      <c r="AB1607" s="198"/>
      <c r="AC1607" s="198"/>
      <c r="AD1607" s="198"/>
      <c r="AE1607" s="199"/>
      <c r="AF1607" s="148"/>
      <c r="AG1607" s="198">
        <f t="shared" si="423"/>
        <v>0</v>
      </c>
      <c r="AH1607" s="198">
        <f t="shared" si="424"/>
        <v>0</v>
      </c>
      <c r="AI1607" s="198">
        <f t="shared" si="425"/>
        <v>0</v>
      </c>
      <c r="AJ1607" s="198">
        <f t="shared" si="426"/>
        <v>0</v>
      </c>
      <c r="AK1607" s="198">
        <f t="shared" si="427"/>
        <v>0</v>
      </c>
      <c r="AL1607" s="199"/>
      <c r="AM1607" s="148"/>
      <c r="AN1607" s="198">
        <f t="shared" si="428"/>
        <v>0</v>
      </c>
      <c r="AO1607" s="198">
        <f t="shared" si="429"/>
        <v>0</v>
      </c>
      <c r="AP1607" s="198">
        <f t="shared" si="430"/>
        <v>0</v>
      </c>
      <c r="AQ1607" s="198">
        <f t="shared" si="431"/>
        <v>0</v>
      </c>
      <c r="AR1607" s="198">
        <f t="shared" si="432"/>
        <v>0</v>
      </c>
      <c r="AS1607" s="161">
        <f t="shared" si="421"/>
        <v>5</v>
      </c>
    </row>
    <row r="1608" spans="1:45" ht="13.5" customHeight="1" outlineLevel="1" x14ac:dyDescent="0.3">
      <c r="A1608" s="191" t="s">
        <v>81</v>
      </c>
      <c r="B1608" s="191"/>
      <c r="C1608" s="191" t="s">
        <v>908</v>
      </c>
      <c r="D1608" s="247"/>
      <c r="E1608" s="191" t="s">
        <v>80</v>
      </c>
      <c r="F1608" s="192">
        <f t="shared" si="433"/>
        <v>1069000</v>
      </c>
      <c r="G1608" s="192">
        <f t="shared" si="434"/>
        <v>1069050</v>
      </c>
      <c r="H1608" s="193">
        <f t="shared" si="422"/>
        <v>50</v>
      </c>
      <c r="I1608" s="94">
        <v>0</v>
      </c>
      <c r="J1608" s="194" t="s">
        <v>35</v>
      </c>
      <c r="K1608" s="148"/>
      <c r="L1608" s="195"/>
      <c r="M1608" s="195"/>
      <c r="N1608" s="195"/>
      <c r="O1608" s="195"/>
      <c r="P1608" s="195"/>
      <c r="Q1608" s="200"/>
      <c r="R1608" s="148"/>
      <c r="S1608" s="197"/>
      <c r="T1608" s="197"/>
      <c r="U1608" s="197"/>
      <c r="V1608" s="197"/>
      <c r="W1608" s="197"/>
      <c r="X1608" s="200"/>
      <c r="Y1608" s="148"/>
      <c r="Z1608" s="198"/>
      <c r="AA1608" s="198"/>
      <c r="AB1608" s="198"/>
      <c r="AC1608" s="198"/>
      <c r="AD1608" s="198"/>
      <c r="AE1608" s="199"/>
      <c r="AF1608" s="148"/>
      <c r="AG1608" s="198">
        <f t="shared" si="423"/>
        <v>0</v>
      </c>
      <c r="AH1608" s="198">
        <f t="shared" si="424"/>
        <v>0</v>
      </c>
      <c r="AI1608" s="198">
        <f t="shared" si="425"/>
        <v>0</v>
      </c>
      <c r="AJ1608" s="198">
        <f t="shared" si="426"/>
        <v>0</v>
      </c>
      <c r="AK1608" s="198">
        <f t="shared" si="427"/>
        <v>0</v>
      </c>
      <c r="AL1608" s="199"/>
      <c r="AM1608" s="148"/>
      <c r="AN1608" s="198">
        <f t="shared" si="428"/>
        <v>0</v>
      </c>
      <c r="AO1608" s="198">
        <f t="shared" si="429"/>
        <v>0</v>
      </c>
      <c r="AP1608" s="198">
        <f t="shared" si="430"/>
        <v>0</v>
      </c>
      <c r="AQ1608" s="198">
        <f t="shared" si="431"/>
        <v>0</v>
      </c>
      <c r="AR1608" s="198">
        <f t="shared" si="432"/>
        <v>0</v>
      </c>
      <c r="AS1608" s="161">
        <f t="shared" si="421"/>
        <v>5</v>
      </c>
    </row>
    <row r="1609" spans="1:45" ht="13.5" customHeight="1" outlineLevel="1" x14ac:dyDescent="0.3">
      <c r="A1609" s="24" t="s">
        <v>81</v>
      </c>
      <c r="B1609" s="24"/>
      <c r="C1609" s="24"/>
      <c r="D1609" s="246"/>
      <c r="E1609" s="24" t="s">
        <v>80</v>
      </c>
      <c r="F1609" s="27">
        <f t="shared" si="433"/>
        <v>1069050</v>
      </c>
      <c r="G1609" s="27">
        <f t="shared" si="434"/>
        <v>1069100</v>
      </c>
      <c r="H1609" s="17">
        <f t="shared" si="422"/>
        <v>50</v>
      </c>
      <c r="I1609" s="93">
        <f t="shared" si="435"/>
        <v>50</v>
      </c>
      <c r="J1609" s="22">
        <v>0.21</v>
      </c>
      <c r="K1609" s="148"/>
      <c r="L1609" s="101"/>
      <c r="M1609" s="101"/>
      <c r="N1609" s="101"/>
      <c r="O1609" s="101"/>
      <c r="P1609" s="101"/>
      <c r="Q1609" s="20"/>
      <c r="R1609" s="148"/>
      <c r="S1609" s="145"/>
      <c r="T1609" s="145"/>
      <c r="U1609" s="145"/>
      <c r="V1609" s="145"/>
      <c r="W1609" s="145"/>
      <c r="X1609" s="20"/>
      <c r="Y1609" s="148"/>
      <c r="Z1609" s="143"/>
      <c r="AA1609" s="143"/>
      <c r="AB1609" s="143"/>
      <c r="AC1609" s="143"/>
      <c r="AD1609" s="143"/>
      <c r="AE1609" s="5"/>
      <c r="AF1609" s="148"/>
      <c r="AG1609" s="143">
        <f t="shared" si="423"/>
        <v>0</v>
      </c>
      <c r="AH1609" s="143">
        <f t="shared" si="424"/>
        <v>0</v>
      </c>
      <c r="AI1609" s="143">
        <f t="shared" si="425"/>
        <v>0</v>
      </c>
      <c r="AJ1609" s="143">
        <f t="shared" si="426"/>
        <v>0</v>
      </c>
      <c r="AK1609" s="143">
        <f t="shared" si="427"/>
        <v>0</v>
      </c>
      <c r="AL1609" s="5"/>
      <c r="AM1609" s="148"/>
      <c r="AN1609" s="143">
        <f t="shared" si="428"/>
        <v>0</v>
      </c>
      <c r="AO1609" s="143">
        <f t="shared" si="429"/>
        <v>0</v>
      </c>
      <c r="AP1609" s="143">
        <f t="shared" si="430"/>
        <v>0</v>
      </c>
      <c r="AQ1609" s="143">
        <f t="shared" si="431"/>
        <v>0</v>
      </c>
      <c r="AR1609" s="143">
        <f t="shared" si="432"/>
        <v>0</v>
      </c>
      <c r="AS1609" s="161">
        <f t="shared" si="421"/>
        <v>0</v>
      </c>
    </row>
    <row r="1610" spans="1:45" ht="13.5" customHeight="1" outlineLevel="1" x14ac:dyDescent="0.3">
      <c r="A1610" s="24" t="s">
        <v>81</v>
      </c>
      <c r="B1610" s="24"/>
      <c r="C1610" s="24"/>
      <c r="D1610" s="246"/>
      <c r="E1610" s="24" t="s">
        <v>80</v>
      </c>
      <c r="F1610" s="27">
        <f t="shared" si="433"/>
        <v>1069100</v>
      </c>
      <c r="G1610" s="27">
        <f t="shared" si="434"/>
        <v>1069150</v>
      </c>
      <c r="H1610" s="17">
        <f t="shared" si="422"/>
        <v>50</v>
      </c>
      <c r="I1610" s="93">
        <f t="shared" si="435"/>
        <v>50</v>
      </c>
      <c r="J1610" s="22">
        <v>0.21</v>
      </c>
      <c r="K1610" s="148"/>
      <c r="L1610" s="101"/>
      <c r="M1610" s="101"/>
      <c r="N1610" s="101"/>
      <c r="O1610" s="101"/>
      <c r="P1610" s="101"/>
      <c r="Q1610" s="20"/>
      <c r="R1610" s="148"/>
      <c r="S1610" s="145"/>
      <c r="T1610" s="145"/>
      <c r="U1610" s="145"/>
      <c r="V1610" s="145"/>
      <c r="W1610" s="145"/>
      <c r="X1610" s="20"/>
      <c r="Y1610" s="148"/>
      <c r="Z1610" s="143"/>
      <c r="AA1610" s="143"/>
      <c r="AB1610" s="143"/>
      <c r="AC1610" s="143"/>
      <c r="AD1610" s="143"/>
      <c r="AE1610" s="5"/>
      <c r="AF1610" s="148"/>
      <c r="AG1610" s="143">
        <f t="shared" si="423"/>
        <v>0</v>
      </c>
      <c r="AH1610" s="143">
        <f t="shared" si="424"/>
        <v>0</v>
      </c>
      <c r="AI1610" s="143">
        <f t="shared" si="425"/>
        <v>0</v>
      </c>
      <c r="AJ1610" s="143">
        <f t="shared" si="426"/>
        <v>0</v>
      </c>
      <c r="AK1610" s="143">
        <f t="shared" si="427"/>
        <v>0</v>
      </c>
      <c r="AL1610" s="5"/>
      <c r="AM1610" s="148"/>
      <c r="AN1610" s="143">
        <f t="shared" si="428"/>
        <v>0</v>
      </c>
      <c r="AO1610" s="143">
        <f t="shared" si="429"/>
        <v>0</v>
      </c>
      <c r="AP1610" s="143">
        <f t="shared" si="430"/>
        <v>0</v>
      </c>
      <c r="AQ1610" s="143">
        <f t="shared" si="431"/>
        <v>0</v>
      </c>
      <c r="AR1610" s="143">
        <f t="shared" si="432"/>
        <v>0</v>
      </c>
      <c r="AS1610" s="161">
        <f t="shared" si="421"/>
        <v>0</v>
      </c>
    </row>
    <row r="1611" spans="1:45" ht="13.5" customHeight="1" outlineLevel="1" x14ac:dyDescent="0.3">
      <c r="A1611" s="24" t="s">
        <v>81</v>
      </c>
      <c r="B1611" s="24"/>
      <c r="C1611" s="24"/>
      <c r="D1611" s="246"/>
      <c r="E1611" s="24" t="s">
        <v>80</v>
      </c>
      <c r="F1611" s="27">
        <f t="shared" si="433"/>
        <v>1069150</v>
      </c>
      <c r="G1611" s="27">
        <f t="shared" si="434"/>
        <v>1069200</v>
      </c>
      <c r="H1611" s="17">
        <f t="shared" si="422"/>
        <v>50</v>
      </c>
      <c r="I1611" s="93">
        <f t="shared" si="435"/>
        <v>50</v>
      </c>
      <c r="J1611" s="22">
        <v>0.21</v>
      </c>
      <c r="K1611" s="148"/>
      <c r="L1611" s="101"/>
      <c r="M1611" s="101"/>
      <c r="N1611" s="101"/>
      <c r="O1611" s="101"/>
      <c r="P1611" s="101"/>
      <c r="Q1611" s="20"/>
      <c r="R1611" s="148"/>
      <c r="S1611" s="145"/>
      <c r="T1611" s="145"/>
      <c r="U1611" s="145"/>
      <c r="V1611" s="145"/>
      <c r="W1611" s="145"/>
      <c r="X1611" s="20"/>
      <c r="Y1611" s="148"/>
      <c r="Z1611" s="143"/>
      <c r="AA1611" s="143"/>
      <c r="AB1611" s="143"/>
      <c r="AC1611" s="143"/>
      <c r="AD1611" s="143"/>
      <c r="AE1611" s="5"/>
      <c r="AF1611" s="148"/>
      <c r="AG1611" s="143">
        <f t="shared" si="423"/>
        <v>0</v>
      </c>
      <c r="AH1611" s="143">
        <f t="shared" si="424"/>
        <v>0</v>
      </c>
      <c r="AI1611" s="143">
        <f t="shared" si="425"/>
        <v>0</v>
      </c>
      <c r="AJ1611" s="143">
        <f t="shared" si="426"/>
        <v>0</v>
      </c>
      <c r="AK1611" s="143">
        <f t="shared" si="427"/>
        <v>0</v>
      </c>
      <c r="AL1611" s="5"/>
      <c r="AM1611" s="148"/>
      <c r="AN1611" s="143">
        <f t="shared" si="428"/>
        <v>0</v>
      </c>
      <c r="AO1611" s="143">
        <f t="shared" si="429"/>
        <v>0</v>
      </c>
      <c r="AP1611" s="143">
        <f t="shared" si="430"/>
        <v>0</v>
      </c>
      <c r="AQ1611" s="143">
        <f t="shared" si="431"/>
        <v>0</v>
      </c>
      <c r="AR1611" s="143">
        <f t="shared" si="432"/>
        <v>0</v>
      </c>
      <c r="AS1611" s="161">
        <f t="shared" si="421"/>
        <v>0</v>
      </c>
    </row>
    <row r="1612" spans="1:45" ht="13.5" customHeight="1" outlineLevel="1" x14ac:dyDescent="0.3">
      <c r="A1612" s="24" t="s">
        <v>81</v>
      </c>
      <c r="B1612" s="24"/>
      <c r="C1612" s="24"/>
      <c r="D1612" s="246"/>
      <c r="E1612" s="24" t="s">
        <v>80</v>
      </c>
      <c r="F1612" s="27">
        <f t="shared" si="433"/>
        <v>1069200</v>
      </c>
      <c r="G1612" s="27">
        <f t="shared" si="434"/>
        <v>1069250</v>
      </c>
      <c r="H1612" s="17">
        <f t="shared" si="422"/>
        <v>50</v>
      </c>
      <c r="I1612" s="93">
        <f t="shared" si="435"/>
        <v>50</v>
      </c>
      <c r="J1612" s="22">
        <v>0.21</v>
      </c>
      <c r="K1612" s="148"/>
      <c r="L1612" s="101"/>
      <c r="M1612" s="101"/>
      <c r="N1612" s="101"/>
      <c r="O1612" s="101"/>
      <c r="P1612" s="101"/>
      <c r="Q1612" s="20"/>
      <c r="R1612" s="148"/>
      <c r="S1612" s="145"/>
      <c r="T1612" s="145"/>
      <c r="U1612" s="145"/>
      <c r="V1612" s="145"/>
      <c r="W1612" s="145"/>
      <c r="X1612" s="20"/>
      <c r="Y1612" s="148"/>
      <c r="Z1612" s="143"/>
      <c r="AA1612" s="143"/>
      <c r="AB1612" s="143"/>
      <c r="AC1612" s="143"/>
      <c r="AD1612" s="143"/>
      <c r="AE1612" s="5"/>
      <c r="AF1612" s="148"/>
      <c r="AG1612" s="143">
        <f t="shared" si="423"/>
        <v>0</v>
      </c>
      <c r="AH1612" s="143">
        <f t="shared" si="424"/>
        <v>0</v>
      </c>
      <c r="AI1612" s="143">
        <f t="shared" si="425"/>
        <v>0</v>
      </c>
      <c r="AJ1612" s="143">
        <f t="shared" si="426"/>
        <v>0</v>
      </c>
      <c r="AK1612" s="143">
        <f t="shared" si="427"/>
        <v>0</v>
      </c>
      <c r="AL1612" s="5"/>
      <c r="AM1612" s="148"/>
      <c r="AN1612" s="143">
        <f t="shared" si="428"/>
        <v>0</v>
      </c>
      <c r="AO1612" s="143">
        <f t="shared" si="429"/>
        <v>0</v>
      </c>
      <c r="AP1612" s="143">
        <f t="shared" si="430"/>
        <v>0</v>
      </c>
      <c r="AQ1612" s="143">
        <f t="shared" si="431"/>
        <v>0</v>
      </c>
      <c r="AR1612" s="143">
        <f t="shared" si="432"/>
        <v>0</v>
      </c>
      <c r="AS1612" s="161">
        <f t="shared" si="421"/>
        <v>0</v>
      </c>
    </row>
    <row r="1613" spans="1:45" ht="13.5" customHeight="1" outlineLevel="1" x14ac:dyDescent="0.3">
      <c r="A1613" s="191" t="s">
        <v>81</v>
      </c>
      <c r="B1613" s="191"/>
      <c r="C1613" s="191" t="s">
        <v>908</v>
      </c>
      <c r="D1613" s="247"/>
      <c r="E1613" s="191" t="s">
        <v>80</v>
      </c>
      <c r="F1613" s="192">
        <f t="shared" si="433"/>
        <v>1069250</v>
      </c>
      <c r="G1613" s="192">
        <f t="shared" si="434"/>
        <v>1069300</v>
      </c>
      <c r="H1613" s="193">
        <f t="shared" si="422"/>
        <v>50</v>
      </c>
      <c r="I1613" s="94">
        <v>0</v>
      </c>
      <c r="J1613" s="194" t="s">
        <v>35</v>
      </c>
      <c r="K1613" s="148"/>
      <c r="L1613" s="195"/>
      <c r="M1613" s="195"/>
      <c r="N1613" s="195"/>
      <c r="O1613" s="195"/>
      <c r="P1613" s="195"/>
      <c r="Q1613" s="200"/>
      <c r="R1613" s="148"/>
      <c r="S1613" s="197"/>
      <c r="T1613" s="197"/>
      <c r="U1613" s="197"/>
      <c r="V1613" s="197"/>
      <c r="W1613" s="197"/>
      <c r="X1613" s="200"/>
      <c r="Y1613" s="148"/>
      <c r="Z1613" s="198"/>
      <c r="AA1613" s="198"/>
      <c r="AB1613" s="198"/>
      <c r="AC1613" s="198"/>
      <c r="AD1613" s="198"/>
      <c r="AE1613" s="199"/>
      <c r="AF1613" s="148"/>
      <c r="AG1613" s="198">
        <f t="shared" si="423"/>
        <v>0</v>
      </c>
      <c r="AH1613" s="198">
        <f t="shared" si="424"/>
        <v>0</v>
      </c>
      <c r="AI1613" s="198">
        <f t="shared" si="425"/>
        <v>0</v>
      </c>
      <c r="AJ1613" s="198">
        <f t="shared" si="426"/>
        <v>0</v>
      </c>
      <c r="AK1613" s="198">
        <f t="shared" si="427"/>
        <v>0</v>
      </c>
      <c r="AL1613" s="199"/>
      <c r="AM1613" s="148"/>
      <c r="AN1613" s="198">
        <f t="shared" si="428"/>
        <v>0</v>
      </c>
      <c r="AO1613" s="198">
        <f t="shared" si="429"/>
        <v>0</v>
      </c>
      <c r="AP1613" s="198">
        <f t="shared" si="430"/>
        <v>0</v>
      </c>
      <c r="AQ1613" s="198">
        <f t="shared" si="431"/>
        <v>0</v>
      </c>
      <c r="AR1613" s="198">
        <f t="shared" si="432"/>
        <v>0</v>
      </c>
      <c r="AS1613" s="161">
        <f t="shared" si="421"/>
        <v>5</v>
      </c>
    </row>
    <row r="1614" spans="1:45" ht="13.5" customHeight="1" outlineLevel="1" x14ac:dyDescent="0.3">
      <c r="A1614" s="24" t="s">
        <v>81</v>
      </c>
      <c r="B1614" s="24"/>
      <c r="C1614" s="24"/>
      <c r="D1614" s="246"/>
      <c r="E1614" s="24" t="s">
        <v>80</v>
      </c>
      <c r="F1614" s="27">
        <f t="shared" si="433"/>
        <v>1069300</v>
      </c>
      <c r="G1614" s="27">
        <f t="shared" si="434"/>
        <v>1069350</v>
      </c>
      <c r="H1614" s="17">
        <f t="shared" si="422"/>
        <v>50</v>
      </c>
      <c r="I1614" s="93">
        <f t="shared" si="435"/>
        <v>50</v>
      </c>
      <c r="J1614" s="22">
        <v>0.21</v>
      </c>
      <c r="K1614" s="148"/>
      <c r="L1614" s="101"/>
      <c r="M1614" s="101"/>
      <c r="N1614" s="101"/>
      <c r="O1614" s="101"/>
      <c r="P1614" s="101"/>
      <c r="Q1614" s="20"/>
      <c r="R1614" s="148"/>
      <c r="S1614" s="145"/>
      <c r="T1614" s="145"/>
      <c r="U1614" s="145"/>
      <c r="V1614" s="145"/>
      <c r="W1614" s="145"/>
      <c r="X1614" s="20"/>
      <c r="Y1614" s="148"/>
      <c r="Z1614" s="143"/>
      <c r="AA1614" s="143"/>
      <c r="AB1614" s="143"/>
      <c r="AC1614" s="143"/>
      <c r="AD1614" s="143"/>
      <c r="AE1614" s="5"/>
      <c r="AF1614" s="148"/>
      <c r="AG1614" s="143">
        <f t="shared" si="423"/>
        <v>0</v>
      </c>
      <c r="AH1614" s="143">
        <f t="shared" si="424"/>
        <v>0</v>
      </c>
      <c r="AI1614" s="143">
        <f t="shared" si="425"/>
        <v>0</v>
      </c>
      <c r="AJ1614" s="143">
        <f t="shared" si="426"/>
        <v>0</v>
      </c>
      <c r="AK1614" s="143">
        <f t="shared" si="427"/>
        <v>0</v>
      </c>
      <c r="AL1614" s="5"/>
      <c r="AM1614" s="148"/>
      <c r="AN1614" s="143">
        <f t="shared" si="428"/>
        <v>0</v>
      </c>
      <c r="AO1614" s="143">
        <f t="shared" si="429"/>
        <v>0</v>
      </c>
      <c r="AP1614" s="143">
        <f t="shared" si="430"/>
        <v>0</v>
      </c>
      <c r="AQ1614" s="143">
        <f t="shared" si="431"/>
        <v>0</v>
      </c>
      <c r="AR1614" s="143">
        <f t="shared" si="432"/>
        <v>0</v>
      </c>
      <c r="AS1614" s="161">
        <f t="shared" si="421"/>
        <v>0</v>
      </c>
    </row>
    <row r="1615" spans="1:45" ht="13.5" customHeight="1" outlineLevel="1" x14ac:dyDescent="0.3">
      <c r="A1615" s="24" t="s">
        <v>81</v>
      </c>
      <c r="B1615" s="24"/>
      <c r="C1615" s="24"/>
      <c r="D1615" s="246"/>
      <c r="E1615" s="24" t="s">
        <v>80</v>
      </c>
      <c r="F1615" s="27">
        <f t="shared" si="433"/>
        <v>1069350</v>
      </c>
      <c r="G1615" s="27">
        <f t="shared" si="434"/>
        <v>1069400</v>
      </c>
      <c r="H1615" s="17">
        <f t="shared" si="422"/>
        <v>50</v>
      </c>
      <c r="I1615" s="93">
        <f t="shared" si="435"/>
        <v>50</v>
      </c>
      <c r="J1615" s="22">
        <v>0.21</v>
      </c>
      <c r="K1615" s="148"/>
      <c r="L1615" s="101"/>
      <c r="M1615" s="101"/>
      <c r="N1615" s="101"/>
      <c r="O1615" s="101"/>
      <c r="P1615" s="101"/>
      <c r="Q1615" s="20"/>
      <c r="R1615" s="148"/>
      <c r="S1615" s="145"/>
      <c r="T1615" s="145"/>
      <c r="U1615" s="145"/>
      <c r="V1615" s="145"/>
      <c r="W1615" s="145"/>
      <c r="X1615" s="20"/>
      <c r="Y1615" s="148"/>
      <c r="Z1615" s="143"/>
      <c r="AA1615" s="143"/>
      <c r="AB1615" s="143"/>
      <c r="AC1615" s="143"/>
      <c r="AD1615" s="143"/>
      <c r="AE1615" s="5"/>
      <c r="AF1615" s="148"/>
      <c r="AG1615" s="143">
        <f t="shared" si="423"/>
        <v>0</v>
      </c>
      <c r="AH1615" s="143">
        <f t="shared" si="424"/>
        <v>0</v>
      </c>
      <c r="AI1615" s="143">
        <f t="shared" si="425"/>
        <v>0</v>
      </c>
      <c r="AJ1615" s="143">
        <f t="shared" si="426"/>
        <v>0</v>
      </c>
      <c r="AK1615" s="143">
        <f t="shared" si="427"/>
        <v>0</v>
      </c>
      <c r="AL1615" s="5"/>
      <c r="AM1615" s="148"/>
      <c r="AN1615" s="143">
        <f t="shared" si="428"/>
        <v>0</v>
      </c>
      <c r="AO1615" s="143">
        <f t="shared" si="429"/>
        <v>0</v>
      </c>
      <c r="AP1615" s="143">
        <f t="shared" si="430"/>
        <v>0</v>
      </c>
      <c r="AQ1615" s="143">
        <f t="shared" si="431"/>
        <v>0</v>
      </c>
      <c r="AR1615" s="143">
        <f t="shared" si="432"/>
        <v>0</v>
      </c>
      <c r="AS1615" s="161">
        <f t="shared" si="421"/>
        <v>0</v>
      </c>
    </row>
    <row r="1616" spans="1:45" ht="13.5" customHeight="1" outlineLevel="1" x14ac:dyDescent="0.3">
      <c r="A1616" s="24" t="s">
        <v>81</v>
      </c>
      <c r="B1616" s="24"/>
      <c r="C1616" s="24"/>
      <c r="D1616" s="246"/>
      <c r="E1616" s="24" t="s">
        <v>80</v>
      </c>
      <c r="F1616" s="27">
        <f t="shared" si="433"/>
        <v>1069400</v>
      </c>
      <c r="G1616" s="27">
        <f t="shared" si="434"/>
        <v>1069450</v>
      </c>
      <c r="H1616" s="17">
        <f t="shared" si="422"/>
        <v>50</v>
      </c>
      <c r="I1616" s="93">
        <f t="shared" si="435"/>
        <v>50</v>
      </c>
      <c r="J1616" s="22">
        <v>0.21</v>
      </c>
      <c r="K1616" s="148"/>
      <c r="L1616" s="101"/>
      <c r="M1616" s="101"/>
      <c r="N1616" s="101"/>
      <c r="O1616" s="101"/>
      <c r="P1616" s="101"/>
      <c r="Q1616" s="20"/>
      <c r="R1616" s="148"/>
      <c r="S1616" s="145"/>
      <c r="T1616" s="145"/>
      <c r="U1616" s="145"/>
      <c r="V1616" s="145"/>
      <c r="W1616" s="145"/>
      <c r="X1616" s="20"/>
      <c r="Y1616" s="148"/>
      <c r="Z1616" s="143"/>
      <c r="AA1616" s="143"/>
      <c r="AB1616" s="143"/>
      <c r="AC1616" s="143"/>
      <c r="AD1616" s="143"/>
      <c r="AE1616" s="5"/>
      <c r="AF1616" s="148"/>
      <c r="AG1616" s="143">
        <f t="shared" si="423"/>
        <v>0</v>
      </c>
      <c r="AH1616" s="143">
        <f t="shared" si="424"/>
        <v>0</v>
      </c>
      <c r="AI1616" s="143">
        <f t="shared" si="425"/>
        <v>0</v>
      </c>
      <c r="AJ1616" s="143">
        <f t="shared" si="426"/>
        <v>0</v>
      </c>
      <c r="AK1616" s="143">
        <f t="shared" si="427"/>
        <v>0</v>
      </c>
      <c r="AL1616" s="5"/>
      <c r="AM1616" s="148"/>
      <c r="AN1616" s="143">
        <f t="shared" si="428"/>
        <v>0</v>
      </c>
      <c r="AO1616" s="143">
        <f t="shared" si="429"/>
        <v>0</v>
      </c>
      <c r="AP1616" s="143">
        <f t="shared" si="430"/>
        <v>0</v>
      </c>
      <c r="AQ1616" s="143">
        <f t="shared" si="431"/>
        <v>0</v>
      </c>
      <c r="AR1616" s="143">
        <f t="shared" si="432"/>
        <v>0</v>
      </c>
      <c r="AS1616" s="161">
        <f t="shared" si="421"/>
        <v>0</v>
      </c>
    </row>
    <row r="1617" spans="1:45" ht="13.5" customHeight="1" outlineLevel="1" x14ac:dyDescent="0.3">
      <c r="A1617" s="24" t="s">
        <v>81</v>
      </c>
      <c r="B1617" s="24"/>
      <c r="C1617" s="24"/>
      <c r="D1617" s="246"/>
      <c r="E1617" s="24" t="s">
        <v>80</v>
      </c>
      <c r="F1617" s="27">
        <f t="shared" si="433"/>
        <v>1069450</v>
      </c>
      <c r="G1617" s="27">
        <f t="shared" si="434"/>
        <v>1069500</v>
      </c>
      <c r="H1617" s="17">
        <f t="shared" si="422"/>
        <v>50</v>
      </c>
      <c r="I1617" s="93">
        <f t="shared" si="435"/>
        <v>50</v>
      </c>
      <c r="J1617" s="22">
        <v>0.21</v>
      </c>
      <c r="K1617" s="148"/>
      <c r="L1617" s="101"/>
      <c r="M1617" s="101"/>
      <c r="N1617" s="101"/>
      <c r="O1617" s="101"/>
      <c r="P1617" s="101"/>
      <c r="Q1617" s="20"/>
      <c r="R1617" s="148"/>
      <c r="S1617" s="145"/>
      <c r="T1617" s="145"/>
      <c r="U1617" s="145"/>
      <c r="V1617" s="145"/>
      <c r="W1617" s="145"/>
      <c r="X1617" s="20"/>
      <c r="Y1617" s="148"/>
      <c r="Z1617" s="143"/>
      <c r="AA1617" s="143"/>
      <c r="AB1617" s="143"/>
      <c r="AC1617" s="143"/>
      <c r="AD1617" s="143"/>
      <c r="AE1617" s="5"/>
      <c r="AF1617" s="148"/>
      <c r="AG1617" s="143">
        <f t="shared" si="423"/>
        <v>0</v>
      </c>
      <c r="AH1617" s="143">
        <f t="shared" si="424"/>
        <v>0</v>
      </c>
      <c r="AI1617" s="143">
        <f t="shared" si="425"/>
        <v>0</v>
      </c>
      <c r="AJ1617" s="143">
        <f t="shared" si="426"/>
        <v>0</v>
      </c>
      <c r="AK1617" s="143">
        <f t="shared" si="427"/>
        <v>0</v>
      </c>
      <c r="AL1617" s="5"/>
      <c r="AM1617" s="148"/>
      <c r="AN1617" s="143">
        <f t="shared" si="428"/>
        <v>0</v>
      </c>
      <c r="AO1617" s="143">
        <f t="shared" si="429"/>
        <v>0</v>
      </c>
      <c r="AP1617" s="143">
        <f t="shared" si="430"/>
        <v>0</v>
      </c>
      <c r="AQ1617" s="143">
        <f t="shared" si="431"/>
        <v>0</v>
      </c>
      <c r="AR1617" s="143">
        <f t="shared" si="432"/>
        <v>0</v>
      </c>
      <c r="AS1617" s="161">
        <f t="shared" si="421"/>
        <v>0</v>
      </c>
    </row>
    <row r="1618" spans="1:45" ht="13.5" customHeight="1" outlineLevel="1" x14ac:dyDescent="0.3">
      <c r="A1618" s="191" t="s">
        <v>81</v>
      </c>
      <c r="B1618" s="191"/>
      <c r="C1618" s="191" t="s">
        <v>908</v>
      </c>
      <c r="D1618" s="247"/>
      <c r="E1618" s="191" t="s">
        <v>80</v>
      </c>
      <c r="F1618" s="192">
        <f t="shared" si="433"/>
        <v>1069500</v>
      </c>
      <c r="G1618" s="192">
        <f t="shared" si="434"/>
        <v>1069550</v>
      </c>
      <c r="H1618" s="193">
        <f t="shared" si="422"/>
        <v>50</v>
      </c>
      <c r="I1618" s="94">
        <v>0</v>
      </c>
      <c r="J1618" s="194" t="s">
        <v>35</v>
      </c>
      <c r="K1618" s="148"/>
      <c r="L1618" s="195"/>
      <c r="M1618" s="195"/>
      <c r="N1618" s="195"/>
      <c r="O1618" s="195"/>
      <c r="P1618" s="195"/>
      <c r="Q1618" s="200"/>
      <c r="R1618" s="148"/>
      <c r="S1618" s="197"/>
      <c r="T1618" s="197"/>
      <c r="U1618" s="197"/>
      <c r="V1618" s="197"/>
      <c r="W1618" s="197"/>
      <c r="X1618" s="200"/>
      <c r="Y1618" s="148"/>
      <c r="Z1618" s="198"/>
      <c r="AA1618" s="198"/>
      <c r="AB1618" s="198"/>
      <c r="AC1618" s="198"/>
      <c r="AD1618" s="198"/>
      <c r="AE1618" s="199"/>
      <c r="AF1618" s="148"/>
      <c r="AG1618" s="198">
        <f t="shared" si="423"/>
        <v>0</v>
      </c>
      <c r="AH1618" s="198">
        <f t="shared" si="424"/>
        <v>0</v>
      </c>
      <c r="AI1618" s="198">
        <f t="shared" si="425"/>
        <v>0</v>
      </c>
      <c r="AJ1618" s="198">
        <f t="shared" si="426"/>
        <v>0</v>
      </c>
      <c r="AK1618" s="198">
        <f t="shared" si="427"/>
        <v>0</v>
      </c>
      <c r="AL1618" s="199"/>
      <c r="AM1618" s="148"/>
      <c r="AN1618" s="198">
        <f t="shared" si="428"/>
        <v>0</v>
      </c>
      <c r="AO1618" s="198">
        <f t="shared" si="429"/>
        <v>0</v>
      </c>
      <c r="AP1618" s="198">
        <f t="shared" si="430"/>
        <v>0</v>
      </c>
      <c r="AQ1618" s="198">
        <f t="shared" si="431"/>
        <v>0</v>
      </c>
      <c r="AR1618" s="198">
        <f t="shared" si="432"/>
        <v>0</v>
      </c>
      <c r="AS1618" s="161">
        <f t="shared" si="421"/>
        <v>5</v>
      </c>
    </row>
    <row r="1619" spans="1:45" ht="13.5" customHeight="1" outlineLevel="1" x14ac:dyDescent="0.3">
      <c r="A1619" s="191" t="s">
        <v>81</v>
      </c>
      <c r="B1619" s="191"/>
      <c r="C1619" s="191" t="s">
        <v>908</v>
      </c>
      <c r="D1619" s="247"/>
      <c r="E1619" s="191" t="s">
        <v>80</v>
      </c>
      <c r="F1619" s="192">
        <f t="shared" si="433"/>
        <v>1069550</v>
      </c>
      <c r="G1619" s="192">
        <f t="shared" si="434"/>
        <v>1069600</v>
      </c>
      <c r="H1619" s="193">
        <f t="shared" si="422"/>
        <v>50</v>
      </c>
      <c r="I1619" s="94">
        <v>0</v>
      </c>
      <c r="J1619" s="194" t="s">
        <v>35</v>
      </c>
      <c r="K1619" s="148"/>
      <c r="L1619" s="195"/>
      <c r="M1619" s="195"/>
      <c r="N1619" s="195"/>
      <c r="O1619" s="195"/>
      <c r="P1619" s="195"/>
      <c r="Q1619" s="200"/>
      <c r="R1619" s="148"/>
      <c r="S1619" s="197"/>
      <c r="T1619" s="197"/>
      <c r="U1619" s="197"/>
      <c r="V1619" s="197"/>
      <c r="W1619" s="197"/>
      <c r="X1619" s="200"/>
      <c r="Y1619" s="148"/>
      <c r="Z1619" s="198"/>
      <c r="AA1619" s="198"/>
      <c r="AB1619" s="198"/>
      <c r="AC1619" s="198"/>
      <c r="AD1619" s="198"/>
      <c r="AE1619" s="199"/>
      <c r="AF1619" s="148"/>
      <c r="AG1619" s="198">
        <f t="shared" si="423"/>
        <v>0</v>
      </c>
      <c r="AH1619" s="198">
        <f t="shared" si="424"/>
        <v>0</v>
      </c>
      <c r="AI1619" s="198">
        <f t="shared" si="425"/>
        <v>0</v>
      </c>
      <c r="AJ1619" s="198">
        <f t="shared" si="426"/>
        <v>0</v>
      </c>
      <c r="AK1619" s="198">
        <f t="shared" si="427"/>
        <v>0</v>
      </c>
      <c r="AL1619" s="199"/>
      <c r="AM1619" s="148"/>
      <c r="AN1619" s="198">
        <f t="shared" si="428"/>
        <v>0</v>
      </c>
      <c r="AO1619" s="198">
        <f t="shared" si="429"/>
        <v>0</v>
      </c>
      <c r="AP1619" s="198">
        <f t="shared" si="430"/>
        <v>0</v>
      </c>
      <c r="AQ1619" s="198">
        <f t="shared" si="431"/>
        <v>0</v>
      </c>
      <c r="AR1619" s="198">
        <f t="shared" si="432"/>
        <v>0</v>
      </c>
      <c r="AS1619" s="161">
        <f t="shared" si="421"/>
        <v>5</v>
      </c>
    </row>
    <row r="1620" spans="1:45" ht="13.5" customHeight="1" outlineLevel="1" x14ac:dyDescent="0.3">
      <c r="A1620" s="24" t="s">
        <v>81</v>
      </c>
      <c r="B1620" s="24"/>
      <c r="C1620" s="24"/>
      <c r="D1620" s="246"/>
      <c r="E1620" s="24" t="s">
        <v>80</v>
      </c>
      <c r="F1620" s="27">
        <f t="shared" si="433"/>
        <v>1069600</v>
      </c>
      <c r="G1620" s="27">
        <f t="shared" si="434"/>
        <v>1069650</v>
      </c>
      <c r="H1620" s="17">
        <f t="shared" si="422"/>
        <v>50</v>
      </c>
      <c r="I1620" s="93">
        <f t="shared" si="435"/>
        <v>50</v>
      </c>
      <c r="J1620" s="22">
        <v>0.1145</v>
      </c>
      <c r="K1620" s="148"/>
      <c r="L1620" s="101"/>
      <c r="M1620" s="101"/>
      <c r="N1620" s="101"/>
      <c r="O1620" s="101"/>
      <c r="P1620" s="101"/>
      <c r="Q1620" s="20"/>
      <c r="R1620" s="148"/>
      <c r="S1620" s="145"/>
      <c r="T1620" s="145"/>
      <c r="U1620" s="145"/>
      <c r="V1620" s="145"/>
      <c r="W1620" s="145"/>
      <c r="X1620" s="20"/>
      <c r="Y1620" s="148"/>
      <c r="Z1620" s="143"/>
      <c r="AA1620" s="143"/>
      <c r="AB1620" s="143"/>
      <c r="AC1620" s="143"/>
      <c r="AD1620" s="143"/>
      <c r="AE1620" s="5"/>
      <c r="AF1620" s="148"/>
      <c r="AG1620" s="143">
        <f t="shared" si="423"/>
        <v>0</v>
      </c>
      <c r="AH1620" s="143">
        <f t="shared" si="424"/>
        <v>0</v>
      </c>
      <c r="AI1620" s="143">
        <f t="shared" si="425"/>
        <v>0</v>
      </c>
      <c r="AJ1620" s="143">
        <f t="shared" si="426"/>
        <v>0</v>
      </c>
      <c r="AK1620" s="143">
        <f t="shared" si="427"/>
        <v>0</v>
      </c>
      <c r="AL1620" s="5"/>
      <c r="AM1620" s="148"/>
      <c r="AN1620" s="143">
        <f t="shared" si="428"/>
        <v>0</v>
      </c>
      <c r="AO1620" s="143">
        <f t="shared" si="429"/>
        <v>0</v>
      </c>
      <c r="AP1620" s="143">
        <f t="shared" si="430"/>
        <v>0</v>
      </c>
      <c r="AQ1620" s="143">
        <f t="shared" si="431"/>
        <v>0</v>
      </c>
      <c r="AR1620" s="143">
        <f t="shared" si="432"/>
        <v>0</v>
      </c>
      <c r="AS1620" s="161">
        <f t="shared" si="421"/>
        <v>0</v>
      </c>
    </row>
    <row r="1621" spans="1:45" ht="13.5" customHeight="1" outlineLevel="1" x14ac:dyDescent="0.3">
      <c r="A1621" s="24" t="s">
        <v>81</v>
      </c>
      <c r="B1621" s="24"/>
      <c r="C1621" s="24"/>
      <c r="D1621" s="246"/>
      <c r="E1621" s="24" t="s">
        <v>80</v>
      </c>
      <c r="F1621" s="27">
        <f t="shared" si="433"/>
        <v>1069650</v>
      </c>
      <c r="G1621" s="27">
        <f t="shared" si="434"/>
        <v>1069700</v>
      </c>
      <c r="H1621" s="17">
        <f t="shared" si="422"/>
        <v>50</v>
      </c>
      <c r="I1621" s="93">
        <f t="shared" si="435"/>
        <v>50</v>
      </c>
      <c r="J1621" s="22">
        <v>0.1145</v>
      </c>
      <c r="K1621" s="148"/>
      <c r="L1621" s="101"/>
      <c r="M1621" s="101"/>
      <c r="N1621" s="101"/>
      <c r="O1621" s="101"/>
      <c r="P1621" s="101"/>
      <c r="Q1621" s="20"/>
      <c r="R1621" s="148"/>
      <c r="S1621" s="145"/>
      <c r="T1621" s="145"/>
      <c r="U1621" s="145"/>
      <c r="V1621" s="145"/>
      <c r="W1621" s="145"/>
      <c r="X1621" s="20"/>
      <c r="Y1621" s="148"/>
      <c r="Z1621" s="143"/>
      <c r="AA1621" s="143"/>
      <c r="AB1621" s="143"/>
      <c r="AC1621" s="143"/>
      <c r="AD1621" s="143"/>
      <c r="AE1621" s="5"/>
      <c r="AF1621" s="148"/>
      <c r="AG1621" s="143">
        <f t="shared" si="423"/>
        <v>0</v>
      </c>
      <c r="AH1621" s="143">
        <f t="shared" si="424"/>
        <v>0</v>
      </c>
      <c r="AI1621" s="143">
        <f t="shared" si="425"/>
        <v>0</v>
      </c>
      <c r="AJ1621" s="143">
        <f t="shared" si="426"/>
        <v>0</v>
      </c>
      <c r="AK1621" s="143">
        <f t="shared" si="427"/>
        <v>0</v>
      </c>
      <c r="AL1621" s="5"/>
      <c r="AM1621" s="148"/>
      <c r="AN1621" s="143">
        <f t="shared" si="428"/>
        <v>0</v>
      </c>
      <c r="AO1621" s="143">
        <f t="shared" si="429"/>
        <v>0</v>
      </c>
      <c r="AP1621" s="143">
        <f t="shared" si="430"/>
        <v>0</v>
      </c>
      <c r="AQ1621" s="143">
        <f t="shared" si="431"/>
        <v>0</v>
      </c>
      <c r="AR1621" s="143">
        <f t="shared" si="432"/>
        <v>0</v>
      </c>
      <c r="AS1621" s="161">
        <f t="shared" si="421"/>
        <v>0</v>
      </c>
    </row>
    <row r="1622" spans="1:45" ht="13.5" customHeight="1" outlineLevel="1" x14ac:dyDescent="0.3">
      <c r="A1622" s="24" t="s">
        <v>81</v>
      </c>
      <c r="B1622" s="24"/>
      <c r="C1622" s="24"/>
      <c r="D1622" s="246"/>
      <c r="E1622" s="24" t="s">
        <v>80</v>
      </c>
      <c r="F1622" s="27">
        <f t="shared" si="433"/>
        <v>1069700</v>
      </c>
      <c r="G1622" s="27">
        <f t="shared" si="434"/>
        <v>1069750</v>
      </c>
      <c r="H1622" s="17">
        <f t="shared" si="422"/>
        <v>50</v>
      </c>
      <c r="I1622" s="93">
        <f t="shared" si="435"/>
        <v>50</v>
      </c>
      <c r="J1622" s="22">
        <v>0.1145</v>
      </c>
      <c r="K1622" s="148"/>
      <c r="L1622" s="101"/>
      <c r="M1622" s="101"/>
      <c r="N1622" s="101"/>
      <c r="O1622" s="101"/>
      <c r="P1622" s="101"/>
      <c r="Q1622" s="20"/>
      <c r="R1622" s="148"/>
      <c r="S1622" s="145"/>
      <c r="T1622" s="145"/>
      <c r="U1622" s="145"/>
      <c r="V1622" s="145"/>
      <c r="W1622" s="145"/>
      <c r="X1622" s="20"/>
      <c r="Y1622" s="148"/>
      <c r="Z1622" s="143"/>
      <c r="AA1622" s="143"/>
      <c r="AB1622" s="143"/>
      <c r="AC1622" s="143"/>
      <c r="AD1622" s="143"/>
      <c r="AE1622" s="5"/>
      <c r="AF1622" s="148"/>
      <c r="AG1622" s="143">
        <f t="shared" si="423"/>
        <v>0</v>
      </c>
      <c r="AH1622" s="143">
        <f t="shared" si="424"/>
        <v>0</v>
      </c>
      <c r="AI1622" s="143">
        <f t="shared" si="425"/>
        <v>0</v>
      </c>
      <c r="AJ1622" s="143">
        <f t="shared" si="426"/>
        <v>0</v>
      </c>
      <c r="AK1622" s="143">
        <f t="shared" si="427"/>
        <v>0</v>
      </c>
      <c r="AL1622" s="5"/>
      <c r="AM1622" s="148"/>
      <c r="AN1622" s="143">
        <f t="shared" si="428"/>
        <v>0</v>
      </c>
      <c r="AO1622" s="143">
        <f t="shared" si="429"/>
        <v>0</v>
      </c>
      <c r="AP1622" s="143">
        <f t="shared" si="430"/>
        <v>0</v>
      </c>
      <c r="AQ1622" s="143">
        <f t="shared" si="431"/>
        <v>0</v>
      </c>
      <c r="AR1622" s="143">
        <f t="shared" si="432"/>
        <v>0</v>
      </c>
      <c r="AS1622" s="161">
        <f t="shared" si="421"/>
        <v>0</v>
      </c>
    </row>
    <row r="1623" spans="1:45" ht="13.5" customHeight="1" outlineLevel="1" x14ac:dyDescent="0.3">
      <c r="A1623" s="24" t="s">
        <v>81</v>
      </c>
      <c r="B1623" s="24"/>
      <c r="C1623" s="24"/>
      <c r="D1623" s="246"/>
      <c r="E1623" s="24" t="s">
        <v>80</v>
      </c>
      <c r="F1623" s="27">
        <f t="shared" si="433"/>
        <v>1069750</v>
      </c>
      <c r="G1623" s="27">
        <f t="shared" si="434"/>
        <v>1069800</v>
      </c>
      <c r="H1623" s="17">
        <f t="shared" si="422"/>
        <v>50</v>
      </c>
      <c r="I1623" s="93">
        <f t="shared" si="435"/>
        <v>50</v>
      </c>
      <c r="J1623" s="22">
        <v>0.1145</v>
      </c>
      <c r="K1623" s="148"/>
      <c r="L1623" s="101"/>
      <c r="M1623" s="101"/>
      <c r="N1623" s="101"/>
      <c r="O1623" s="101"/>
      <c r="P1623" s="101"/>
      <c r="Q1623" s="20"/>
      <c r="R1623" s="148"/>
      <c r="S1623" s="145"/>
      <c r="T1623" s="145"/>
      <c r="U1623" s="145"/>
      <c r="V1623" s="145"/>
      <c r="W1623" s="145"/>
      <c r="X1623" s="20"/>
      <c r="Y1623" s="148"/>
      <c r="Z1623" s="143"/>
      <c r="AA1623" s="143"/>
      <c r="AB1623" s="143"/>
      <c r="AC1623" s="143"/>
      <c r="AD1623" s="143"/>
      <c r="AE1623" s="5"/>
      <c r="AF1623" s="148"/>
      <c r="AG1623" s="143">
        <f t="shared" si="423"/>
        <v>0</v>
      </c>
      <c r="AH1623" s="143">
        <f t="shared" si="424"/>
        <v>0</v>
      </c>
      <c r="AI1623" s="143">
        <f t="shared" si="425"/>
        <v>0</v>
      </c>
      <c r="AJ1623" s="143">
        <f t="shared" si="426"/>
        <v>0</v>
      </c>
      <c r="AK1623" s="143">
        <f t="shared" si="427"/>
        <v>0</v>
      </c>
      <c r="AL1623" s="5"/>
      <c r="AM1623" s="148"/>
      <c r="AN1623" s="143">
        <f t="shared" si="428"/>
        <v>0</v>
      </c>
      <c r="AO1623" s="143">
        <f t="shared" si="429"/>
        <v>0</v>
      </c>
      <c r="AP1623" s="143">
        <f t="shared" si="430"/>
        <v>0</v>
      </c>
      <c r="AQ1623" s="143">
        <f t="shared" si="431"/>
        <v>0</v>
      </c>
      <c r="AR1623" s="143">
        <f t="shared" si="432"/>
        <v>0</v>
      </c>
      <c r="AS1623" s="161">
        <f t="shared" si="421"/>
        <v>0</v>
      </c>
    </row>
    <row r="1624" spans="1:45" ht="13.5" customHeight="1" outlineLevel="1" x14ac:dyDescent="0.3">
      <c r="A1624" s="24" t="s">
        <v>81</v>
      </c>
      <c r="B1624" s="24"/>
      <c r="C1624" s="24"/>
      <c r="D1624" s="246"/>
      <c r="E1624" s="24" t="s">
        <v>80</v>
      </c>
      <c r="F1624" s="27">
        <f t="shared" si="433"/>
        <v>1069800</v>
      </c>
      <c r="G1624" s="27">
        <f t="shared" si="434"/>
        <v>1069850</v>
      </c>
      <c r="H1624" s="17">
        <f t="shared" si="422"/>
        <v>50</v>
      </c>
      <c r="I1624" s="93">
        <f t="shared" si="435"/>
        <v>50</v>
      </c>
      <c r="J1624" s="22">
        <v>0.1145</v>
      </c>
      <c r="K1624" s="148"/>
      <c r="L1624" s="101"/>
      <c r="M1624" s="101"/>
      <c r="N1624" s="101"/>
      <c r="O1624" s="101"/>
      <c r="P1624" s="101"/>
      <c r="Q1624" s="20"/>
      <c r="R1624" s="148"/>
      <c r="S1624" s="145"/>
      <c r="T1624" s="145"/>
      <c r="U1624" s="145"/>
      <c r="V1624" s="145"/>
      <c r="W1624" s="145"/>
      <c r="X1624" s="20"/>
      <c r="Y1624" s="148"/>
      <c r="Z1624" s="143"/>
      <c r="AA1624" s="143"/>
      <c r="AB1624" s="143"/>
      <c r="AC1624" s="143"/>
      <c r="AD1624" s="143"/>
      <c r="AE1624" s="5"/>
      <c r="AF1624" s="148"/>
      <c r="AG1624" s="143">
        <f t="shared" si="423"/>
        <v>0</v>
      </c>
      <c r="AH1624" s="143">
        <f t="shared" si="424"/>
        <v>0</v>
      </c>
      <c r="AI1624" s="143">
        <f t="shared" si="425"/>
        <v>0</v>
      </c>
      <c r="AJ1624" s="143">
        <f t="shared" si="426"/>
        <v>0</v>
      </c>
      <c r="AK1624" s="143">
        <f t="shared" si="427"/>
        <v>0</v>
      </c>
      <c r="AL1624" s="5"/>
      <c r="AM1624" s="148"/>
      <c r="AN1624" s="143">
        <f t="shared" si="428"/>
        <v>0</v>
      </c>
      <c r="AO1624" s="143">
        <f t="shared" si="429"/>
        <v>0</v>
      </c>
      <c r="AP1624" s="143">
        <f t="shared" si="430"/>
        <v>0</v>
      </c>
      <c r="AQ1624" s="143">
        <f t="shared" si="431"/>
        <v>0</v>
      </c>
      <c r="AR1624" s="143">
        <f t="shared" si="432"/>
        <v>0</v>
      </c>
      <c r="AS1624" s="161">
        <f t="shared" si="421"/>
        <v>0</v>
      </c>
    </row>
    <row r="1625" spans="1:45" ht="13.5" customHeight="1" outlineLevel="1" x14ac:dyDescent="0.3">
      <c r="A1625" s="24" t="s">
        <v>81</v>
      </c>
      <c r="B1625" s="24"/>
      <c r="C1625" s="24"/>
      <c r="D1625" s="246"/>
      <c r="E1625" s="24" t="s">
        <v>80</v>
      </c>
      <c r="F1625" s="27">
        <f t="shared" si="433"/>
        <v>1069850</v>
      </c>
      <c r="G1625" s="27">
        <f t="shared" si="434"/>
        <v>1069900</v>
      </c>
      <c r="H1625" s="17">
        <f t="shared" si="422"/>
        <v>50</v>
      </c>
      <c r="I1625" s="93">
        <f t="shared" si="435"/>
        <v>50</v>
      </c>
      <c r="J1625" s="22">
        <v>0.1145</v>
      </c>
      <c r="K1625" s="148"/>
      <c r="L1625" s="101"/>
      <c r="M1625" s="101"/>
      <c r="N1625" s="101"/>
      <c r="O1625" s="101"/>
      <c r="P1625" s="101"/>
      <c r="Q1625" s="20"/>
      <c r="R1625" s="148"/>
      <c r="S1625" s="145"/>
      <c r="T1625" s="145"/>
      <c r="U1625" s="145"/>
      <c r="V1625" s="145"/>
      <c r="W1625" s="145"/>
      <c r="X1625" s="20"/>
      <c r="Y1625" s="148"/>
      <c r="Z1625" s="143"/>
      <c r="AA1625" s="143"/>
      <c r="AB1625" s="143"/>
      <c r="AC1625" s="143"/>
      <c r="AD1625" s="143"/>
      <c r="AE1625" s="5"/>
      <c r="AF1625" s="148"/>
      <c r="AG1625" s="143">
        <f t="shared" si="423"/>
        <v>0</v>
      </c>
      <c r="AH1625" s="143">
        <f t="shared" si="424"/>
        <v>0</v>
      </c>
      <c r="AI1625" s="143">
        <f t="shared" si="425"/>
        <v>0</v>
      </c>
      <c r="AJ1625" s="143">
        <f t="shared" si="426"/>
        <v>0</v>
      </c>
      <c r="AK1625" s="143">
        <f t="shared" si="427"/>
        <v>0</v>
      </c>
      <c r="AL1625" s="5"/>
      <c r="AM1625" s="148"/>
      <c r="AN1625" s="143">
        <f t="shared" si="428"/>
        <v>0</v>
      </c>
      <c r="AO1625" s="143">
        <f t="shared" si="429"/>
        <v>0</v>
      </c>
      <c r="AP1625" s="143">
        <f t="shared" si="430"/>
        <v>0</v>
      </c>
      <c r="AQ1625" s="143">
        <f t="shared" si="431"/>
        <v>0</v>
      </c>
      <c r="AR1625" s="143">
        <f t="shared" si="432"/>
        <v>0</v>
      </c>
      <c r="AS1625" s="161">
        <f t="shared" si="421"/>
        <v>0</v>
      </c>
    </row>
    <row r="1626" spans="1:45" ht="13.5" customHeight="1" outlineLevel="1" x14ac:dyDescent="0.3">
      <c r="A1626" s="24" t="s">
        <v>81</v>
      </c>
      <c r="B1626" s="24"/>
      <c r="C1626" s="24"/>
      <c r="D1626" s="246"/>
      <c r="E1626" s="24" t="s">
        <v>80</v>
      </c>
      <c r="F1626" s="27">
        <f t="shared" si="433"/>
        <v>1069900</v>
      </c>
      <c r="G1626" s="27">
        <f t="shared" si="434"/>
        <v>1069950</v>
      </c>
      <c r="H1626" s="17">
        <f t="shared" si="422"/>
        <v>50</v>
      </c>
      <c r="I1626" s="93">
        <f t="shared" si="435"/>
        <v>50</v>
      </c>
      <c r="J1626" s="22">
        <v>0.1145</v>
      </c>
      <c r="K1626" s="148"/>
      <c r="L1626" s="101"/>
      <c r="M1626" s="101"/>
      <c r="N1626" s="101"/>
      <c r="O1626" s="101"/>
      <c r="P1626" s="101"/>
      <c r="Q1626" s="20"/>
      <c r="R1626" s="148"/>
      <c r="S1626" s="145"/>
      <c r="T1626" s="145"/>
      <c r="U1626" s="145"/>
      <c r="V1626" s="145"/>
      <c r="W1626" s="145"/>
      <c r="X1626" s="20"/>
      <c r="Y1626" s="148"/>
      <c r="Z1626" s="143"/>
      <c r="AA1626" s="143"/>
      <c r="AB1626" s="143"/>
      <c r="AC1626" s="143"/>
      <c r="AD1626" s="143"/>
      <c r="AE1626" s="5"/>
      <c r="AF1626" s="148"/>
      <c r="AG1626" s="143">
        <f t="shared" si="423"/>
        <v>0</v>
      </c>
      <c r="AH1626" s="143">
        <f t="shared" si="424"/>
        <v>0</v>
      </c>
      <c r="AI1626" s="143">
        <f t="shared" si="425"/>
        <v>0</v>
      </c>
      <c r="AJ1626" s="143">
        <f t="shared" si="426"/>
        <v>0</v>
      </c>
      <c r="AK1626" s="143">
        <f t="shared" si="427"/>
        <v>0</v>
      </c>
      <c r="AL1626" s="5"/>
      <c r="AM1626" s="148"/>
      <c r="AN1626" s="143">
        <f t="shared" si="428"/>
        <v>0</v>
      </c>
      <c r="AO1626" s="143">
        <f t="shared" si="429"/>
        <v>0</v>
      </c>
      <c r="AP1626" s="143">
        <f t="shared" si="430"/>
        <v>0</v>
      </c>
      <c r="AQ1626" s="143">
        <f t="shared" si="431"/>
        <v>0</v>
      </c>
      <c r="AR1626" s="143">
        <f t="shared" si="432"/>
        <v>0</v>
      </c>
      <c r="AS1626" s="161">
        <f t="shared" si="421"/>
        <v>0</v>
      </c>
    </row>
    <row r="1627" spans="1:45" ht="13.5" customHeight="1" outlineLevel="1" x14ac:dyDescent="0.3">
      <c r="A1627" s="24" t="s">
        <v>81</v>
      </c>
      <c r="B1627" s="24"/>
      <c r="C1627" s="24"/>
      <c r="D1627" s="246"/>
      <c r="E1627" s="24" t="s">
        <v>80</v>
      </c>
      <c r="F1627" s="27">
        <f t="shared" si="433"/>
        <v>1069950</v>
      </c>
      <c r="G1627" s="27">
        <f t="shared" si="434"/>
        <v>1070000</v>
      </c>
      <c r="H1627" s="17">
        <f t="shared" si="422"/>
        <v>50</v>
      </c>
      <c r="I1627" s="93">
        <f t="shared" si="435"/>
        <v>50</v>
      </c>
      <c r="J1627" s="22">
        <v>0.1145</v>
      </c>
      <c r="K1627" s="148"/>
      <c r="L1627" s="101"/>
      <c r="M1627" s="101"/>
      <c r="N1627" s="101"/>
      <c r="O1627" s="101"/>
      <c r="P1627" s="101"/>
      <c r="Q1627" s="20"/>
      <c r="R1627" s="148"/>
      <c r="S1627" s="145"/>
      <c r="T1627" s="145"/>
      <c r="U1627" s="145"/>
      <c r="V1627" s="145"/>
      <c r="W1627" s="145"/>
      <c r="X1627" s="20"/>
      <c r="Y1627" s="148"/>
      <c r="Z1627" s="143"/>
      <c r="AA1627" s="143"/>
      <c r="AB1627" s="143"/>
      <c r="AC1627" s="143"/>
      <c r="AD1627" s="143"/>
      <c r="AE1627" s="5"/>
      <c r="AF1627" s="148"/>
      <c r="AG1627" s="143">
        <f t="shared" si="423"/>
        <v>0</v>
      </c>
      <c r="AH1627" s="143">
        <f t="shared" si="424"/>
        <v>0</v>
      </c>
      <c r="AI1627" s="143">
        <f t="shared" si="425"/>
        <v>0</v>
      </c>
      <c r="AJ1627" s="143">
        <f t="shared" si="426"/>
        <v>0</v>
      </c>
      <c r="AK1627" s="143">
        <f t="shared" si="427"/>
        <v>0</v>
      </c>
      <c r="AL1627" s="5"/>
      <c r="AM1627" s="148"/>
      <c r="AN1627" s="143">
        <f t="shared" si="428"/>
        <v>0</v>
      </c>
      <c r="AO1627" s="143">
        <f t="shared" si="429"/>
        <v>0</v>
      </c>
      <c r="AP1627" s="143">
        <f t="shared" si="430"/>
        <v>0</v>
      </c>
      <c r="AQ1627" s="143">
        <f t="shared" si="431"/>
        <v>0</v>
      </c>
      <c r="AR1627" s="143">
        <f t="shared" si="432"/>
        <v>0</v>
      </c>
      <c r="AS1627" s="161">
        <f t="shared" si="421"/>
        <v>0</v>
      </c>
    </row>
    <row r="1628" spans="1:45" ht="13.5" customHeight="1" outlineLevel="1" x14ac:dyDescent="0.3">
      <c r="A1628" s="24" t="s">
        <v>81</v>
      </c>
      <c r="B1628" s="24"/>
      <c r="C1628" s="24"/>
      <c r="D1628" s="246"/>
      <c r="E1628" s="24" t="s">
        <v>80</v>
      </c>
      <c r="F1628" s="27">
        <f t="shared" si="433"/>
        <v>1070000</v>
      </c>
      <c r="G1628" s="27">
        <f t="shared" si="434"/>
        <v>1070050</v>
      </c>
      <c r="H1628" s="17">
        <f t="shared" si="422"/>
        <v>50</v>
      </c>
      <c r="I1628" s="93">
        <f t="shared" si="435"/>
        <v>50</v>
      </c>
      <c r="J1628" s="22">
        <v>0.1145</v>
      </c>
      <c r="K1628" s="148"/>
      <c r="L1628" s="101"/>
      <c r="M1628" s="101"/>
      <c r="N1628" s="101"/>
      <c r="O1628" s="101"/>
      <c r="P1628" s="101"/>
      <c r="Q1628" s="20"/>
      <c r="R1628" s="148"/>
      <c r="S1628" s="145"/>
      <c r="T1628" s="145"/>
      <c r="U1628" s="145"/>
      <c r="V1628" s="145"/>
      <c r="W1628" s="145"/>
      <c r="X1628" s="20"/>
      <c r="Y1628" s="148"/>
      <c r="Z1628" s="143"/>
      <c r="AA1628" s="143"/>
      <c r="AB1628" s="143"/>
      <c r="AC1628" s="143"/>
      <c r="AD1628" s="143"/>
      <c r="AE1628" s="5"/>
      <c r="AF1628" s="148"/>
      <c r="AG1628" s="143">
        <f t="shared" si="423"/>
        <v>0</v>
      </c>
      <c r="AH1628" s="143">
        <f t="shared" si="424"/>
        <v>0</v>
      </c>
      <c r="AI1628" s="143">
        <f t="shared" si="425"/>
        <v>0</v>
      </c>
      <c r="AJ1628" s="143">
        <f t="shared" si="426"/>
        <v>0</v>
      </c>
      <c r="AK1628" s="143">
        <f t="shared" si="427"/>
        <v>0</v>
      </c>
      <c r="AL1628" s="5"/>
      <c r="AM1628" s="148"/>
      <c r="AN1628" s="143">
        <f t="shared" si="428"/>
        <v>0</v>
      </c>
      <c r="AO1628" s="143">
        <f t="shared" si="429"/>
        <v>0</v>
      </c>
      <c r="AP1628" s="143">
        <f t="shared" si="430"/>
        <v>0</v>
      </c>
      <c r="AQ1628" s="143">
        <f t="shared" si="431"/>
        <v>0</v>
      </c>
      <c r="AR1628" s="143">
        <f t="shared" si="432"/>
        <v>0</v>
      </c>
      <c r="AS1628" s="161">
        <f t="shared" si="421"/>
        <v>0</v>
      </c>
    </row>
    <row r="1629" spans="1:45" ht="13.5" customHeight="1" outlineLevel="1" x14ac:dyDescent="0.3">
      <c r="A1629" s="24" t="s">
        <v>81</v>
      </c>
      <c r="B1629" s="24"/>
      <c r="C1629" s="24"/>
      <c r="D1629" s="246"/>
      <c r="E1629" s="24" t="s">
        <v>80</v>
      </c>
      <c r="F1629" s="27">
        <f t="shared" si="433"/>
        <v>1070050</v>
      </c>
      <c r="G1629" s="27">
        <f t="shared" si="434"/>
        <v>1070100</v>
      </c>
      <c r="H1629" s="17">
        <f t="shared" si="422"/>
        <v>50</v>
      </c>
      <c r="I1629" s="93">
        <f t="shared" si="435"/>
        <v>50</v>
      </c>
      <c r="J1629" s="22">
        <v>0.1145</v>
      </c>
      <c r="K1629" s="148"/>
      <c r="L1629" s="101"/>
      <c r="M1629" s="101"/>
      <c r="N1629" s="101"/>
      <c r="O1629" s="101"/>
      <c r="P1629" s="101"/>
      <c r="Q1629" s="20"/>
      <c r="R1629" s="148"/>
      <c r="S1629" s="145"/>
      <c r="T1629" s="145"/>
      <c r="U1629" s="145"/>
      <c r="V1629" s="145"/>
      <c r="W1629" s="145"/>
      <c r="X1629" s="20"/>
      <c r="Y1629" s="148"/>
      <c r="Z1629" s="143"/>
      <c r="AA1629" s="143"/>
      <c r="AB1629" s="143"/>
      <c r="AC1629" s="143"/>
      <c r="AD1629" s="143"/>
      <c r="AE1629" s="5"/>
      <c r="AF1629" s="148"/>
      <c r="AG1629" s="143">
        <f t="shared" si="423"/>
        <v>0</v>
      </c>
      <c r="AH1629" s="143">
        <f t="shared" si="424"/>
        <v>0</v>
      </c>
      <c r="AI1629" s="143">
        <f t="shared" si="425"/>
        <v>0</v>
      </c>
      <c r="AJ1629" s="143">
        <f t="shared" si="426"/>
        <v>0</v>
      </c>
      <c r="AK1629" s="143">
        <f t="shared" si="427"/>
        <v>0</v>
      </c>
      <c r="AL1629" s="5"/>
      <c r="AM1629" s="148"/>
      <c r="AN1629" s="143">
        <f t="shared" si="428"/>
        <v>0</v>
      </c>
      <c r="AO1629" s="143">
        <f t="shared" si="429"/>
        <v>0</v>
      </c>
      <c r="AP1629" s="143">
        <f t="shared" si="430"/>
        <v>0</v>
      </c>
      <c r="AQ1629" s="143">
        <f t="shared" si="431"/>
        <v>0</v>
      </c>
      <c r="AR1629" s="143">
        <f t="shared" si="432"/>
        <v>0</v>
      </c>
      <c r="AS1629" s="161">
        <f t="shared" ref="AS1629:AS1692" si="436">IF(J1629="x",5,SUM(AN1629:AR1629))</f>
        <v>0</v>
      </c>
    </row>
    <row r="1630" spans="1:45" ht="13.5" customHeight="1" outlineLevel="1" x14ac:dyDescent="0.3">
      <c r="A1630" s="24" t="s">
        <v>81</v>
      </c>
      <c r="B1630" s="24"/>
      <c r="C1630" s="24"/>
      <c r="D1630" s="246"/>
      <c r="E1630" s="24" t="s">
        <v>80</v>
      </c>
      <c r="F1630" s="27">
        <f t="shared" si="433"/>
        <v>1070100</v>
      </c>
      <c r="G1630" s="27">
        <f t="shared" si="434"/>
        <v>1070150</v>
      </c>
      <c r="H1630" s="17">
        <f t="shared" si="422"/>
        <v>50</v>
      </c>
      <c r="I1630" s="93">
        <f t="shared" si="435"/>
        <v>50</v>
      </c>
      <c r="J1630" s="22">
        <v>0.1145</v>
      </c>
      <c r="K1630" s="148"/>
      <c r="L1630" s="101"/>
      <c r="M1630" s="101"/>
      <c r="N1630" s="101"/>
      <c r="O1630" s="101"/>
      <c r="P1630" s="101"/>
      <c r="Q1630" s="20"/>
      <c r="R1630" s="148"/>
      <c r="S1630" s="145"/>
      <c r="T1630" s="145"/>
      <c r="U1630" s="145"/>
      <c r="V1630" s="145"/>
      <c r="W1630" s="145"/>
      <c r="X1630" s="20"/>
      <c r="Y1630" s="148"/>
      <c r="Z1630" s="143"/>
      <c r="AA1630" s="143"/>
      <c r="AB1630" s="143"/>
      <c r="AC1630" s="143"/>
      <c r="AD1630" s="143"/>
      <c r="AE1630" s="5"/>
      <c r="AF1630" s="148"/>
      <c r="AG1630" s="143">
        <f t="shared" si="423"/>
        <v>0</v>
      </c>
      <c r="AH1630" s="143">
        <f t="shared" si="424"/>
        <v>0</v>
      </c>
      <c r="AI1630" s="143">
        <f t="shared" si="425"/>
        <v>0</v>
      </c>
      <c r="AJ1630" s="143">
        <f t="shared" si="426"/>
        <v>0</v>
      </c>
      <c r="AK1630" s="143">
        <f t="shared" si="427"/>
        <v>0</v>
      </c>
      <c r="AL1630" s="5"/>
      <c r="AM1630" s="148"/>
      <c r="AN1630" s="143">
        <f t="shared" si="428"/>
        <v>0</v>
      </c>
      <c r="AO1630" s="143">
        <f t="shared" si="429"/>
        <v>0</v>
      </c>
      <c r="AP1630" s="143">
        <f t="shared" si="430"/>
        <v>0</v>
      </c>
      <c r="AQ1630" s="143">
        <f t="shared" si="431"/>
        <v>0</v>
      </c>
      <c r="AR1630" s="143">
        <f t="shared" si="432"/>
        <v>0</v>
      </c>
      <c r="AS1630" s="161">
        <f t="shared" si="436"/>
        <v>0</v>
      </c>
    </row>
    <row r="1631" spans="1:45" ht="13.5" customHeight="1" outlineLevel="1" x14ac:dyDescent="0.3">
      <c r="A1631" s="24" t="s">
        <v>81</v>
      </c>
      <c r="B1631" s="24"/>
      <c r="C1631" s="24"/>
      <c r="D1631" s="246"/>
      <c r="E1631" s="24" t="s">
        <v>80</v>
      </c>
      <c r="F1631" s="27">
        <f t="shared" si="433"/>
        <v>1070150</v>
      </c>
      <c r="G1631" s="27">
        <f t="shared" si="434"/>
        <v>1070200</v>
      </c>
      <c r="H1631" s="17">
        <f t="shared" si="422"/>
        <v>50</v>
      </c>
      <c r="I1631" s="93">
        <f t="shared" si="435"/>
        <v>50</v>
      </c>
      <c r="J1631" s="22">
        <v>0.1145</v>
      </c>
      <c r="K1631" s="148"/>
      <c r="L1631" s="101"/>
      <c r="M1631" s="101"/>
      <c r="N1631" s="101"/>
      <c r="O1631" s="101"/>
      <c r="P1631" s="101"/>
      <c r="Q1631" s="20"/>
      <c r="R1631" s="148"/>
      <c r="S1631" s="145"/>
      <c r="T1631" s="145"/>
      <c r="U1631" s="145"/>
      <c r="V1631" s="145"/>
      <c r="W1631" s="145"/>
      <c r="X1631" s="20"/>
      <c r="Y1631" s="148"/>
      <c r="Z1631" s="143"/>
      <c r="AA1631" s="143"/>
      <c r="AB1631" s="143"/>
      <c r="AC1631" s="143"/>
      <c r="AD1631" s="143"/>
      <c r="AE1631" s="5"/>
      <c r="AF1631" s="148"/>
      <c r="AG1631" s="143">
        <f t="shared" si="423"/>
        <v>0</v>
      </c>
      <c r="AH1631" s="143">
        <f t="shared" si="424"/>
        <v>0</v>
      </c>
      <c r="AI1631" s="143">
        <f t="shared" si="425"/>
        <v>0</v>
      </c>
      <c r="AJ1631" s="143">
        <f t="shared" si="426"/>
        <v>0</v>
      </c>
      <c r="AK1631" s="143">
        <f t="shared" si="427"/>
        <v>0</v>
      </c>
      <c r="AL1631" s="5"/>
      <c r="AM1631" s="148"/>
      <c r="AN1631" s="143">
        <f t="shared" si="428"/>
        <v>0</v>
      </c>
      <c r="AO1631" s="143">
        <f t="shared" si="429"/>
        <v>0</v>
      </c>
      <c r="AP1631" s="143">
        <f t="shared" si="430"/>
        <v>0</v>
      </c>
      <c r="AQ1631" s="143">
        <f t="shared" si="431"/>
        <v>0</v>
      </c>
      <c r="AR1631" s="143">
        <f t="shared" si="432"/>
        <v>0</v>
      </c>
      <c r="AS1631" s="161">
        <f t="shared" si="436"/>
        <v>0</v>
      </c>
    </row>
    <row r="1632" spans="1:45" ht="13.5" customHeight="1" outlineLevel="1" x14ac:dyDescent="0.3">
      <c r="A1632" s="24" t="s">
        <v>81</v>
      </c>
      <c r="B1632" s="24"/>
      <c r="C1632" s="24" t="s">
        <v>913</v>
      </c>
      <c r="D1632" s="246"/>
      <c r="E1632" s="24" t="s">
        <v>80</v>
      </c>
      <c r="F1632" s="27">
        <f t="shared" si="433"/>
        <v>1070200</v>
      </c>
      <c r="G1632" s="27">
        <f t="shared" si="434"/>
        <v>1070250</v>
      </c>
      <c r="H1632" s="17">
        <f t="shared" si="422"/>
        <v>50</v>
      </c>
      <c r="I1632" s="93">
        <f t="shared" si="435"/>
        <v>50</v>
      </c>
      <c r="J1632" s="22">
        <v>0.1145</v>
      </c>
      <c r="K1632" s="148"/>
      <c r="L1632" s="101"/>
      <c r="M1632" s="101"/>
      <c r="N1632" s="101"/>
      <c r="O1632" s="101"/>
      <c r="P1632" s="101"/>
      <c r="Q1632" s="20"/>
      <c r="R1632" s="148"/>
      <c r="S1632" s="145"/>
      <c r="T1632" s="145"/>
      <c r="U1632" s="145"/>
      <c r="V1632" s="145"/>
      <c r="W1632" s="145"/>
      <c r="X1632" s="20"/>
      <c r="Y1632" s="148"/>
      <c r="Z1632" s="143"/>
      <c r="AA1632" s="143"/>
      <c r="AB1632" s="143"/>
      <c r="AC1632" s="143"/>
      <c r="AD1632" s="143"/>
      <c r="AE1632" s="5"/>
      <c r="AF1632" s="148"/>
      <c r="AG1632" s="143">
        <f t="shared" si="423"/>
        <v>0</v>
      </c>
      <c r="AH1632" s="143">
        <f t="shared" si="424"/>
        <v>0</v>
      </c>
      <c r="AI1632" s="143">
        <f t="shared" si="425"/>
        <v>0</v>
      </c>
      <c r="AJ1632" s="143">
        <f t="shared" si="426"/>
        <v>0</v>
      </c>
      <c r="AK1632" s="143">
        <f t="shared" si="427"/>
        <v>0</v>
      </c>
      <c r="AL1632" s="5"/>
      <c r="AM1632" s="148"/>
      <c r="AN1632" s="143">
        <f t="shared" si="428"/>
        <v>0</v>
      </c>
      <c r="AO1632" s="143">
        <f t="shared" si="429"/>
        <v>0</v>
      </c>
      <c r="AP1632" s="143">
        <f t="shared" si="430"/>
        <v>0</v>
      </c>
      <c r="AQ1632" s="143">
        <f t="shared" si="431"/>
        <v>0</v>
      </c>
      <c r="AR1632" s="143">
        <f t="shared" si="432"/>
        <v>0</v>
      </c>
      <c r="AS1632" s="161">
        <f t="shared" si="436"/>
        <v>0</v>
      </c>
    </row>
    <row r="1633" spans="1:45" ht="13.5" customHeight="1" outlineLevel="1" x14ac:dyDescent="0.3">
      <c r="A1633" s="24" t="s">
        <v>81</v>
      </c>
      <c r="B1633" s="24"/>
      <c r="C1633" s="24"/>
      <c r="D1633" s="246"/>
      <c r="E1633" s="24" t="s">
        <v>80</v>
      </c>
      <c r="F1633" s="27">
        <f t="shared" si="433"/>
        <v>1070250</v>
      </c>
      <c r="G1633" s="27">
        <f t="shared" si="434"/>
        <v>1070300</v>
      </c>
      <c r="H1633" s="17">
        <f t="shared" ref="H1633:H1696" si="437">G1633-F1633</f>
        <v>50</v>
      </c>
      <c r="I1633" s="93">
        <f t="shared" si="435"/>
        <v>50</v>
      </c>
      <c r="J1633" s="22">
        <v>0.1145</v>
      </c>
      <c r="K1633" s="148"/>
      <c r="L1633" s="101"/>
      <c r="M1633" s="101"/>
      <c r="N1633" s="101"/>
      <c r="O1633" s="101"/>
      <c r="P1633" s="101"/>
      <c r="Q1633" s="20"/>
      <c r="R1633" s="148"/>
      <c r="S1633" s="145"/>
      <c r="T1633" s="145"/>
      <c r="U1633" s="145"/>
      <c r="V1633" s="145"/>
      <c r="W1633" s="145"/>
      <c r="X1633" s="20"/>
      <c r="Y1633" s="148"/>
      <c r="Z1633" s="143"/>
      <c r="AA1633" s="143"/>
      <c r="AB1633" s="143"/>
      <c r="AC1633" s="143"/>
      <c r="AD1633" s="143"/>
      <c r="AE1633" s="5"/>
      <c r="AF1633" s="148"/>
      <c r="AG1633" s="143">
        <f t="shared" ref="AG1633:AG1696" si="438">IF(OR(IF(L1633&gt;0,1),IF(Z1633&gt;0,1),0),1,0)</f>
        <v>0</v>
      </c>
      <c r="AH1633" s="143">
        <f t="shared" ref="AH1633:AH1696" si="439">IF(OR(IF(M1633&gt;0,1),IF(AA1633&gt;0,1),0),1,0)</f>
        <v>0</v>
      </c>
      <c r="AI1633" s="143">
        <f t="shared" ref="AI1633:AI1696" si="440">IF(OR(IF(N1633&gt;0,1),IF(AB1633&gt;0,1),0),1,0)</f>
        <v>0</v>
      </c>
      <c r="AJ1633" s="143">
        <f t="shared" ref="AJ1633:AJ1696" si="441">IF(OR(IF(O1633&gt;0,1),IF(AC1633&gt;0,1),0),1,0)</f>
        <v>0</v>
      </c>
      <c r="AK1633" s="143">
        <f t="shared" ref="AK1633:AK1696" si="442">IF(OR(IF(P1633&gt;0,1),IF(AD1633&gt;0,1),0),1,0)</f>
        <v>0</v>
      </c>
      <c r="AL1633" s="5"/>
      <c r="AM1633" s="148"/>
      <c r="AN1633" s="143">
        <f t="shared" ref="AN1633:AN1696" si="443">IF(OR(IF(L1633&gt;0,1),IF(S1633&gt;0,1),0),1,0)</f>
        <v>0</v>
      </c>
      <c r="AO1633" s="143">
        <f t="shared" ref="AO1633:AO1696" si="444">IF(OR(IF(M1633&gt;0,1),IF(T1633&gt;0,1),0),1,0)</f>
        <v>0</v>
      </c>
      <c r="AP1633" s="143">
        <f t="shared" ref="AP1633:AP1696" si="445">IF(OR(IF(N1633&gt;0,1),IF(U1633&gt;0,1),0),1,0)</f>
        <v>0</v>
      </c>
      <c r="AQ1633" s="143">
        <f t="shared" ref="AQ1633:AQ1696" si="446">IF(OR(IF(O1633&gt;0,1),IF(V1633&gt;0,1),0),1,0)</f>
        <v>0</v>
      </c>
      <c r="AR1633" s="143">
        <f t="shared" ref="AR1633:AR1696" si="447">IF(OR(IF(P1633&gt;0,1),IF(W1633&gt;0,1),0),1,0)</f>
        <v>0</v>
      </c>
      <c r="AS1633" s="161">
        <f t="shared" si="436"/>
        <v>0</v>
      </c>
    </row>
    <row r="1634" spans="1:45" ht="13.5" customHeight="1" outlineLevel="1" x14ac:dyDescent="0.3">
      <c r="A1634" s="24" t="s">
        <v>81</v>
      </c>
      <c r="B1634" s="24"/>
      <c r="C1634" s="24" t="s">
        <v>913</v>
      </c>
      <c r="D1634" s="246"/>
      <c r="E1634" s="24" t="s">
        <v>80</v>
      </c>
      <c r="F1634" s="27">
        <f t="shared" si="433"/>
        <v>1070300</v>
      </c>
      <c r="G1634" s="27">
        <f t="shared" si="434"/>
        <v>1070350</v>
      </c>
      <c r="H1634" s="17">
        <f t="shared" si="437"/>
        <v>50</v>
      </c>
      <c r="I1634" s="93">
        <f t="shared" ref="I1634:I1694" si="448">H1634</f>
        <v>50</v>
      </c>
      <c r="J1634" s="22">
        <v>0.1145</v>
      </c>
      <c r="K1634" s="148"/>
      <c r="L1634" s="101"/>
      <c r="M1634" s="101"/>
      <c r="N1634" s="101"/>
      <c r="O1634" s="101"/>
      <c r="P1634" s="101"/>
      <c r="Q1634" s="20"/>
      <c r="R1634" s="148"/>
      <c r="S1634" s="145"/>
      <c r="T1634" s="145"/>
      <c r="U1634" s="145"/>
      <c r="V1634" s="145"/>
      <c r="W1634" s="145"/>
      <c r="X1634" s="20"/>
      <c r="Y1634" s="148"/>
      <c r="Z1634" s="143"/>
      <c r="AA1634" s="143"/>
      <c r="AB1634" s="143"/>
      <c r="AC1634" s="143"/>
      <c r="AD1634" s="143"/>
      <c r="AE1634" s="5"/>
      <c r="AF1634" s="148"/>
      <c r="AG1634" s="143">
        <f t="shared" si="438"/>
        <v>0</v>
      </c>
      <c r="AH1634" s="143">
        <f t="shared" si="439"/>
        <v>0</v>
      </c>
      <c r="AI1634" s="143">
        <f t="shared" si="440"/>
        <v>0</v>
      </c>
      <c r="AJ1634" s="143">
        <f t="shared" si="441"/>
        <v>0</v>
      </c>
      <c r="AK1634" s="143">
        <f t="shared" si="442"/>
        <v>0</v>
      </c>
      <c r="AL1634" s="5"/>
      <c r="AM1634" s="148"/>
      <c r="AN1634" s="143">
        <f t="shared" si="443"/>
        <v>0</v>
      </c>
      <c r="AO1634" s="143">
        <f t="shared" si="444"/>
        <v>0</v>
      </c>
      <c r="AP1634" s="143">
        <f t="shared" si="445"/>
        <v>0</v>
      </c>
      <c r="AQ1634" s="143">
        <f t="shared" si="446"/>
        <v>0</v>
      </c>
      <c r="AR1634" s="143">
        <f t="shared" si="447"/>
        <v>0</v>
      </c>
      <c r="AS1634" s="161">
        <f t="shared" si="436"/>
        <v>0</v>
      </c>
    </row>
    <row r="1635" spans="1:45" ht="13.5" customHeight="1" outlineLevel="1" x14ac:dyDescent="0.3">
      <c r="A1635" s="24" t="s">
        <v>81</v>
      </c>
      <c r="B1635" s="24"/>
      <c r="C1635" s="24"/>
      <c r="D1635" s="246"/>
      <c r="E1635" s="24" t="s">
        <v>80</v>
      </c>
      <c r="F1635" s="27">
        <f t="shared" ref="F1635:F1698" si="449">G1634</f>
        <v>1070350</v>
      </c>
      <c r="G1635" s="27">
        <f t="shared" ref="G1635:G1698" si="450">G1634+50</f>
        <v>1070400</v>
      </c>
      <c r="H1635" s="17">
        <f t="shared" si="437"/>
        <v>50</v>
      </c>
      <c r="I1635" s="93">
        <f t="shared" si="448"/>
        <v>50</v>
      </c>
      <c r="J1635" s="22">
        <v>0.1145</v>
      </c>
      <c r="K1635" s="148"/>
      <c r="L1635" s="101"/>
      <c r="M1635" s="101"/>
      <c r="N1635" s="101"/>
      <c r="O1635" s="101"/>
      <c r="P1635" s="101"/>
      <c r="Q1635" s="20"/>
      <c r="R1635" s="148"/>
      <c r="S1635" s="145"/>
      <c r="T1635" s="145"/>
      <c r="U1635" s="145"/>
      <c r="V1635" s="145"/>
      <c r="W1635" s="145"/>
      <c r="X1635" s="20"/>
      <c r="Y1635" s="148"/>
      <c r="Z1635" s="143"/>
      <c r="AA1635" s="143"/>
      <c r="AB1635" s="143"/>
      <c r="AC1635" s="143"/>
      <c r="AD1635" s="143"/>
      <c r="AE1635" s="5"/>
      <c r="AF1635" s="148"/>
      <c r="AG1635" s="143">
        <f t="shared" si="438"/>
        <v>0</v>
      </c>
      <c r="AH1635" s="143">
        <f t="shared" si="439"/>
        <v>0</v>
      </c>
      <c r="AI1635" s="143">
        <f t="shared" si="440"/>
        <v>0</v>
      </c>
      <c r="AJ1635" s="143">
        <f t="shared" si="441"/>
        <v>0</v>
      </c>
      <c r="AK1635" s="143">
        <f t="shared" si="442"/>
        <v>0</v>
      </c>
      <c r="AL1635" s="5"/>
      <c r="AM1635" s="148"/>
      <c r="AN1635" s="143">
        <f t="shared" si="443"/>
        <v>0</v>
      </c>
      <c r="AO1635" s="143">
        <f t="shared" si="444"/>
        <v>0</v>
      </c>
      <c r="AP1635" s="143">
        <f t="shared" si="445"/>
        <v>0</v>
      </c>
      <c r="AQ1635" s="143">
        <f t="shared" si="446"/>
        <v>0</v>
      </c>
      <c r="AR1635" s="143">
        <f t="shared" si="447"/>
        <v>0</v>
      </c>
      <c r="AS1635" s="161">
        <f t="shared" si="436"/>
        <v>0</v>
      </c>
    </row>
    <row r="1636" spans="1:45" ht="13.5" customHeight="1" outlineLevel="1" x14ac:dyDescent="0.3">
      <c r="A1636" s="24" t="s">
        <v>81</v>
      </c>
      <c r="B1636" s="24"/>
      <c r="C1636" s="24"/>
      <c r="D1636" s="246"/>
      <c r="E1636" s="24" t="s">
        <v>80</v>
      </c>
      <c r="F1636" s="27">
        <f t="shared" si="449"/>
        <v>1070400</v>
      </c>
      <c r="G1636" s="27">
        <f t="shared" si="450"/>
        <v>1070450</v>
      </c>
      <c r="H1636" s="17">
        <f t="shared" si="437"/>
        <v>50</v>
      </c>
      <c r="I1636" s="93">
        <f t="shared" si="448"/>
        <v>50</v>
      </c>
      <c r="J1636" s="22">
        <v>0.1145</v>
      </c>
      <c r="K1636" s="148"/>
      <c r="L1636" s="101"/>
      <c r="M1636" s="101"/>
      <c r="N1636" s="101"/>
      <c r="O1636" s="101"/>
      <c r="P1636" s="101"/>
      <c r="Q1636" s="20"/>
      <c r="R1636" s="148"/>
      <c r="S1636" s="145"/>
      <c r="T1636" s="145"/>
      <c r="U1636" s="145"/>
      <c r="V1636" s="145"/>
      <c r="W1636" s="145"/>
      <c r="X1636" s="20"/>
      <c r="Y1636" s="148"/>
      <c r="Z1636" s="143"/>
      <c r="AA1636" s="143"/>
      <c r="AB1636" s="143"/>
      <c r="AC1636" s="143"/>
      <c r="AD1636" s="143"/>
      <c r="AE1636" s="5"/>
      <c r="AF1636" s="148"/>
      <c r="AG1636" s="143">
        <f t="shared" si="438"/>
        <v>0</v>
      </c>
      <c r="AH1636" s="143">
        <f t="shared" si="439"/>
        <v>0</v>
      </c>
      <c r="AI1636" s="143">
        <f t="shared" si="440"/>
        <v>0</v>
      </c>
      <c r="AJ1636" s="143">
        <f t="shared" si="441"/>
        <v>0</v>
      </c>
      <c r="AK1636" s="143">
        <f t="shared" si="442"/>
        <v>0</v>
      </c>
      <c r="AL1636" s="5"/>
      <c r="AM1636" s="148"/>
      <c r="AN1636" s="143">
        <f t="shared" si="443"/>
        <v>0</v>
      </c>
      <c r="AO1636" s="143">
        <f t="shared" si="444"/>
        <v>0</v>
      </c>
      <c r="AP1636" s="143">
        <f t="shared" si="445"/>
        <v>0</v>
      </c>
      <c r="AQ1636" s="143">
        <f t="shared" si="446"/>
        <v>0</v>
      </c>
      <c r="AR1636" s="143">
        <f t="shared" si="447"/>
        <v>0</v>
      </c>
      <c r="AS1636" s="161">
        <f t="shared" si="436"/>
        <v>0</v>
      </c>
    </row>
    <row r="1637" spans="1:45" ht="13.5" customHeight="1" outlineLevel="1" x14ac:dyDescent="0.3">
      <c r="A1637" s="24" t="s">
        <v>81</v>
      </c>
      <c r="B1637" s="24"/>
      <c r="C1637" s="24"/>
      <c r="D1637" s="246"/>
      <c r="E1637" s="24" t="s">
        <v>80</v>
      </c>
      <c r="F1637" s="27">
        <f t="shared" si="449"/>
        <v>1070450</v>
      </c>
      <c r="G1637" s="27">
        <f t="shared" si="450"/>
        <v>1070500</v>
      </c>
      <c r="H1637" s="17">
        <f t="shared" si="437"/>
        <v>50</v>
      </c>
      <c r="I1637" s="93">
        <f t="shared" si="448"/>
        <v>50</v>
      </c>
      <c r="J1637" s="22">
        <v>0.1145</v>
      </c>
      <c r="K1637" s="148"/>
      <c r="L1637" s="101"/>
      <c r="M1637" s="101"/>
      <c r="N1637" s="101"/>
      <c r="O1637" s="101"/>
      <c r="P1637" s="101"/>
      <c r="Q1637" s="20"/>
      <c r="R1637" s="148"/>
      <c r="S1637" s="145"/>
      <c r="T1637" s="145"/>
      <c r="U1637" s="145"/>
      <c r="V1637" s="145"/>
      <c r="W1637" s="145"/>
      <c r="X1637" s="20"/>
      <c r="Y1637" s="148"/>
      <c r="Z1637" s="143"/>
      <c r="AA1637" s="143"/>
      <c r="AB1637" s="143"/>
      <c r="AC1637" s="143"/>
      <c r="AD1637" s="143"/>
      <c r="AE1637" s="5"/>
      <c r="AF1637" s="148"/>
      <c r="AG1637" s="143">
        <f t="shared" si="438"/>
        <v>0</v>
      </c>
      <c r="AH1637" s="143">
        <f t="shared" si="439"/>
        <v>0</v>
      </c>
      <c r="AI1637" s="143">
        <f t="shared" si="440"/>
        <v>0</v>
      </c>
      <c r="AJ1637" s="143">
        <f t="shared" si="441"/>
        <v>0</v>
      </c>
      <c r="AK1637" s="143">
        <f t="shared" si="442"/>
        <v>0</v>
      </c>
      <c r="AL1637" s="5"/>
      <c r="AM1637" s="148"/>
      <c r="AN1637" s="143">
        <f t="shared" si="443"/>
        <v>0</v>
      </c>
      <c r="AO1637" s="143">
        <f t="shared" si="444"/>
        <v>0</v>
      </c>
      <c r="AP1637" s="143">
        <f t="shared" si="445"/>
        <v>0</v>
      </c>
      <c r="AQ1637" s="143">
        <f t="shared" si="446"/>
        <v>0</v>
      </c>
      <c r="AR1637" s="143">
        <f t="shared" si="447"/>
        <v>0</v>
      </c>
      <c r="AS1637" s="161">
        <f t="shared" si="436"/>
        <v>0</v>
      </c>
    </row>
    <row r="1638" spans="1:45" ht="13.5" customHeight="1" outlineLevel="1" x14ac:dyDescent="0.3">
      <c r="A1638" s="24" t="s">
        <v>81</v>
      </c>
      <c r="B1638" s="24"/>
      <c r="C1638" s="24"/>
      <c r="D1638" s="246"/>
      <c r="E1638" s="24" t="s">
        <v>80</v>
      </c>
      <c r="F1638" s="27">
        <f t="shared" si="449"/>
        <v>1070500</v>
      </c>
      <c r="G1638" s="27">
        <f t="shared" si="450"/>
        <v>1070550</v>
      </c>
      <c r="H1638" s="17">
        <f t="shared" si="437"/>
        <v>50</v>
      </c>
      <c r="I1638" s="93">
        <f t="shared" si="448"/>
        <v>50</v>
      </c>
      <c r="J1638" s="22">
        <v>0.1145</v>
      </c>
      <c r="K1638" s="148"/>
      <c r="L1638" s="101"/>
      <c r="M1638" s="101"/>
      <c r="N1638" s="101"/>
      <c r="O1638" s="101"/>
      <c r="P1638" s="101"/>
      <c r="Q1638" s="20"/>
      <c r="R1638" s="148"/>
      <c r="S1638" s="145"/>
      <c r="T1638" s="145"/>
      <c r="U1638" s="145"/>
      <c r="V1638" s="145"/>
      <c r="W1638" s="145"/>
      <c r="X1638" s="20"/>
      <c r="Y1638" s="148"/>
      <c r="Z1638" s="143"/>
      <c r="AA1638" s="143"/>
      <c r="AB1638" s="143"/>
      <c r="AC1638" s="143"/>
      <c r="AD1638" s="143"/>
      <c r="AE1638" s="5"/>
      <c r="AF1638" s="148"/>
      <c r="AG1638" s="143">
        <f t="shared" si="438"/>
        <v>0</v>
      </c>
      <c r="AH1638" s="143">
        <f t="shared" si="439"/>
        <v>0</v>
      </c>
      <c r="AI1638" s="143">
        <f t="shared" si="440"/>
        <v>0</v>
      </c>
      <c r="AJ1638" s="143">
        <f t="shared" si="441"/>
        <v>0</v>
      </c>
      <c r="AK1638" s="143">
        <f t="shared" si="442"/>
        <v>0</v>
      </c>
      <c r="AL1638" s="5"/>
      <c r="AM1638" s="148"/>
      <c r="AN1638" s="143">
        <f t="shared" si="443"/>
        <v>0</v>
      </c>
      <c r="AO1638" s="143">
        <f t="shared" si="444"/>
        <v>0</v>
      </c>
      <c r="AP1638" s="143">
        <f t="shared" si="445"/>
        <v>0</v>
      </c>
      <c r="AQ1638" s="143">
        <f t="shared" si="446"/>
        <v>0</v>
      </c>
      <c r="AR1638" s="143">
        <f t="shared" si="447"/>
        <v>0</v>
      </c>
      <c r="AS1638" s="161">
        <f t="shared" si="436"/>
        <v>0</v>
      </c>
    </row>
    <row r="1639" spans="1:45" ht="13.5" customHeight="1" outlineLevel="1" x14ac:dyDescent="0.3">
      <c r="A1639" s="24" t="s">
        <v>81</v>
      </c>
      <c r="B1639" s="24"/>
      <c r="C1639" s="24"/>
      <c r="D1639" s="246"/>
      <c r="E1639" s="24" t="s">
        <v>80</v>
      </c>
      <c r="F1639" s="27">
        <f t="shared" si="449"/>
        <v>1070550</v>
      </c>
      <c r="G1639" s="27">
        <f t="shared" si="450"/>
        <v>1070600</v>
      </c>
      <c r="H1639" s="17">
        <f t="shared" si="437"/>
        <v>50</v>
      </c>
      <c r="I1639" s="93">
        <f t="shared" si="448"/>
        <v>50</v>
      </c>
      <c r="J1639" s="22">
        <v>0.1145</v>
      </c>
      <c r="K1639" s="148"/>
      <c r="L1639" s="101"/>
      <c r="M1639" s="101"/>
      <c r="N1639" s="101"/>
      <c r="O1639" s="101"/>
      <c r="P1639" s="101"/>
      <c r="Q1639" s="20"/>
      <c r="R1639" s="148"/>
      <c r="S1639" s="145"/>
      <c r="T1639" s="145"/>
      <c r="U1639" s="145"/>
      <c r="V1639" s="145"/>
      <c r="W1639" s="145"/>
      <c r="X1639" s="20"/>
      <c r="Y1639" s="148"/>
      <c r="Z1639" s="143"/>
      <c r="AA1639" s="143"/>
      <c r="AB1639" s="143"/>
      <c r="AC1639" s="143"/>
      <c r="AD1639" s="143"/>
      <c r="AE1639" s="5"/>
      <c r="AF1639" s="148"/>
      <c r="AG1639" s="143">
        <f t="shared" si="438"/>
        <v>0</v>
      </c>
      <c r="AH1639" s="143">
        <f t="shared" si="439"/>
        <v>0</v>
      </c>
      <c r="AI1639" s="143">
        <f t="shared" si="440"/>
        <v>0</v>
      </c>
      <c r="AJ1639" s="143">
        <f t="shared" si="441"/>
        <v>0</v>
      </c>
      <c r="AK1639" s="143">
        <f t="shared" si="442"/>
        <v>0</v>
      </c>
      <c r="AL1639" s="5"/>
      <c r="AM1639" s="148"/>
      <c r="AN1639" s="143">
        <f t="shared" si="443"/>
        <v>0</v>
      </c>
      <c r="AO1639" s="143">
        <f t="shared" si="444"/>
        <v>0</v>
      </c>
      <c r="AP1639" s="143">
        <f t="shared" si="445"/>
        <v>0</v>
      </c>
      <c r="AQ1639" s="143">
        <f t="shared" si="446"/>
        <v>0</v>
      </c>
      <c r="AR1639" s="143">
        <f t="shared" si="447"/>
        <v>0</v>
      </c>
      <c r="AS1639" s="161">
        <f t="shared" si="436"/>
        <v>0</v>
      </c>
    </row>
    <row r="1640" spans="1:45" ht="13.5" customHeight="1" outlineLevel="1" x14ac:dyDescent="0.3">
      <c r="A1640" s="24" t="s">
        <v>81</v>
      </c>
      <c r="B1640" s="24"/>
      <c r="C1640" s="24" t="s">
        <v>913</v>
      </c>
      <c r="D1640" s="246"/>
      <c r="E1640" s="24" t="s">
        <v>80</v>
      </c>
      <c r="F1640" s="27">
        <f t="shared" si="449"/>
        <v>1070600</v>
      </c>
      <c r="G1640" s="27">
        <f t="shared" si="450"/>
        <v>1070650</v>
      </c>
      <c r="H1640" s="17">
        <f t="shared" si="437"/>
        <v>50</v>
      </c>
      <c r="I1640" s="93">
        <f t="shared" si="448"/>
        <v>50</v>
      </c>
      <c r="J1640" s="22">
        <v>9.7500000000000003E-2</v>
      </c>
      <c r="K1640" s="148"/>
      <c r="L1640" s="101"/>
      <c r="M1640" s="101"/>
      <c r="N1640" s="101"/>
      <c r="O1640" s="101"/>
      <c r="P1640" s="101"/>
      <c r="Q1640" s="20"/>
      <c r="R1640" s="148"/>
      <c r="S1640" s="145"/>
      <c r="T1640" s="145"/>
      <c r="U1640" s="145"/>
      <c r="V1640" s="145"/>
      <c r="W1640" s="145"/>
      <c r="X1640" s="20"/>
      <c r="Y1640" s="148"/>
      <c r="Z1640" s="143"/>
      <c r="AA1640" s="143"/>
      <c r="AB1640" s="143"/>
      <c r="AC1640" s="143"/>
      <c r="AD1640" s="143"/>
      <c r="AE1640" s="5"/>
      <c r="AF1640" s="148"/>
      <c r="AG1640" s="143">
        <f t="shared" si="438"/>
        <v>0</v>
      </c>
      <c r="AH1640" s="143">
        <f t="shared" si="439"/>
        <v>0</v>
      </c>
      <c r="AI1640" s="143">
        <f t="shared" si="440"/>
        <v>0</v>
      </c>
      <c r="AJ1640" s="143">
        <f t="shared" si="441"/>
        <v>0</v>
      </c>
      <c r="AK1640" s="143">
        <f t="shared" si="442"/>
        <v>0</v>
      </c>
      <c r="AL1640" s="5"/>
      <c r="AM1640" s="148"/>
      <c r="AN1640" s="143">
        <f t="shared" si="443"/>
        <v>0</v>
      </c>
      <c r="AO1640" s="143">
        <f t="shared" si="444"/>
        <v>0</v>
      </c>
      <c r="AP1640" s="143">
        <f t="shared" si="445"/>
        <v>0</v>
      </c>
      <c r="AQ1640" s="143">
        <f t="shared" si="446"/>
        <v>0</v>
      </c>
      <c r="AR1640" s="143">
        <f t="shared" si="447"/>
        <v>0</v>
      </c>
      <c r="AS1640" s="161">
        <f t="shared" si="436"/>
        <v>0</v>
      </c>
    </row>
    <row r="1641" spans="1:45" ht="13.5" customHeight="1" outlineLevel="1" x14ac:dyDescent="0.3">
      <c r="A1641" s="24" t="s">
        <v>81</v>
      </c>
      <c r="B1641" s="24"/>
      <c r="C1641" s="24" t="s">
        <v>913</v>
      </c>
      <c r="D1641" s="246"/>
      <c r="E1641" s="24" t="s">
        <v>80</v>
      </c>
      <c r="F1641" s="27">
        <f t="shared" si="449"/>
        <v>1070650</v>
      </c>
      <c r="G1641" s="27">
        <f t="shared" si="450"/>
        <v>1070700</v>
      </c>
      <c r="H1641" s="17">
        <f t="shared" si="437"/>
        <v>50</v>
      </c>
      <c r="I1641" s="93">
        <f t="shared" si="448"/>
        <v>50</v>
      </c>
      <c r="J1641" s="22">
        <v>9.7500000000000003E-2</v>
      </c>
      <c r="K1641" s="148"/>
      <c r="L1641" s="101"/>
      <c r="M1641" s="101"/>
      <c r="N1641" s="101"/>
      <c r="O1641" s="101"/>
      <c r="P1641" s="101"/>
      <c r="Q1641" s="20"/>
      <c r="R1641" s="148"/>
      <c r="S1641" s="145"/>
      <c r="T1641" s="145"/>
      <c r="U1641" s="145"/>
      <c r="V1641" s="145"/>
      <c r="W1641" s="145"/>
      <c r="X1641" s="20"/>
      <c r="Y1641" s="148"/>
      <c r="Z1641" s="143"/>
      <c r="AA1641" s="143"/>
      <c r="AB1641" s="143"/>
      <c r="AC1641" s="143"/>
      <c r="AD1641" s="143"/>
      <c r="AE1641" s="5"/>
      <c r="AF1641" s="148"/>
      <c r="AG1641" s="143">
        <f t="shared" si="438"/>
        <v>0</v>
      </c>
      <c r="AH1641" s="143">
        <f t="shared" si="439"/>
        <v>0</v>
      </c>
      <c r="AI1641" s="143">
        <f t="shared" si="440"/>
        <v>0</v>
      </c>
      <c r="AJ1641" s="143">
        <f t="shared" si="441"/>
        <v>0</v>
      </c>
      <c r="AK1641" s="143">
        <f t="shared" si="442"/>
        <v>0</v>
      </c>
      <c r="AL1641" s="5"/>
      <c r="AM1641" s="148"/>
      <c r="AN1641" s="143">
        <f t="shared" si="443"/>
        <v>0</v>
      </c>
      <c r="AO1641" s="143">
        <f t="shared" si="444"/>
        <v>0</v>
      </c>
      <c r="AP1641" s="143">
        <f t="shared" si="445"/>
        <v>0</v>
      </c>
      <c r="AQ1641" s="143">
        <f t="shared" si="446"/>
        <v>0</v>
      </c>
      <c r="AR1641" s="143">
        <f t="shared" si="447"/>
        <v>0</v>
      </c>
      <c r="AS1641" s="161">
        <f t="shared" si="436"/>
        <v>0</v>
      </c>
    </row>
    <row r="1642" spans="1:45" ht="13.5" customHeight="1" outlineLevel="1" x14ac:dyDescent="0.3">
      <c r="A1642" s="24" t="s">
        <v>81</v>
      </c>
      <c r="B1642" s="24"/>
      <c r="C1642" s="24"/>
      <c r="D1642" s="246"/>
      <c r="E1642" s="24" t="s">
        <v>80</v>
      </c>
      <c r="F1642" s="27">
        <f t="shared" si="449"/>
        <v>1070700</v>
      </c>
      <c r="G1642" s="27">
        <f t="shared" si="450"/>
        <v>1070750</v>
      </c>
      <c r="H1642" s="17">
        <f t="shared" si="437"/>
        <v>50</v>
      </c>
      <c r="I1642" s="93">
        <f t="shared" si="448"/>
        <v>50</v>
      </c>
      <c r="J1642" s="22">
        <v>9.7500000000000003E-2</v>
      </c>
      <c r="K1642" s="148"/>
      <c r="L1642" s="101"/>
      <c r="M1642" s="101"/>
      <c r="N1642" s="101"/>
      <c r="O1642" s="101"/>
      <c r="P1642" s="101"/>
      <c r="Q1642" s="20"/>
      <c r="R1642" s="148"/>
      <c r="S1642" s="145"/>
      <c r="T1642" s="145"/>
      <c r="U1642" s="145"/>
      <c r="V1642" s="145"/>
      <c r="W1642" s="145"/>
      <c r="X1642" s="20"/>
      <c r="Y1642" s="148"/>
      <c r="Z1642" s="143"/>
      <c r="AA1642" s="143"/>
      <c r="AB1642" s="143"/>
      <c r="AC1642" s="143"/>
      <c r="AD1642" s="143"/>
      <c r="AE1642" s="5"/>
      <c r="AF1642" s="148"/>
      <c r="AG1642" s="143">
        <f t="shared" si="438"/>
        <v>0</v>
      </c>
      <c r="AH1642" s="143">
        <f t="shared" si="439"/>
        <v>0</v>
      </c>
      <c r="AI1642" s="143">
        <f t="shared" si="440"/>
        <v>0</v>
      </c>
      <c r="AJ1642" s="143">
        <f t="shared" si="441"/>
        <v>0</v>
      </c>
      <c r="AK1642" s="143">
        <f t="shared" si="442"/>
        <v>0</v>
      </c>
      <c r="AL1642" s="5"/>
      <c r="AM1642" s="148"/>
      <c r="AN1642" s="143">
        <f t="shared" si="443"/>
        <v>0</v>
      </c>
      <c r="AO1642" s="143">
        <f t="shared" si="444"/>
        <v>0</v>
      </c>
      <c r="AP1642" s="143">
        <f t="shared" si="445"/>
        <v>0</v>
      </c>
      <c r="AQ1642" s="143">
        <f t="shared" si="446"/>
        <v>0</v>
      </c>
      <c r="AR1642" s="143">
        <f t="shared" si="447"/>
        <v>0</v>
      </c>
      <c r="AS1642" s="161">
        <f t="shared" si="436"/>
        <v>0</v>
      </c>
    </row>
    <row r="1643" spans="1:45" ht="13.5" customHeight="1" outlineLevel="1" x14ac:dyDescent="0.3">
      <c r="A1643" s="24" t="s">
        <v>81</v>
      </c>
      <c r="B1643" s="24"/>
      <c r="C1643" s="24"/>
      <c r="D1643" s="246"/>
      <c r="E1643" s="24" t="s">
        <v>80</v>
      </c>
      <c r="F1643" s="27">
        <f t="shared" si="449"/>
        <v>1070750</v>
      </c>
      <c r="G1643" s="27">
        <f t="shared" si="450"/>
        <v>1070800</v>
      </c>
      <c r="H1643" s="17">
        <f t="shared" si="437"/>
        <v>50</v>
      </c>
      <c r="I1643" s="93">
        <f t="shared" si="448"/>
        <v>50</v>
      </c>
      <c r="J1643" s="22">
        <v>9.7500000000000003E-2</v>
      </c>
      <c r="K1643" s="148"/>
      <c r="L1643" s="101"/>
      <c r="M1643" s="101"/>
      <c r="N1643" s="101"/>
      <c r="O1643" s="101"/>
      <c r="P1643" s="101"/>
      <c r="Q1643" s="20"/>
      <c r="R1643" s="148"/>
      <c r="S1643" s="145"/>
      <c r="T1643" s="145"/>
      <c r="U1643" s="145"/>
      <c r="V1643" s="145"/>
      <c r="W1643" s="145"/>
      <c r="X1643" s="20"/>
      <c r="Y1643" s="148"/>
      <c r="Z1643" s="143"/>
      <c r="AA1643" s="143"/>
      <c r="AB1643" s="143"/>
      <c r="AC1643" s="143"/>
      <c r="AD1643" s="143"/>
      <c r="AE1643" s="5"/>
      <c r="AF1643" s="148"/>
      <c r="AG1643" s="143">
        <f t="shared" si="438"/>
        <v>0</v>
      </c>
      <c r="AH1643" s="143">
        <f t="shared" si="439"/>
        <v>0</v>
      </c>
      <c r="AI1643" s="143">
        <f t="shared" si="440"/>
        <v>0</v>
      </c>
      <c r="AJ1643" s="143">
        <f t="shared" si="441"/>
        <v>0</v>
      </c>
      <c r="AK1643" s="143">
        <f t="shared" si="442"/>
        <v>0</v>
      </c>
      <c r="AL1643" s="5"/>
      <c r="AM1643" s="148"/>
      <c r="AN1643" s="143">
        <f t="shared" si="443"/>
        <v>0</v>
      </c>
      <c r="AO1643" s="143">
        <f t="shared" si="444"/>
        <v>0</v>
      </c>
      <c r="AP1643" s="143">
        <f t="shared" si="445"/>
        <v>0</v>
      </c>
      <c r="AQ1643" s="143">
        <f t="shared" si="446"/>
        <v>0</v>
      </c>
      <c r="AR1643" s="143">
        <f t="shared" si="447"/>
        <v>0</v>
      </c>
      <c r="AS1643" s="161">
        <f t="shared" si="436"/>
        <v>0</v>
      </c>
    </row>
    <row r="1644" spans="1:45" ht="13.5" customHeight="1" outlineLevel="1" x14ac:dyDescent="0.3">
      <c r="A1644" s="24" t="s">
        <v>81</v>
      </c>
      <c r="B1644" s="24"/>
      <c r="C1644" s="24"/>
      <c r="D1644" s="246"/>
      <c r="E1644" s="24" t="s">
        <v>80</v>
      </c>
      <c r="F1644" s="27">
        <f t="shared" si="449"/>
        <v>1070800</v>
      </c>
      <c r="G1644" s="27">
        <f t="shared" si="450"/>
        <v>1070850</v>
      </c>
      <c r="H1644" s="17">
        <f t="shared" si="437"/>
        <v>50</v>
      </c>
      <c r="I1644" s="93">
        <f t="shared" si="448"/>
        <v>50</v>
      </c>
      <c r="J1644" s="22">
        <v>9.7500000000000003E-2</v>
      </c>
      <c r="K1644" s="148"/>
      <c r="L1644" s="101"/>
      <c r="M1644" s="101"/>
      <c r="N1644" s="101"/>
      <c r="O1644" s="101"/>
      <c r="P1644" s="101"/>
      <c r="Q1644" s="20"/>
      <c r="R1644" s="148"/>
      <c r="S1644" s="145"/>
      <c r="T1644" s="145"/>
      <c r="U1644" s="145"/>
      <c r="V1644" s="145"/>
      <c r="W1644" s="145"/>
      <c r="X1644" s="20"/>
      <c r="Y1644" s="148"/>
      <c r="Z1644" s="143"/>
      <c r="AA1644" s="143"/>
      <c r="AB1644" s="143"/>
      <c r="AC1644" s="143"/>
      <c r="AD1644" s="143"/>
      <c r="AE1644" s="5"/>
      <c r="AF1644" s="148"/>
      <c r="AG1644" s="143">
        <f t="shared" si="438"/>
        <v>0</v>
      </c>
      <c r="AH1644" s="143">
        <f t="shared" si="439"/>
        <v>0</v>
      </c>
      <c r="AI1644" s="143">
        <f t="shared" si="440"/>
        <v>0</v>
      </c>
      <c r="AJ1644" s="143">
        <f t="shared" si="441"/>
        <v>0</v>
      </c>
      <c r="AK1644" s="143">
        <f t="shared" si="442"/>
        <v>0</v>
      </c>
      <c r="AL1644" s="5"/>
      <c r="AM1644" s="148"/>
      <c r="AN1644" s="143">
        <f t="shared" si="443"/>
        <v>0</v>
      </c>
      <c r="AO1644" s="143">
        <f t="shared" si="444"/>
        <v>0</v>
      </c>
      <c r="AP1644" s="143">
        <f t="shared" si="445"/>
        <v>0</v>
      </c>
      <c r="AQ1644" s="143">
        <f t="shared" si="446"/>
        <v>0</v>
      </c>
      <c r="AR1644" s="143">
        <f t="shared" si="447"/>
        <v>0</v>
      </c>
      <c r="AS1644" s="161">
        <f t="shared" si="436"/>
        <v>0</v>
      </c>
    </row>
    <row r="1645" spans="1:45" ht="13.5" customHeight="1" outlineLevel="1" x14ac:dyDescent="0.3">
      <c r="A1645" s="24" t="s">
        <v>81</v>
      </c>
      <c r="B1645" s="24"/>
      <c r="C1645" s="24"/>
      <c r="D1645" s="246"/>
      <c r="E1645" s="24" t="s">
        <v>80</v>
      </c>
      <c r="F1645" s="27">
        <f t="shared" si="449"/>
        <v>1070850</v>
      </c>
      <c r="G1645" s="27">
        <f t="shared" si="450"/>
        <v>1070900</v>
      </c>
      <c r="H1645" s="17">
        <f t="shared" si="437"/>
        <v>50</v>
      </c>
      <c r="I1645" s="93">
        <f t="shared" si="448"/>
        <v>50</v>
      </c>
      <c r="J1645" s="22">
        <v>9.7500000000000003E-2</v>
      </c>
      <c r="K1645" s="148"/>
      <c r="L1645" s="101"/>
      <c r="M1645" s="101"/>
      <c r="N1645" s="101"/>
      <c r="O1645" s="101"/>
      <c r="P1645" s="101"/>
      <c r="Q1645" s="20"/>
      <c r="R1645" s="148"/>
      <c r="S1645" s="145"/>
      <c r="T1645" s="145"/>
      <c r="U1645" s="145"/>
      <c r="V1645" s="145"/>
      <c r="W1645" s="145"/>
      <c r="X1645" s="20"/>
      <c r="Y1645" s="148"/>
      <c r="Z1645" s="143"/>
      <c r="AA1645" s="143"/>
      <c r="AB1645" s="143"/>
      <c r="AC1645" s="143"/>
      <c r="AD1645" s="143"/>
      <c r="AE1645" s="5"/>
      <c r="AF1645" s="148"/>
      <c r="AG1645" s="143">
        <f t="shared" si="438"/>
        <v>0</v>
      </c>
      <c r="AH1645" s="143">
        <f t="shared" si="439"/>
        <v>0</v>
      </c>
      <c r="AI1645" s="143">
        <f t="shared" si="440"/>
        <v>0</v>
      </c>
      <c r="AJ1645" s="143">
        <f t="shared" si="441"/>
        <v>0</v>
      </c>
      <c r="AK1645" s="143">
        <f t="shared" si="442"/>
        <v>0</v>
      </c>
      <c r="AL1645" s="5"/>
      <c r="AM1645" s="148"/>
      <c r="AN1645" s="143">
        <f t="shared" si="443"/>
        <v>0</v>
      </c>
      <c r="AO1645" s="143">
        <f t="shared" si="444"/>
        <v>0</v>
      </c>
      <c r="AP1645" s="143">
        <f t="shared" si="445"/>
        <v>0</v>
      </c>
      <c r="AQ1645" s="143">
        <f t="shared" si="446"/>
        <v>0</v>
      </c>
      <c r="AR1645" s="143">
        <f t="shared" si="447"/>
        <v>0</v>
      </c>
      <c r="AS1645" s="161">
        <f t="shared" si="436"/>
        <v>0</v>
      </c>
    </row>
    <row r="1646" spans="1:45" ht="13.5" customHeight="1" outlineLevel="1" x14ac:dyDescent="0.3">
      <c r="A1646" s="24" t="s">
        <v>81</v>
      </c>
      <c r="B1646" s="24"/>
      <c r="C1646" s="24"/>
      <c r="D1646" s="246"/>
      <c r="E1646" s="24" t="s">
        <v>80</v>
      </c>
      <c r="F1646" s="27">
        <f t="shared" si="449"/>
        <v>1070900</v>
      </c>
      <c r="G1646" s="27">
        <f t="shared" si="450"/>
        <v>1070950</v>
      </c>
      <c r="H1646" s="17">
        <f t="shared" si="437"/>
        <v>50</v>
      </c>
      <c r="I1646" s="93">
        <f t="shared" si="448"/>
        <v>50</v>
      </c>
      <c r="J1646" s="22">
        <v>9.7500000000000003E-2</v>
      </c>
      <c r="K1646" s="148"/>
      <c r="L1646" s="101"/>
      <c r="M1646" s="101"/>
      <c r="N1646" s="101"/>
      <c r="O1646" s="101"/>
      <c r="P1646" s="101"/>
      <c r="Q1646" s="20"/>
      <c r="R1646" s="148"/>
      <c r="S1646" s="145"/>
      <c r="T1646" s="145"/>
      <c r="U1646" s="145"/>
      <c r="V1646" s="145"/>
      <c r="W1646" s="145"/>
      <c r="X1646" s="20"/>
      <c r="Y1646" s="148"/>
      <c r="Z1646" s="143"/>
      <c r="AA1646" s="143"/>
      <c r="AB1646" s="143"/>
      <c r="AC1646" s="143"/>
      <c r="AD1646" s="143"/>
      <c r="AE1646" s="5"/>
      <c r="AF1646" s="148"/>
      <c r="AG1646" s="143">
        <f t="shared" si="438"/>
        <v>0</v>
      </c>
      <c r="AH1646" s="143">
        <f t="shared" si="439"/>
        <v>0</v>
      </c>
      <c r="AI1646" s="143">
        <f t="shared" si="440"/>
        <v>0</v>
      </c>
      <c r="AJ1646" s="143">
        <f t="shared" si="441"/>
        <v>0</v>
      </c>
      <c r="AK1646" s="143">
        <f t="shared" si="442"/>
        <v>0</v>
      </c>
      <c r="AL1646" s="5"/>
      <c r="AM1646" s="148"/>
      <c r="AN1646" s="143">
        <f t="shared" si="443"/>
        <v>0</v>
      </c>
      <c r="AO1646" s="143">
        <f t="shared" si="444"/>
        <v>0</v>
      </c>
      <c r="AP1646" s="143">
        <f t="shared" si="445"/>
        <v>0</v>
      </c>
      <c r="AQ1646" s="143">
        <f t="shared" si="446"/>
        <v>0</v>
      </c>
      <c r="AR1646" s="143">
        <f t="shared" si="447"/>
        <v>0</v>
      </c>
      <c r="AS1646" s="161">
        <f t="shared" si="436"/>
        <v>0</v>
      </c>
    </row>
    <row r="1647" spans="1:45" ht="13.5" customHeight="1" outlineLevel="1" x14ac:dyDescent="0.3">
      <c r="A1647" s="24" t="s">
        <v>81</v>
      </c>
      <c r="B1647" s="24"/>
      <c r="C1647" s="24"/>
      <c r="D1647" s="246"/>
      <c r="E1647" s="24" t="s">
        <v>80</v>
      </c>
      <c r="F1647" s="27">
        <f t="shared" si="449"/>
        <v>1070950</v>
      </c>
      <c r="G1647" s="27">
        <f t="shared" si="450"/>
        <v>1071000</v>
      </c>
      <c r="H1647" s="17">
        <f t="shared" si="437"/>
        <v>50</v>
      </c>
      <c r="I1647" s="93">
        <f t="shared" si="448"/>
        <v>50</v>
      </c>
      <c r="J1647" s="22">
        <v>9.7500000000000003E-2</v>
      </c>
      <c r="K1647" s="148"/>
      <c r="L1647" s="101"/>
      <c r="M1647" s="101"/>
      <c r="N1647" s="101"/>
      <c r="O1647" s="101"/>
      <c r="P1647" s="101"/>
      <c r="Q1647" s="20"/>
      <c r="R1647" s="148"/>
      <c r="S1647" s="145"/>
      <c r="T1647" s="145"/>
      <c r="U1647" s="145"/>
      <c r="V1647" s="145"/>
      <c r="W1647" s="145"/>
      <c r="X1647" s="20"/>
      <c r="Y1647" s="148"/>
      <c r="Z1647" s="143"/>
      <c r="AA1647" s="143"/>
      <c r="AB1647" s="143"/>
      <c r="AC1647" s="143"/>
      <c r="AD1647" s="143"/>
      <c r="AE1647" s="5"/>
      <c r="AF1647" s="148"/>
      <c r="AG1647" s="143">
        <f t="shared" si="438"/>
        <v>0</v>
      </c>
      <c r="AH1647" s="143">
        <f t="shared" si="439"/>
        <v>0</v>
      </c>
      <c r="AI1647" s="143">
        <f t="shared" si="440"/>
        <v>0</v>
      </c>
      <c r="AJ1647" s="143">
        <f t="shared" si="441"/>
        <v>0</v>
      </c>
      <c r="AK1647" s="143">
        <f t="shared" si="442"/>
        <v>0</v>
      </c>
      <c r="AL1647" s="5"/>
      <c r="AM1647" s="148"/>
      <c r="AN1647" s="143">
        <f t="shared" si="443"/>
        <v>0</v>
      </c>
      <c r="AO1647" s="143">
        <f t="shared" si="444"/>
        <v>0</v>
      </c>
      <c r="AP1647" s="143">
        <f t="shared" si="445"/>
        <v>0</v>
      </c>
      <c r="AQ1647" s="143">
        <f t="shared" si="446"/>
        <v>0</v>
      </c>
      <c r="AR1647" s="143">
        <f t="shared" si="447"/>
        <v>0</v>
      </c>
      <c r="AS1647" s="161">
        <f t="shared" si="436"/>
        <v>0</v>
      </c>
    </row>
    <row r="1648" spans="1:45" ht="13.5" customHeight="1" outlineLevel="1" x14ac:dyDescent="0.3">
      <c r="A1648" s="24" t="s">
        <v>81</v>
      </c>
      <c r="B1648" s="24"/>
      <c r="C1648" s="24"/>
      <c r="D1648" s="246"/>
      <c r="E1648" s="24" t="s">
        <v>80</v>
      </c>
      <c r="F1648" s="27">
        <f t="shared" si="449"/>
        <v>1071000</v>
      </c>
      <c r="G1648" s="27">
        <f t="shared" si="450"/>
        <v>1071050</v>
      </c>
      <c r="H1648" s="17">
        <f t="shared" si="437"/>
        <v>50</v>
      </c>
      <c r="I1648" s="93">
        <f t="shared" si="448"/>
        <v>50</v>
      </c>
      <c r="J1648" s="22">
        <v>9.7500000000000003E-2</v>
      </c>
      <c r="K1648" s="148"/>
      <c r="L1648" s="101"/>
      <c r="M1648" s="101"/>
      <c r="N1648" s="101"/>
      <c r="O1648" s="101"/>
      <c r="P1648" s="101"/>
      <c r="Q1648" s="20"/>
      <c r="R1648" s="148"/>
      <c r="S1648" s="145"/>
      <c r="T1648" s="145"/>
      <c r="U1648" s="145"/>
      <c r="V1648" s="145"/>
      <c r="W1648" s="145"/>
      <c r="X1648" s="20"/>
      <c r="Y1648" s="148"/>
      <c r="Z1648" s="143"/>
      <c r="AA1648" s="143"/>
      <c r="AB1648" s="143"/>
      <c r="AC1648" s="143"/>
      <c r="AD1648" s="143"/>
      <c r="AE1648" s="5"/>
      <c r="AF1648" s="148"/>
      <c r="AG1648" s="143">
        <f t="shared" si="438"/>
        <v>0</v>
      </c>
      <c r="AH1648" s="143">
        <f t="shared" si="439"/>
        <v>0</v>
      </c>
      <c r="AI1648" s="143">
        <f t="shared" si="440"/>
        <v>0</v>
      </c>
      <c r="AJ1648" s="143">
        <f t="shared" si="441"/>
        <v>0</v>
      </c>
      <c r="AK1648" s="143">
        <f t="shared" si="442"/>
        <v>0</v>
      </c>
      <c r="AL1648" s="5"/>
      <c r="AM1648" s="148"/>
      <c r="AN1648" s="143">
        <f t="shared" si="443"/>
        <v>0</v>
      </c>
      <c r="AO1648" s="143">
        <f t="shared" si="444"/>
        <v>0</v>
      </c>
      <c r="AP1648" s="143">
        <f t="shared" si="445"/>
        <v>0</v>
      </c>
      <c r="AQ1648" s="143">
        <f t="shared" si="446"/>
        <v>0</v>
      </c>
      <c r="AR1648" s="143">
        <f t="shared" si="447"/>
        <v>0</v>
      </c>
      <c r="AS1648" s="161">
        <f t="shared" si="436"/>
        <v>0</v>
      </c>
    </row>
    <row r="1649" spans="1:45" ht="13.5" customHeight="1" outlineLevel="1" x14ac:dyDescent="0.3">
      <c r="A1649" s="24" t="s">
        <v>81</v>
      </c>
      <c r="B1649" s="24"/>
      <c r="C1649" s="24"/>
      <c r="D1649" s="246" t="s">
        <v>910</v>
      </c>
      <c r="E1649" s="24" t="s">
        <v>80</v>
      </c>
      <c r="F1649" s="27">
        <f t="shared" si="449"/>
        <v>1071050</v>
      </c>
      <c r="G1649" s="27">
        <f t="shared" si="450"/>
        <v>1071100</v>
      </c>
      <c r="H1649" s="17">
        <f t="shared" si="437"/>
        <v>50</v>
      </c>
      <c r="I1649" s="93">
        <f t="shared" si="448"/>
        <v>50</v>
      </c>
      <c r="J1649" s="22">
        <v>9.7500000000000003E-2</v>
      </c>
      <c r="K1649" s="148"/>
      <c r="L1649" s="101">
        <v>44181</v>
      </c>
      <c r="M1649" s="101"/>
      <c r="N1649" s="101"/>
      <c r="O1649" s="101"/>
      <c r="P1649" s="101"/>
      <c r="Q1649" s="20"/>
      <c r="R1649" s="148"/>
      <c r="S1649" s="145"/>
      <c r="T1649" s="145"/>
      <c r="U1649" s="145"/>
      <c r="V1649" s="145"/>
      <c r="W1649" s="145"/>
      <c r="X1649" s="20"/>
      <c r="Y1649" s="148"/>
      <c r="Z1649" s="143"/>
      <c r="AA1649" s="143"/>
      <c r="AB1649" s="143"/>
      <c r="AC1649" s="143"/>
      <c r="AD1649" s="143"/>
      <c r="AE1649" s="5"/>
      <c r="AF1649" s="148"/>
      <c r="AG1649" s="143">
        <f t="shared" si="438"/>
        <v>1</v>
      </c>
      <c r="AH1649" s="143">
        <f t="shared" si="439"/>
        <v>0</v>
      </c>
      <c r="AI1649" s="143">
        <f t="shared" si="440"/>
        <v>0</v>
      </c>
      <c r="AJ1649" s="143">
        <f t="shared" si="441"/>
        <v>0</v>
      </c>
      <c r="AK1649" s="143">
        <f t="shared" si="442"/>
        <v>0</v>
      </c>
      <c r="AL1649" s="5"/>
      <c r="AM1649" s="148"/>
      <c r="AN1649" s="143">
        <f t="shared" si="443"/>
        <v>1</v>
      </c>
      <c r="AO1649" s="143">
        <f t="shared" si="444"/>
        <v>0</v>
      </c>
      <c r="AP1649" s="143">
        <f t="shared" si="445"/>
        <v>0</v>
      </c>
      <c r="AQ1649" s="143">
        <f t="shared" si="446"/>
        <v>0</v>
      </c>
      <c r="AR1649" s="143">
        <f t="shared" si="447"/>
        <v>0</v>
      </c>
      <c r="AS1649" s="161">
        <f t="shared" si="436"/>
        <v>1</v>
      </c>
    </row>
    <row r="1650" spans="1:45" ht="13.5" customHeight="1" outlineLevel="1" x14ac:dyDescent="0.3">
      <c r="A1650" s="24" t="s">
        <v>81</v>
      </c>
      <c r="B1650" s="24"/>
      <c r="C1650" s="24"/>
      <c r="D1650" s="246" t="s">
        <v>910</v>
      </c>
      <c r="E1650" s="24" t="s">
        <v>80</v>
      </c>
      <c r="F1650" s="27">
        <f t="shared" si="449"/>
        <v>1071100</v>
      </c>
      <c r="G1650" s="27">
        <f t="shared" si="450"/>
        <v>1071150</v>
      </c>
      <c r="H1650" s="17">
        <f t="shared" si="437"/>
        <v>50</v>
      </c>
      <c r="I1650" s="93">
        <f t="shared" si="448"/>
        <v>50</v>
      </c>
      <c r="J1650" s="22">
        <v>9.7500000000000003E-2</v>
      </c>
      <c r="K1650" s="148"/>
      <c r="L1650" s="101">
        <v>44181</v>
      </c>
      <c r="M1650" s="101"/>
      <c r="N1650" s="101"/>
      <c r="O1650" s="101"/>
      <c r="P1650" s="101"/>
      <c r="Q1650" s="20"/>
      <c r="R1650" s="148"/>
      <c r="S1650" s="145"/>
      <c r="T1650" s="145"/>
      <c r="U1650" s="145"/>
      <c r="V1650" s="145"/>
      <c r="W1650" s="145"/>
      <c r="X1650" s="20"/>
      <c r="Y1650" s="148"/>
      <c r="Z1650" s="143"/>
      <c r="AA1650" s="143"/>
      <c r="AB1650" s="143"/>
      <c r="AC1650" s="143"/>
      <c r="AD1650" s="143"/>
      <c r="AE1650" s="5"/>
      <c r="AF1650" s="148"/>
      <c r="AG1650" s="143">
        <f t="shared" si="438"/>
        <v>1</v>
      </c>
      <c r="AH1650" s="143">
        <f t="shared" si="439"/>
        <v>0</v>
      </c>
      <c r="AI1650" s="143">
        <f t="shared" si="440"/>
        <v>0</v>
      </c>
      <c r="AJ1650" s="143">
        <f t="shared" si="441"/>
        <v>0</v>
      </c>
      <c r="AK1650" s="143">
        <f t="shared" si="442"/>
        <v>0</v>
      </c>
      <c r="AL1650" s="5"/>
      <c r="AM1650" s="148"/>
      <c r="AN1650" s="143">
        <f t="shared" si="443"/>
        <v>1</v>
      </c>
      <c r="AO1650" s="143">
        <f t="shared" si="444"/>
        <v>0</v>
      </c>
      <c r="AP1650" s="143">
        <f t="shared" si="445"/>
        <v>0</v>
      </c>
      <c r="AQ1650" s="143">
        <f t="shared" si="446"/>
        <v>0</v>
      </c>
      <c r="AR1650" s="143">
        <f t="shared" si="447"/>
        <v>0</v>
      </c>
      <c r="AS1650" s="161">
        <f t="shared" si="436"/>
        <v>1</v>
      </c>
    </row>
    <row r="1651" spans="1:45" ht="13.5" customHeight="1" outlineLevel="1" x14ac:dyDescent="0.3">
      <c r="A1651" s="24" t="s">
        <v>81</v>
      </c>
      <c r="B1651" s="24"/>
      <c r="C1651" s="24"/>
      <c r="D1651" s="246" t="s">
        <v>910</v>
      </c>
      <c r="E1651" s="24" t="s">
        <v>80</v>
      </c>
      <c r="F1651" s="27">
        <f t="shared" si="449"/>
        <v>1071150</v>
      </c>
      <c r="G1651" s="27">
        <f t="shared" si="450"/>
        <v>1071200</v>
      </c>
      <c r="H1651" s="17">
        <f t="shared" si="437"/>
        <v>50</v>
      </c>
      <c r="I1651" s="93">
        <f t="shared" si="448"/>
        <v>50</v>
      </c>
      <c r="J1651" s="22">
        <v>9.7500000000000003E-2</v>
      </c>
      <c r="K1651" s="148"/>
      <c r="L1651" s="101">
        <v>44168</v>
      </c>
      <c r="M1651" s="101"/>
      <c r="N1651" s="101"/>
      <c r="O1651" s="101"/>
      <c r="P1651" s="101"/>
      <c r="Q1651" s="20"/>
      <c r="R1651" s="148"/>
      <c r="S1651" s="145"/>
      <c r="T1651" s="145"/>
      <c r="U1651" s="145"/>
      <c r="V1651" s="145"/>
      <c r="W1651" s="145"/>
      <c r="X1651" s="20"/>
      <c r="Y1651" s="148"/>
      <c r="Z1651" s="143"/>
      <c r="AA1651" s="143"/>
      <c r="AB1651" s="143"/>
      <c r="AC1651" s="143"/>
      <c r="AD1651" s="143"/>
      <c r="AE1651" s="5"/>
      <c r="AF1651" s="148"/>
      <c r="AG1651" s="143">
        <f t="shared" si="438"/>
        <v>1</v>
      </c>
      <c r="AH1651" s="143">
        <f t="shared" si="439"/>
        <v>0</v>
      </c>
      <c r="AI1651" s="143">
        <f t="shared" si="440"/>
        <v>0</v>
      </c>
      <c r="AJ1651" s="143">
        <f t="shared" si="441"/>
        <v>0</v>
      </c>
      <c r="AK1651" s="143">
        <f t="shared" si="442"/>
        <v>0</v>
      </c>
      <c r="AL1651" s="5"/>
      <c r="AM1651" s="148"/>
      <c r="AN1651" s="143">
        <f t="shared" si="443"/>
        <v>1</v>
      </c>
      <c r="AO1651" s="143">
        <f t="shared" si="444"/>
        <v>0</v>
      </c>
      <c r="AP1651" s="143">
        <f t="shared" si="445"/>
        <v>0</v>
      </c>
      <c r="AQ1651" s="143">
        <f t="shared" si="446"/>
        <v>0</v>
      </c>
      <c r="AR1651" s="143">
        <f t="shared" si="447"/>
        <v>0</v>
      </c>
      <c r="AS1651" s="161">
        <f t="shared" si="436"/>
        <v>1</v>
      </c>
    </row>
    <row r="1652" spans="1:45" ht="13.5" customHeight="1" outlineLevel="1" x14ac:dyDescent="0.3">
      <c r="A1652" s="191" t="s">
        <v>81</v>
      </c>
      <c r="B1652" s="191"/>
      <c r="C1652" s="191" t="s">
        <v>908</v>
      </c>
      <c r="D1652" s="247" t="s">
        <v>907</v>
      </c>
      <c r="E1652" s="191" t="s">
        <v>80</v>
      </c>
      <c r="F1652" s="192">
        <f t="shared" si="449"/>
        <v>1071200</v>
      </c>
      <c r="G1652" s="192">
        <f t="shared" si="450"/>
        <v>1071250</v>
      </c>
      <c r="H1652" s="193">
        <f t="shared" si="437"/>
        <v>50</v>
      </c>
      <c r="I1652" s="94">
        <v>0</v>
      </c>
      <c r="J1652" s="194" t="s">
        <v>35</v>
      </c>
      <c r="K1652" s="148"/>
      <c r="L1652" s="195"/>
      <c r="M1652" s="195"/>
      <c r="N1652" s="195"/>
      <c r="O1652" s="195"/>
      <c r="P1652" s="195"/>
      <c r="Q1652" s="200"/>
      <c r="R1652" s="148"/>
      <c r="S1652" s="197"/>
      <c r="T1652" s="197"/>
      <c r="U1652" s="197"/>
      <c r="V1652" s="197"/>
      <c r="W1652" s="197"/>
      <c r="X1652" s="200"/>
      <c r="Y1652" s="148"/>
      <c r="Z1652" s="198"/>
      <c r="AA1652" s="198"/>
      <c r="AB1652" s="198"/>
      <c r="AC1652" s="198"/>
      <c r="AD1652" s="198"/>
      <c r="AE1652" s="199"/>
      <c r="AF1652" s="148"/>
      <c r="AG1652" s="198">
        <f t="shared" si="438"/>
        <v>0</v>
      </c>
      <c r="AH1652" s="198">
        <f t="shared" si="439"/>
        <v>0</v>
      </c>
      <c r="AI1652" s="198">
        <f t="shared" si="440"/>
        <v>0</v>
      </c>
      <c r="AJ1652" s="198">
        <f t="shared" si="441"/>
        <v>0</v>
      </c>
      <c r="AK1652" s="198">
        <f t="shared" si="442"/>
        <v>0</v>
      </c>
      <c r="AL1652" s="199"/>
      <c r="AM1652" s="148"/>
      <c r="AN1652" s="198">
        <f t="shared" si="443"/>
        <v>0</v>
      </c>
      <c r="AO1652" s="198">
        <f t="shared" si="444"/>
        <v>0</v>
      </c>
      <c r="AP1652" s="198">
        <f t="shared" si="445"/>
        <v>0</v>
      </c>
      <c r="AQ1652" s="198">
        <f t="shared" si="446"/>
        <v>0</v>
      </c>
      <c r="AR1652" s="198">
        <f t="shared" si="447"/>
        <v>0</v>
      </c>
      <c r="AS1652" s="161">
        <f t="shared" si="436"/>
        <v>5</v>
      </c>
    </row>
    <row r="1653" spans="1:45" ht="13.5" customHeight="1" outlineLevel="1" x14ac:dyDescent="0.3">
      <c r="A1653" s="191" t="s">
        <v>81</v>
      </c>
      <c r="B1653" s="191"/>
      <c r="C1653" s="191" t="s">
        <v>908</v>
      </c>
      <c r="D1653" s="247" t="s">
        <v>907</v>
      </c>
      <c r="E1653" s="191" t="s">
        <v>80</v>
      </c>
      <c r="F1653" s="192">
        <f t="shared" si="449"/>
        <v>1071250</v>
      </c>
      <c r="G1653" s="192">
        <f t="shared" si="450"/>
        <v>1071300</v>
      </c>
      <c r="H1653" s="193">
        <f t="shared" si="437"/>
        <v>50</v>
      </c>
      <c r="I1653" s="94">
        <v>0</v>
      </c>
      <c r="J1653" s="194" t="s">
        <v>35</v>
      </c>
      <c r="K1653" s="148"/>
      <c r="L1653" s="195"/>
      <c r="M1653" s="195"/>
      <c r="N1653" s="195"/>
      <c r="O1653" s="195"/>
      <c r="P1653" s="195"/>
      <c r="Q1653" s="200"/>
      <c r="R1653" s="148"/>
      <c r="S1653" s="197"/>
      <c r="T1653" s="197"/>
      <c r="U1653" s="197"/>
      <c r="V1653" s="197"/>
      <c r="W1653" s="197"/>
      <c r="X1653" s="200"/>
      <c r="Y1653" s="148"/>
      <c r="Z1653" s="198"/>
      <c r="AA1653" s="198"/>
      <c r="AB1653" s="198"/>
      <c r="AC1653" s="198"/>
      <c r="AD1653" s="198"/>
      <c r="AE1653" s="199"/>
      <c r="AF1653" s="148"/>
      <c r="AG1653" s="198">
        <f t="shared" si="438"/>
        <v>0</v>
      </c>
      <c r="AH1653" s="198">
        <f t="shared" si="439"/>
        <v>0</v>
      </c>
      <c r="AI1653" s="198">
        <f t="shared" si="440"/>
        <v>0</v>
      </c>
      <c r="AJ1653" s="198">
        <f t="shared" si="441"/>
        <v>0</v>
      </c>
      <c r="AK1653" s="198">
        <f t="shared" si="442"/>
        <v>0</v>
      </c>
      <c r="AL1653" s="199"/>
      <c r="AM1653" s="148"/>
      <c r="AN1653" s="198">
        <f t="shared" si="443"/>
        <v>0</v>
      </c>
      <c r="AO1653" s="198">
        <f t="shared" si="444"/>
        <v>0</v>
      </c>
      <c r="AP1653" s="198">
        <f t="shared" si="445"/>
        <v>0</v>
      </c>
      <c r="AQ1653" s="198">
        <f t="shared" si="446"/>
        <v>0</v>
      </c>
      <c r="AR1653" s="198">
        <f t="shared" si="447"/>
        <v>0</v>
      </c>
      <c r="AS1653" s="161">
        <f t="shared" si="436"/>
        <v>5</v>
      </c>
    </row>
    <row r="1654" spans="1:45" ht="13.5" customHeight="1" outlineLevel="1" x14ac:dyDescent="0.3">
      <c r="A1654" s="24" t="s">
        <v>81</v>
      </c>
      <c r="B1654" s="24"/>
      <c r="C1654" s="24"/>
      <c r="D1654" s="246" t="s">
        <v>910</v>
      </c>
      <c r="E1654" s="24" t="s">
        <v>80</v>
      </c>
      <c r="F1654" s="27">
        <f t="shared" si="449"/>
        <v>1071300</v>
      </c>
      <c r="G1654" s="27">
        <f t="shared" si="450"/>
        <v>1071350</v>
      </c>
      <c r="H1654" s="17">
        <f t="shared" si="437"/>
        <v>50</v>
      </c>
      <c r="I1654" s="93">
        <f t="shared" si="448"/>
        <v>50</v>
      </c>
      <c r="J1654" s="22">
        <v>9.7500000000000003E-2</v>
      </c>
      <c r="K1654" s="148"/>
      <c r="L1654" s="101">
        <v>44168</v>
      </c>
      <c r="M1654" s="101">
        <v>44168</v>
      </c>
      <c r="N1654" s="101"/>
      <c r="O1654" s="101"/>
      <c r="P1654" s="101"/>
      <c r="Q1654" s="20"/>
      <c r="R1654" s="148"/>
      <c r="S1654" s="145"/>
      <c r="T1654" s="145"/>
      <c r="U1654" s="145"/>
      <c r="V1654" s="145"/>
      <c r="W1654" s="145"/>
      <c r="X1654" s="20"/>
      <c r="Y1654" s="148"/>
      <c r="Z1654" s="143"/>
      <c r="AA1654" s="143"/>
      <c r="AB1654" s="143"/>
      <c r="AC1654" s="143"/>
      <c r="AD1654" s="143"/>
      <c r="AE1654" s="5"/>
      <c r="AF1654" s="148"/>
      <c r="AG1654" s="143">
        <f t="shared" si="438"/>
        <v>1</v>
      </c>
      <c r="AH1654" s="143">
        <f t="shared" si="439"/>
        <v>1</v>
      </c>
      <c r="AI1654" s="143">
        <f t="shared" si="440"/>
        <v>0</v>
      </c>
      <c r="AJ1654" s="143">
        <f t="shared" si="441"/>
        <v>0</v>
      </c>
      <c r="AK1654" s="143">
        <f t="shared" si="442"/>
        <v>0</v>
      </c>
      <c r="AL1654" s="5"/>
      <c r="AM1654" s="148"/>
      <c r="AN1654" s="143">
        <f t="shared" si="443"/>
        <v>1</v>
      </c>
      <c r="AO1654" s="143">
        <f t="shared" si="444"/>
        <v>1</v>
      </c>
      <c r="AP1654" s="143">
        <f t="shared" si="445"/>
        <v>0</v>
      </c>
      <c r="AQ1654" s="143">
        <f t="shared" si="446"/>
        <v>0</v>
      </c>
      <c r="AR1654" s="143">
        <f t="shared" si="447"/>
        <v>0</v>
      </c>
      <c r="AS1654" s="161">
        <f t="shared" si="436"/>
        <v>2</v>
      </c>
    </row>
    <row r="1655" spans="1:45" ht="13.5" customHeight="1" outlineLevel="1" x14ac:dyDescent="0.3">
      <c r="A1655" s="24" t="s">
        <v>81</v>
      </c>
      <c r="B1655" s="24"/>
      <c r="C1655" s="24"/>
      <c r="D1655" s="246" t="s">
        <v>910</v>
      </c>
      <c r="E1655" s="24" t="s">
        <v>80</v>
      </c>
      <c r="F1655" s="27">
        <f t="shared" si="449"/>
        <v>1071350</v>
      </c>
      <c r="G1655" s="27">
        <f t="shared" si="450"/>
        <v>1071400</v>
      </c>
      <c r="H1655" s="17">
        <f t="shared" si="437"/>
        <v>50</v>
      </c>
      <c r="I1655" s="93">
        <f t="shared" si="448"/>
        <v>50</v>
      </c>
      <c r="J1655" s="22">
        <v>9.7500000000000003E-2</v>
      </c>
      <c r="K1655" s="148"/>
      <c r="L1655" s="101">
        <v>44168</v>
      </c>
      <c r="M1655" s="101">
        <v>44168</v>
      </c>
      <c r="N1655" s="101"/>
      <c r="O1655" s="101"/>
      <c r="P1655" s="101"/>
      <c r="Q1655" s="20"/>
      <c r="R1655" s="148"/>
      <c r="S1655" s="145"/>
      <c r="T1655" s="145"/>
      <c r="U1655" s="145"/>
      <c r="V1655" s="145"/>
      <c r="W1655" s="145"/>
      <c r="X1655" s="20"/>
      <c r="Y1655" s="148"/>
      <c r="Z1655" s="143"/>
      <c r="AA1655" s="143"/>
      <c r="AB1655" s="143"/>
      <c r="AC1655" s="143"/>
      <c r="AD1655" s="143"/>
      <c r="AE1655" s="5"/>
      <c r="AF1655" s="148"/>
      <c r="AG1655" s="143">
        <f t="shared" si="438"/>
        <v>1</v>
      </c>
      <c r="AH1655" s="143">
        <f t="shared" si="439"/>
        <v>1</v>
      </c>
      <c r="AI1655" s="143">
        <f t="shared" si="440"/>
        <v>0</v>
      </c>
      <c r="AJ1655" s="143">
        <f t="shared" si="441"/>
        <v>0</v>
      </c>
      <c r="AK1655" s="143">
        <f t="shared" si="442"/>
        <v>0</v>
      </c>
      <c r="AL1655" s="5"/>
      <c r="AM1655" s="148"/>
      <c r="AN1655" s="143">
        <f t="shared" si="443"/>
        <v>1</v>
      </c>
      <c r="AO1655" s="143">
        <f t="shared" si="444"/>
        <v>1</v>
      </c>
      <c r="AP1655" s="143">
        <f t="shared" si="445"/>
        <v>0</v>
      </c>
      <c r="AQ1655" s="143">
        <f t="shared" si="446"/>
        <v>0</v>
      </c>
      <c r="AR1655" s="143">
        <f t="shared" si="447"/>
        <v>0</v>
      </c>
      <c r="AS1655" s="161">
        <f t="shared" si="436"/>
        <v>2</v>
      </c>
    </row>
    <row r="1656" spans="1:45" ht="13.5" customHeight="1" outlineLevel="1" x14ac:dyDescent="0.3">
      <c r="A1656" s="24" t="s">
        <v>81</v>
      </c>
      <c r="B1656" s="24"/>
      <c r="C1656" s="24"/>
      <c r="D1656" s="246" t="s">
        <v>910</v>
      </c>
      <c r="E1656" s="24" t="s">
        <v>80</v>
      </c>
      <c r="F1656" s="27">
        <f t="shared" si="449"/>
        <v>1071400</v>
      </c>
      <c r="G1656" s="27">
        <f t="shared" si="450"/>
        <v>1071450</v>
      </c>
      <c r="H1656" s="17">
        <f t="shared" si="437"/>
        <v>50</v>
      </c>
      <c r="I1656" s="93">
        <f t="shared" si="448"/>
        <v>50</v>
      </c>
      <c r="J1656" s="22">
        <v>9.7500000000000003E-2</v>
      </c>
      <c r="K1656" s="148"/>
      <c r="L1656" s="101">
        <v>44168</v>
      </c>
      <c r="M1656" s="101">
        <v>44168</v>
      </c>
      <c r="N1656" s="101"/>
      <c r="O1656" s="101"/>
      <c r="P1656" s="101"/>
      <c r="Q1656" s="20"/>
      <c r="R1656" s="148"/>
      <c r="S1656" s="145"/>
      <c r="T1656" s="145"/>
      <c r="U1656" s="145"/>
      <c r="V1656" s="145"/>
      <c r="W1656" s="145"/>
      <c r="X1656" s="20"/>
      <c r="Y1656" s="148"/>
      <c r="Z1656" s="143"/>
      <c r="AA1656" s="143"/>
      <c r="AB1656" s="143"/>
      <c r="AC1656" s="143"/>
      <c r="AD1656" s="143"/>
      <c r="AE1656" s="5"/>
      <c r="AF1656" s="148"/>
      <c r="AG1656" s="143">
        <f t="shared" si="438"/>
        <v>1</v>
      </c>
      <c r="AH1656" s="143">
        <f t="shared" si="439"/>
        <v>1</v>
      </c>
      <c r="AI1656" s="143">
        <f t="shared" si="440"/>
        <v>0</v>
      </c>
      <c r="AJ1656" s="143">
        <f t="shared" si="441"/>
        <v>0</v>
      </c>
      <c r="AK1656" s="143">
        <f t="shared" si="442"/>
        <v>0</v>
      </c>
      <c r="AL1656" s="5"/>
      <c r="AM1656" s="148"/>
      <c r="AN1656" s="143">
        <f t="shared" si="443"/>
        <v>1</v>
      </c>
      <c r="AO1656" s="143">
        <f t="shared" si="444"/>
        <v>1</v>
      </c>
      <c r="AP1656" s="143">
        <f t="shared" si="445"/>
        <v>0</v>
      </c>
      <c r="AQ1656" s="143">
        <f t="shared" si="446"/>
        <v>0</v>
      </c>
      <c r="AR1656" s="143">
        <f t="shared" si="447"/>
        <v>0</v>
      </c>
      <c r="AS1656" s="161">
        <f t="shared" si="436"/>
        <v>2</v>
      </c>
    </row>
    <row r="1657" spans="1:45" ht="13.5" customHeight="1" outlineLevel="1" x14ac:dyDescent="0.3">
      <c r="A1657" s="24" t="s">
        <v>81</v>
      </c>
      <c r="B1657" s="24"/>
      <c r="C1657" s="24"/>
      <c r="D1657" s="246" t="s">
        <v>910</v>
      </c>
      <c r="E1657" s="24" t="s">
        <v>80</v>
      </c>
      <c r="F1657" s="27">
        <f t="shared" si="449"/>
        <v>1071450</v>
      </c>
      <c r="G1657" s="27">
        <f t="shared" si="450"/>
        <v>1071500</v>
      </c>
      <c r="H1657" s="17">
        <f t="shared" si="437"/>
        <v>50</v>
      </c>
      <c r="I1657" s="93">
        <f t="shared" si="448"/>
        <v>50</v>
      </c>
      <c r="J1657" s="22">
        <v>9.7500000000000003E-2</v>
      </c>
      <c r="K1657" s="148"/>
      <c r="L1657" s="101">
        <v>44168</v>
      </c>
      <c r="M1657" s="101">
        <v>44168</v>
      </c>
      <c r="N1657" s="101"/>
      <c r="O1657" s="101"/>
      <c r="P1657" s="101"/>
      <c r="Q1657" s="20"/>
      <c r="R1657" s="148"/>
      <c r="S1657" s="145"/>
      <c r="T1657" s="145"/>
      <c r="U1657" s="145"/>
      <c r="V1657" s="145"/>
      <c r="W1657" s="145"/>
      <c r="X1657" s="20"/>
      <c r="Y1657" s="148"/>
      <c r="Z1657" s="143"/>
      <c r="AA1657" s="143"/>
      <c r="AB1657" s="143"/>
      <c r="AC1657" s="143"/>
      <c r="AD1657" s="143"/>
      <c r="AE1657" s="5"/>
      <c r="AF1657" s="148"/>
      <c r="AG1657" s="143">
        <f t="shared" si="438"/>
        <v>1</v>
      </c>
      <c r="AH1657" s="143">
        <f t="shared" si="439"/>
        <v>1</v>
      </c>
      <c r="AI1657" s="143">
        <f t="shared" si="440"/>
        <v>0</v>
      </c>
      <c r="AJ1657" s="143">
        <f t="shared" si="441"/>
        <v>0</v>
      </c>
      <c r="AK1657" s="143">
        <f t="shared" si="442"/>
        <v>0</v>
      </c>
      <c r="AL1657" s="5"/>
      <c r="AM1657" s="148"/>
      <c r="AN1657" s="143">
        <f t="shared" si="443"/>
        <v>1</v>
      </c>
      <c r="AO1657" s="143">
        <f t="shared" si="444"/>
        <v>1</v>
      </c>
      <c r="AP1657" s="143">
        <f t="shared" si="445"/>
        <v>0</v>
      </c>
      <c r="AQ1657" s="143">
        <f t="shared" si="446"/>
        <v>0</v>
      </c>
      <c r="AR1657" s="143">
        <f t="shared" si="447"/>
        <v>0</v>
      </c>
      <c r="AS1657" s="161">
        <f t="shared" si="436"/>
        <v>2</v>
      </c>
    </row>
    <row r="1658" spans="1:45" ht="13.5" customHeight="1" outlineLevel="1" x14ac:dyDescent="0.3">
      <c r="A1658" s="24" t="s">
        <v>81</v>
      </c>
      <c r="B1658" s="24"/>
      <c r="C1658" s="24"/>
      <c r="D1658" s="246" t="s">
        <v>907</v>
      </c>
      <c r="E1658" s="24" t="s">
        <v>80</v>
      </c>
      <c r="F1658" s="27">
        <f t="shared" si="449"/>
        <v>1071500</v>
      </c>
      <c r="G1658" s="27">
        <f t="shared" si="450"/>
        <v>1071550</v>
      </c>
      <c r="H1658" s="17">
        <f t="shared" si="437"/>
        <v>50</v>
      </c>
      <c r="I1658" s="93">
        <f t="shared" si="448"/>
        <v>50</v>
      </c>
      <c r="J1658" s="22">
        <v>9.0000000000000011E-2</v>
      </c>
      <c r="K1658" s="148"/>
      <c r="L1658" s="101">
        <v>44174</v>
      </c>
      <c r="M1658" s="101">
        <v>44174</v>
      </c>
      <c r="N1658" s="101"/>
      <c r="O1658" s="101"/>
      <c r="P1658" s="101"/>
      <c r="Q1658" s="20"/>
      <c r="R1658" s="148"/>
      <c r="S1658" s="145"/>
      <c r="T1658" s="145"/>
      <c r="U1658" s="145"/>
      <c r="V1658" s="145"/>
      <c r="W1658" s="145"/>
      <c r="X1658" s="20"/>
      <c r="Y1658" s="148"/>
      <c r="Z1658" s="143"/>
      <c r="AA1658" s="143"/>
      <c r="AB1658" s="143"/>
      <c r="AC1658" s="143"/>
      <c r="AD1658" s="143"/>
      <c r="AE1658" s="5"/>
      <c r="AF1658" s="148"/>
      <c r="AG1658" s="143">
        <f t="shared" si="438"/>
        <v>1</v>
      </c>
      <c r="AH1658" s="143">
        <f t="shared" si="439"/>
        <v>1</v>
      </c>
      <c r="AI1658" s="143">
        <f t="shared" si="440"/>
        <v>0</v>
      </c>
      <c r="AJ1658" s="143">
        <f t="shared" si="441"/>
        <v>0</v>
      </c>
      <c r="AK1658" s="143">
        <f t="shared" si="442"/>
        <v>0</v>
      </c>
      <c r="AL1658" s="5"/>
      <c r="AM1658" s="148"/>
      <c r="AN1658" s="143">
        <f t="shared" si="443"/>
        <v>1</v>
      </c>
      <c r="AO1658" s="143">
        <f t="shared" si="444"/>
        <v>1</v>
      </c>
      <c r="AP1658" s="143">
        <f t="shared" si="445"/>
        <v>0</v>
      </c>
      <c r="AQ1658" s="143">
        <f t="shared" si="446"/>
        <v>0</v>
      </c>
      <c r="AR1658" s="143">
        <f t="shared" si="447"/>
        <v>0</v>
      </c>
      <c r="AS1658" s="161">
        <f t="shared" si="436"/>
        <v>2</v>
      </c>
    </row>
    <row r="1659" spans="1:45" ht="13.5" customHeight="1" outlineLevel="1" x14ac:dyDescent="0.3">
      <c r="A1659" s="24" t="s">
        <v>81</v>
      </c>
      <c r="B1659" s="24"/>
      <c r="C1659" s="24"/>
      <c r="D1659" s="246" t="s">
        <v>907</v>
      </c>
      <c r="E1659" s="24" t="s">
        <v>80</v>
      </c>
      <c r="F1659" s="27">
        <f t="shared" si="449"/>
        <v>1071550</v>
      </c>
      <c r="G1659" s="27">
        <f t="shared" si="450"/>
        <v>1071600</v>
      </c>
      <c r="H1659" s="17">
        <f t="shared" si="437"/>
        <v>50</v>
      </c>
      <c r="I1659" s="93">
        <f t="shared" si="448"/>
        <v>50</v>
      </c>
      <c r="J1659" s="22">
        <v>9.0000000000000011E-2</v>
      </c>
      <c r="K1659" s="148"/>
      <c r="L1659" s="101">
        <v>44174</v>
      </c>
      <c r="M1659" s="101">
        <v>44174</v>
      </c>
      <c r="N1659" s="101"/>
      <c r="O1659" s="101"/>
      <c r="P1659" s="101"/>
      <c r="Q1659" s="20"/>
      <c r="R1659" s="148"/>
      <c r="S1659" s="145"/>
      <c r="T1659" s="145"/>
      <c r="U1659" s="145"/>
      <c r="V1659" s="145"/>
      <c r="W1659" s="145"/>
      <c r="X1659" s="20"/>
      <c r="Y1659" s="148"/>
      <c r="Z1659" s="143"/>
      <c r="AA1659" s="143"/>
      <c r="AB1659" s="143"/>
      <c r="AC1659" s="143"/>
      <c r="AD1659" s="143"/>
      <c r="AE1659" s="5"/>
      <c r="AF1659" s="148"/>
      <c r="AG1659" s="143">
        <f t="shared" si="438"/>
        <v>1</v>
      </c>
      <c r="AH1659" s="143">
        <f t="shared" si="439"/>
        <v>1</v>
      </c>
      <c r="AI1659" s="143">
        <f t="shared" si="440"/>
        <v>0</v>
      </c>
      <c r="AJ1659" s="143">
        <f t="shared" si="441"/>
        <v>0</v>
      </c>
      <c r="AK1659" s="143">
        <f t="shared" si="442"/>
        <v>0</v>
      </c>
      <c r="AL1659" s="5"/>
      <c r="AM1659" s="148"/>
      <c r="AN1659" s="143">
        <f t="shared" si="443"/>
        <v>1</v>
      </c>
      <c r="AO1659" s="143">
        <f t="shared" si="444"/>
        <v>1</v>
      </c>
      <c r="AP1659" s="143">
        <f t="shared" si="445"/>
        <v>0</v>
      </c>
      <c r="AQ1659" s="143">
        <f t="shared" si="446"/>
        <v>0</v>
      </c>
      <c r="AR1659" s="143">
        <f t="shared" si="447"/>
        <v>0</v>
      </c>
      <c r="AS1659" s="161">
        <f t="shared" si="436"/>
        <v>2</v>
      </c>
    </row>
    <row r="1660" spans="1:45" ht="13.5" customHeight="1" outlineLevel="1" x14ac:dyDescent="0.3">
      <c r="A1660" s="24" t="s">
        <v>81</v>
      </c>
      <c r="B1660" s="24"/>
      <c r="C1660" s="24"/>
      <c r="D1660" s="246" t="s">
        <v>907</v>
      </c>
      <c r="E1660" s="24" t="s">
        <v>80</v>
      </c>
      <c r="F1660" s="27">
        <f t="shared" si="449"/>
        <v>1071600</v>
      </c>
      <c r="G1660" s="27">
        <f t="shared" si="450"/>
        <v>1071650</v>
      </c>
      <c r="H1660" s="17">
        <f t="shared" si="437"/>
        <v>50</v>
      </c>
      <c r="I1660" s="93">
        <f t="shared" si="448"/>
        <v>50</v>
      </c>
      <c r="J1660" s="22">
        <v>9.0000000000000011E-2</v>
      </c>
      <c r="K1660" s="148"/>
      <c r="L1660" s="101">
        <v>44175</v>
      </c>
      <c r="M1660" s="101">
        <v>44175</v>
      </c>
      <c r="N1660" s="101"/>
      <c r="O1660" s="101"/>
      <c r="P1660" s="101"/>
      <c r="Q1660" s="20"/>
      <c r="R1660" s="148"/>
      <c r="S1660" s="145"/>
      <c r="T1660" s="145"/>
      <c r="U1660" s="145"/>
      <c r="V1660" s="145"/>
      <c r="W1660" s="145"/>
      <c r="X1660" s="20"/>
      <c r="Y1660" s="148"/>
      <c r="Z1660" s="143"/>
      <c r="AA1660" s="143"/>
      <c r="AB1660" s="143"/>
      <c r="AC1660" s="143"/>
      <c r="AD1660" s="143"/>
      <c r="AE1660" s="5"/>
      <c r="AF1660" s="148"/>
      <c r="AG1660" s="143">
        <f t="shared" si="438"/>
        <v>1</v>
      </c>
      <c r="AH1660" s="143">
        <f t="shared" si="439"/>
        <v>1</v>
      </c>
      <c r="AI1660" s="143">
        <f t="shared" si="440"/>
        <v>0</v>
      </c>
      <c r="AJ1660" s="143">
        <f t="shared" si="441"/>
        <v>0</v>
      </c>
      <c r="AK1660" s="143">
        <f t="shared" si="442"/>
        <v>0</v>
      </c>
      <c r="AL1660" s="5"/>
      <c r="AM1660" s="148"/>
      <c r="AN1660" s="143">
        <f t="shared" si="443"/>
        <v>1</v>
      </c>
      <c r="AO1660" s="143">
        <f t="shared" si="444"/>
        <v>1</v>
      </c>
      <c r="AP1660" s="143">
        <f t="shared" si="445"/>
        <v>0</v>
      </c>
      <c r="AQ1660" s="143">
        <f t="shared" si="446"/>
        <v>0</v>
      </c>
      <c r="AR1660" s="143">
        <f t="shared" si="447"/>
        <v>0</v>
      </c>
      <c r="AS1660" s="161">
        <f t="shared" si="436"/>
        <v>2</v>
      </c>
    </row>
    <row r="1661" spans="1:45" ht="13.5" customHeight="1" outlineLevel="1" x14ac:dyDescent="0.3">
      <c r="A1661" s="24" t="s">
        <v>81</v>
      </c>
      <c r="B1661" s="24"/>
      <c r="C1661" s="24"/>
      <c r="D1661" s="246" t="s">
        <v>907</v>
      </c>
      <c r="E1661" s="24" t="s">
        <v>80</v>
      </c>
      <c r="F1661" s="27">
        <f t="shared" si="449"/>
        <v>1071650</v>
      </c>
      <c r="G1661" s="27">
        <f t="shared" si="450"/>
        <v>1071700</v>
      </c>
      <c r="H1661" s="17">
        <f t="shared" si="437"/>
        <v>50</v>
      </c>
      <c r="I1661" s="93">
        <f t="shared" si="448"/>
        <v>50</v>
      </c>
      <c r="J1661" s="22">
        <v>9.0000000000000011E-2</v>
      </c>
      <c r="K1661" s="148"/>
      <c r="L1661" s="101">
        <v>44175</v>
      </c>
      <c r="M1661" s="101">
        <v>44175</v>
      </c>
      <c r="N1661" s="101"/>
      <c r="O1661" s="101"/>
      <c r="P1661" s="101"/>
      <c r="Q1661" s="20"/>
      <c r="R1661" s="148"/>
      <c r="S1661" s="145"/>
      <c r="T1661" s="145"/>
      <c r="U1661" s="145"/>
      <c r="V1661" s="145"/>
      <c r="W1661" s="145"/>
      <c r="X1661" s="20"/>
      <c r="Y1661" s="148"/>
      <c r="Z1661" s="143"/>
      <c r="AA1661" s="143"/>
      <c r="AB1661" s="143"/>
      <c r="AC1661" s="143"/>
      <c r="AD1661" s="143"/>
      <c r="AE1661" s="5"/>
      <c r="AF1661" s="148"/>
      <c r="AG1661" s="143">
        <f t="shared" si="438"/>
        <v>1</v>
      </c>
      <c r="AH1661" s="143">
        <f t="shared" si="439"/>
        <v>1</v>
      </c>
      <c r="AI1661" s="143">
        <f t="shared" si="440"/>
        <v>0</v>
      </c>
      <c r="AJ1661" s="143">
        <f t="shared" si="441"/>
        <v>0</v>
      </c>
      <c r="AK1661" s="143">
        <f t="shared" si="442"/>
        <v>0</v>
      </c>
      <c r="AL1661" s="5"/>
      <c r="AM1661" s="148"/>
      <c r="AN1661" s="143">
        <f t="shared" si="443"/>
        <v>1</v>
      </c>
      <c r="AO1661" s="143">
        <f t="shared" si="444"/>
        <v>1</v>
      </c>
      <c r="AP1661" s="143">
        <f t="shared" si="445"/>
        <v>0</v>
      </c>
      <c r="AQ1661" s="143">
        <f t="shared" si="446"/>
        <v>0</v>
      </c>
      <c r="AR1661" s="143">
        <f t="shared" si="447"/>
        <v>0</v>
      </c>
      <c r="AS1661" s="161">
        <f t="shared" si="436"/>
        <v>2</v>
      </c>
    </row>
    <row r="1662" spans="1:45" ht="13.5" customHeight="1" outlineLevel="1" x14ac:dyDescent="0.3">
      <c r="A1662" s="24" t="s">
        <v>81</v>
      </c>
      <c r="B1662" s="24"/>
      <c r="C1662" s="24"/>
      <c r="D1662" s="246" t="s">
        <v>907</v>
      </c>
      <c r="E1662" s="24" t="s">
        <v>80</v>
      </c>
      <c r="F1662" s="27">
        <f t="shared" si="449"/>
        <v>1071700</v>
      </c>
      <c r="G1662" s="27">
        <f t="shared" si="450"/>
        <v>1071750</v>
      </c>
      <c r="H1662" s="17">
        <f t="shared" si="437"/>
        <v>50</v>
      </c>
      <c r="I1662" s="93">
        <f t="shared" si="448"/>
        <v>50</v>
      </c>
      <c r="J1662" s="22">
        <v>9.0000000000000011E-2</v>
      </c>
      <c r="K1662" s="148"/>
      <c r="L1662" s="101">
        <v>44168</v>
      </c>
      <c r="M1662" s="101">
        <v>44168</v>
      </c>
      <c r="N1662" s="101"/>
      <c r="O1662" s="101"/>
      <c r="P1662" s="101"/>
      <c r="Q1662" s="20"/>
      <c r="R1662" s="148"/>
      <c r="S1662" s="145"/>
      <c r="T1662" s="145"/>
      <c r="U1662" s="145"/>
      <c r="V1662" s="145"/>
      <c r="W1662" s="145"/>
      <c r="X1662" s="20"/>
      <c r="Y1662" s="148"/>
      <c r="Z1662" s="143"/>
      <c r="AA1662" s="143"/>
      <c r="AB1662" s="143"/>
      <c r="AC1662" s="143"/>
      <c r="AD1662" s="143"/>
      <c r="AE1662" s="5"/>
      <c r="AF1662" s="148"/>
      <c r="AG1662" s="143">
        <f t="shared" si="438"/>
        <v>1</v>
      </c>
      <c r="AH1662" s="143">
        <f t="shared" si="439"/>
        <v>1</v>
      </c>
      <c r="AI1662" s="143">
        <f t="shared" si="440"/>
        <v>0</v>
      </c>
      <c r="AJ1662" s="143">
        <f t="shared" si="441"/>
        <v>0</v>
      </c>
      <c r="AK1662" s="143">
        <f t="shared" si="442"/>
        <v>0</v>
      </c>
      <c r="AL1662" s="5"/>
      <c r="AM1662" s="148"/>
      <c r="AN1662" s="143">
        <f t="shared" si="443"/>
        <v>1</v>
      </c>
      <c r="AO1662" s="143">
        <f t="shared" si="444"/>
        <v>1</v>
      </c>
      <c r="AP1662" s="143">
        <f t="shared" si="445"/>
        <v>0</v>
      </c>
      <c r="AQ1662" s="143">
        <f t="shared" si="446"/>
        <v>0</v>
      </c>
      <c r="AR1662" s="143">
        <f t="shared" si="447"/>
        <v>0</v>
      </c>
      <c r="AS1662" s="161">
        <f t="shared" si="436"/>
        <v>2</v>
      </c>
    </row>
    <row r="1663" spans="1:45" ht="13.5" customHeight="1" outlineLevel="1" x14ac:dyDescent="0.3">
      <c r="A1663" s="24" t="s">
        <v>81</v>
      </c>
      <c r="B1663" s="24"/>
      <c r="C1663" s="24"/>
      <c r="D1663" s="246" t="s">
        <v>907</v>
      </c>
      <c r="E1663" s="24" t="s">
        <v>80</v>
      </c>
      <c r="F1663" s="27">
        <f t="shared" si="449"/>
        <v>1071750</v>
      </c>
      <c r="G1663" s="27">
        <f t="shared" si="450"/>
        <v>1071800</v>
      </c>
      <c r="H1663" s="17">
        <f t="shared" si="437"/>
        <v>50</v>
      </c>
      <c r="I1663" s="93">
        <f t="shared" si="448"/>
        <v>50</v>
      </c>
      <c r="J1663" s="22">
        <v>9.0000000000000011E-2</v>
      </c>
      <c r="K1663" s="148"/>
      <c r="L1663" s="101">
        <v>44168</v>
      </c>
      <c r="M1663" s="101">
        <v>44168</v>
      </c>
      <c r="N1663" s="101"/>
      <c r="O1663" s="101"/>
      <c r="P1663" s="101"/>
      <c r="Q1663" s="20"/>
      <c r="R1663" s="148"/>
      <c r="S1663" s="145"/>
      <c r="T1663" s="145"/>
      <c r="U1663" s="145"/>
      <c r="V1663" s="145"/>
      <c r="W1663" s="145"/>
      <c r="X1663" s="20"/>
      <c r="Y1663" s="148"/>
      <c r="Z1663" s="143"/>
      <c r="AA1663" s="143"/>
      <c r="AB1663" s="143"/>
      <c r="AC1663" s="143"/>
      <c r="AD1663" s="143"/>
      <c r="AE1663" s="5"/>
      <c r="AF1663" s="148"/>
      <c r="AG1663" s="143">
        <f t="shared" si="438"/>
        <v>1</v>
      </c>
      <c r="AH1663" s="143">
        <f t="shared" si="439"/>
        <v>1</v>
      </c>
      <c r="AI1663" s="143">
        <f t="shared" si="440"/>
        <v>0</v>
      </c>
      <c r="AJ1663" s="143">
        <f t="shared" si="441"/>
        <v>0</v>
      </c>
      <c r="AK1663" s="143">
        <f t="shared" si="442"/>
        <v>0</v>
      </c>
      <c r="AL1663" s="5"/>
      <c r="AM1663" s="148"/>
      <c r="AN1663" s="143">
        <f t="shared" si="443"/>
        <v>1</v>
      </c>
      <c r="AO1663" s="143">
        <f t="shared" si="444"/>
        <v>1</v>
      </c>
      <c r="AP1663" s="143">
        <f t="shared" si="445"/>
        <v>0</v>
      </c>
      <c r="AQ1663" s="143">
        <f t="shared" si="446"/>
        <v>0</v>
      </c>
      <c r="AR1663" s="143">
        <f t="shared" si="447"/>
        <v>0</v>
      </c>
      <c r="AS1663" s="161">
        <f t="shared" si="436"/>
        <v>2</v>
      </c>
    </row>
    <row r="1664" spans="1:45" ht="13.5" customHeight="1" outlineLevel="1" x14ac:dyDescent="0.3">
      <c r="A1664" s="24" t="s">
        <v>81</v>
      </c>
      <c r="B1664" s="24"/>
      <c r="C1664" s="24"/>
      <c r="D1664" s="246" t="s">
        <v>907</v>
      </c>
      <c r="E1664" s="24" t="s">
        <v>80</v>
      </c>
      <c r="F1664" s="27">
        <f t="shared" si="449"/>
        <v>1071800</v>
      </c>
      <c r="G1664" s="27">
        <f t="shared" si="450"/>
        <v>1071850</v>
      </c>
      <c r="H1664" s="17">
        <f t="shared" si="437"/>
        <v>50</v>
      </c>
      <c r="I1664" s="93">
        <f t="shared" si="448"/>
        <v>50</v>
      </c>
      <c r="J1664" s="22">
        <v>9.0000000000000011E-2</v>
      </c>
      <c r="K1664" s="148"/>
      <c r="L1664" s="101">
        <v>44168</v>
      </c>
      <c r="M1664" s="101">
        <v>44168</v>
      </c>
      <c r="N1664" s="101"/>
      <c r="O1664" s="101"/>
      <c r="P1664" s="101"/>
      <c r="Q1664" s="20"/>
      <c r="R1664" s="148"/>
      <c r="S1664" s="145"/>
      <c r="T1664" s="145"/>
      <c r="U1664" s="145"/>
      <c r="V1664" s="145"/>
      <c r="W1664" s="145"/>
      <c r="X1664" s="20"/>
      <c r="Y1664" s="148"/>
      <c r="Z1664" s="143"/>
      <c r="AA1664" s="143"/>
      <c r="AB1664" s="143"/>
      <c r="AC1664" s="143"/>
      <c r="AD1664" s="143"/>
      <c r="AE1664" s="5"/>
      <c r="AF1664" s="148"/>
      <c r="AG1664" s="143">
        <f t="shared" si="438"/>
        <v>1</v>
      </c>
      <c r="AH1664" s="143">
        <f t="shared" si="439"/>
        <v>1</v>
      </c>
      <c r="AI1664" s="143">
        <f t="shared" si="440"/>
        <v>0</v>
      </c>
      <c r="AJ1664" s="143">
        <f t="shared" si="441"/>
        <v>0</v>
      </c>
      <c r="AK1664" s="143">
        <f t="shared" si="442"/>
        <v>0</v>
      </c>
      <c r="AL1664" s="5"/>
      <c r="AM1664" s="148"/>
      <c r="AN1664" s="143">
        <f t="shared" si="443"/>
        <v>1</v>
      </c>
      <c r="AO1664" s="143">
        <f t="shared" si="444"/>
        <v>1</v>
      </c>
      <c r="AP1664" s="143">
        <f t="shared" si="445"/>
        <v>0</v>
      </c>
      <c r="AQ1664" s="143">
        <f t="shared" si="446"/>
        <v>0</v>
      </c>
      <c r="AR1664" s="143">
        <f t="shared" si="447"/>
        <v>0</v>
      </c>
      <c r="AS1664" s="161">
        <f t="shared" si="436"/>
        <v>2</v>
      </c>
    </row>
    <row r="1665" spans="1:45" ht="13.5" customHeight="1" outlineLevel="1" x14ac:dyDescent="0.3">
      <c r="A1665" s="24" t="s">
        <v>81</v>
      </c>
      <c r="B1665" s="24"/>
      <c r="C1665" s="24"/>
      <c r="D1665" s="246" t="s">
        <v>907</v>
      </c>
      <c r="E1665" s="24" t="s">
        <v>80</v>
      </c>
      <c r="F1665" s="27">
        <f t="shared" si="449"/>
        <v>1071850</v>
      </c>
      <c r="G1665" s="27">
        <f t="shared" si="450"/>
        <v>1071900</v>
      </c>
      <c r="H1665" s="17">
        <f t="shared" si="437"/>
        <v>50</v>
      </c>
      <c r="I1665" s="93">
        <f t="shared" si="448"/>
        <v>50</v>
      </c>
      <c r="J1665" s="22">
        <v>9.0000000000000011E-2</v>
      </c>
      <c r="K1665" s="148"/>
      <c r="L1665" s="101">
        <v>44168</v>
      </c>
      <c r="M1665" s="101">
        <v>44168</v>
      </c>
      <c r="N1665" s="101"/>
      <c r="O1665" s="101"/>
      <c r="P1665" s="101"/>
      <c r="Q1665" s="20"/>
      <c r="R1665" s="148"/>
      <c r="S1665" s="145"/>
      <c r="T1665" s="145"/>
      <c r="U1665" s="145"/>
      <c r="V1665" s="145"/>
      <c r="W1665" s="145"/>
      <c r="X1665" s="20"/>
      <c r="Y1665" s="148"/>
      <c r="Z1665" s="143"/>
      <c r="AA1665" s="143"/>
      <c r="AB1665" s="143"/>
      <c r="AC1665" s="143"/>
      <c r="AD1665" s="143"/>
      <c r="AE1665" s="5"/>
      <c r="AF1665" s="148"/>
      <c r="AG1665" s="143">
        <f t="shared" si="438"/>
        <v>1</v>
      </c>
      <c r="AH1665" s="143">
        <f t="shared" si="439"/>
        <v>1</v>
      </c>
      <c r="AI1665" s="143">
        <f t="shared" si="440"/>
        <v>0</v>
      </c>
      <c r="AJ1665" s="143">
        <f t="shared" si="441"/>
        <v>0</v>
      </c>
      <c r="AK1665" s="143">
        <f t="shared" si="442"/>
        <v>0</v>
      </c>
      <c r="AL1665" s="5"/>
      <c r="AM1665" s="148"/>
      <c r="AN1665" s="143">
        <f t="shared" si="443"/>
        <v>1</v>
      </c>
      <c r="AO1665" s="143">
        <f t="shared" si="444"/>
        <v>1</v>
      </c>
      <c r="AP1665" s="143">
        <f t="shared" si="445"/>
        <v>0</v>
      </c>
      <c r="AQ1665" s="143">
        <f t="shared" si="446"/>
        <v>0</v>
      </c>
      <c r="AR1665" s="143">
        <f t="shared" si="447"/>
        <v>0</v>
      </c>
      <c r="AS1665" s="161">
        <f t="shared" si="436"/>
        <v>2</v>
      </c>
    </row>
    <row r="1666" spans="1:45" ht="13.5" customHeight="1" outlineLevel="1" x14ac:dyDescent="0.3">
      <c r="A1666" s="24" t="s">
        <v>81</v>
      </c>
      <c r="B1666" s="24"/>
      <c r="C1666" s="24"/>
      <c r="D1666" s="246" t="s">
        <v>907</v>
      </c>
      <c r="E1666" s="24" t="s">
        <v>80</v>
      </c>
      <c r="F1666" s="27">
        <f t="shared" si="449"/>
        <v>1071900</v>
      </c>
      <c r="G1666" s="27">
        <f t="shared" si="450"/>
        <v>1071950</v>
      </c>
      <c r="H1666" s="17">
        <f t="shared" si="437"/>
        <v>50</v>
      </c>
      <c r="I1666" s="93">
        <f t="shared" si="448"/>
        <v>50</v>
      </c>
      <c r="J1666" s="22">
        <v>9.0000000000000011E-2</v>
      </c>
      <c r="K1666" s="148"/>
      <c r="L1666" s="101">
        <v>44169</v>
      </c>
      <c r="M1666" s="101">
        <v>44169</v>
      </c>
      <c r="N1666" s="101"/>
      <c r="O1666" s="101"/>
      <c r="P1666" s="101"/>
      <c r="Q1666" s="20"/>
      <c r="R1666" s="148"/>
      <c r="S1666" s="145"/>
      <c r="T1666" s="145"/>
      <c r="U1666" s="145"/>
      <c r="V1666" s="145"/>
      <c r="W1666" s="145"/>
      <c r="X1666" s="20"/>
      <c r="Y1666" s="148"/>
      <c r="Z1666" s="143"/>
      <c r="AA1666" s="143"/>
      <c r="AB1666" s="143"/>
      <c r="AC1666" s="143"/>
      <c r="AD1666" s="143"/>
      <c r="AE1666" s="5"/>
      <c r="AF1666" s="148"/>
      <c r="AG1666" s="143">
        <f t="shared" si="438"/>
        <v>1</v>
      </c>
      <c r="AH1666" s="143">
        <f t="shared" si="439"/>
        <v>1</v>
      </c>
      <c r="AI1666" s="143">
        <f t="shared" si="440"/>
        <v>0</v>
      </c>
      <c r="AJ1666" s="143">
        <f t="shared" si="441"/>
        <v>0</v>
      </c>
      <c r="AK1666" s="143">
        <f t="shared" si="442"/>
        <v>0</v>
      </c>
      <c r="AL1666" s="5"/>
      <c r="AM1666" s="148"/>
      <c r="AN1666" s="143">
        <f t="shared" si="443"/>
        <v>1</v>
      </c>
      <c r="AO1666" s="143">
        <f t="shared" si="444"/>
        <v>1</v>
      </c>
      <c r="AP1666" s="143">
        <f t="shared" si="445"/>
        <v>0</v>
      </c>
      <c r="AQ1666" s="143">
        <f t="shared" si="446"/>
        <v>0</v>
      </c>
      <c r="AR1666" s="143">
        <f t="shared" si="447"/>
        <v>0</v>
      </c>
      <c r="AS1666" s="161">
        <f t="shared" si="436"/>
        <v>2</v>
      </c>
    </row>
    <row r="1667" spans="1:45" ht="13.5" customHeight="1" outlineLevel="1" x14ac:dyDescent="0.3">
      <c r="A1667" s="24" t="s">
        <v>81</v>
      </c>
      <c r="B1667" s="24"/>
      <c r="C1667" s="24"/>
      <c r="D1667" s="246" t="s">
        <v>907</v>
      </c>
      <c r="E1667" s="24" t="s">
        <v>80</v>
      </c>
      <c r="F1667" s="27">
        <f t="shared" si="449"/>
        <v>1071950</v>
      </c>
      <c r="G1667" s="27">
        <f t="shared" si="450"/>
        <v>1072000</v>
      </c>
      <c r="H1667" s="17">
        <f t="shared" si="437"/>
        <v>50</v>
      </c>
      <c r="I1667" s="93">
        <f t="shared" si="448"/>
        <v>50</v>
      </c>
      <c r="J1667" s="22">
        <v>9.0000000000000011E-2</v>
      </c>
      <c r="K1667" s="148"/>
      <c r="L1667" s="101">
        <v>44169</v>
      </c>
      <c r="M1667" s="101">
        <v>44169</v>
      </c>
      <c r="N1667" s="101"/>
      <c r="O1667" s="101"/>
      <c r="P1667" s="101"/>
      <c r="Q1667" s="20"/>
      <c r="R1667" s="148"/>
      <c r="S1667" s="145"/>
      <c r="T1667" s="145"/>
      <c r="U1667" s="145"/>
      <c r="V1667" s="145"/>
      <c r="W1667" s="145"/>
      <c r="X1667" s="20"/>
      <c r="Y1667" s="148"/>
      <c r="Z1667" s="143"/>
      <c r="AA1667" s="143"/>
      <c r="AB1667" s="143"/>
      <c r="AC1667" s="143"/>
      <c r="AD1667" s="143"/>
      <c r="AE1667" s="5"/>
      <c r="AF1667" s="148"/>
      <c r="AG1667" s="143">
        <f t="shared" si="438"/>
        <v>1</v>
      </c>
      <c r="AH1667" s="143">
        <f t="shared" si="439"/>
        <v>1</v>
      </c>
      <c r="AI1667" s="143">
        <f t="shared" si="440"/>
        <v>0</v>
      </c>
      <c r="AJ1667" s="143">
        <f t="shared" si="441"/>
        <v>0</v>
      </c>
      <c r="AK1667" s="143">
        <f t="shared" si="442"/>
        <v>0</v>
      </c>
      <c r="AL1667" s="5"/>
      <c r="AM1667" s="148"/>
      <c r="AN1667" s="143">
        <f t="shared" si="443"/>
        <v>1</v>
      </c>
      <c r="AO1667" s="143">
        <f t="shared" si="444"/>
        <v>1</v>
      </c>
      <c r="AP1667" s="143">
        <f t="shared" si="445"/>
        <v>0</v>
      </c>
      <c r="AQ1667" s="143">
        <f t="shared" si="446"/>
        <v>0</v>
      </c>
      <c r="AR1667" s="143">
        <f t="shared" si="447"/>
        <v>0</v>
      </c>
      <c r="AS1667" s="161">
        <f t="shared" si="436"/>
        <v>2</v>
      </c>
    </row>
    <row r="1668" spans="1:45" ht="13.5" customHeight="1" outlineLevel="1" x14ac:dyDescent="0.3">
      <c r="A1668" s="24" t="s">
        <v>81</v>
      </c>
      <c r="B1668" s="24"/>
      <c r="C1668" s="24"/>
      <c r="D1668" s="246" t="s">
        <v>907</v>
      </c>
      <c r="E1668" s="24" t="s">
        <v>80</v>
      </c>
      <c r="F1668" s="27">
        <f t="shared" si="449"/>
        <v>1072000</v>
      </c>
      <c r="G1668" s="27">
        <f t="shared" si="450"/>
        <v>1072050</v>
      </c>
      <c r="H1668" s="17">
        <f t="shared" si="437"/>
        <v>50</v>
      </c>
      <c r="I1668" s="93">
        <f t="shared" si="448"/>
        <v>50</v>
      </c>
      <c r="J1668" s="22">
        <v>9.0000000000000011E-2</v>
      </c>
      <c r="K1668" s="148"/>
      <c r="L1668" s="101">
        <v>44169</v>
      </c>
      <c r="M1668" s="101">
        <v>44169</v>
      </c>
      <c r="N1668" s="101"/>
      <c r="O1668" s="101"/>
      <c r="P1668" s="101"/>
      <c r="Q1668" s="20"/>
      <c r="R1668" s="148"/>
      <c r="S1668" s="145"/>
      <c r="T1668" s="145"/>
      <c r="U1668" s="145"/>
      <c r="V1668" s="145"/>
      <c r="W1668" s="145"/>
      <c r="X1668" s="20"/>
      <c r="Y1668" s="148"/>
      <c r="Z1668" s="143"/>
      <c r="AA1668" s="143"/>
      <c r="AB1668" s="143"/>
      <c r="AC1668" s="143"/>
      <c r="AD1668" s="143"/>
      <c r="AE1668" s="5"/>
      <c r="AF1668" s="148"/>
      <c r="AG1668" s="143">
        <f t="shared" si="438"/>
        <v>1</v>
      </c>
      <c r="AH1668" s="143">
        <f t="shared" si="439"/>
        <v>1</v>
      </c>
      <c r="AI1668" s="143">
        <f t="shared" si="440"/>
        <v>0</v>
      </c>
      <c r="AJ1668" s="143">
        <f t="shared" si="441"/>
        <v>0</v>
      </c>
      <c r="AK1668" s="143">
        <f t="shared" si="442"/>
        <v>0</v>
      </c>
      <c r="AL1668" s="5"/>
      <c r="AM1668" s="148"/>
      <c r="AN1668" s="143">
        <f t="shared" si="443"/>
        <v>1</v>
      </c>
      <c r="AO1668" s="143">
        <f t="shared" si="444"/>
        <v>1</v>
      </c>
      <c r="AP1668" s="143">
        <f t="shared" si="445"/>
        <v>0</v>
      </c>
      <c r="AQ1668" s="143">
        <f t="shared" si="446"/>
        <v>0</v>
      </c>
      <c r="AR1668" s="143">
        <f t="shared" si="447"/>
        <v>0</v>
      </c>
      <c r="AS1668" s="161">
        <f t="shared" si="436"/>
        <v>2</v>
      </c>
    </row>
    <row r="1669" spans="1:45" ht="13.5" customHeight="1" outlineLevel="1" x14ac:dyDescent="0.3">
      <c r="A1669" s="24" t="s">
        <v>81</v>
      </c>
      <c r="B1669" s="24"/>
      <c r="C1669" s="24"/>
      <c r="D1669" s="246" t="s">
        <v>907</v>
      </c>
      <c r="E1669" s="24" t="s">
        <v>80</v>
      </c>
      <c r="F1669" s="27">
        <f t="shared" si="449"/>
        <v>1072050</v>
      </c>
      <c r="G1669" s="27">
        <f t="shared" si="450"/>
        <v>1072100</v>
      </c>
      <c r="H1669" s="17">
        <f t="shared" si="437"/>
        <v>50</v>
      </c>
      <c r="I1669" s="93">
        <f t="shared" si="448"/>
        <v>50</v>
      </c>
      <c r="J1669" s="22">
        <v>9.0000000000000011E-2</v>
      </c>
      <c r="K1669" s="148"/>
      <c r="L1669" s="101">
        <v>44169</v>
      </c>
      <c r="M1669" s="101">
        <v>44169</v>
      </c>
      <c r="N1669" s="101"/>
      <c r="O1669" s="101"/>
      <c r="P1669" s="101"/>
      <c r="Q1669" s="20"/>
      <c r="R1669" s="148"/>
      <c r="S1669" s="145"/>
      <c r="T1669" s="145"/>
      <c r="U1669" s="145"/>
      <c r="V1669" s="145"/>
      <c r="W1669" s="145"/>
      <c r="X1669" s="20"/>
      <c r="Y1669" s="148"/>
      <c r="Z1669" s="143"/>
      <c r="AA1669" s="143"/>
      <c r="AB1669" s="143"/>
      <c r="AC1669" s="143"/>
      <c r="AD1669" s="143"/>
      <c r="AE1669" s="5"/>
      <c r="AF1669" s="148"/>
      <c r="AG1669" s="143">
        <f t="shared" si="438"/>
        <v>1</v>
      </c>
      <c r="AH1669" s="143">
        <f t="shared" si="439"/>
        <v>1</v>
      </c>
      <c r="AI1669" s="143">
        <f t="shared" si="440"/>
        <v>0</v>
      </c>
      <c r="AJ1669" s="143">
        <f t="shared" si="441"/>
        <v>0</v>
      </c>
      <c r="AK1669" s="143">
        <f t="shared" si="442"/>
        <v>0</v>
      </c>
      <c r="AL1669" s="5"/>
      <c r="AM1669" s="148"/>
      <c r="AN1669" s="143">
        <f t="shared" si="443"/>
        <v>1</v>
      </c>
      <c r="AO1669" s="143">
        <f t="shared" si="444"/>
        <v>1</v>
      </c>
      <c r="AP1669" s="143">
        <f t="shared" si="445"/>
        <v>0</v>
      </c>
      <c r="AQ1669" s="143">
        <f t="shared" si="446"/>
        <v>0</v>
      </c>
      <c r="AR1669" s="143">
        <f t="shared" si="447"/>
        <v>0</v>
      </c>
      <c r="AS1669" s="161">
        <f t="shared" si="436"/>
        <v>2</v>
      </c>
    </row>
    <row r="1670" spans="1:45" ht="13.5" customHeight="1" outlineLevel="1" x14ac:dyDescent="0.3">
      <c r="A1670" s="24" t="s">
        <v>81</v>
      </c>
      <c r="B1670" s="24"/>
      <c r="C1670" s="24"/>
      <c r="D1670" s="246" t="s">
        <v>907</v>
      </c>
      <c r="E1670" s="24" t="s">
        <v>80</v>
      </c>
      <c r="F1670" s="27">
        <f t="shared" si="449"/>
        <v>1072100</v>
      </c>
      <c r="G1670" s="27">
        <f t="shared" si="450"/>
        <v>1072150</v>
      </c>
      <c r="H1670" s="17">
        <f t="shared" si="437"/>
        <v>50</v>
      </c>
      <c r="I1670" s="93">
        <f t="shared" si="448"/>
        <v>50</v>
      </c>
      <c r="J1670" s="22">
        <v>9.0000000000000011E-2</v>
      </c>
      <c r="K1670" s="148"/>
      <c r="L1670" s="101">
        <v>44177</v>
      </c>
      <c r="M1670" s="101">
        <v>44177</v>
      </c>
      <c r="N1670" s="101"/>
      <c r="O1670" s="101"/>
      <c r="P1670" s="101"/>
      <c r="Q1670" s="20"/>
      <c r="R1670" s="148"/>
      <c r="S1670" s="145"/>
      <c r="T1670" s="145"/>
      <c r="U1670" s="145"/>
      <c r="V1670" s="145"/>
      <c r="W1670" s="145"/>
      <c r="X1670" s="20"/>
      <c r="Y1670" s="148"/>
      <c r="Z1670" s="143"/>
      <c r="AA1670" s="143"/>
      <c r="AB1670" s="143"/>
      <c r="AC1670" s="143"/>
      <c r="AD1670" s="143"/>
      <c r="AE1670" s="5"/>
      <c r="AF1670" s="148"/>
      <c r="AG1670" s="143">
        <f t="shared" si="438"/>
        <v>1</v>
      </c>
      <c r="AH1670" s="143">
        <f t="shared" si="439"/>
        <v>1</v>
      </c>
      <c r="AI1670" s="143">
        <f t="shared" si="440"/>
        <v>0</v>
      </c>
      <c r="AJ1670" s="143">
        <f t="shared" si="441"/>
        <v>0</v>
      </c>
      <c r="AK1670" s="143">
        <f t="shared" si="442"/>
        <v>0</v>
      </c>
      <c r="AL1670" s="5"/>
      <c r="AM1670" s="148"/>
      <c r="AN1670" s="143">
        <f t="shared" si="443"/>
        <v>1</v>
      </c>
      <c r="AO1670" s="143">
        <f t="shared" si="444"/>
        <v>1</v>
      </c>
      <c r="AP1670" s="143">
        <f t="shared" si="445"/>
        <v>0</v>
      </c>
      <c r="AQ1670" s="143">
        <f t="shared" si="446"/>
        <v>0</v>
      </c>
      <c r="AR1670" s="143">
        <f t="shared" si="447"/>
        <v>0</v>
      </c>
      <c r="AS1670" s="161">
        <f t="shared" si="436"/>
        <v>2</v>
      </c>
    </row>
    <row r="1671" spans="1:45" ht="13.5" customHeight="1" outlineLevel="1" x14ac:dyDescent="0.3">
      <c r="A1671" s="24" t="s">
        <v>81</v>
      </c>
      <c r="B1671" s="24"/>
      <c r="C1671" s="24"/>
      <c r="D1671" s="246" t="s">
        <v>907</v>
      </c>
      <c r="E1671" s="24" t="s">
        <v>80</v>
      </c>
      <c r="F1671" s="27">
        <f t="shared" si="449"/>
        <v>1072150</v>
      </c>
      <c r="G1671" s="27">
        <f t="shared" si="450"/>
        <v>1072200</v>
      </c>
      <c r="H1671" s="17">
        <f t="shared" si="437"/>
        <v>50</v>
      </c>
      <c r="I1671" s="93">
        <f t="shared" si="448"/>
        <v>50</v>
      </c>
      <c r="J1671" s="22">
        <v>9.0000000000000011E-2</v>
      </c>
      <c r="K1671" s="148"/>
      <c r="L1671" s="101">
        <v>44177</v>
      </c>
      <c r="M1671" s="101">
        <v>44177</v>
      </c>
      <c r="N1671" s="101"/>
      <c r="O1671" s="101"/>
      <c r="P1671" s="101"/>
      <c r="Q1671" s="20"/>
      <c r="R1671" s="148"/>
      <c r="S1671" s="145"/>
      <c r="T1671" s="145"/>
      <c r="U1671" s="145"/>
      <c r="V1671" s="145"/>
      <c r="W1671" s="145"/>
      <c r="X1671" s="20"/>
      <c r="Y1671" s="148"/>
      <c r="Z1671" s="143"/>
      <c r="AA1671" s="143"/>
      <c r="AB1671" s="143"/>
      <c r="AC1671" s="143"/>
      <c r="AD1671" s="143"/>
      <c r="AE1671" s="5"/>
      <c r="AF1671" s="148"/>
      <c r="AG1671" s="143">
        <f t="shared" si="438"/>
        <v>1</v>
      </c>
      <c r="AH1671" s="143">
        <f t="shared" si="439"/>
        <v>1</v>
      </c>
      <c r="AI1671" s="143">
        <f t="shared" si="440"/>
        <v>0</v>
      </c>
      <c r="AJ1671" s="143">
        <f t="shared" si="441"/>
        <v>0</v>
      </c>
      <c r="AK1671" s="143">
        <f t="shared" si="442"/>
        <v>0</v>
      </c>
      <c r="AL1671" s="5"/>
      <c r="AM1671" s="148"/>
      <c r="AN1671" s="143">
        <f t="shared" si="443"/>
        <v>1</v>
      </c>
      <c r="AO1671" s="143">
        <f t="shared" si="444"/>
        <v>1</v>
      </c>
      <c r="AP1671" s="143">
        <f t="shared" si="445"/>
        <v>0</v>
      </c>
      <c r="AQ1671" s="143">
        <f t="shared" si="446"/>
        <v>0</v>
      </c>
      <c r="AR1671" s="143">
        <f t="shared" si="447"/>
        <v>0</v>
      </c>
      <c r="AS1671" s="161">
        <f t="shared" si="436"/>
        <v>2</v>
      </c>
    </row>
    <row r="1672" spans="1:45" ht="13.5" customHeight="1" outlineLevel="1" x14ac:dyDescent="0.3">
      <c r="A1672" s="24" t="s">
        <v>81</v>
      </c>
      <c r="B1672" s="24"/>
      <c r="C1672" s="24"/>
      <c r="D1672" s="246" t="s">
        <v>907</v>
      </c>
      <c r="E1672" s="24" t="s">
        <v>80</v>
      </c>
      <c r="F1672" s="27">
        <f t="shared" si="449"/>
        <v>1072200</v>
      </c>
      <c r="G1672" s="27">
        <f t="shared" si="450"/>
        <v>1072250</v>
      </c>
      <c r="H1672" s="17">
        <f t="shared" si="437"/>
        <v>50</v>
      </c>
      <c r="I1672" s="93">
        <f t="shared" si="448"/>
        <v>50</v>
      </c>
      <c r="J1672" s="22">
        <v>9.0000000000000011E-2</v>
      </c>
      <c r="K1672" s="148"/>
      <c r="L1672" s="101">
        <v>44177</v>
      </c>
      <c r="M1672" s="101">
        <v>44177</v>
      </c>
      <c r="N1672" s="101"/>
      <c r="O1672" s="101"/>
      <c r="P1672" s="101"/>
      <c r="Q1672" s="20"/>
      <c r="R1672" s="148"/>
      <c r="S1672" s="145"/>
      <c r="T1672" s="145"/>
      <c r="U1672" s="145"/>
      <c r="V1672" s="145"/>
      <c r="W1672" s="145"/>
      <c r="X1672" s="20"/>
      <c r="Y1672" s="148"/>
      <c r="Z1672" s="143"/>
      <c r="AA1672" s="143"/>
      <c r="AB1672" s="143"/>
      <c r="AC1672" s="143"/>
      <c r="AD1672" s="143"/>
      <c r="AE1672" s="5"/>
      <c r="AF1672" s="148"/>
      <c r="AG1672" s="143">
        <f t="shared" si="438"/>
        <v>1</v>
      </c>
      <c r="AH1672" s="143">
        <f t="shared" si="439"/>
        <v>1</v>
      </c>
      <c r="AI1672" s="143">
        <f t="shared" si="440"/>
        <v>0</v>
      </c>
      <c r="AJ1672" s="143">
        <f t="shared" si="441"/>
        <v>0</v>
      </c>
      <c r="AK1672" s="143">
        <f t="shared" si="442"/>
        <v>0</v>
      </c>
      <c r="AL1672" s="5"/>
      <c r="AM1672" s="148"/>
      <c r="AN1672" s="143">
        <f t="shared" si="443"/>
        <v>1</v>
      </c>
      <c r="AO1672" s="143">
        <f t="shared" si="444"/>
        <v>1</v>
      </c>
      <c r="AP1672" s="143">
        <f t="shared" si="445"/>
        <v>0</v>
      </c>
      <c r="AQ1672" s="143">
        <f t="shared" si="446"/>
        <v>0</v>
      </c>
      <c r="AR1672" s="143">
        <f t="shared" si="447"/>
        <v>0</v>
      </c>
      <c r="AS1672" s="161">
        <f t="shared" si="436"/>
        <v>2</v>
      </c>
    </row>
    <row r="1673" spans="1:45" ht="13.5" customHeight="1" outlineLevel="1" x14ac:dyDescent="0.3">
      <c r="A1673" s="24" t="s">
        <v>82</v>
      </c>
      <c r="B1673" s="24"/>
      <c r="C1673" s="24"/>
      <c r="D1673" s="246" t="s">
        <v>907</v>
      </c>
      <c r="E1673" s="24" t="s">
        <v>80</v>
      </c>
      <c r="F1673" s="27">
        <f t="shared" si="449"/>
        <v>1072250</v>
      </c>
      <c r="G1673" s="27">
        <f t="shared" si="450"/>
        <v>1072300</v>
      </c>
      <c r="H1673" s="17">
        <f t="shared" si="437"/>
        <v>50</v>
      </c>
      <c r="I1673" s="93">
        <f t="shared" si="448"/>
        <v>50</v>
      </c>
      <c r="J1673" s="22">
        <v>9.0000000000000011E-2</v>
      </c>
      <c r="K1673" s="148"/>
      <c r="L1673" s="101">
        <v>44181</v>
      </c>
      <c r="M1673" s="101">
        <v>44181</v>
      </c>
      <c r="N1673" s="101"/>
      <c r="O1673" s="101"/>
      <c r="P1673" s="101"/>
      <c r="Q1673" s="20"/>
      <c r="R1673" s="148"/>
      <c r="S1673" s="145"/>
      <c r="T1673" s="145"/>
      <c r="U1673" s="145">
        <v>1</v>
      </c>
      <c r="V1673" s="145">
        <v>1</v>
      </c>
      <c r="W1673" s="145">
        <v>1</v>
      </c>
      <c r="X1673" s="20"/>
      <c r="Y1673" s="148"/>
      <c r="Z1673" s="143"/>
      <c r="AA1673" s="143"/>
      <c r="AB1673" s="143"/>
      <c r="AC1673" s="143"/>
      <c r="AD1673" s="143"/>
      <c r="AE1673" s="5"/>
      <c r="AF1673" s="148"/>
      <c r="AG1673" s="143">
        <f t="shared" si="438"/>
        <v>1</v>
      </c>
      <c r="AH1673" s="143">
        <f t="shared" si="439"/>
        <v>1</v>
      </c>
      <c r="AI1673" s="143">
        <f t="shared" si="440"/>
        <v>0</v>
      </c>
      <c r="AJ1673" s="143">
        <f t="shared" si="441"/>
        <v>0</v>
      </c>
      <c r="AK1673" s="143">
        <f t="shared" si="442"/>
        <v>0</v>
      </c>
      <c r="AL1673" s="5"/>
      <c r="AM1673" s="148"/>
      <c r="AN1673" s="143">
        <f t="shared" si="443"/>
        <v>1</v>
      </c>
      <c r="AO1673" s="143">
        <f t="shared" si="444"/>
        <v>1</v>
      </c>
      <c r="AP1673" s="143">
        <f t="shared" si="445"/>
        <v>1</v>
      </c>
      <c r="AQ1673" s="143">
        <f t="shared" si="446"/>
        <v>1</v>
      </c>
      <c r="AR1673" s="143">
        <f t="shared" si="447"/>
        <v>1</v>
      </c>
      <c r="AS1673" s="161">
        <f t="shared" si="436"/>
        <v>5</v>
      </c>
    </row>
    <row r="1674" spans="1:45" ht="13.5" customHeight="1" outlineLevel="1" x14ac:dyDescent="0.3">
      <c r="A1674" s="24" t="s">
        <v>82</v>
      </c>
      <c r="B1674" s="24"/>
      <c r="C1674" s="24" t="s">
        <v>912</v>
      </c>
      <c r="D1674" s="246" t="s">
        <v>907</v>
      </c>
      <c r="E1674" s="24" t="s">
        <v>80</v>
      </c>
      <c r="F1674" s="27">
        <f t="shared" si="449"/>
        <v>1072300</v>
      </c>
      <c r="G1674" s="27">
        <f t="shared" si="450"/>
        <v>1072350</v>
      </c>
      <c r="H1674" s="17">
        <f t="shared" si="437"/>
        <v>50</v>
      </c>
      <c r="I1674" s="93">
        <f t="shared" si="448"/>
        <v>50</v>
      </c>
      <c r="J1674" s="22">
        <v>9.0000000000000011E-2</v>
      </c>
      <c r="K1674" s="148"/>
      <c r="L1674" s="101">
        <v>44176</v>
      </c>
      <c r="M1674" s="101">
        <v>44176</v>
      </c>
      <c r="N1674" s="101"/>
      <c r="O1674" s="101"/>
      <c r="P1674" s="101"/>
      <c r="Q1674" s="20"/>
      <c r="R1674" s="148"/>
      <c r="S1674" s="145"/>
      <c r="T1674" s="145"/>
      <c r="U1674" s="145">
        <v>1</v>
      </c>
      <c r="V1674" s="145">
        <v>1</v>
      </c>
      <c r="W1674" s="145">
        <v>1</v>
      </c>
      <c r="X1674" s="20"/>
      <c r="Y1674" s="148"/>
      <c r="Z1674" s="143"/>
      <c r="AA1674" s="143"/>
      <c r="AB1674" s="143"/>
      <c r="AC1674" s="143"/>
      <c r="AD1674" s="143"/>
      <c r="AE1674" s="5"/>
      <c r="AF1674" s="148"/>
      <c r="AG1674" s="143">
        <f t="shared" si="438"/>
        <v>1</v>
      </c>
      <c r="AH1674" s="143">
        <f t="shared" si="439"/>
        <v>1</v>
      </c>
      <c r="AI1674" s="143">
        <f t="shared" si="440"/>
        <v>0</v>
      </c>
      <c r="AJ1674" s="143">
        <f t="shared" si="441"/>
        <v>0</v>
      </c>
      <c r="AK1674" s="143">
        <f t="shared" si="442"/>
        <v>0</v>
      </c>
      <c r="AL1674" s="5"/>
      <c r="AM1674" s="148"/>
      <c r="AN1674" s="143">
        <f t="shared" si="443"/>
        <v>1</v>
      </c>
      <c r="AO1674" s="143">
        <f t="shared" si="444"/>
        <v>1</v>
      </c>
      <c r="AP1674" s="143">
        <f t="shared" si="445"/>
        <v>1</v>
      </c>
      <c r="AQ1674" s="143">
        <f t="shared" si="446"/>
        <v>1</v>
      </c>
      <c r="AR1674" s="143">
        <f t="shared" si="447"/>
        <v>1</v>
      </c>
      <c r="AS1674" s="161">
        <f t="shared" si="436"/>
        <v>5</v>
      </c>
    </row>
    <row r="1675" spans="1:45" ht="13.5" customHeight="1" outlineLevel="1" x14ac:dyDescent="0.3">
      <c r="A1675" s="191" t="s">
        <v>82</v>
      </c>
      <c r="B1675" s="191"/>
      <c r="C1675" s="191" t="s">
        <v>908</v>
      </c>
      <c r="D1675" s="247"/>
      <c r="E1675" s="191" t="s">
        <v>80</v>
      </c>
      <c r="F1675" s="192">
        <f t="shared" si="449"/>
        <v>1072350</v>
      </c>
      <c r="G1675" s="192">
        <f t="shared" si="450"/>
        <v>1072400</v>
      </c>
      <c r="H1675" s="193">
        <f t="shared" si="437"/>
        <v>50</v>
      </c>
      <c r="I1675" s="94">
        <v>0</v>
      </c>
      <c r="J1675" s="194" t="s">
        <v>35</v>
      </c>
      <c r="K1675" s="148"/>
      <c r="L1675" s="195"/>
      <c r="M1675" s="195"/>
      <c r="N1675" s="195"/>
      <c r="O1675" s="195"/>
      <c r="P1675" s="195"/>
      <c r="Q1675" s="200"/>
      <c r="R1675" s="148"/>
      <c r="S1675" s="197"/>
      <c r="T1675" s="197"/>
      <c r="U1675" s="197"/>
      <c r="V1675" s="197"/>
      <c r="W1675" s="197"/>
      <c r="X1675" s="200"/>
      <c r="Y1675" s="148"/>
      <c r="Z1675" s="198"/>
      <c r="AA1675" s="198"/>
      <c r="AB1675" s="198"/>
      <c r="AC1675" s="198"/>
      <c r="AD1675" s="198"/>
      <c r="AE1675" s="199"/>
      <c r="AF1675" s="148"/>
      <c r="AG1675" s="198">
        <f t="shared" si="438"/>
        <v>0</v>
      </c>
      <c r="AH1675" s="198">
        <f t="shared" si="439"/>
        <v>0</v>
      </c>
      <c r="AI1675" s="198">
        <f t="shared" si="440"/>
        <v>0</v>
      </c>
      <c r="AJ1675" s="198">
        <f t="shared" si="441"/>
        <v>0</v>
      </c>
      <c r="AK1675" s="198">
        <f t="shared" si="442"/>
        <v>0</v>
      </c>
      <c r="AL1675" s="199"/>
      <c r="AM1675" s="148"/>
      <c r="AN1675" s="198">
        <f t="shared" si="443"/>
        <v>0</v>
      </c>
      <c r="AO1675" s="198">
        <f t="shared" si="444"/>
        <v>0</v>
      </c>
      <c r="AP1675" s="198">
        <f t="shared" si="445"/>
        <v>0</v>
      </c>
      <c r="AQ1675" s="198">
        <f t="shared" si="446"/>
        <v>0</v>
      </c>
      <c r="AR1675" s="198">
        <f t="shared" si="447"/>
        <v>0</v>
      </c>
      <c r="AS1675" s="161">
        <f t="shared" si="436"/>
        <v>5</v>
      </c>
    </row>
    <row r="1676" spans="1:45" ht="13.5" customHeight="1" outlineLevel="1" x14ac:dyDescent="0.3">
      <c r="A1676" s="191" t="s">
        <v>82</v>
      </c>
      <c r="B1676" s="191"/>
      <c r="C1676" s="191" t="s">
        <v>908</v>
      </c>
      <c r="D1676" s="247"/>
      <c r="E1676" s="191" t="s">
        <v>80</v>
      </c>
      <c r="F1676" s="192">
        <f t="shared" si="449"/>
        <v>1072400</v>
      </c>
      <c r="G1676" s="192">
        <f t="shared" si="450"/>
        <v>1072450</v>
      </c>
      <c r="H1676" s="193">
        <f t="shared" si="437"/>
        <v>50</v>
      </c>
      <c r="I1676" s="94">
        <v>0</v>
      </c>
      <c r="J1676" s="194" t="s">
        <v>35</v>
      </c>
      <c r="K1676" s="148"/>
      <c r="L1676" s="195"/>
      <c r="M1676" s="195"/>
      <c r="N1676" s="195"/>
      <c r="O1676" s="195"/>
      <c r="P1676" s="195"/>
      <c r="Q1676" s="200"/>
      <c r="R1676" s="148"/>
      <c r="S1676" s="197"/>
      <c r="T1676" s="197"/>
      <c r="U1676" s="197"/>
      <c r="V1676" s="197"/>
      <c r="W1676" s="197"/>
      <c r="X1676" s="200"/>
      <c r="Y1676" s="148"/>
      <c r="Z1676" s="198"/>
      <c r="AA1676" s="198"/>
      <c r="AB1676" s="198"/>
      <c r="AC1676" s="198"/>
      <c r="AD1676" s="198"/>
      <c r="AE1676" s="199"/>
      <c r="AF1676" s="148"/>
      <c r="AG1676" s="198">
        <f t="shared" si="438"/>
        <v>0</v>
      </c>
      <c r="AH1676" s="198">
        <f t="shared" si="439"/>
        <v>0</v>
      </c>
      <c r="AI1676" s="198">
        <f t="shared" si="440"/>
        <v>0</v>
      </c>
      <c r="AJ1676" s="198">
        <f t="shared" si="441"/>
        <v>0</v>
      </c>
      <c r="AK1676" s="198">
        <f t="shared" si="442"/>
        <v>0</v>
      </c>
      <c r="AL1676" s="199"/>
      <c r="AM1676" s="148"/>
      <c r="AN1676" s="198">
        <f t="shared" si="443"/>
        <v>0</v>
      </c>
      <c r="AO1676" s="198">
        <f t="shared" si="444"/>
        <v>0</v>
      </c>
      <c r="AP1676" s="198">
        <f t="shared" si="445"/>
        <v>0</v>
      </c>
      <c r="AQ1676" s="198">
        <f t="shared" si="446"/>
        <v>0</v>
      </c>
      <c r="AR1676" s="198">
        <f t="shared" si="447"/>
        <v>0</v>
      </c>
      <c r="AS1676" s="161">
        <f t="shared" si="436"/>
        <v>5</v>
      </c>
    </row>
    <row r="1677" spans="1:45" ht="13.5" customHeight="1" outlineLevel="1" x14ac:dyDescent="0.3">
      <c r="A1677" s="24" t="s">
        <v>82</v>
      </c>
      <c r="B1677" s="24"/>
      <c r="C1677" s="24"/>
      <c r="D1677" s="246" t="s">
        <v>907</v>
      </c>
      <c r="E1677" s="24" t="s">
        <v>80</v>
      </c>
      <c r="F1677" s="27">
        <f t="shared" si="449"/>
        <v>1072450</v>
      </c>
      <c r="G1677" s="27">
        <f t="shared" si="450"/>
        <v>1072500</v>
      </c>
      <c r="H1677" s="17">
        <f t="shared" si="437"/>
        <v>50</v>
      </c>
      <c r="I1677" s="93">
        <f t="shared" si="448"/>
        <v>50</v>
      </c>
      <c r="J1677" s="22">
        <v>9.0000000000000011E-2</v>
      </c>
      <c r="K1677" s="148"/>
      <c r="L1677" s="101">
        <v>44168</v>
      </c>
      <c r="M1677" s="101">
        <v>44168</v>
      </c>
      <c r="N1677" s="101"/>
      <c r="O1677" s="101"/>
      <c r="P1677" s="101"/>
      <c r="Q1677" s="20"/>
      <c r="R1677" s="148"/>
      <c r="S1677" s="145"/>
      <c r="T1677" s="145"/>
      <c r="U1677" s="145"/>
      <c r="V1677" s="145">
        <v>1</v>
      </c>
      <c r="W1677" s="145">
        <v>1</v>
      </c>
      <c r="X1677" s="20"/>
      <c r="Y1677" s="148"/>
      <c r="Z1677" s="143"/>
      <c r="AA1677" s="143"/>
      <c r="AB1677" s="143"/>
      <c r="AC1677" s="143"/>
      <c r="AD1677" s="143"/>
      <c r="AE1677" s="5"/>
      <c r="AF1677" s="148"/>
      <c r="AG1677" s="143">
        <f t="shared" si="438"/>
        <v>1</v>
      </c>
      <c r="AH1677" s="143">
        <f t="shared" si="439"/>
        <v>1</v>
      </c>
      <c r="AI1677" s="143">
        <f t="shared" si="440"/>
        <v>0</v>
      </c>
      <c r="AJ1677" s="143">
        <f t="shared" si="441"/>
        <v>0</v>
      </c>
      <c r="AK1677" s="143">
        <f t="shared" si="442"/>
        <v>0</v>
      </c>
      <c r="AL1677" s="5"/>
      <c r="AM1677" s="148"/>
      <c r="AN1677" s="143">
        <f t="shared" si="443"/>
        <v>1</v>
      </c>
      <c r="AO1677" s="143">
        <f t="shared" si="444"/>
        <v>1</v>
      </c>
      <c r="AP1677" s="143">
        <f t="shared" si="445"/>
        <v>0</v>
      </c>
      <c r="AQ1677" s="143">
        <f t="shared" si="446"/>
        <v>1</v>
      </c>
      <c r="AR1677" s="143">
        <f t="shared" si="447"/>
        <v>1</v>
      </c>
      <c r="AS1677" s="161">
        <f t="shared" si="436"/>
        <v>4</v>
      </c>
    </row>
    <row r="1678" spans="1:45" ht="13.5" customHeight="1" outlineLevel="1" x14ac:dyDescent="0.3">
      <c r="A1678" s="191" t="s">
        <v>82</v>
      </c>
      <c r="B1678" s="191"/>
      <c r="C1678" s="191" t="s">
        <v>908</v>
      </c>
      <c r="D1678" s="247"/>
      <c r="E1678" s="191" t="s">
        <v>80</v>
      </c>
      <c r="F1678" s="192">
        <f t="shared" si="449"/>
        <v>1072500</v>
      </c>
      <c r="G1678" s="192">
        <f t="shared" si="450"/>
        <v>1072550</v>
      </c>
      <c r="H1678" s="193">
        <f t="shared" si="437"/>
        <v>50</v>
      </c>
      <c r="I1678" s="94">
        <v>0</v>
      </c>
      <c r="J1678" s="194" t="s">
        <v>35</v>
      </c>
      <c r="K1678" s="148"/>
      <c r="L1678" s="195"/>
      <c r="M1678" s="195"/>
      <c r="N1678" s="195"/>
      <c r="O1678" s="195"/>
      <c r="P1678" s="195"/>
      <c r="Q1678" s="200"/>
      <c r="R1678" s="148"/>
      <c r="S1678" s="197"/>
      <c r="T1678" s="197"/>
      <c r="U1678" s="197"/>
      <c r="V1678" s="197"/>
      <c r="W1678" s="197"/>
      <c r="X1678" s="200"/>
      <c r="Y1678" s="148"/>
      <c r="Z1678" s="198"/>
      <c r="AA1678" s="198"/>
      <c r="AB1678" s="198"/>
      <c r="AC1678" s="198"/>
      <c r="AD1678" s="198"/>
      <c r="AE1678" s="199"/>
      <c r="AF1678" s="148"/>
      <c r="AG1678" s="198">
        <f t="shared" si="438"/>
        <v>0</v>
      </c>
      <c r="AH1678" s="198">
        <f t="shared" si="439"/>
        <v>0</v>
      </c>
      <c r="AI1678" s="198">
        <f t="shared" si="440"/>
        <v>0</v>
      </c>
      <c r="AJ1678" s="198">
        <f t="shared" si="441"/>
        <v>0</v>
      </c>
      <c r="AK1678" s="198">
        <f t="shared" si="442"/>
        <v>0</v>
      </c>
      <c r="AL1678" s="199"/>
      <c r="AM1678" s="148"/>
      <c r="AN1678" s="198">
        <f t="shared" si="443"/>
        <v>0</v>
      </c>
      <c r="AO1678" s="198">
        <f t="shared" si="444"/>
        <v>0</v>
      </c>
      <c r="AP1678" s="198">
        <f t="shared" si="445"/>
        <v>0</v>
      </c>
      <c r="AQ1678" s="198">
        <f t="shared" si="446"/>
        <v>0</v>
      </c>
      <c r="AR1678" s="198">
        <f t="shared" si="447"/>
        <v>0</v>
      </c>
      <c r="AS1678" s="161">
        <f t="shared" si="436"/>
        <v>5</v>
      </c>
    </row>
    <row r="1679" spans="1:45" ht="13.5" customHeight="1" outlineLevel="1" x14ac:dyDescent="0.3">
      <c r="A1679" s="191" t="s">
        <v>82</v>
      </c>
      <c r="B1679" s="191"/>
      <c r="C1679" s="191" t="s">
        <v>908</v>
      </c>
      <c r="D1679" s="247"/>
      <c r="E1679" s="191" t="s">
        <v>80</v>
      </c>
      <c r="F1679" s="192">
        <f t="shared" si="449"/>
        <v>1072550</v>
      </c>
      <c r="G1679" s="192">
        <f t="shared" si="450"/>
        <v>1072600</v>
      </c>
      <c r="H1679" s="193">
        <f t="shared" si="437"/>
        <v>50</v>
      </c>
      <c r="I1679" s="94">
        <v>0</v>
      </c>
      <c r="J1679" s="194" t="s">
        <v>35</v>
      </c>
      <c r="K1679" s="148"/>
      <c r="L1679" s="195"/>
      <c r="M1679" s="195"/>
      <c r="N1679" s="195"/>
      <c r="O1679" s="195"/>
      <c r="P1679" s="195"/>
      <c r="Q1679" s="200"/>
      <c r="R1679" s="148"/>
      <c r="S1679" s="197"/>
      <c r="T1679" s="197"/>
      <c r="U1679" s="197"/>
      <c r="V1679" s="197"/>
      <c r="W1679" s="197"/>
      <c r="X1679" s="200"/>
      <c r="Y1679" s="148"/>
      <c r="Z1679" s="198"/>
      <c r="AA1679" s="198"/>
      <c r="AB1679" s="198"/>
      <c r="AC1679" s="198"/>
      <c r="AD1679" s="198"/>
      <c r="AE1679" s="199"/>
      <c r="AF1679" s="148"/>
      <c r="AG1679" s="198">
        <f t="shared" si="438"/>
        <v>0</v>
      </c>
      <c r="AH1679" s="198">
        <f t="shared" si="439"/>
        <v>0</v>
      </c>
      <c r="AI1679" s="198">
        <f t="shared" si="440"/>
        <v>0</v>
      </c>
      <c r="AJ1679" s="198">
        <f t="shared" si="441"/>
        <v>0</v>
      </c>
      <c r="AK1679" s="198">
        <f t="shared" si="442"/>
        <v>0</v>
      </c>
      <c r="AL1679" s="199"/>
      <c r="AM1679" s="148"/>
      <c r="AN1679" s="198">
        <f t="shared" si="443"/>
        <v>0</v>
      </c>
      <c r="AO1679" s="198">
        <f t="shared" si="444"/>
        <v>0</v>
      </c>
      <c r="AP1679" s="198">
        <f t="shared" si="445"/>
        <v>0</v>
      </c>
      <c r="AQ1679" s="198">
        <f t="shared" si="446"/>
        <v>0</v>
      </c>
      <c r="AR1679" s="198">
        <f t="shared" si="447"/>
        <v>0</v>
      </c>
      <c r="AS1679" s="161">
        <f t="shared" si="436"/>
        <v>5</v>
      </c>
    </row>
    <row r="1680" spans="1:45" ht="13.5" customHeight="1" outlineLevel="1" x14ac:dyDescent="0.3">
      <c r="A1680" s="191" t="s">
        <v>82</v>
      </c>
      <c r="B1680" s="191"/>
      <c r="C1680" s="191" t="s">
        <v>908</v>
      </c>
      <c r="D1680" s="247"/>
      <c r="E1680" s="191" t="s">
        <v>80</v>
      </c>
      <c r="F1680" s="192">
        <f t="shared" si="449"/>
        <v>1072600</v>
      </c>
      <c r="G1680" s="192">
        <f t="shared" si="450"/>
        <v>1072650</v>
      </c>
      <c r="H1680" s="193">
        <f t="shared" si="437"/>
        <v>50</v>
      </c>
      <c r="I1680" s="94">
        <v>0</v>
      </c>
      <c r="J1680" s="194" t="s">
        <v>35</v>
      </c>
      <c r="K1680" s="148"/>
      <c r="L1680" s="195"/>
      <c r="M1680" s="195"/>
      <c r="N1680" s="195"/>
      <c r="O1680" s="195"/>
      <c r="P1680" s="195"/>
      <c r="Q1680" s="200"/>
      <c r="R1680" s="148"/>
      <c r="S1680" s="197"/>
      <c r="T1680" s="197"/>
      <c r="U1680" s="197"/>
      <c r="V1680" s="197"/>
      <c r="W1680" s="197"/>
      <c r="X1680" s="200"/>
      <c r="Y1680" s="148"/>
      <c r="Z1680" s="198"/>
      <c r="AA1680" s="198"/>
      <c r="AB1680" s="198"/>
      <c r="AC1680" s="198"/>
      <c r="AD1680" s="198"/>
      <c r="AE1680" s="199"/>
      <c r="AF1680" s="148"/>
      <c r="AG1680" s="198">
        <f t="shared" si="438"/>
        <v>0</v>
      </c>
      <c r="AH1680" s="198">
        <f t="shared" si="439"/>
        <v>0</v>
      </c>
      <c r="AI1680" s="198">
        <f t="shared" si="440"/>
        <v>0</v>
      </c>
      <c r="AJ1680" s="198">
        <f t="shared" si="441"/>
        <v>0</v>
      </c>
      <c r="AK1680" s="198">
        <f t="shared" si="442"/>
        <v>0</v>
      </c>
      <c r="AL1680" s="199"/>
      <c r="AM1680" s="148"/>
      <c r="AN1680" s="198">
        <f t="shared" si="443"/>
        <v>0</v>
      </c>
      <c r="AO1680" s="198">
        <f t="shared" si="444"/>
        <v>0</v>
      </c>
      <c r="AP1680" s="198">
        <f t="shared" si="445"/>
        <v>0</v>
      </c>
      <c r="AQ1680" s="198">
        <f t="shared" si="446"/>
        <v>0</v>
      </c>
      <c r="AR1680" s="198">
        <f t="shared" si="447"/>
        <v>0</v>
      </c>
      <c r="AS1680" s="161">
        <f t="shared" si="436"/>
        <v>5</v>
      </c>
    </row>
    <row r="1681" spans="1:45" ht="13.5" customHeight="1" outlineLevel="1" x14ac:dyDescent="0.3">
      <c r="A1681" s="24" t="s">
        <v>82</v>
      </c>
      <c r="B1681" s="24"/>
      <c r="C1681" s="24"/>
      <c r="D1681" s="246" t="s">
        <v>910</v>
      </c>
      <c r="E1681" s="24" t="s">
        <v>80</v>
      </c>
      <c r="F1681" s="27">
        <f t="shared" si="449"/>
        <v>1072650</v>
      </c>
      <c r="G1681" s="27">
        <f t="shared" si="450"/>
        <v>1072700</v>
      </c>
      <c r="H1681" s="17">
        <f t="shared" si="437"/>
        <v>50</v>
      </c>
      <c r="I1681" s="93">
        <f t="shared" si="448"/>
        <v>50</v>
      </c>
      <c r="J1681" s="22">
        <v>5.153846153846154E-2</v>
      </c>
      <c r="K1681" s="148"/>
      <c r="L1681" s="101">
        <v>44168</v>
      </c>
      <c r="M1681" s="101">
        <v>44168</v>
      </c>
      <c r="N1681" s="101">
        <v>44170</v>
      </c>
      <c r="O1681" s="101"/>
      <c r="P1681" s="101"/>
      <c r="Q1681" s="20"/>
      <c r="R1681" s="148"/>
      <c r="S1681" s="145"/>
      <c r="T1681" s="145"/>
      <c r="U1681" s="145">
        <v>1</v>
      </c>
      <c r="V1681" s="145">
        <v>1</v>
      </c>
      <c r="W1681" s="145">
        <v>1</v>
      </c>
      <c r="X1681" s="20"/>
      <c r="Y1681" s="148"/>
      <c r="Z1681" s="143"/>
      <c r="AA1681" s="143"/>
      <c r="AB1681" s="143"/>
      <c r="AC1681" s="143"/>
      <c r="AD1681" s="143"/>
      <c r="AE1681" s="5"/>
      <c r="AF1681" s="148"/>
      <c r="AG1681" s="143">
        <f t="shared" si="438"/>
        <v>1</v>
      </c>
      <c r="AH1681" s="143">
        <f t="shared" si="439"/>
        <v>1</v>
      </c>
      <c r="AI1681" s="143">
        <f t="shared" si="440"/>
        <v>1</v>
      </c>
      <c r="AJ1681" s="143">
        <f t="shared" si="441"/>
        <v>0</v>
      </c>
      <c r="AK1681" s="143">
        <f t="shared" si="442"/>
        <v>0</v>
      </c>
      <c r="AL1681" s="5"/>
      <c r="AM1681" s="148"/>
      <c r="AN1681" s="143">
        <f t="shared" si="443"/>
        <v>1</v>
      </c>
      <c r="AO1681" s="143">
        <f t="shared" si="444"/>
        <v>1</v>
      </c>
      <c r="AP1681" s="143">
        <f t="shared" si="445"/>
        <v>1</v>
      </c>
      <c r="AQ1681" s="143">
        <f t="shared" si="446"/>
        <v>1</v>
      </c>
      <c r="AR1681" s="143">
        <f t="shared" si="447"/>
        <v>1</v>
      </c>
      <c r="AS1681" s="161">
        <f t="shared" si="436"/>
        <v>5</v>
      </c>
    </row>
    <row r="1682" spans="1:45" ht="13.5" customHeight="1" outlineLevel="1" x14ac:dyDescent="0.3">
      <c r="A1682" s="24" t="s">
        <v>82</v>
      </c>
      <c r="B1682" s="24"/>
      <c r="C1682" s="24"/>
      <c r="D1682" s="246" t="s">
        <v>910</v>
      </c>
      <c r="E1682" s="24" t="s">
        <v>80</v>
      </c>
      <c r="F1682" s="27">
        <f t="shared" si="449"/>
        <v>1072700</v>
      </c>
      <c r="G1682" s="27">
        <f t="shared" si="450"/>
        <v>1072750</v>
      </c>
      <c r="H1682" s="17">
        <f t="shared" si="437"/>
        <v>50</v>
      </c>
      <c r="I1682" s="93">
        <f t="shared" si="448"/>
        <v>50</v>
      </c>
      <c r="J1682" s="22">
        <v>5.153846153846154E-2</v>
      </c>
      <c r="K1682" s="148"/>
      <c r="L1682" s="101">
        <v>44169</v>
      </c>
      <c r="M1682" s="101">
        <v>44169</v>
      </c>
      <c r="N1682" s="101">
        <v>44170</v>
      </c>
      <c r="O1682" s="101"/>
      <c r="P1682" s="101"/>
      <c r="Q1682" s="20"/>
      <c r="R1682" s="148"/>
      <c r="S1682" s="145"/>
      <c r="T1682" s="145"/>
      <c r="U1682" s="145"/>
      <c r="V1682" s="145">
        <v>1</v>
      </c>
      <c r="W1682" s="145">
        <v>1</v>
      </c>
      <c r="X1682" s="20"/>
      <c r="Y1682" s="148"/>
      <c r="Z1682" s="143"/>
      <c r="AA1682" s="143"/>
      <c r="AB1682" s="143"/>
      <c r="AC1682" s="143"/>
      <c r="AD1682" s="143"/>
      <c r="AE1682" s="5"/>
      <c r="AF1682" s="148"/>
      <c r="AG1682" s="143">
        <f t="shared" si="438"/>
        <v>1</v>
      </c>
      <c r="AH1682" s="143">
        <f t="shared" si="439"/>
        <v>1</v>
      </c>
      <c r="AI1682" s="143">
        <f t="shared" si="440"/>
        <v>1</v>
      </c>
      <c r="AJ1682" s="143">
        <f t="shared" si="441"/>
        <v>0</v>
      </c>
      <c r="AK1682" s="143">
        <f t="shared" si="442"/>
        <v>0</v>
      </c>
      <c r="AL1682" s="5"/>
      <c r="AM1682" s="148"/>
      <c r="AN1682" s="143">
        <f t="shared" si="443"/>
        <v>1</v>
      </c>
      <c r="AO1682" s="143">
        <f t="shared" si="444"/>
        <v>1</v>
      </c>
      <c r="AP1682" s="143">
        <f t="shared" si="445"/>
        <v>1</v>
      </c>
      <c r="AQ1682" s="143">
        <f t="shared" si="446"/>
        <v>1</v>
      </c>
      <c r="AR1682" s="143">
        <f t="shared" si="447"/>
        <v>1</v>
      </c>
      <c r="AS1682" s="161">
        <f t="shared" si="436"/>
        <v>5</v>
      </c>
    </row>
    <row r="1683" spans="1:45" ht="13.5" customHeight="1" outlineLevel="1" x14ac:dyDescent="0.3">
      <c r="A1683" s="24" t="s">
        <v>82</v>
      </c>
      <c r="B1683" s="24"/>
      <c r="C1683" s="24"/>
      <c r="D1683" s="246" t="s">
        <v>910</v>
      </c>
      <c r="E1683" s="24" t="s">
        <v>80</v>
      </c>
      <c r="F1683" s="27">
        <f t="shared" si="449"/>
        <v>1072750</v>
      </c>
      <c r="G1683" s="27">
        <f t="shared" si="450"/>
        <v>1072800</v>
      </c>
      <c r="H1683" s="17">
        <f t="shared" si="437"/>
        <v>50</v>
      </c>
      <c r="I1683" s="93">
        <f t="shared" si="448"/>
        <v>50</v>
      </c>
      <c r="J1683" s="22">
        <v>5.153846153846154E-2</v>
      </c>
      <c r="K1683" s="148"/>
      <c r="L1683" s="101">
        <v>44166</v>
      </c>
      <c r="M1683" s="101">
        <v>44166</v>
      </c>
      <c r="N1683" s="101">
        <v>44170</v>
      </c>
      <c r="O1683" s="101"/>
      <c r="P1683" s="101"/>
      <c r="Q1683" s="20"/>
      <c r="R1683" s="148"/>
      <c r="S1683" s="145"/>
      <c r="T1683" s="145"/>
      <c r="U1683" s="145">
        <v>1</v>
      </c>
      <c r="V1683" s="145">
        <v>1</v>
      </c>
      <c r="W1683" s="145">
        <v>1</v>
      </c>
      <c r="X1683" s="20"/>
      <c r="Y1683" s="148"/>
      <c r="Z1683" s="143"/>
      <c r="AA1683" s="143"/>
      <c r="AB1683" s="143"/>
      <c r="AC1683" s="143"/>
      <c r="AD1683" s="143"/>
      <c r="AE1683" s="5"/>
      <c r="AF1683" s="148"/>
      <c r="AG1683" s="143">
        <f t="shared" si="438"/>
        <v>1</v>
      </c>
      <c r="AH1683" s="143">
        <f t="shared" si="439"/>
        <v>1</v>
      </c>
      <c r="AI1683" s="143">
        <f t="shared" si="440"/>
        <v>1</v>
      </c>
      <c r="AJ1683" s="143">
        <f t="shared" si="441"/>
        <v>0</v>
      </c>
      <c r="AK1683" s="143">
        <f t="shared" si="442"/>
        <v>0</v>
      </c>
      <c r="AL1683" s="5"/>
      <c r="AM1683" s="148"/>
      <c r="AN1683" s="143">
        <f t="shared" si="443"/>
        <v>1</v>
      </c>
      <c r="AO1683" s="143">
        <f t="shared" si="444"/>
        <v>1</v>
      </c>
      <c r="AP1683" s="143">
        <f t="shared" si="445"/>
        <v>1</v>
      </c>
      <c r="AQ1683" s="143">
        <f t="shared" si="446"/>
        <v>1</v>
      </c>
      <c r="AR1683" s="143">
        <f t="shared" si="447"/>
        <v>1</v>
      </c>
      <c r="AS1683" s="161">
        <f t="shared" si="436"/>
        <v>5</v>
      </c>
    </row>
    <row r="1684" spans="1:45" ht="13.5" customHeight="1" outlineLevel="1" x14ac:dyDescent="0.3">
      <c r="A1684" s="191" t="s">
        <v>82</v>
      </c>
      <c r="B1684" s="191"/>
      <c r="C1684" s="191" t="s">
        <v>908</v>
      </c>
      <c r="D1684" s="247"/>
      <c r="E1684" s="191" t="s">
        <v>80</v>
      </c>
      <c r="F1684" s="192">
        <f t="shared" si="449"/>
        <v>1072800</v>
      </c>
      <c r="G1684" s="192">
        <f t="shared" si="450"/>
        <v>1072850</v>
      </c>
      <c r="H1684" s="193">
        <f t="shared" si="437"/>
        <v>50</v>
      </c>
      <c r="I1684" s="94">
        <v>0</v>
      </c>
      <c r="J1684" s="194" t="s">
        <v>35</v>
      </c>
      <c r="K1684" s="148"/>
      <c r="L1684" s="195"/>
      <c r="M1684" s="195"/>
      <c r="N1684" s="195"/>
      <c r="O1684" s="195"/>
      <c r="P1684" s="195"/>
      <c r="Q1684" s="200"/>
      <c r="R1684" s="148"/>
      <c r="S1684" s="197"/>
      <c r="T1684" s="197"/>
      <c r="U1684" s="197"/>
      <c r="V1684" s="197"/>
      <c r="W1684" s="197"/>
      <c r="X1684" s="200"/>
      <c r="Y1684" s="148"/>
      <c r="Z1684" s="198"/>
      <c r="AA1684" s="198"/>
      <c r="AB1684" s="198"/>
      <c r="AC1684" s="198"/>
      <c r="AD1684" s="198"/>
      <c r="AE1684" s="199"/>
      <c r="AF1684" s="148"/>
      <c r="AG1684" s="198">
        <f t="shared" si="438"/>
        <v>0</v>
      </c>
      <c r="AH1684" s="198">
        <f t="shared" si="439"/>
        <v>0</v>
      </c>
      <c r="AI1684" s="198">
        <f t="shared" si="440"/>
        <v>0</v>
      </c>
      <c r="AJ1684" s="198">
        <f t="shared" si="441"/>
        <v>0</v>
      </c>
      <c r="AK1684" s="198">
        <f t="shared" si="442"/>
        <v>0</v>
      </c>
      <c r="AL1684" s="199"/>
      <c r="AM1684" s="148"/>
      <c r="AN1684" s="198">
        <f t="shared" si="443"/>
        <v>0</v>
      </c>
      <c r="AO1684" s="198">
        <f t="shared" si="444"/>
        <v>0</v>
      </c>
      <c r="AP1684" s="198">
        <f t="shared" si="445"/>
        <v>0</v>
      </c>
      <c r="AQ1684" s="198">
        <f t="shared" si="446"/>
        <v>0</v>
      </c>
      <c r="AR1684" s="198">
        <f t="shared" si="447"/>
        <v>0</v>
      </c>
      <c r="AS1684" s="161">
        <f t="shared" si="436"/>
        <v>5</v>
      </c>
    </row>
    <row r="1685" spans="1:45" ht="13.5" customHeight="1" outlineLevel="1" x14ac:dyDescent="0.3">
      <c r="A1685" s="24" t="s">
        <v>82</v>
      </c>
      <c r="B1685" s="24"/>
      <c r="C1685" s="24"/>
      <c r="D1685" s="246" t="s">
        <v>910</v>
      </c>
      <c r="E1685" s="24" t="s">
        <v>80</v>
      </c>
      <c r="F1685" s="27">
        <f t="shared" si="449"/>
        <v>1072850</v>
      </c>
      <c r="G1685" s="27">
        <f t="shared" si="450"/>
        <v>1072900</v>
      </c>
      <c r="H1685" s="17">
        <f t="shared" si="437"/>
        <v>50</v>
      </c>
      <c r="I1685" s="93">
        <f t="shared" si="448"/>
        <v>50</v>
      </c>
      <c r="J1685" s="22">
        <v>5.153846153846154E-2</v>
      </c>
      <c r="K1685" s="148"/>
      <c r="L1685" s="101">
        <v>44169</v>
      </c>
      <c r="M1685" s="101">
        <v>44169</v>
      </c>
      <c r="N1685" s="101">
        <v>44170</v>
      </c>
      <c r="O1685" s="101"/>
      <c r="P1685" s="101"/>
      <c r="Q1685" s="20"/>
      <c r="R1685" s="148"/>
      <c r="S1685" s="145"/>
      <c r="T1685" s="145"/>
      <c r="U1685" s="145"/>
      <c r="V1685" s="145">
        <v>1</v>
      </c>
      <c r="W1685" s="145">
        <v>1</v>
      </c>
      <c r="X1685" s="20"/>
      <c r="Y1685" s="148"/>
      <c r="Z1685" s="143"/>
      <c r="AA1685" s="143"/>
      <c r="AB1685" s="143"/>
      <c r="AC1685" s="143"/>
      <c r="AD1685" s="143"/>
      <c r="AE1685" s="5"/>
      <c r="AF1685" s="148"/>
      <c r="AG1685" s="143">
        <f t="shared" si="438"/>
        <v>1</v>
      </c>
      <c r="AH1685" s="143">
        <f t="shared" si="439"/>
        <v>1</v>
      </c>
      <c r="AI1685" s="143">
        <f t="shared" si="440"/>
        <v>1</v>
      </c>
      <c r="AJ1685" s="143">
        <f t="shared" si="441"/>
        <v>0</v>
      </c>
      <c r="AK1685" s="143">
        <f t="shared" si="442"/>
        <v>0</v>
      </c>
      <c r="AL1685" s="5"/>
      <c r="AM1685" s="148"/>
      <c r="AN1685" s="143">
        <f t="shared" si="443"/>
        <v>1</v>
      </c>
      <c r="AO1685" s="143">
        <f t="shared" si="444"/>
        <v>1</v>
      </c>
      <c r="AP1685" s="143">
        <f t="shared" si="445"/>
        <v>1</v>
      </c>
      <c r="AQ1685" s="143">
        <f t="shared" si="446"/>
        <v>1</v>
      </c>
      <c r="AR1685" s="143">
        <f t="shared" si="447"/>
        <v>1</v>
      </c>
      <c r="AS1685" s="161">
        <f t="shared" si="436"/>
        <v>5</v>
      </c>
    </row>
    <row r="1686" spans="1:45" ht="13.5" customHeight="1" outlineLevel="1" x14ac:dyDescent="0.3">
      <c r="A1686" s="24" t="s">
        <v>82</v>
      </c>
      <c r="B1686" s="24"/>
      <c r="C1686" s="24"/>
      <c r="D1686" s="246" t="s">
        <v>910</v>
      </c>
      <c r="E1686" s="24" t="s">
        <v>80</v>
      </c>
      <c r="F1686" s="27">
        <f t="shared" si="449"/>
        <v>1072900</v>
      </c>
      <c r="G1686" s="27">
        <f t="shared" si="450"/>
        <v>1072950</v>
      </c>
      <c r="H1686" s="17">
        <f t="shared" si="437"/>
        <v>50</v>
      </c>
      <c r="I1686" s="93">
        <f t="shared" si="448"/>
        <v>50</v>
      </c>
      <c r="J1686" s="22">
        <v>5.153846153846154E-2</v>
      </c>
      <c r="K1686" s="148"/>
      <c r="L1686" s="101">
        <v>44169</v>
      </c>
      <c r="M1686" s="101">
        <v>44169</v>
      </c>
      <c r="N1686" s="101">
        <v>44170</v>
      </c>
      <c r="O1686" s="101"/>
      <c r="P1686" s="101"/>
      <c r="Q1686" s="20"/>
      <c r="R1686" s="148"/>
      <c r="S1686" s="145"/>
      <c r="T1686" s="145"/>
      <c r="U1686" s="145"/>
      <c r="V1686" s="145">
        <v>1</v>
      </c>
      <c r="W1686" s="145">
        <v>1</v>
      </c>
      <c r="X1686" s="20"/>
      <c r="Y1686" s="148"/>
      <c r="Z1686" s="143"/>
      <c r="AA1686" s="143"/>
      <c r="AB1686" s="143"/>
      <c r="AC1686" s="143"/>
      <c r="AD1686" s="143"/>
      <c r="AE1686" s="5"/>
      <c r="AF1686" s="148"/>
      <c r="AG1686" s="143">
        <f t="shared" si="438"/>
        <v>1</v>
      </c>
      <c r="AH1686" s="143">
        <f t="shared" si="439"/>
        <v>1</v>
      </c>
      <c r="AI1686" s="143">
        <f t="shared" si="440"/>
        <v>1</v>
      </c>
      <c r="AJ1686" s="143">
        <f t="shared" si="441"/>
        <v>0</v>
      </c>
      <c r="AK1686" s="143">
        <f t="shared" si="442"/>
        <v>0</v>
      </c>
      <c r="AL1686" s="5"/>
      <c r="AM1686" s="148"/>
      <c r="AN1686" s="143">
        <f t="shared" si="443"/>
        <v>1</v>
      </c>
      <c r="AO1686" s="143">
        <f t="shared" si="444"/>
        <v>1</v>
      </c>
      <c r="AP1686" s="143">
        <f t="shared" si="445"/>
        <v>1</v>
      </c>
      <c r="AQ1686" s="143">
        <f t="shared" si="446"/>
        <v>1</v>
      </c>
      <c r="AR1686" s="143">
        <f t="shared" si="447"/>
        <v>1</v>
      </c>
      <c r="AS1686" s="161">
        <f t="shared" si="436"/>
        <v>5</v>
      </c>
    </row>
    <row r="1687" spans="1:45" ht="13.5" customHeight="1" outlineLevel="1" x14ac:dyDescent="0.3">
      <c r="A1687" s="24" t="s">
        <v>82</v>
      </c>
      <c r="B1687" s="24"/>
      <c r="C1687" s="24"/>
      <c r="D1687" s="246" t="s">
        <v>910</v>
      </c>
      <c r="E1687" s="24" t="s">
        <v>80</v>
      </c>
      <c r="F1687" s="27">
        <f t="shared" si="449"/>
        <v>1072950</v>
      </c>
      <c r="G1687" s="27">
        <f t="shared" si="450"/>
        <v>1073000</v>
      </c>
      <c r="H1687" s="17">
        <f t="shared" si="437"/>
        <v>50</v>
      </c>
      <c r="I1687" s="93">
        <f t="shared" si="448"/>
        <v>50</v>
      </c>
      <c r="J1687" s="22">
        <v>5.153846153846154E-2</v>
      </c>
      <c r="K1687" s="148"/>
      <c r="L1687" s="101">
        <v>44169</v>
      </c>
      <c r="M1687" s="101">
        <v>44169</v>
      </c>
      <c r="N1687" s="101">
        <v>44170</v>
      </c>
      <c r="O1687" s="101"/>
      <c r="P1687" s="101"/>
      <c r="Q1687" s="20"/>
      <c r="R1687" s="148"/>
      <c r="S1687" s="145"/>
      <c r="T1687" s="145"/>
      <c r="U1687" s="145"/>
      <c r="V1687" s="145">
        <v>1</v>
      </c>
      <c r="W1687" s="145">
        <v>1</v>
      </c>
      <c r="X1687" s="20"/>
      <c r="Y1687" s="148"/>
      <c r="Z1687" s="143"/>
      <c r="AA1687" s="143"/>
      <c r="AB1687" s="143"/>
      <c r="AC1687" s="143"/>
      <c r="AD1687" s="143"/>
      <c r="AE1687" s="5"/>
      <c r="AF1687" s="148"/>
      <c r="AG1687" s="143">
        <f t="shared" si="438"/>
        <v>1</v>
      </c>
      <c r="AH1687" s="143">
        <f t="shared" si="439"/>
        <v>1</v>
      </c>
      <c r="AI1687" s="143">
        <f t="shared" si="440"/>
        <v>1</v>
      </c>
      <c r="AJ1687" s="143">
        <f t="shared" si="441"/>
        <v>0</v>
      </c>
      <c r="AK1687" s="143">
        <f t="shared" si="442"/>
        <v>0</v>
      </c>
      <c r="AL1687" s="5"/>
      <c r="AM1687" s="148"/>
      <c r="AN1687" s="143">
        <f t="shared" si="443"/>
        <v>1</v>
      </c>
      <c r="AO1687" s="143">
        <f t="shared" si="444"/>
        <v>1</v>
      </c>
      <c r="AP1687" s="143">
        <f t="shared" si="445"/>
        <v>1</v>
      </c>
      <c r="AQ1687" s="143">
        <f t="shared" si="446"/>
        <v>1</v>
      </c>
      <c r="AR1687" s="143">
        <f t="shared" si="447"/>
        <v>1</v>
      </c>
      <c r="AS1687" s="161">
        <f t="shared" si="436"/>
        <v>5</v>
      </c>
    </row>
    <row r="1688" spans="1:45" ht="13.5" customHeight="1" outlineLevel="1" x14ac:dyDescent="0.3">
      <c r="A1688" s="24" t="s">
        <v>82</v>
      </c>
      <c r="B1688" s="24"/>
      <c r="C1688" s="24"/>
      <c r="D1688" s="246" t="s">
        <v>910</v>
      </c>
      <c r="E1688" s="24" t="s">
        <v>80</v>
      </c>
      <c r="F1688" s="27">
        <f t="shared" si="449"/>
        <v>1073000</v>
      </c>
      <c r="G1688" s="27">
        <f t="shared" si="450"/>
        <v>1073050</v>
      </c>
      <c r="H1688" s="17">
        <f t="shared" si="437"/>
        <v>50</v>
      </c>
      <c r="I1688" s="93">
        <f t="shared" si="448"/>
        <v>50</v>
      </c>
      <c r="J1688" s="22">
        <v>5.153846153846154E-2</v>
      </c>
      <c r="K1688" s="148"/>
      <c r="L1688" s="101">
        <v>44169</v>
      </c>
      <c r="M1688" s="101">
        <v>44169</v>
      </c>
      <c r="N1688" s="101">
        <v>44169</v>
      </c>
      <c r="O1688" s="101"/>
      <c r="P1688" s="101"/>
      <c r="Q1688" s="20"/>
      <c r="R1688" s="148"/>
      <c r="S1688" s="145"/>
      <c r="T1688" s="145"/>
      <c r="U1688" s="145"/>
      <c r="V1688" s="145">
        <v>1</v>
      </c>
      <c r="W1688" s="145">
        <v>1</v>
      </c>
      <c r="X1688" s="20"/>
      <c r="Y1688" s="148"/>
      <c r="Z1688" s="143"/>
      <c r="AA1688" s="143"/>
      <c r="AB1688" s="143"/>
      <c r="AC1688" s="143"/>
      <c r="AD1688" s="143"/>
      <c r="AE1688" s="5"/>
      <c r="AF1688" s="148"/>
      <c r="AG1688" s="143">
        <f t="shared" si="438"/>
        <v>1</v>
      </c>
      <c r="AH1688" s="143">
        <f t="shared" si="439"/>
        <v>1</v>
      </c>
      <c r="AI1688" s="143">
        <f t="shared" si="440"/>
        <v>1</v>
      </c>
      <c r="AJ1688" s="143">
        <f t="shared" si="441"/>
        <v>0</v>
      </c>
      <c r="AK1688" s="143">
        <f t="shared" si="442"/>
        <v>0</v>
      </c>
      <c r="AL1688" s="5"/>
      <c r="AM1688" s="148"/>
      <c r="AN1688" s="143">
        <f t="shared" si="443"/>
        <v>1</v>
      </c>
      <c r="AO1688" s="143">
        <f t="shared" si="444"/>
        <v>1</v>
      </c>
      <c r="AP1688" s="143">
        <f t="shared" si="445"/>
        <v>1</v>
      </c>
      <c r="AQ1688" s="143">
        <f t="shared" si="446"/>
        <v>1</v>
      </c>
      <c r="AR1688" s="143">
        <f t="shared" si="447"/>
        <v>1</v>
      </c>
      <c r="AS1688" s="161">
        <f t="shared" si="436"/>
        <v>5</v>
      </c>
    </row>
    <row r="1689" spans="1:45" ht="13.5" customHeight="1" outlineLevel="1" x14ac:dyDescent="0.3">
      <c r="A1689" s="24" t="s">
        <v>82</v>
      </c>
      <c r="B1689" s="24"/>
      <c r="C1689" s="24"/>
      <c r="D1689" s="246" t="s">
        <v>910</v>
      </c>
      <c r="E1689" s="24" t="s">
        <v>80</v>
      </c>
      <c r="F1689" s="27">
        <f t="shared" si="449"/>
        <v>1073050</v>
      </c>
      <c r="G1689" s="27">
        <f t="shared" si="450"/>
        <v>1073100</v>
      </c>
      <c r="H1689" s="17">
        <f t="shared" si="437"/>
        <v>50</v>
      </c>
      <c r="I1689" s="93">
        <f t="shared" si="448"/>
        <v>50</v>
      </c>
      <c r="J1689" s="22">
        <v>5.153846153846154E-2</v>
      </c>
      <c r="K1689" s="148"/>
      <c r="L1689" s="101">
        <v>44093</v>
      </c>
      <c r="M1689" s="101">
        <v>44093</v>
      </c>
      <c r="N1689" s="101">
        <v>44169</v>
      </c>
      <c r="O1689" s="101"/>
      <c r="P1689" s="101"/>
      <c r="Q1689" s="20"/>
      <c r="R1689" s="148"/>
      <c r="S1689" s="145"/>
      <c r="T1689" s="145"/>
      <c r="U1689" s="145"/>
      <c r="V1689" s="145">
        <v>1</v>
      </c>
      <c r="W1689" s="145">
        <v>1</v>
      </c>
      <c r="X1689" s="20"/>
      <c r="Y1689" s="148"/>
      <c r="Z1689" s="143"/>
      <c r="AA1689" s="143"/>
      <c r="AB1689" s="143"/>
      <c r="AC1689" s="143"/>
      <c r="AD1689" s="143"/>
      <c r="AE1689" s="5"/>
      <c r="AF1689" s="148"/>
      <c r="AG1689" s="143">
        <f t="shared" si="438"/>
        <v>1</v>
      </c>
      <c r="AH1689" s="143">
        <f t="shared" si="439"/>
        <v>1</v>
      </c>
      <c r="AI1689" s="143">
        <f t="shared" si="440"/>
        <v>1</v>
      </c>
      <c r="AJ1689" s="143">
        <f t="shared" si="441"/>
        <v>0</v>
      </c>
      <c r="AK1689" s="143">
        <f t="shared" si="442"/>
        <v>0</v>
      </c>
      <c r="AL1689" s="5"/>
      <c r="AM1689" s="148"/>
      <c r="AN1689" s="143">
        <f t="shared" si="443"/>
        <v>1</v>
      </c>
      <c r="AO1689" s="143">
        <f t="shared" si="444"/>
        <v>1</v>
      </c>
      <c r="AP1689" s="143">
        <f t="shared" si="445"/>
        <v>1</v>
      </c>
      <c r="AQ1689" s="143">
        <f t="shared" si="446"/>
        <v>1</v>
      </c>
      <c r="AR1689" s="143">
        <f t="shared" si="447"/>
        <v>1</v>
      </c>
      <c r="AS1689" s="161">
        <f t="shared" si="436"/>
        <v>5</v>
      </c>
    </row>
    <row r="1690" spans="1:45" ht="13.5" customHeight="1" outlineLevel="1" x14ac:dyDescent="0.3">
      <c r="A1690" s="24" t="s">
        <v>82</v>
      </c>
      <c r="B1690" s="24"/>
      <c r="C1690" s="24"/>
      <c r="D1690" s="246" t="s">
        <v>910</v>
      </c>
      <c r="E1690" s="24" t="s">
        <v>80</v>
      </c>
      <c r="F1690" s="27">
        <f t="shared" si="449"/>
        <v>1073100</v>
      </c>
      <c r="G1690" s="27">
        <f t="shared" si="450"/>
        <v>1073150</v>
      </c>
      <c r="H1690" s="17">
        <f t="shared" si="437"/>
        <v>50</v>
      </c>
      <c r="I1690" s="93">
        <f t="shared" si="448"/>
        <v>50</v>
      </c>
      <c r="J1690" s="22">
        <v>5.153846153846154E-2</v>
      </c>
      <c r="K1690" s="148"/>
      <c r="L1690" s="101">
        <v>44093</v>
      </c>
      <c r="M1690" s="101">
        <v>44093</v>
      </c>
      <c r="N1690" s="101">
        <v>44169</v>
      </c>
      <c r="O1690" s="101"/>
      <c r="P1690" s="101"/>
      <c r="Q1690" s="20"/>
      <c r="R1690" s="148"/>
      <c r="S1690" s="145"/>
      <c r="T1690" s="145"/>
      <c r="U1690" s="145"/>
      <c r="V1690" s="145">
        <v>1</v>
      </c>
      <c r="W1690" s="145">
        <v>1</v>
      </c>
      <c r="X1690" s="20"/>
      <c r="Y1690" s="148"/>
      <c r="Z1690" s="143"/>
      <c r="AA1690" s="143"/>
      <c r="AB1690" s="143"/>
      <c r="AC1690" s="143"/>
      <c r="AD1690" s="143"/>
      <c r="AE1690" s="5"/>
      <c r="AF1690" s="148"/>
      <c r="AG1690" s="143">
        <f t="shared" si="438"/>
        <v>1</v>
      </c>
      <c r="AH1690" s="143">
        <f t="shared" si="439"/>
        <v>1</v>
      </c>
      <c r="AI1690" s="143">
        <f t="shared" si="440"/>
        <v>1</v>
      </c>
      <c r="AJ1690" s="143">
        <f t="shared" si="441"/>
        <v>0</v>
      </c>
      <c r="AK1690" s="143">
        <f t="shared" si="442"/>
        <v>0</v>
      </c>
      <c r="AL1690" s="5"/>
      <c r="AM1690" s="148"/>
      <c r="AN1690" s="143">
        <f t="shared" si="443"/>
        <v>1</v>
      </c>
      <c r="AO1690" s="143">
        <f t="shared" si="444"/>
        <v>1</v>
      </c>
      <c r="AP1690" s="143">
        <f t="shared" si="445"/>
        <v>1</v>
      </c>
      <c r="AQ1690" s="143">
        <f t="shared" si="446"/>
        <v>1</v>
      </c>
      <c r="AR1690" s="143">
        <f t="shared" si="447"/>
        <v>1</v>
      </c>
      <c r="AS1690" s="161">
        <f t="shared" si="436"/>
        <v>5</v>
      </c>
    </row>
    <row r="1691" spans="1:45" ht="13.5" customHeight="1" outlineLevel="1" x14ac:dyDescent="0.3">
      <c r="A1691" s="24" t="s">
        <v>82</v>
      </c>
      <c r="B1691" s="24"/>
      <c r="C1691" s="24"/>
      <c r="D1691" s="246" t="s">
        <v>910</v>
      </c>
      <c r="E1691" s="24" t="s">
        <v>80</v>
      </c>
      <c r="F1691" s="27">
        <f t="shared" si="449"/>
        <v>1073150</v>
      </c>
      <c r="G1691" s="27">
        <f t="shared" si="450"/>
        <v>1073200</v>
      </c>
      <c r="H1691" s="17">
        <f t="shared" si="437"/>
        <v>50</v>
      </c>
      <c r="I1691" s="93">
        <f t="shared" si="448"/>
        <v>50</v>
      </c>
      <c r="J1691" s="22">
        <v>5.153846153846154E-2</v>
      </c>
      <c r="K1691" s="148"/>
      <c r="L1691" s="101">
        <v>44093</v>
      </c>
      <c r="M1691" s="101">
        <v>44093</v>
      </c>
      <c r="N1691" s="101">
        <v>44169</v>
      </c>
      <c r="O1691" s="101"/>
      <c r="P1691" s="101"/>
      <c r="Q1691" s="20"/>
      <c r="R1691" s="148"/>
      <c r="S1691" s="145"/>
      <c r="T1691" s="145"/>
      <c r="U1691" s="145"/>
      <c r="V1691" s="145">
        <v>1</v>
      </c>
      <c r="W1691" s="145">
        <v>1</v>
      </c>
      <c r="X1691" s="20"/>
      <c r="Y1691" s="148"/>
      <c r="Z1691" s="143"/>
      <c r="AA1691" s="143"/>
      <c r="AB1691" s="143"/>
      <c r="AC1691" s="143"/>
      <c r="AD1691" s="143"/>
      <c r="AE1691" s="5"/>
      <c r="AF1691" s="148"/>
      <c r="AG1691" s="143">
        <f t="shared" si="438"/>
        <v>1</v>
      </c>
      <c r="AH1691" s="143">
        <f t="shared" si="439"/>
        <v>1</v>
      </c>
      <c r="AI1691" s="143">
        <f t="shared" si="440"/>
        <v>1</v>
      </c>
      <c r="AJ1691" s="143">
        <f t="shared" si="441"/>
        <v>0</v>
      </c>
      <c r="AK1691" s="143">
        <f t="shared" si="442"/>
        <v>0</v>
      </c>
      <c r="AL1691" s="5"/>
      <c r="AM1691" s="148"/>
      <c r="AN1691" s="143">
        <f t="shared" si="443"/>
        <v>1</v>
      </c>
      <c r="AO1691" s="143">
        <f t="shared" si="444"/>
        <v>1</v>
      </c>
      <c r="AP1691" s="143">
        <f t="shared" si="445"/>
        <v>1</v>
      </c>
      <c r="AQ1691" s="143">
        <f t="shared" si="446"/>
        <v>1</v>
      </c>
      <c r="AR1691" s="143">
        <f t="shared" si="447"/>
        <v>1</v>
      </c>
      <c r="AS1691" s="161">
        <f t="shared" si="436"/>
        <v>5</v>
      </c>
    </row>
    <row r="1692" spans="1:45" ht="13.5" customHeight="1" outlineLevel="1" x14ac:dyDescent="0.3">
      <c r="A1692" s="24" t="s">
        <v>82</v>
      </c>
      <c r="B1692" s="24"/>
      <c r="C1692" s="24"/>
      <c r="D1692" s="246" t="s">
        <v>907</v>
      </c>
      <c r="E1692" s="24" t="s">
        <v>80</v>
      </c>
      <c r="F1692" s="27">
        <f t="shared" si="449"/>
        <v>1073200</v>
      </c>
      <c r="G1692" s="27">
        <f t="shared" si="450"/>
        <v>1073250</v>
      </c>
      <c r="H1692" s="17">
        <f t="shared" si="437"/>
        <v>50</v>
      </c>
      <c r="I1692" s="93">
        <f t="shared" si="448"/>
        <v>50</v>
      </c>
      <c r="J1692" s="22">
        <v>5.153846153846154E-2</v>
      </c>
      <c r="K1692" s="148"/>
      <c r="L1692" s="101">
        <v>44093</v>
      </c>
      <c r="M1692" s="101">
        <v>44093</v>
      </c>
      <c r="N1692" s="101">
        <v>44169</v>
      </c>
      <c r="O1692" s="101"/>
      <c r="P1692" s="101"/>
      <c r="Q1692" s="20"/>
      <c r="R1692" s="148"/>
      <c r="S1692" s="145"/>
      <c r="T1692" s="145"/>
      <c r="U1692" s="145"/>
      <c r="V1692" s="145">
        <v>1</v>
      </c>
      <c r="W1692" s="145">
        <v>1</v>
      </c>
      <c r="X1692" s="20"/>
      <c r="Y1692" s="148"/>
      <c r="Z1692" s="143"/>
      <c r="AA1692" s="143"/>
      <c r="AB1692" s="143"/>
      <c r="AC1692" s="143"/>
      <c r="AD1692" s="143"/>
      <c r="AE1692" s="5"/>
      <c r="AF1692" s="148"/>
      <c r="AG1692" s="143">
        <f t="shared" si="438"/>
        <v>1</v>
      </c>
      <c r="AH1692" s="143">
        <f t="shared" si="439"/>
        <v>1</v>
      </c>
      <c r="AI1692" s="143">
        <f t="shared" si="440"/>
        <v>1</v>
      </c>
      <c r="AJ1692" s="143">
        <f t="shared" si="441"/>
        <v>0</v>
      </c>
      <c r="AK1692" s="143">
        <f t="shared" si="442"/>
        <v>0</v>
      </c>
      <c r="AL1692" s="5"/>
      <c r="AM1692" s="148"/>
      <c r="AN1692" s="143">
        <f t="shared" si="443"/>
        <v>1</v>
      </c>
      <c r="AO1692" s="143">
        <f t="shared" si="444"/>
        <v>1</v>
      </c>
      <c r="AP1692" s="143">
        <f t="shared" si="445"/>
        <v>1</v>
      </c>
      <c r="AQ1692" s="143">
        <f t="shared" si="446"/>
        <v>1</v>
      </c>
      <c r="AR1692" s="143">
        <f t="shared" si="447"/>
        <v>1</v>
      </c>
      <c r="AS1692" s="161">
        <f t="shared" si="436"/>
        <v>5</v>
      </c>
    </row>
    <row r="1693" spans="1:45" ht="13.5" customHeight="1" outlineLevel="1" x14ac:dyDescent="0.3">
      <c r="A1693" s="24" t="s">
        <v>82</v>
      </c>
      <c r="B1693" s="24"/>
      <c r="C1693" s="24"/>
      <c r="D1693" s="246" t="s">
        <v>907</v>
      </c>
      <c r="E1693" s="24" t="s">
        <v>80</v>
      </c>
      <c r="F1693" s="27">
        <f t="shared" si="449"/>
        <v>1073250</v>
      </c>
      <c r="G1693" s="27">
        <f t="shared" si="450"/>
        <v>1073300</v>
      </c>
      <c r="H1693" s="17">
        <f t="shared" si="437"/>
        <v>50</v>
      </c>
      <c r="I1693" s="93">
        <f t="shared" si="448"/>
        <v>50</v>
      </c>
      <c r="J1693" s="22">
        <v>5.153846153846154E-2</v>
      </c>
      <c r="K1693" s="148"/>
      <c r="L1693" s="101">
        <v>44093</v>
      </c>
      <c r="M1693" s="101">
        <v>44093</v>
      </c>
      <c r="N1693" s="101">
        <v>44169</v>
      </c>
      <c r="O1693" s="101"/>
      <c r="P1693" s="101"/>
      <c r="Q1693" s="20"/>
      <c r="R1693" s="148"/>
      <c r="S1693" s="145"/>
      <c r="T1693" s="145"/>
      <c r="U1693" s="145"/>
      <c r="V1693" s="145">
        <v>1</v>
      </c>
      <c r="W1693" s="145">
        <v>1</v>
      </c>
      <c r="X1693" s="20"/>
      <c r="Y1693" s="148"/>
      <c r="Z1693" s="143"/>
      <c r="AA1693" s="143"/>
      <c r="AB1693" s="143"/>
      <c r="AC1693" s="143"/>
      <c r="AD1693" s="143"/>
      <c r="AE1693" s="5"/>
      <c r="AF1693" s="148"/>
      <c r="AG1693" s="143">
        <f t="shared" si="438"/>
        <v>1</v>
      </c>
      <c r="AH1693" s="143">
        <f t="shared" si="439"/>
        <v>1</v>
      </c>
      <c r="AI1693" s="143">
        <f t="shared" si="440"/>
        <v>1</v>
      </c>
      <c r="AJ1693" s="143">
        <f t="shared" si="441"/>
        <v>0</v>
      </c>
      <c r="AK1693" s="143">
        <f t="shared" si="442"/>
        <v>0</v>
      </c>
      <c r="AL1693" s="5"/>
      <c r="AM1693" s="148"/>
      <c r="AN1693" s="143">
        <f t="shared" si="443"/>
        <v>1</v>
      </c>
      <c r="AO1693" s="143">
        <f t="shared" si="444"/>
        <v>1</v>
      </c>
      <c r="AP1693" s="143">
        <f t="shared" si="445"/>
        <v>1</v>
      </c>
      <c r="AQ1693" s="143">
        <f t="shared" si="446"/>
        <v>1</v>
      </c>
      <c r="AR1693" s="143">
        <f t="shared" si="447"/>
        <v>1</v>
      </c>
      <c r="AS1693" s="161">
        <f t="shared" ref="AS1693:AS1745" si="451">IF(J1693="x",5,SUM(AN1693:AR1693))</f>
        <v>5</v>
      </c>
    </row>
    <row r="1694" spans="1:45" ht="13.5" customHeight="1" outlineLevel="1" x14ac:dyDescent="0.3">
      <c r="A1694" s="24" t="s">
        <v>82</v>
      </c>
      <c r="B1694" s="24"/>
      <c r="C1694" s="24"/>
      <c r="D1694" s="246"/>
      <c r="E1694" s="24" t="s">
        <v>80</v>
      </c>
      <c r="F1694" s="27">
        <f t="shared" si="449"/>
        <v>1073300</v>
      </c>
      <c r="G1694" s="27">
        <f t="shared" si="450"/>
        <v>1073350</v>
      </c>
      <c r="H1694" s="17">
        <f t="shared" si="437"/>
        <v>50</v>
      </c>
      <c r="I1694" s="93">
        <f t="shared" si="448"/>
        <v>50</v>
      </c>
      <c r="J1694" s="22">
        <v>5.153846153846154E-2</v>
      </c>
      <c r="K1694" s="148"/>
      <c r="L1694" s="101">
        <v>44093</v>
      </c>
      <c r="M1694" s="101">
        <v>44093</v>
      </c>
      <c r="N1694" s="101">
        <v>44169</v>
      </c>
      <c r="O1694" s="101"/>
      <c r="P1694" s="101"/>
      <c r="Q1694" s="20"/>
      <c r="R1694" s="148"/>
      <c r="S1694" s="145"/>
      <c r="T1694" s="145"/>
      <c r="U1694" s="145"/>
      <c r="V1694" s="145">
        <v>1</v>
      </c>
      <c r="W1694" s="145">
        <v>1</v>
      </c>
      <c r="X1694" s="20"/>
      <c r="Y1694" s="148"/>
      <c r="Z1694" s="143"/>
      <c r="AA1694" s="143"/>
      <c r="AB1694" s="143"/>
      <c r="AC1694" s="143"/>
      <c r="AD1694" s="143"/>
      <c r="AE1694" s="5"/>
      <c r="AF1694" s="148"/>
      <c r="AG1694" s="143">
        <f t="shared" si="438"/>
        <v>1</v>
      </c>
      <c r="AH1694" s="143">
        <f t="shared" si="439"/>
        <v>1</v>
      </c>
      <c r="AI1694" s="143">
        <f t="shared" si="440"/>
        <v>1</v>
      </c>
      <c r="AJ1694" s="143">
        <f t="shared" si="441"/>
        <v>0</v>
      </c>
      <c r="AK1694" s="143">
        <f t="shared" si="442"/>
        <v>0</v>
      </c>
      <c r="AL1694" s="5"/>
      <c r="AM1694" s="148"/>
      <c r="AN1694" s="143">
        <f t="shared" si="443"/>
        <v>1</v>
      </c>
      <c r="AO1694" s="143">
        <f t="shared" si="444"/>
        <v>1</v>
      </c>
      <c r="AP1694" s="143">
        <f t="shared" si="445"/>
        <v>1</v>
      </c>
      <c r="AQ1694" s="143">
        <f t="shared" si="446"/>
        <v>1</v>
      </c>
      <c r="AR1694" s="143">
        <f t="shared" si="447"/>
        <v>1</v>
      </c>
      <c r="AS1694" s="161">
        <f t="shared" si="451"/>
        <v>5</v>
      </c>
    </row>
    <row r="1695" spans="1:45" ht="13.5" customHeight="1" outlineLevel="1" x14ac:dyDescent="0.3">
      <c r="A1695" s="191" t="s">
        <v>82</v>
      </c>
      <c r="B1695" s="191"/>
      <c r="C1695" s="191" t="s">
        <v>908</v>
      </c>
      <c r="D1695" s="247"/>
      <c r="E1695" s="191" t="s">
        <v>80</v>
      </c>
      <c r="F1695" s="192">
        <f t="shared" si="449"/>
        <v>1073350</v>
      </c>
      <c r="G1695" s="192">
        <f t="shared" si="450"/>
        <v>1073400</v>
      </c>
      <c r="H1695" s="193">
        <f t="shared" si="437"/>
        <v>50</v>
      </c>
      <c r="I1695" s="94">
        <v>0</v>
      </c>
      <c r="J1695" s="194" t="s">
        <v>35</v>
      </c>
      <c r="K1695" s="148"/>
      <c r="L1695" s="195"/>
      <c r="M1695" s="195"/>
      <c r="N1695" s="195"/>
      <c r="O1695" s="195"/>
      <c r="P1695" s="195"/>
      <c r="Q1695" s="200"/>
      <c r="R1695" s="148"/>
      <c r="S1695" s="197"/>
      <c r="T1695" s="197"/>
      <c r="U1695" s="197"/>
      <c r="V1695" s="197"/>
      <c r="W1695" s="197"/>
      <c r="X1695" s="200"/>
      <c r="Y1695" s="148"/>
      <c r="Z1695" s="198"/>
      <c r="AA1695" s="198"/>
      <c r="AB1695" s="198"/>
      <c r="AC1695" s="198"/>
      <c r="AD1695" s="198"/>
      <c r="AE1695" s="199"/>
      <c r="AF1695" s="148"/>
      <c r="AG1695" s="198">
        <f t="shared" si="438"/>
        <v>0</v>
      </c>
      <c r="AH1695" s="198">
        <f t="shared" si="439"/>
        <v>0</v>
      </c>
      <c r="AI1695" s="198">
        <f t="shared" si="440"/>
        <v>0</v>
      </c>
      <c r="AJ1695" s="198">
        <f t="shared" si="441"/>
        <v>0</v>
      </c>
      <c r="AK1695" s="198">
        <f t="shared" si="442"/>
        <v>0</v>
      </c>
      <c r="AL1695" s="199"/>
      <c r="AM1695" s="148"/>
      <c r="AN1695" s="198">
        <f t="shared" si="443"/>
        <v>0</v>
      </c>
      <c r="AO1695" s="198">
        <f t="shared" si="444"/>
        <v>0</v>
      </c>
      <c r="AP1695" s="198">
        <f t="shared" si="445"/>
        <v>0</v>
      </c>
      <c r="AQ1695" s="198">
        <f t="shared" si="446"/>
        <v>0</v>
      </c>
      <c r="AR1695" s="198">
        <f t="shared" si="447"/>
        <v>0</v>
      </c>
      <c r="AS1695" s="161">
        <f t="shared" si="451"/>
        <v>5</v>
      </c>
    </row>
    <row r="1696" spans="1:45" ht="13.5" customHeight="1" outlineLevel="1" x14ac:dyDescent="0.3">
      <c r="A1696" s="191" t="s">
        <v>82</v>
      </c>
      <c r="B1696" s="191"/>
      <c r="C1696" s="191" t="s">
        <v>908</v>
      </c>
      <c r="D1696" s="247"/>
      <c r="E1696" s="191" t="s">
        <v>80</v>
      </c>
      <c r="F1696" s="192">
        <f t="shared" si="449"/>
        <v>1073400</v>
      </c>
      <c r="G1696" s="192">
        <f t="shared" si="450"/>
        <v>1073450</v>
      </c>
      <c r="H1696" s="193">
        <f t="shared" si="437"/>
        <v>50</v>
      </c>
      <c r="I1696" s="94">
        <v>0</v>
      </c>
      <c r="J1696" s="194" t="s">
        <v>35</v>
      </c>
      <c r="K1696" s="148"/>
      <c r="L1696" s="195"/>
      <c r="M1696" s="195"/>
      <c r="N1696" s="195"/>
      <c r="O1696" s="195"/>
      <c r="P1696" s="195"/>
      <c r="Q1696" s="200"/>
      <c r="R1696" s="148"/>
      <c r="S1696" s="197"/>
      <c r="T1696" s="197"/>
      <c r="U1696" s="197"/>
      <c r="V1696" s="197"/>
      <c r="W1696" s="197"/>
      <c r="X1696" s="200"/>
      <c r="Y1696" s="148"/>
      <c r="Z1696" s="198"/>
      <c r="AA1696" s="198"/>
      <c r="AB1696" s="198"/>
      <c r="AC1696" s="198"/>
      <c r="AD1696" s="198"/>
      <c r="AE1696" s="199"/>
      <c r="AF1696" s="148"/>
      <c r="AG1696" s="198">
        <f t="shared" si="438"/>
        <v>0</v>
      </c>
      <c r="AH1696" s="198">
        <f t="shared" si="439"/>
        <v>0</v>
      </c>
      <c r="AI1696" s="198">
        <f t="shared" si="440"/>
        <v>0</v>
      </c>
      <c r="AJ1696" s="198">
        <f t="shared" si="441"/>
        <v>0</v>
      </c>
      <c r="AK1696" s="198">
        <f t="shared" si="442"/>
        <v>0</v>
      </c>
      <c r="AL1696" s="199"/>
      <c r="AM1696" s="148"/>
      <c r="AN1696" s="198">
        <f t="shared" si="443"/>
        <v>0</v>
      </c>
      <c r="AO1696" s="198">
        <f t="shared" si="444"/>
        <v>0</v>
      </c>
      <c r="AP1696" s="198">
        <f t="shared" si="445"/>
        <v>0</v>
      </c>
      <c r="AQ1696" s="198">
        <f t="shared" si="446"/>
        <v>0</v>
      </c>
      <c r="AR1696" s="198">
        <f t="shared" si="447"/>
        <v>0</v>
      </c>
      <c r="AS1696" s="161">
        <f t="shared" si="451"/>
        <v>5</v>
      </c>
    </row>
    <row r="1697" spans="1:45" ht="13.5" customHeight="1" outlineLevel="1" x14ac:dyDescent="0.3">
      <c r="A1697" s="191" t="s">
        <v>82</v>
      </c>
      <c r="B1697" s="191"/>
      <c r="C1697" s="191" t="s">
        <v>908</v>
      </c>
      <c r="D1697" s="247"/>
      <c r="E1697" s="191" t="s">
        <v>80</v>
      </c>
      <c r="F1697" s="192">
        <f t="shared" si="449"/>
        <v>1073450</v>
      </c>
      <c r="G1697" s="192">
        <f t="shared" si="450"/>
        <v>1073500</v>
      </c>
      <c r="H1697" s="193">
        <f t="shared" ref="H1697:H1745" si="452">G1697-F1697</f>
        <v>50</v>
      </c>
      <c r="I1697" s="94">
        <v>0</v>
      </c>
      <c r="J1697" s="194" t="s">
        <v>35</v>
      </c>
      <c r="K1697" s="148"/>
      <c r="L1697" s="195"/>
      <c r="M1697" s="195"/>
      <c r="N1697" s="195"/>
      <c r="O1697" s="195"/>
      <c r="P1697" s="195"/>
      <c r="Q1697" s="200"/>
      <c r="R1697" s="148"/>
      <c r="S1697" s="197"/>
      <c r="T1697" s="197"/>
      <c r="U1697" s="197"/>
      <c r="V1697" s="197"/>
      <c r="W1697" s="197"/>
      <c r="X1697" s="200"/>
      <c r="Y1697" s="148"/>
      <c r="Z1697" s="198"/>
      <c r="AA1697" s="198"/>
      <c r="AB1697" s="198"/>
      <c r="AC1697" s="198"/>
      <c r="AD1697" s="198"/>
      <c r="AE1697" s="199"/>
      <c r="AF1697" s="148"/>
      <c r="AG1697" s="198">
        <f t="shared" ref="AG1697:AG1745" si="453">IF(OR(IF(L1697&gt;0,1),IF(Z1697&gt;0,1),0),1,0)</f>
        <v>0</v>
      </c>
      <c r="AH1697" s="198">
        <f t="shared" ref="AH1697:AH1745" si="454">IF(OR(IF(M1697&gt;0,1),IF(AA1697&gt;0,1),0),1,0)</f>
        <v>0</v>
      </c>
      <c r="AI1697" s="198">
        <f t="shared" ref="AI1697:AI1745" si="455">IF(OR(IF(N1697&gt;0,1),IF(AB1697&gt;0,1),0),1,0)</f>
        <v>0</v>
      </c>
      <c r="AJ1697" s="198">
        <f t="shared" ref="AJ1697:AJ1745" si="456">IF(OR(IF(O1697&gt;0,1),IF(AC1697&gt;0,1),0),1,0)</f>
        <v>0</v>
      </c>
      <c r="AK1697" s="198">
        <f t="shared" ref="AK1697:AK1745" si="457">IF(OR(IF(P1697&gt;0,1),IF(AD1697&gt;0,1),0),1,0)</f>
        <v>0</v>
      </c>
      <c r="AL1697" s="199"/>
      <c r="AM1697" s="148"/>
      <c r="AN1697" s="198">
        <f t="shared" ref="AN1697:AN1745" si="458">IF(OR(IF(L1697&gt;0,1),IF(S1697&gt;0,1),0),1,0)</f>
        <v>0</v>
      </c>
      <c r="AO1697" s="198">
        <f t="shared" ref="AO1697:AO1745" si="459">IF(OR(IF(M1697&gt;0,1),IF(T1697&gt;0,1),0),1,0)</f>
        <v>0</v>
      </c>
      <c r="AP1697" s="198">
        <f t="shared" ref="AP1697:AP1745" si="460">IF(OR(IF(N1697&gt;0,1),IF(U1697&gt;0,1),0),1,0)</f>
        <v>0</v>
      </c>
      <c r="AQ1697" s="198">
        <f t="shared" ref="AQ1697:AQ1745" si="461">IF(OR(IF(O1697&gt;0,1),IF(V1697&gt;0,1),0),1,0)</f>
        <v>0</v>
      </c>
      <c r="AR1697" s="198">
        <f t="shared" ref="AR1697:AR1745" si="462">IF(OR(IF(P1697&gt;0,1),IF(W1697&gt;0,1),0),1,0)</f>
        <v>0</v>
      </c>
      <c r="AS1697" s="161">
        <f t="shared" si="451"/>
        <v>5</v>
      </c>
    </row>
    <row r="1698" spans="1:45" ht="13.5" customHeight="1" outlineLevel="1" x14ac:dyDescent="0.3">
      <c r="A1698" s="191" t="s">
        <v>82</v>
      </c>
      <c r="B1698" s="191"/>
      <c r="C1698" s="191" t="s">
        <v>908</v>
      </c>
      <c r="D1698" s="247"/>
      <c r="E1698" s="191" t="s">
        <v>80</v>
      </c>
      <c r="F1698" s="192">
        <f t="shared" si="449"/>
        <v>1073500</v>
      </c>
      <c r="G1698" s="192">
        <f t="shared" si="450"/>
        <v>1073550</v>
      </c>
      <c r="H1698" s="193">
        <f t="shared" si="452"/>
        <v>50</v>
      </c>
      <c r="I1698" s="94">
        <v>0</v>
      </c>
      <c r="J1698" s="194" t="s">
        <v>35</v>
      </c>
      <c r="K1698" s="148"/>
      <c r="L1698" s="195"/>
      <c r="M1698" s="195"/>
      <c r="N1698" s="195"/>
      <c r="O1698" s="195"/>
      <c r="P1698" s="195"/>
      <c r="Q1698" s="200"/>
      <c r="R1698" s="148"/>
      <c r="S1698" s="197"/>
      <c r="T1698" s="197"/>
      <c r="U1698" s="197"/>
      <c r="V1698" s="197"/>
      <c r="W1698" s="197"/>
      <c r="X1698" s="200"/>
      <c r="Y1698" s="148"/>
      <c r="Z1698" s="198"/>
      <c r="AA1698" s="198"/>
      <c r="AB1698" s="198"/>
      <c r="AC1698" s="198"/>
      <c r="AD1698" s="198"/>
      <c r="AE1698" s="199"/>
      <c r="AF1698" s="148"/>
      <c r="AG1698" s="198">
        <f t="shared" si="453"/>
        <v>0</v>
      </c>
      <c r="AH1698" s="198">
        <f t="shared" si="454"/>
        <v>0</v>
      </c>
      <c r="AI1698" s="198">
        <f t="shared" si="455"/>
        <v>0</v>
      </c>
      <c r="AJ1698" s="198">
        <f t="shared" si="456"/>
        <v>0</v>
      </c>
      <c r="AK1698" s="198">
        <f t="shared" si="457"/>
        <v>0</v>
      </c>
      <c r="AL1698" s="199"/>
      <c r="AM1698" s="148"/>
      <c r="AN1698" s="198">
        <f t="shared" si="458"/>
        <v>0</v>
      </c>
      <c r="AO1698" s="198">
        <f t="shared" si="459"/>
        <v>0</v>
      </c>
      <c r="AP1698" s="198">
        <f t="shared" si="460"/>
        <v>0</v>
      </c>
      <c r="AQ1698" s="198">
        <f t="shared" si="461"/>
        <v>0</v>
      </c>
      <c r="AR1698" s="198">
        <f t="shared" si="462"/>
        <v>0</v>
      </c>
      <c r="AS1698" s="161">
        <f t="shared" si="451"/>
        <v>5</v>
      </c>
    </row>
    <row r="1699" spans="1:45" ht="13.5" customHeight="1" outlineLevel="1" x14ac:dyDescent="0.3">
      <c r="A1699" s="191" t="s">
        <v>82</v>
      </c>
      <c r="B1699" s="191"/>
      <c r="C1699" s="191" t="s">
        <v>908</v>
      </c>
      <c r="D1699" s="247"/>
      <c r="E1699" s="191" t="s">
        <v>80</v>
      </c>
      <c r="F1699" s="192">
        <f t="shared" ref="F1699:F1745" si="463">G1698</f>
        <v>1073550</v>
      </c>
      <c r="G1699" s="192">
        <f t="shared" ref="G1699:G1744" si="464">G1698+50</f>
        <v>1073600</v>
      </c>
      <c r="H1699" s="193">
        <f t="shared" si="452"/>
        <v>50</v>
      </c>
      <c r="I1699" s="94">
        <v>0</v>
      </c>
      <c r="J1699" s="194" t="s">
        <v>35</v>
      </c>
      <c r="K1699" s="148"/>
      <c r="L1699" s="195"/>
      <c r="M1699" s="195"/>
      <c r="N1699" s="195"/>
      <c r="O1699" s="195"/>
      <c r="P1699" s="195"/>
      <c r="Q1699" s="200"/>
      <c r="R1699" s="148"/>
      <c r="S1699" s="197"/>
      <c r="T1699" s="197"/>
      <c r="U1699" s="197"/>
      <c r="V1699" s="197"/>
      <c r="W1699" s="197"/>
      <c r="X1699" s="200"/>
      <c r="Y1699" s="148"/>
      <c r="Z1699" s="198"/>
      <c r="AA1699" s="198"/>
      <c r="AB1699" s="198"/>
      <c r="AC1699" s="198"/>
      <c r="AD1699" s="198"/>
      <c r="AE1699" s="199"/>
      <c r="AF1699" s="148"/>
      <c r="AG1699" s="198">
        <f t="shared" si="453"/>
        <v>0</v>
      </c>
      <c r="AH1699" s="198">
        <f t="shared" si="454"/>
        <v>0</v>
      </c>
      <c r="AI1699" s="198">
        <f t="shared" si="455"/>
        <v>0</v>
      </c>
      <c r="AJ1699" s="198">
        <f t="shared" si="456"/>
        <v>0</v>
      </c>
      <c r="AK1699" s="198">
        <f t="shared" si="457"/>
        <v>0</v>
      </c>
      <c r="AL1699" s="199"/>
      <c r="AM1699" s="148"/>
      <c r="AN1699" s="198">
        <f t="shared" si="458"/>
        <v>0</v>
      </c>
      <c r="AO1699" s="198">
        <f t="shared" si="459"/>
        <v>0</v>
      </c>
      <c r="AP1699" s="198">
        <f t="shared" si="460"/>
        <v>0</v>
      </c>
      <c r="AQ1699" s="198">
        <f t="shared" si="461"/>
        <v>0</v>
      </c>
      <c r="AR1699" s="198">
        <f t="shared" si="462"/>
        <v>0</v>
      </c>
      <c r="AS1699" s="161">
        <f t="shared" si="451"/>
        <v>5</v>
      </c>
    </row>
    <row r="1700" spans="1:45" ht="13.5" customHeight="1" outlineLevel="1" x14ac:dyDescent="0.3">
      <c r="A1700" s="191" t="s">
        <v>82</v>
      </c>
      <c r="B1700" s="191"/>
      <c r="C1700" s="191" t="s">
        <v>908</v>
      </c>
      <c r="D1700" s="247"/>
      <c r="E1700" s="191" t="s">
        <v>80</v>
      </c>
      <c r="F1700" s="192">
        <f t="shared" si="463"/>
        <v>1073600</v>
      </c>
      <c r="G1700" s="192">
        <f t="shared" si="464"/>
        <v>1073650</v>
      </c>
      <c r="H1700" s="193">
        <f t="shared" si="452"/>
        <v>50</v>
      </c>
      <c r="I1700" s="94">
        <v>0</v>
      </c>
      <c r="J1700" s="194" t="s">
        <v>35</v>
      </c>
      <c r="K1700" s="148"/>
      <c r="L1700" s="195"/>
      <c r="M1700" s="195"/>
      <c r="N1700" s="195"/>
      <c r="O1700" s="195"/>
      <c r="P1700" s="195"/>
      <c r="Q1700" s="200"/>
      <c r="R1700" s="148"/>
      <c r="S1700" s="197"/>
      <c r="T1700" s="197"/>
      <c r="U1700" s="197"/>
      <c r="V1700" s="197"/>
      <c r="W1700" s="197"/>
      <c r="X1700" s="200"/>
      <c r="Y1700" s="148"/>
      <c r="Z1700" s="198"/>
      <c r="AA1700" s="198"/>
      <c r="AB1700" s="198"/>
      <c r="AC1700" s="198"/>
      <c r="AD1700" s="198"/>
      <c r="AE1700" s="199"/>
      <c r="AF1700" s="148"/>
      <c r="AG1700" s="198">
        <f t="shared" si="453"/>
        <v>0</v>
      </c>
      <c r="AH1700" s="198">
        <f t="shared" si="454"/>
        <v>0</v>
      </c>
      <c r="AI1700" s="198">
        <f t="shared" si="455"/>
        <v>0</v>
      </c>
      <c r="AJ1700" s="198">
        <f t="shared" si="456"/>
        <v>0</v>
      </c>
      <c r="AK1700" s="198">
        <f t="shared" si="457"/>
        <v>0</v>
      </c>
      <c r="AL1700" s="199"/>
      <c r="AM1700" s="148"/>
      <c r="AN1700" s="198">
        <f t="shared" si="458"/>
        <v>0</v>
      </c>
      <c r="AO1700" s="198">
        <f t="shared" si="459"/>
        <v>0</v>
      </c>
      <c r="AP1700" s="198">
        <f t="shared" si="460"/>
        <v>0</v>
      </c>
      <c r="AQ1700" s="198">
        <f t="shared" si="461"/>
        <v>0</v>
      </c>
      <c r="AR1700" s="198">
        <f t="shared" si="462"/>
        <v>0</v>
      </c>
      <c r="AS1700" s="161">
        <f t="shared" si="451"/>
        <v>5</v>
      </c>
    </row>
    <row r="1701" spans="1:45" ht="13.5" customHeight="1" outlineLevel="1" x14ac:dyDescent="0.3">
      <c r="A1701" s="24" t="s">
        <v>82</v>
      </c>
      <c r="B1701" s="24"/>
      <c r="C1701" s="24"/>
      <c r="D1701" s="246" t="s">
        <v>910</v>
      </c>
      <c r="E1701" s="24" t="s">
        <v>80</v>
      </c>
      <c r="F1701" s="27">
        <f t="shared" si="463"/>
        <v>1073650</v>
      </c>
      <c r="G1701" s="27">
        <f t="shared" si="464"/>
        <v>1073700</v>
      </c>
      <c r="H1701" s="17">
        <f t="shared" si="452"/>
        <v>50</v>
      </c>
      <c r="I1701" s="93">
        <f t="shared" ref="I1701:I1721" si="465">H1701</f>
        <v>50</v>
      </c>
      <c r="J1701" s="22">
        <v>9.2666666666666661E-2</v>
      </c>
      <c r="K1701" s="148"/>
      <c r="L1701" s="101">
        <v>44095</v>
      </c>
      <c r="M1701" s="101">
        <v>44095</v>
      </c>
      <c r="N1701" s="101">
        <v>44181</v>
      </c>
      <c r="O1701" s="101">
        <v>44181</v>
      </c>
      <c r="P1701" s="101">
        <v>44181</v>
      </c>
      <c r="Q1701" s="20"/>
      <c r="R1701" s="148"/>
      <c r="S1701" s="145"/>
      <c r="T1701" s="145"/>
      <c r="U1701" s="145"/>
      <c r="V1701" s="145"/>
      <c r="W1701" s="145"/>
      <c r="X1701" s="20"/>
      <c r="Y1701" s="148"/>
      <c r="Z1701" s="143"/>
      <c r="AA1701" s="143"/>
      <c r="AB1701" s="143"/>
      <c r="AC1701" s="143"/>
      <c r="AD1701" s="143"/>
      <c r="AE1701" s="5"/>
      <c r="AF1701" s="148"/>
      <c r="AG1701" s="143">
        <f t="shared" si="453"/>
        <v>1</v>
      </c>
      <c r="AH1701" s="143">
        <f t="shared" si="454"/>
        <v>1</v>
      </c>
      <c r="AI1701" s="143">
        <f t="shared" si="455"/>
        <v>1</v>
      </c>
      <c r="AJ1701" s="143">
        <f t="shared" si="456"/>
        <v>1</v>
      </c>
      <c r="AK1701" s="143">
        <f t="shared" si="457"/>
        <v>1</v>
      </c>
      <c r="AL1701" s="5"/>
      <c r="AM1701" s="148"/>
      <c r="AN1701" s="143">
        <f t="shared" si="458"/>
        <v>1</v>
      </c>
      <c r="AO1701" s="143">
        <f t="shared" si="459"/>
        <v>1</v>
      </c>
      <c r="AP1701" s="143">
        <f t="shared" si="460"/>
        <v>1</v>
      </c>
      <c r="AQ1701" s="143">
        <f t="shared" si="461"/>
        <v>1</v>
      </c>
      <c r="AR1701" s="143">
        <f t="shared" si="462"/>
        <v>1</v>
      </c>
      <c r="AS1701" s="161">
        <f t="shared" si="451"/>
        <v>5</v>
      </c>
    </row>
    <row r="1702" spans="1:45" ht="13.5" customHeight="1" outlineLevel="1" x14ac:dyDescent="0.3">
      <c r="A1702" s="24" t="s">
        <v>82</v>
      </c>
      <c r="B1702" s="24"/>
      <c r="C1702" s="24"/>
      <c r="D1702" s="246" t="s">
        <v>910</v>
      </c>
      <c r="E1702" s="24" t="s">
        <v>80</v>
      </c>
      <c r="F1702" s="27">
        <f t="shared" si="463"/>
        <v>1073700</v>
      </c>
      <c r="G1702" s="27">
        <f t="shared" si="464"/>
        <v>1073750</v>
      </c>
      <c r="H1702" s="17">
        <f t="shared" si="452"/>
        <v>50</v>
      </c>
      <c r="I1702" s="93">
        <f t="shared" si="465"/>
        <v>50</v>
      </c>
      <c r="J1702" s="22">
        <v>9.2666666666666661E-2</v>
      </c>
      <c r="K1702" s="148"/>
      <c r="L1702" s="101">
        <v>44095</v>
      </c>
      <c r="M1702" s="101">
        <v>44095</v>
      </c>
      <c r="N1702" s="101">
        <v>44181</v>
      </c>
      <c r="O1702" s="101">
        <v>44181</v>
      </c>
      <c r="P1702" s="101">
        <v>44181</v>
      </c>
      <c r="Q1702" s="20"/>
      <c r="R1702" s="148"/>
      <c r="S1702" s="145"/>
      <c r="T1702" s="145"/>
      <c r="U1702" s="145"/>
      <c r="V1702" s="145"/>
      <c r="W1702" s="145"/>
      <c r="X1702" s="20"/>
      <c r="Y1702" s="148"/>
      <c r="Z1702" s="143"/>
      <c r="AA1702" s="143"/>
      <c r="AB1702" s="143"/>
      <c r="AC1702" s="143"/>
      <c r="AD1702" s="143"/>
      <c r="AE1702" s="5"/>
      <c r="AF1702" s="148"/>
      <c r="AG1702" s="143">
        <f t="shared" si="453"/>
        <v>1</v>
      </c>
      <c r="AH1702" s="143">
        <f t="shared" si="454"/>
        <v>1</v>
      </c>
      <c r="AI1702" s="143">
        <f t="shared" si="455"/>
        <v>1</v>
      </c>
      <c r="AJ1702" s="143">
        <f t="shared" si="456"/>
        <v>1</v>
      </c>
      <c r="AK1702" s="143">
        <f t="shared" si="457"/>
        <v>1</v>
      </c>
      <c r="AL1702" s="5"/>
      <c r="AM1702" s="148"/>
      <c r="AN1702" s="143">
        <f t="shared" si="458"/>
        <v>1</v>
      </c>
      <c r="AO1702" s="143">
        <f t="shared" si="459"/>
        <v>1</v>
      </c>
      <c r="AP1702" s="143">
        <f t="shared" si="460"/>
        <v>1</v>
      </c>
      <c r="AQ1702" s="143">
        <f t="shared" si="461"/>
        <v>1</v>
      </c>
      <c r="AR1702" s="143">
        <f t="shared" si="462"/>
        <v>1</v>
      </c>
      <c r="AS1702" s="161">
        <f t="shared" si="451"/>
        <v>5</v>
      </c>
    </row>
    <row r="1703" spans="1:45" ht="13.5" customHeight="1" outlineLevel="1" x14ac:dyDescent="0.3">
      <c r="A1703" s="24" t="s">
        <v>82</v>
      </c>
      <c r="B1703" s="24"/>
      <c r="C1703" s="24"/>
      <c r="D1703" s="246" t="s">
        <v>910</v>
      </c>
      <c r="E1703" s="24" t="s">
        <v>80</v>
      </c>
      <c r="F1703" s="27">
        <f t="shared" si="463"/>
        <v>1073750</v>
      </c>
      <c r="G1703" s="27">
        <f t="shared" si="464"/>
        <v>1073800</v>
      </c>
      <c r="H1703" s="17">
        <f t="shared" si="452"/>
        <v>50</v>
      </c>
      <c r="I1703" s="93">
        <f t="shared" si="465"/>
        <v>50</v>
      </c>
      <c r="J1703" s="22">
        <v>9.2666666666666661E-2</v>
      </c>
      <c r="K1703" s="148"/>
      <c r="L1703" s="101">
        <v>44166</v>
      </c>
      <c r="M1703" s="101">
        <v>44166</v>
      </c>
      <c r="N1703" s="101">
        <v>44179</v>
      </c>
      <c r="O1703" s="101">
        <v>44181</v>
      </c>
      <c r="P1703" s="101">
        <v>44181</v>
      </c>
      <c r="Q1703" s="20"/>
      <c r="R1703" s="148"/>
      <c r="S1703" s="145"/>
      <c r="T1703" s="145"/>
      <c r="U1703" s="145"/>
      <c r="V1703" s="145"/>
      <c r="W1703" s="145"/>
      <c r="X1703" s="20"/>
      <c r="Y1703" s="148"/>
      <c r="Z1703" s="143"/>
      <c r="AA1703" s="143"/>
      <c r="AB1703" s="143"/>
      <c r="AC1703" s="143"/>
      <c r="AD1703" s="143"/>
      <c r="AE1703" s="5"/>
      <c r="AF1703" s="148"/>
      <c r="AG1703" s="143">
        <f t="shared" si="453"/>
        <v>1</v>
      </c>
      <c r="AH1703" s="143">
        <f t="shared" si="454"/>
        <v>1</v>
      </c>
      <c r="AI1703" s="143">
        <f t="shared" si="455"/>
        <v>1</v>
      </c>
      <c r="AJ1703" s="143">
        <f t="shared" si="456"/>
        <v>1</v>
      </c>
      <c r="AK1703" s="143">
        <f t="shared" si="457"/>
        <v>1</v>
      </c>
      <c r="AL1703" s="5"/>
      <c r="AM1703" s="148"/>
      <c r="AN1703" s="143">
        <f t="shared" si="458"/>
        <v>1</v>
      </c>
      <c r="AO1703" s="143">
        <f t="shared" si="459"/>
        <v>1</v>
      </c>
      <c r="AP1703" s="143">
        <f t="shared" si="460"/>
        <v>1</v>
      </c>
      <c r="AQ1703" s="143">
        <f t="shared" si="461"/>
        <v>1</v>
      </c>
      <c r="AR1703" s="143">
        <f t="shared" si="462"/>
        <v>1</v>
      </c>
      <c r="AS1703" s="161">
        <f t="shared" si="451"/>
        <v>5</v>
      </c>
    </row>
    <row r="1704" spans="1:45" ht="13.5" customHeight="1" outlineLevel="1" x14ac:dyDescent="0.3">
      <c r="A1704" s="24" t="s">
        <v>82</v>
      </c>
      <c r="B1704" s="24"/>
      <c r="C1704" s="24"/>
      <c r="D1704" s="246" t="s">
        <v>910</v>
      </c>
      <c r="E1704" s="24" t="s">
        <v>80</v>
      </c>
      <c r="F1704" s="27">
        <f t="shared" si="463"/>
        <v>1073800</v>
      </c>
      <c r="G1704" s="27">
        <f t="shared" si="464"/>
        <v>1073850</v>
      </c>
      <c r="H1704" s="17">
        <f t="shared" si="452"/>
        <v>50</v>
      </c>
      <c r="I1704" s="93">
        <f t="shared" si="465"/>
        <v>50</v>
      </c>
      <c r="J1704" s="22">
        <v>9.2666666666666661E-2</v>
      </c>
      <c r="K1704" s="148"/>
      <c r="L1704" s="101">
        <v>44095</v>
      </c>
      <c r="M1704" s="101">
        <v>44095</v>
      </c>
      <c r="N1704" s="101">
        <v>44179</v>
      </c>
      <c r="O1704" s="101">
        <v>44181</v>
      </c>
      <c r="P1704" s="101">
        <v>44181</v>
      </c>
      <c r="Q1704" s="20"/>
      <c r="R1704" s="148"/>
      <c r="S1704" s="145"/>
      <c r="T1704" s="145"/>
      <c r="U1704" s="145"/>
      <c r="V1704" s="145"/>
      <c r="W1704" s="145"/>
      <c r="X1704" s="20"/>
      <c r="Y1704" s="148"/>
      <c r="Z1704" s="143"/>
      <c r="AA1704" s="143"/>
      <c r="AB1704" s="143"/>
      <c r="AC1704" s="143"/>
      <c r="AD1704" s="143"/>
      <c r="AE1704" s="5"/>
      <c r="AF1704" s="148"/>
      <c r="AG1704" s="143">
        <f t="shared" si="453"/>
        <v>1</v>
      </c>
      <c r="AH1704" s="143">
        <f t="shared" si="454"/>
        <v>1</v>
      </c>
      <c r="AI1704" s="143">
        <f t="shared" si="455"/>
        <v>1</v>
      </c>
      <c r="AJ1704" s="143">
        <f t="shared" si="456"/>
        <v>1</v>
      </c>
      <c r="AK1704" s="143">
        <f t="shared" si="457"/>
        <v>1</v>
      </c>
      <c r="AL1704" s="5"/>
      <c r="AM1704" s="148"/>
      <c r="AN1704" s="143">
        <f t="shared" si="458"/>
        <v>1</v>
      </c>
      <c r="AO1704" s="143">
        <f t="shared" si="459"/>
        <v>1</v>
      </c>
      <c r="AP1704" s="143">
        <f t="shared" si="460"/>
        <v>1</v>
      </c>
      <c r="AQ1704" s="143">
        <f t="shared" si="461"/>
        <v>1</v>
      </c>
      <c r="AR1704" s="143">
        <f t="shared" si="462"/>
        <v>1</v>
      </c>
      <c r="AS1704" s="161">
        <f t="shared" si="451"/>
        <v>5</v>
      </c>
    </row>
    <row r="1705" spans="1:45" ht="13.5" customHeight="1" outlineLevel="1" x14ac:dyDescent="0.3">
      <c r="A1705" s="24" t="s">
        <v>82</v>
      </c>
      <c r="B1705" s="24"/>
      <c r="C1705" s="24"/>
      <c r="D1705" s="246" t="s">
        <v>910</v>
      </c>
      <c r="E1705" s="24" t="s">
        <v>80</v>
      </c>
      <c r="F1705" s="27">
        <f t="shared" si="463"/>
        <v>1073850</v>
      </c>
      <c r="G1705" s="27">
        <f t="shared" si="464"/>
        <v>1073900</v>
      </c>
      <c r="H1705" s="17">
        <f t="shared" si="452"/>
        <v>50</v>
      </c>
      <c r="I1705" s="93">
        <f t="shared" si="465"/>
        <v>50</v>
      </c>
      <c r="J1705" s="22">
        <v>9.2666666666666661E-2</v>
      </c>
      <c r="K1705" s="148"/>
      <c r="L1705" s="101">
        <v>44166</v>
      </c>
      <c r="M1705" s="101">
        <v>44166</v>
      </c>
      <c r="N1705" s="101">
        <v>44166</v>
      </c>
      <c r="O1705" s="101">
        <v>44181</v>
      </c>
      <c r="P1705" s="101">
        <v>44181</v>
      </c>
      <c r="Q1705" s="20"/>
      <c r="R1705" s="148"/>
      <c r="S1705" s="145"/>
      <c r="T1705" s="145"/>
      <c r="U1705" s="145"/>
      <c r="V1705" s="145"/>
      <c r="W1705" s="145"/>
      <c r="X1705" s="20"/>
      <c r="Y1705" s="148"/>
      <c r="Z1705" s="143"/>
      <c r="AA1705" s="143"/>
      <c r="AB1705" s="143"/>
      <c r="AC1705" s="143"/>
      <c r="AD1705" s="143"/>
      <c r="AE1705" s="5"/>
      <c r="AF1705" s="148"/>
      <c r="AG1705" s="143">
        <f t="shared" si="453"/>
        <v>1</v>
      </c>
      <c r="AH1705" s="143">
        <f t="shared" si="454"/>
        <v>1</v>
      </c>
      <c r="AI1705" s="143">
        <f t="shared" si="455"/>
        <v>1</v>
      </c>
      <c r="AJ1705" s="143">
        <f t="shared" si="456"/>
        <v>1</v>
      </c>
      <c r="AK1705" s="143">
        <f t="shared" si="457"/>
        <v>1</v>
      </c>
      <c r="AL1705" s="5"/>
      <c r="AM1705" s="148"/>
      <c r="AN1705" s="143">
        <f t="shared" si="458"/>
        <v>1</v>
      </c>
      <c r="AO1705" s="143">
        <f t="shared" si="459"/>
        <v>1</v>
      </c>
      <c r="AP1705" s="143">
        <f t="shared" si="460"/>
        <v>1</v>
      </c>
      <c r="AQ1705" s="143">
        <f t="shared" si="461"/>
        <v>1</v>
      </c>
      <c r="AR1705" s="143">
        <f t="shared" si="462"/>
        <v>1</v>
      </c>
      <c r="AS1705" s="161">
        <f t="shared" si="451"/>
        <v>5</v>
      </c>
    </row>
    <row r="1706" spans="1:45" ht="13.5" customHeight="1" outlineLevel="1" x14ac:dyDescent="0.3">
      <c r="A1706" s="24" t="s">
        <v>82</v>
      </c>
      <c r="B1706" s="24"/>
      <c r="C1706" s="24"/>
      <c r="D1706" s="246" t="s">
        <v>910</v>
      </c>
      <c r="E1706" s="24" t="s">
        <v>80</v>
      </c>
      <c r="F1706" s="27">
        <f t="shared" si="463"/>
        <v>1073900</v>
      </c>
      <c r="G1706" s="27">
        <f t="shared" si="464"/>
        <v>1073950</v>
      </c>
      <c r="H1706" s="17">
        <f t="shared" si="452"/>
        <v>50</v>
      </c>
      <c r="I1706" s="93">
        <f t="shared" si="465"/>
        <v>50</v>
      </c>
      <c r="J1706" s="22">
        <v>9.2666666666666661E-2</v>
      </c>
      <c r="K1706" s="148"/>
      <c r="L1706" s="101">
        <v>44166</v>
      </c>
      <c r="M1706" s="101">
        <v>44166</v>
      </c>
      <c r="N1706" s="101">
        <v>44166</v>
      </c>
      <c r="O1706" s="101">
        <v>44181</v>
      </c>
      <c r="P1706" s="101">
        <v>44181</v>
      </c>
      <c r="Q1706" s="20"/>
      <c r="R1706" s="148"/>
      <c r="S1706" s="145"/>
      <c r="T1706" s="145"/>
      <c r="U1706" s="145"/>
      <c r="V1706" s="145"/>
      <c r="W1706" s="145"/>
      <c r="X1706" s="20"/>
      <c r="Y1706" s="148"/>
      <c r="Z1706" s="143"/>
      <c r="AA1706" s="143"/>
      <c r="AB1706" s="143"/>
      <c r="AC1706" s="143"/>
      <c r="AD1706" s="143"/>
      <c r="AE1706" s="5"/>
      <c r="AF1706" s="148"/>
      <c r="AG1706" s="143">
        <f t="shared" si="453"/>
        <v>1</v>
      </c>
      <c r="AH1706" s="143">
        <f t="shared" si="454"/>
        <v>1</v>
      </c>
      <c r="AI1706" s="143">
        <f t="shared" si="455"/>
        <v>1</v>
      </c>
      <c r="AJ1706" s="143">
        <f t="shared" si="456"/>
        <v>1</v>
      </c>
      <c r="AK1706" s="143">
        <f t="shared" si="457"/>
        <v>1</v>
      </c>
      <c r="AL1706" s="5"/>
      <c r="AM1706" s="148"/>
      <c r="AN1706" s="143">
        <f t="shared" si="458"/>
        <v>1</v>
      </c>
      <c r="AO1706" s="143">
        <f t="shared" si="459"/>
        <v>1</v>
      </c>
      <c r="AP1706" s="143">
        <f t="shared" si="460"/>
        <v>1</v>
      </c>
      <c r="AQ1706" s="143">
        <f t="shared" si="461"/>
        <v>1</v>
      </c>
      <c r="AR1706" s="143">
        <f t="shared" si="462"/>
        <v>1</v>
      </c>
      <c r="AS1706" s="161">
        <f t="shared" si="451"/>
        <v>5</v>
      </c>
    </row>
    <row r="1707" spans="1:45" ht="13.5" customHeight="1" outlineLevel="1" x14ac:dyDescent="0.3">
      <c r="A1707" s="24" t="s">
        <v>82</v>
      </c>
      <c r="B1707" s="24"/>
      <c r="C1707" s="24"/>
      <c r="D1707" s="246" t="s">
        <v>910</v>
      </c>
      <c r="E1707" s="24" t="s">
        <v>80</v>
      </c>
      <c r="F1707" s="27">
        <f t="shared" si="463"/>
        <v>1073950</v>
      </c>
      <c r="G1707" s="27">
        <f t="shared" si="464"/>
        <v>1074000</v>
      </c>
      <c r="H1707" s="17">
        <f t="shared" si="452"/>
        <v>50</v>
      </c>
      <c r="I1707" s="93">
        <f t="shared" si="465"/>
        <v>50</v>
      </c>
      <c r="J1707" s="22">
        <v>9.2666666666666661E-2</v>
      </c>
      <c r="K1707" s="148"/>
      <c r="L1707" s="101">
        <v>44095</v>
      </c>
      <c r="M1707" s="101">
        <v>44095</v>
      </c>
      <c r="N1707" s="101">
        <v>44165</v>
      </c>
      <c r="O1707" s="101">
        <v>44181</v>
      </c>
      <c r="P1707" s="101">
        <v>44181</v>
      </c>
      <c r="Q1707" s="20"/>
      <c r="R1707" s="148"/>
      <c r="S1707" s="145"/>
      <c r="T1707" s="145"/>
      <c r="U1707" s="145"/>
      <c r="V1707" s="145"/>
      <c r="W1707" s="145"/>
      <c r="X1707" s="20"/>
      <c r="Y1707" s="148"/>
      <c r="Z1707" s="143"/>
      <c r="AA1707" s="143"/>
      <c r="AB1707" s="143"/>
      <c r="AC1707" s="143"/>
      <c r="AD1707" s="143"/>
      <c r="AE1707" s="5"/>
      <c r="AF1707" s="148"/>
      <c r="AG1707" s="143">
        <f t="shared" si="453"/>
        <v>1</v>
      </c>
      <c r="AH1707" s="143">
        <f t="shared" si="454"/>
        <v>1</v>
      </c>
      <c r="AI1707" s="143">
        <f t="shared" si="455"/>
        <v>1</v>
      </c>
      <c r="AJ1707" s="143">
        <f t="shared" si="456"/>
        <v>1</v>
      </c>
      <c r="AK1707" s="143">
        <f t="shared" si="457"/>
        <v>1</v>
      </c>
      <c r="AL1707" s="5"/>
      <c r="AM1707" s="148"/>
      <c r="AN1707" s="143">
        <f t="shared" si="458"/>
        <v>1</v>
      </c>
      <c r="AO1707" s="143">
        <f t="shared" si="459"/>
        <v>1</v>
      </c>
      <c r="AP1707" s="143">
        <f t="shared" si="460"/>
        <v>1</v>
      </c>
      <c r="AQ1707" s="143">
        <f t="shared" si="461"/>
        <v>1</v>
      </c>
      <c r="AR1707" s="143">
        <f t="shared" si="462"/>
        <v>1</v>
      </c>
      <c r="AS1707" s="161">
        <f t="shared" si="451"/>
        <v>5</v>
      </c>
    </row>
    <row r="1708" spans="1:45" ht="13.5" customHeight="1" outlineLevel="1" x14ac:dyDescent="0.3">
      <c r="A1708" s="24" t="s">
        <v>82</v>
      </c>
      <c r="B1708" s="24"/>
      <c r="C1708" s="24"/>
      <c r="D1708" s="246" t="s">
        <v>910</v>
      </c>
      <c r="E1708" s="24" t="s">
        <v>80</v>
      </c>
      <c r="F1708" s="27">
        <f t="shared" si="463"/>
        <v>1074000</v>
      </c>
      <c r="G1708" s="27">
        <f t="shared" si="464"/>
        <v>1074050</v>
      </c>
      <c r="H1708" s="17">
        <f t="shared" si="452"/>
        <v>50</v>
      </c>
      <c r="I1708" s="93">
        <f t="shared" si="465"/>
        <v>50</v>
      </c>
      <c r="J1708" s="22">
        <v>9.2666666666666661E-2</v>
      </c>
      <c r="K1708" s="148"/>
      <c r="L1708" s="101">
        <v>44095</v>
      </c>
      <c r="M1708" s="101">
        <v>44095</v>
      </c>
      <c r="N1708" s="101">
        <v>44165</v>
      </c>
      <c r="O1708" s="101">
        <v>44181</v>
      </c>
      <c r="P1708" s="101">
        <v>44181</v>
      </c>
      <c r="Q1708" s="20"/>
      <c r="R1708" s="148"/>
      <c r="S1708" s="145"/>
      <c r="T1708" s="145"/>
      <c r="U1708" s="145"/>
      <c r="V1708" s="145"/>
      <c r="W1708" s="145"/>
      <c r="X1708" s="20"/>
      <c r="Y1708" s="148"/>
      <c r="Z1708" s="143"/>
      <c r="AA1708" s="143"/>
      <c r="AB1708" s="143"/>
      <c r="AC1708" s="143"/>
      <c r="AD1708" s="143"/>
      <c r="AE1708" s="5"/>
      <c r="AF1708" s="148"/>
      <c r="AG1708" s="143">
        <f t="shared" si="453"/>
        <v>1</v>
      </c>
      <c r="AH1708" s="143">
        <f t="shared" si="454"/>
        <v>1</v>
      </c>
      <c r="AI1708" s="143">
        <f t="shared" si="455"/>
        <v>1</v>
      </c>
      <c r="AJ1708" s="143">
        <f t="shared" si="456"/>
        <v>1</v>
      </c>
      <c r="AK1708" s="143">
        <f t="shared" si="457"/>
        <v>1</v>
      </c>
      <c r="AL1708" s="5"/>
      <c r="AM1708" s="148"/>
      <c r="AN1708" s="143">
        <f t="shared" si="458"/>
        <v>1</v>
      </c>
      <c r="AO1708" s="143">
        <f t="shared" si="459"/>
        <v>1</v>
      </c>
      <c r="AP1708" s="143">
        <f t="shared" si="460"/>
        <v>1</v>
      </c>
      <c r="AQ1708" s="143">
        <f t="shared" si="461"/>
        <v>1</v>
      </c>
      <c r="AR1708" s="143">
        <f t="shared" si="462"/>
        <v>1</v>
      </c>
      <c r="AS1708" s="161">
        <f t="shared" si="451"/>
        <v>5</v>
      </c>
    </row>
    <row r="1709" spans="1:45" ht="13.5" customHeight="1" outlineLevel="1" x14ac:dyDescent="0.3">
      <c r="A1709" s="24" t="s">
        <v>82</v>
      </c>
      <c r="B1709" s="24"/>
      <c r="C1709" s="24"/>
      <c r="D1709" s="246" t="s">
        <v>910</v>
      </c>
      <c r="E1709" s="24" t="s">
        <v>80</v>
      </c>
      <c r="F1709" s="27">
        <f t="shared" si="463"/>
        <v>1074050</v>
      </c>
      <c r="G1709" s="27">
        <f t="shared" si="464"/>
        <v>1074100</v>
      </c>
      <c r="H1709" s="17">
        <f t="shared" si="452"/>
        <v>50</v>
      </c>
      <c r="I1709" s="93">
        <f t="shared" si="465"/>
        <v>50</v>
      </c>
      <c r="J1709" s="22">
        <v>9.2666666666666661E-2</v>
      </c>
      <c r="K1709" s="148"/>
      <c r="L1709" s="101">
        <v>44095</v>
      </c>
      <c r="M1709" s="101">
        <v>44095</v>
      </c>
      <c r="N1709" s="101">
        <v>44165</v>
      </c>
      <c r="O1709" s="101">
        <v>44181</v>
      </c>
      <c r="P1709" s="101">
        <v>44181</v>
      </c>
      <c r="Q1709" s="20"/>
      <c r="R1709" s="148"/>
      <c r="S1709" s="145"/>
      <c r="T1709" s="145"/>
      <c r="U1709" s="145"/>
      <c r="V1709" s="145"/>
      <c r="W1709" s="145"/>
      <c r="X1709" s="20"/>
      <c r="Y1709" s="148"/>
      <c r="Z1709" s="143"/>
      <c r="AA1709" s="143"/>
      <c r="AB1709" s="143"/>
      <c r="AC1709" s="143"/>
      <c r="AD1709" s="143"/>
      <c r="AE1709" s="5"/>
      <c r="AF1709" s="148"/>
      <c r="AG1709" s="143">
        <f t="shared" si="453"/>
        <v>1</v>
      </c>
      <c r="AH1709" s="143">
        <f t="shared" si="454"/>
        <v>1</v>
      </c>
      <c r="AI1709" s="143">
        <f t="shared" si="455"/>
        <v>1</v>
      </c>
      <c r="AJ1709" s="143">
        <f t="shared" si="456"/>
        <v>1</v>
      </c>
      <c r="AK1709" s="143">
        <f t="shared" si="457"/>
        <v>1</v>
      </c>
      <c r="AL1709" s="5"/>
      <c r="AM1709" s="148"/>
      <c r="AN1709" s="143">
        <f t="shared" si="458"/>
        <v>1</v>
      </c>
      <c r="AO1709" s="143">
        <f t="shared" si="459"/>
        <v>1</v>
      </c>
      <c r="AP1709" s="143">
        <f t="shared" si="460"/>
        <v>1</v>
      </c>
      <c r="AQ1709" s="143">
        <f t="shared" si="461"/>
        <v>1</v>
      </c>
      <c r="AR1709" s="143">
        <f t="shared" si="462"/>
        <v>1</v>
      </c>
      <c r="AS1709" s="161">
        <f t="shared" si="451"/>
        <v>5</v>
      </c>
    </row>
    <row r="1710" spans="1:45" ht="13.5" customHeight="1" outlineLevel="1" x14ac:dyDescent="0.3">
      <c r="A1710" s="24" t="s">
        <v>82</v>
      </c>
      <c r="B1710" s="24"/>
      <c r="C1710" s="24"/>
      <c r="D1710" s="246" t="s">
        <v>910</v>
      </c>
      <c r="E1710" s="24" t="s">
        <v>80</v>
      </c>
      <c r="F1710" s="27">
        <f t="shared" si="463"/>
        <v>1074100</v>
      </c>
      <c r="G1710" s="27">
        <f t="shared" si="464"/>
        <v>1074150</v>
      </c>
      <c r="H1710" s="17">
        <f t="shared" si="452"/>
        <v>50</v>
      </c>
      <c r="I1710" s="93">
        <f t="shared" si="465"/>
        <v>50</v>
      </c>
      <c r="J1710" s="22">
        <v>9.2666666666666661E-2</v>
      </c>
      <c r="K1710" s="148"/>
      <c r="L1710" s="101">
        <v>44095</v>
      </c>
      <c r="M1710" s="101">
        <v>44095</v>
      </c>
      <c r="N1710" s="101">
        <v>44165</v>
      </c>
      <c r="O1710" s="101">
        <v>44181</v>
      </c>
      <c r="P1710" s="101">
        <v>44181</v>
      </c>
      <c r="Q1710" s="20"/>
      <c r="R1710" s="148"/>
      <c r="S1710" s="145"/>
      <c r="T1710" s="145"/>
      <c r="U1710" s="145"/>
      <c r="V1710" s="145"/>
      <c r="W1710" s="145"/>
      <c r="X1710" s="20"/>
      <c r="Y1710" s="148"/>
      <c r="Z1710" s="143"/>
      <c r="AA1710" s="143"/>
      <c r="AB1710" s="143"/>
      <c r="AC1710" s="143"/>
      <c r="AD1710" s="143"/>
      <c r="AE1710" s="5"/>
      <c r="AF1710" s="148"/>
      <c r="AG1710" s="143">
        <f t="shared" si="453"/>
        <v>1</v>
      </c>
      <c r="AH1710" s="143">
        <f t="shared" si="454"/>
        <v>1</v>
      </c>
      <c r="AI1710" s="143">
        <f t="shared" si="455"/>
        <v>1</v>
      </c>
      <c r="AJ1710" s="143">
        <f t="shared" si="456"/>
        <v>1</v>
      </c>
      <c r="AK1710" s="143">
        <f t="shared" si="457"/>
        <v>1</v>
      </c>
      <c r="AL1710" s="5"/>
      <c r="AM1710" s="148"/>
      <c r="AN1710" s="143">
        <f t="shared" si="458"/>
        <v>1</v>
      </c>
      <c r="AO1710" s="143">
        <f t="shared" si="459"/>
        <v>1</v>
      </c>
      <c r="AP1710" s="143">
        <f t="shared" si="460"/>
        <v>1</v>
      </c>
      <c r="AQ1710" s="143">
        <f t="shared" si="461"/>
        <v>1</v>
      </c>
      <c r="AR1710" s="143">
        <f t="shared" si="462"/>
        <v>1</v>
      </c>
      <c r="AS1710" s="161">
        <f t="shared" si="451"/>
        <v>5</v>
      </c>
    </row>
    <row r="1711" spans="1:45" ht="13.5" customHeight="1" outlineLevel="1" x14ac:dyDescent="0.3">
      <c r="A1711" s="24" t="s">
        <v>82</v>
      </c>
      <c r="B1711" s="24"/>
      <c r="C1711" s="24"/>
      <c r="D1711" s="246" t="s">
        <v>910</v>
      </c>
      <c r="E1711" s="24" t="s">
        <v>80</v>
      </c>
      <c r="F1711" s="27">
        <f t="shared" si="463"/>
        <v>1074150</v>
      </c>
      <c r="G1711" s="27">
        <f t="shared" si="464"/>
        <v>1074200</v>
      </c>
      <c r="H1711" s="17">
        <f t="shared" si="452"/>
        <v>50</v>
      </c>
      <c r="I1711" s="93">
        <f t="shared" si="465"/>
        <v>50</v>
      </c>
      <c r="J1711" s="22">
        <v>9.2666666666666661E-2</v>
      </c>
      <c r="K1711" s="148"/>
      <c r="L1711" s="101">
        <v>44095</v>
      </c>
      <c r="M1711" s="101">
        <v>44095</v>
      </c>
      <c r="N1711" s="101">
        <v>44165</v>
      </c>
      <c r="O1711" s="101">
        <v>44181</v>
      </c>
      <c r="P1711" s="101">
        <v>44181</v>
      </c>
      <c r="Q1711" s="20"/>
      <c r="R1711" s="148"/>
      <c r="S1711" s="145"/>
      <c r="T1711" s="145"/>
      <c r="U1711" s="145"/>
      <c r="V1711" s="145"/>
      <c r="W1711" s="145"/>
      <c r="X1711" s="20"/>
      <c r="Y1711" s="148"/>
      <c r="Z1711" s="143"/>
      <c r="AA1711" s="143"/>
      <c r="AB1711" s="143"/>
      <c r="AC1711" s="143"/>
      <c r="AD1711" s="143"/>
      <c r="AE1711" s="5"/>
      <c r="AF1711" s="148"/>
      <c r="AG1711" s="143">
        <f t="shared" si="453"/>
        <v>1</v>
      </c>
      <c r="AH1711" s="143">
        <f t="shared" si="454"/>
        <v>1</v>
      </c>
      <c r="AI1711" s="143">
        <f t="shared" si="455"/>
        <v>1</v>
      </c>
      <c r="AJ1711" s="143">
        <f t="shared" si="456"/>
        <v>1</v>
      </c>
      <c r="AK1711" s="143">
        <f t="shared" si="457"/>
        <v>1</v>
      </c>
      <c r="AL1711" s="5"/>
      <c r="AM1711" s="148"/>
      <c r="AN1711" s="143">
        <f t="shared" si="458"/>
        <v>1</v>
      </c>
      <c r="AO1711" s="143">
        <f t="shared" si="459"/>
        <v>1</v>
      </c>
      <c r="AP1711" s="143">
        <f t="shared" si="460"/>
        <v>1</v>
      </c>
      <c r="AQ1711" s="143">
        <f t="shared" si="461"/>
        <v>1</v>
      </c>
      <c r="AR1711" s="143">
        <f t="shared" si="462"/>
        <v>1</v>
      </c>
      <c r="AS1711" s="161">
        <f t="shared" si="451"/>
        <v>5</v>
      </c>
    </row>
    <row r="1712" spans="1:45" ht="13.5" customHeight="1" outlineLevel="1" x14ac:dyDescent="0.3">
      <c r="A1712" s="24" t="s">
        <v>82</v>
      </c>
      <c r="B1712" s="24"/>
      <c r="C1712" s="24"/>
      <c r="D1712" s="246" t="s">
        <v>907</v>
      </c>
      <c r="E1712" s="24" t="s">
        <v>80</v>
      </c>
      <c r="F1712" s="27">
        <f t="shared" si="463"/>
        <v>1074200</v>
      </c>
      <c r="G1712" s="27">
        <f t="shared" si="464"/>
        <v>1074250</v>
      </c>
      <c r="H1712" s="17">
        <f t="shared" si="452"/>
        <v>50</v>
      </c>
      <c r="I1712" s="93">
        <f t="shared" si="465"/>
        <v>50</v>
      </c>
      <c r="J1712" s="22">
        <v>9.2666666666666661E-2</v>
      </c>
      <c r="K1712" s="148"/>
      <c r="L1712" s="101">
        <v>44165</v>
      </c>
      <c r="M1712" s="101">
        <v>44165</v>
      </c>
      <c r="N1712" s="101">
        <v>44166</v>
      </c>
      <c r="O1712" s="101">
        <v>44181</v>
      </c>
      <c r="P1712" s="101">
        <v>44181</v>
      </c>
      <c r="Q1712" s="20"/>
      <c r="R1712" s="148"/>
      <c r="S1712" s="145"/>
      <c r="T1712" s="145"/>
      <c r="U1712" s="145"/>
      <c r="V1712" s="145"/>
      <c r="W1712" s="145"/>
      <c r="X1712" s="20"/>
      <c r="Y1712" s="148"/>
      <c r="Z1712" s="143"/>
      <c r="AA1712" s="143"/>
      <c r="AB1712" s="143"/>
      <c r="AC1712" s="143"/>
      <c r="AD1712" s="143"/>
      <c r="AE1712" s="5"/>
      <c r="AF1712" s="148"/>
      <c r="AG1712" s="143">
        <f t="shared" si="453"/>
        <v>1</v>
      </c>
      <c r="AH1712" s="143">
        <f t="shared" si="454"/>
        <v>1</v>
      </c>
      <c r="AI1712" s="143">
        <f t="shared" si="455"/>
        <v>1</v>
      </c>
      <c r="AJ1712" s="143">
        <f t="shared" si="456"/>
        <v>1</v>
      </c>
      <c r="AK1712" s="143">
        <f t="shared" si="457"/>
        <v>1</v>
      </c>
      <c r="AL1712" s="5"/>
      <c r="AM1712" s="148"/>
      <c r="AN1712" s="143">
        <f t="shared" si="458"/>
        <v>1</v>
      </c>
      <c r="AO1712" s="143">
        <f t="shared" si="459"/>
        <v>1</v>
      </c>
      <c r="AP1712" s="143">
        <f t="shared" si="460"/>
        <v>1</v>
      </c>
      <c r="AQ1712" s="143">
        <f t="shared" si="461"/>
        <v>1</v>
      </c>
      <c r="AR1712" s="143">
        <f t="shared" si="462"/>
        <v>1</v>
      </c>
      <c r="AS1712" s="161">
        <f t="shared" si="451"/>
        <v>5</v>
      </c>
    </row>
    <row r="1713" spans="1:45" ht="13.5" customHeight="1" outlineLevel="1" x14ac:dyDescent="0.3">
      <c r="A1713" s="24" t="s">
        <v>82</v>
      </c>
      <c r="B1713" s="24"/>
      <c r="C1713" s="24"/>
      <c r="D1713" s="246" t="s">
        <v>907</v>
      </c>
      <c r="E1713" s="24" t="s">
        <v>80</v>
      </c>
      <c r="F1713" s="27">
        <f t="shared" si="463"/>
        <v>1074250</v>
      </c>
      <c r="G1713" s="27">
        <f t="shared" si="464"/>
        <v>1074300</v>
      </c>
      <c r="H1713" s="17">
        <f t="shared" si="452"/>
        <v>50</v>
      </c>
      <c r="I1713" s="93">
        <f t="shared" si="465"/>
        <v>50</v>
      </c>
      <c r="J1713" s="22">
        <v>9.2666666666666661E-2</v>
      </c>
      <c r="K1713" s="148"/>
      <c r="L1713" s="101">
        <v>44166</v>
      </c>
      <c r="M1713" s="101">
        <v>44166</v>
      </c>
      <c r="N1713" s="101">
        <v>44166</v>
      </c>
      <c r="O1713" s="101">
        <v>44181</v>
      </c>
      <c r="P1713" s="101">
        <v>44181</v>
      </c>
      <c r="Q1713" s="20"/>
      <c r="R1713" s="148"/>
      <c r="S1713" s="145"/>
      <c r="T1713" s="145"/>
      <c r="U1713" s="145"/>
      <c r="V1713" s="145"/>
      <c r="W1713" s="145"/>
      <c r="X1713" s="20"/>
      <c r="Y1713" s="148"/>
      <c r="Z1713" s="143"/>
      <c r="AA1713" s="143"/>
      <c r="AB1713" s="143"/>
      <c r="AC1713" s="143"/>
      <c r="AD1713" s="143"/>
      <c r="AE1713" s="5"/>
      <c r="AF1713" s="148"/>
      <c r="AG1713" s="143">
        <f t="shared" si="453"/>
        <v>1</v>
      </c>
      <c r="AH1713" s="143">
        <f t="shared" si="454"/>
        <v>1</v>
      </c>
      <c r="AI1713" s="143">
        <f t="shared" si="455"/>
        <v>1</v>
      </c>
      <c r="AJ1713" s="143">
        <f t="shared" si="456"/>
        <v>1</v>
      </c>
      <c r="AK1713" s="143">
        <f t="shared" si="457"/>
        <v>1</v>
      </c>
      <c r="AL1713" s="5"/>
      <c r="AM1713" s="148"/>
      <c r="AN1713" s="143">
        <f t="shared" si="458"/>
        <v>1</v>
      </c>
      <c r="AO1713" s="143">
        <f t="shared" si="459"/>
        <v>1</v>
      </c>
      <c r="AP1713" s="143">
        <f t="shared" si="460"/>
        <v>1</v>
      </c>
      <c r="AQ1713" s="143">
        <f t="shared" si="461"/>
        <v>1</v>
      </c>
      <c r="AR1713" s="143">
        <f t="shared" si="462"/>
        <v>1</v>
      </c>
      <c r="AS1713" s="161">
        <f t="shared" si="451"/>
        <v>5</v>
      </c>
    </row>
    <row r="1714" spans="1:45" ht="13.5" customHeight="1" outlineLevel="1" x14ac:dyDescent="0.3">
      <c r="A1714" s="24" t="s">
        <v>82</v>
      </c>
      <c r="B1714" s="24"/>
      <c r="C1714" s="24"/>
      <c r="D1714" s="246" t="s">
        <v>907</v>
      </c>
      <c r="E1714" s="24" t="s">
        <v>80</v>
      </c>
      <c r="F1714" s="27">
        <f t="shared" si="463"/>
        <v>1074300</v>
      </c>
      <c r="G1714" s="27">
        <f t="shared" si="464"/>
        <v>1074350</v>
      </c>
      <c r="H1714" s="17">
        <f t="shared" si="452"/>
        <v>50</v>
      </c>
      <c r="I1714" s="93">
        <f t="shared" si="465"/>
        <v>50</v>
      </c>
      <c r="J1714" s="22">
        <v>9.2666666666666661E-2</v>
      </c>
      <c r="K1714" s="148"/>
      <c r="L1714" s="101">
        <v>44166</v>
      </c>
      <c r="M1714" s="101">
        <v>44166</v>
      </c>
      <c r="N1714" s="101">
        <v>44166</v>
      </c>
      <c r="O1714" s="101">
        <v>44181</v>
      </c>
      <c r="P1714" s="101">
        <v>44181</v>
      </c>
      <c r="Q1714" s="20"/>
      <c r="R1714" s="148"/>
      <c r="S1714" s="145"/>
      <c r="T1714" s="145"/>
      <c r="U1714" s="145"/>
      <c r="V1714" s="145"/>
      <c r="W1714" s="145"/>
      <c r="X1714" s="20"/>
      <c r="Y1714" s="148"/>
      <c r="Z1714" s="143"/>
      <c r="AA1714" s="143"/>
      <c r="AB1714" s="143"/>
      <c r="AC1714" s="143"/>
      <c r="AD1714" s="143"/>
      <c r="AE1714" s="5"/>
      <c r="AF1714" s="148"/>
      <c r="AG1714" s="143">
        <f t="shared" si="453"/>
        <v>1</v>
      </c>
      <c r="AH1714" s="143">
        <f t="shared" si="454"/>
        <v>1</v>
      </c>
      <c r="AI1714" s="143">
        <f t="shared" si="455"/>
        <v>1</v>
      </c>
      <c r="AJ1714" s="143">
        <f t="shared" si="456"/>
        <v>1</v>
      </c>
      <c r="AK1714" s="143">
        <f t="shared" si="457"/>
        <v>1</v>
      </c>
      <c r="AL1714" s="5"/>
      <c r="AM1714" s="148"/>
      <c r="AN1714" s="143">
        <f t="shared" si="458"/>
        <v>1</v>
      </c>
      <c r="AO1714" s="143">
        <f t="shared" si="459"/>
        <v>1</v>
      </c>
      <c r="AP1714" s="143">
        <f t="shared" si="460"/>
        <v>1</v>
      </c>
      <c r="AQ1714" s="143">
        <f t="shared" si="461"/>
        <v>1</v>
      </c>
      <c r="AR1714" s="143">
        <f t="shared" si="462"/>
        <v>1</v>
      </c>
      <c r="AS1714" s="161">
        <f t="shared" si="451"/>
        <v>5</v>
      </c>
    </row>
    <row r="1715" spans="1:45" ht="13.5" customHeight="1" outlineLevel="1" x14ac:dyDescent="0.3">
      <c r="A1715" s="24" t="s">
        <v>82</v>
      </c>
      <c r="B1715" s="24"/>
      <c r="C1715" s="24"/>
      <c r="D1715" s="246" t="s">
        <v>907</v>
      </c>
      <c r="E1715" s="24" t="s">
        <v>80</v>
      </c>
      <c r="F1715" s="27">
        <f t="shared" si="463"/>
        <v>1074350</v>
      </c>
      <c r="G1715" s="27">
        <f t="shared" si="464"/>
        <v>1074400</v>
      </c>
      <c r="H1715" s="17">
        <f t="shared" si="452"/>
        <v>50</v>
      </c>
      <c r="I1715" s="93">
        <f t="shared" si="465"/>
        <v>50</v>
      </c>
      <c r="J1715" s="22">
        <v>9.2666666666666661E-2</v>
      </c>
      <c r="K1715" s="148"/>
      <c r="L1715" s="101">
        <v>44166</v>
      </c>
      <c r="M1715" s="101">
        <v>44166</v>
      </c>
      <c r="N1715" s="101">
        <v>44166</v>
      </c>
      <c r="O1715" s="101">
        <v>44181</v>
      </c>
      <c r="P1715" s="101">
        <v>44181</v>
      </c>
      <c r="Q1715" s="20"/>
      <c r="R1715" s="148"/>
      <c r="S1715" s="145"/>
      <c r="T1715" s="145"/>
      <c r="U1715" s="145"/>
      <c r="V1715" s="145"/>
      <c r="W1715" s="145"/>
      <c r="X1715" s="20"/>
      <c r="Y1715" s="148"/>
      <c r="Z1715" s="143"/>
      <c r="AA1715" s="143"/>
      <c r="AB1715" s="143"/>
      <c r="AC1715" s="143"/>
      <c r="AD1715" s="143"/>
      <c r="AE1715" s="5"/>
      <c r="AF1715" s="148"/>
      <c r="AG1715" s="143">
        <f t="shared" si="453"/>
        <v>1</v>
      </c>
      <c r="AH1715" s="143">
        <f t="shared" si="454"/>
        <v>1</v>
      </c>
      <c r="AI1715" s="143">
        <f t="shared" si="455"/>
        <v>1</v>
      </c>
      <c r="AJ1715" s="143">
        <f t="shared" si="456"/>
        <v>1</v>
      </c>
      <c r="AK1715" s="143">
        <f t="shared" si="457"/>
        <v>1</v>
      </c>
      <c r="AL1715" s="5"/>
      <c r="AM1715" s="148"/>
      <c r="AN1715" s="143">
        <f t="shared" si="458"/>
        <v>1</v>
      </c>
      <c r="AO1715" s="143">
        <f t="shared" si="459"/>
        <v>1</v>
      </c>
      <c r="AP1715" s="143">
        <f t="shared" si="460"/>
        <v>1</v>
      </c>
      <c r="AQ1715" s="143">
        <f t="shared" si="461"/>
        <v>1</v>
      </c>
      <c r="AR1715" s="143">
        <f t="shared" si="462"/>
        <v>1</v>
      </c>
      <c r="AS1715" s="161">
        <f t="shared" si="451"/>
        <v>5</v>
      </c>
    </row>
    <row r="1716" spans="1:45" ht="13.5" customHeight="1" outlineLevel="1" x14ac:dyDescent="0.3">
      <c r="A1716" s="24" t="s">
        <v>82</v>
      </c>
      <c r="B1716" s="24"/>
      <c r="C1716" s="24"/>
      <c r="D1716" s="246" t="s">
        <v>907</v>
      </c>
      <c r="E1716" s="24" t="s">
        <v>80</v>
      </c>
      <c r="F1716" s="27">
        <f t="shared" si="463"/>
        <v>1074400</v>
      </c>
      <c r="G1716" s="27">
        <f t="shared" si="464"/>
        <v>1074450</v>
      </c>
      <c r="H1716" s="17">
        <f t="shared" si="452"/>
        <v>50</v>
      </c>
      <c r="I1716" s="93">
        <f t="shared" si="465"/>
        <v>50</v>
      </c>
      <c r="J1716" s="22">
        <v>8.4444444444444447E-2</v>
      </c>
      <c r="K1716" s="148"/>
      <c r="L1716" s="101">
        <v>44166</v>
      </c>
      <c r="M1716" s="101">
        <v>44166</v>
      </c>
      <c r="N1716" s="101">
        <v>44166</v>
      </c>
      <c r="O1716" s="101">
        <v>44181</v>
      </c>
      <c r="P1716" s="101">
        <v>44181</v>
      </c>
      <c r="Q1716" s="20"/>
      <c r="R1716" s="148"/>
      <c r="S1716" s="145"/>
      <c r="T1716" s="145"/>
      <c r="U1716" s="145"/>
      <c r="V1716" s="145"/>
      <c r="W1716" s="145"/>
      <c r="X1716" s="20"/>
      <c r="Y1716" s="148"/>
      <c r="Z1716" s="143"/>
      <c r="AA1716" s="143"/>
      <c r="AB1716" s="143"/>
      <c r="AC1716" s="143"/>
      <c r="AD1716" s="143"/>
      <c r="AE1716" s="5"/>
      <c r="AF1716" s="148"/>
      <c r="AG1716" s="143">
        <f t="shared" si="453"/>
        <v>1</v>
      </c>
      <c r="AH1716" s="143">
        <f t="shared" si="454"/>
        <v>1</v>
      </c>
      <c r="AI1716" s="143">
        <f t="shared" si="455"/>
        <v>1</v>
      </c>
      <c r="AJ1716" s="143">
        <f t="shared" si="456"/>
        <v>1</v>
      </c>
      <c r="AK1716" s="143">
        <f t="shared" si="457"/>
        <v>1</v>
      </c>
      <c r="AL1716" s="5"/>
      <c r="AM1716" s="148"/>
      <c r="AN1716" s="143">
        <f t="shared" si="458"/>
        <v>1</v>
      </c>
      <c r="AO1716" s="143">
        <f t="shared" si="459"/>
        <v>1</v>
      </c>
      <c r="AP1716" s="143">
        <f t="shared" si="460"/>
        <v>1</v>
      </c>
      <c r="AQ1716" s="143">
        <f t="shared" si="461"/>
        <v>1</v>
      </c>
      <c r="AR1716" s="143">
        <f t="shared" si="462"/>
        <v>1</v>
      </c>
      <c r="AS1716" s="161">
        <f t="shared" si="451"/>
        <v>5</v>
      </c>
    </row>
    <row r="1717" spans="1:45" ht="13.5" customHeight="1" outlineLevel="1" x14ac:dyDescent="0.3">
      <c r="A1717" s="24" t="s">
        <v>82</v>
      </c>
      <c r="B1717" s="24"/>
      <c r="C1717" s="24"/>
      <c r="D1717" s="246" t="s">
        <v>907</v>
      </c>
      <c r="E1717" s="24" t="s">
        <v>80</v>
      </c>
      <c r="F1717" s="27">
        <f t="shared" si="463"/>
        <v>1074450</v>
      </c>
      <c r="G1717" s="27">
        <f t="shared" si="464"/>
        <v>1074500</v>
      </c>
      <c r="H1717" s="17">
        <f t="shared" si="452"/>
        <v>50</v>
      </c>
      <c r="I1717" s="93">
        <f t="shared" si="465"/>
        <v>50</v>
      </c>
      <c r="J1717" s="22">
        <v>8.4444444444444447E-2</v>
      </c>
      <c r="K1717" s="148"/>
      <c r="L1717" s="101">
        <v>44165</v>
      </c>
      <c r="M1717" s="101">
        <v>44165</v>
      </c>
      <c r="N1717" s="101">
        <v>44165</v>
      </c>
      <c r="O1717" s="101">
        <v>44181</v>
      </c>
      <c r="P1717" s="101">
        <v>44181</v>
      </c>
      <c r="Q1717" s="20"/>
      <c r="R1717" s="148"/>
      <c r="S1717" s="145"/>
      <c r="T1717" s="145"/>
      <c r="U1717" s="145"/>
      <c r="V1717" s="145"/>
      <c r="W1717" s="145"/>
      <c r="X1717" s="20"/>
      <c r="Y1717" s="148"/>
      <c r="Z1717" s="143"/>
      <c r="AA1717" s="143"/>
      <c r="AB1717" s="143"/>
      <c r="AC1717" s="143"/>
      <c r="AD1717" s="143"/>
      <c r="AE1717" s="5"/>
      <c r="AF1717" s="148"/>
      <c r="AG1717" s="143">
        <f t="shared" si="453"/>
        <v>1</v>
      </c>
      <c r="AH1717" s="143">
        <f t="shared" si="454"/>
        <v>1</v>
      </c>
      <c r="AI1717" s="143">
        <f t="shared" si="455"/>
        <v>1</v>
      </c>
      <c r="AJ1717" s="143">
        <f t="shared" si="456"/>
        <v>1</v>
      </c>
      <c r="AK1717" s="143">
        <f t="shared" si="457"/>
        <v>1</v>
      </c>
      <c r="AL1717" s="5"/>
      <c r="AM1717" s="148"/>
      <c r="AN1717" s="143">
        <f t="shared" si="458"/>
        <v>1</v>
      </c>
      <c r="AO1717" s="143">
        <f t="shared" si="459"/>
        <v>1</v>
      </c>
      <c r="AP1717" s="143">
        <f t="shared" si="460"/>
        <v>1</v>
      </c>
      <c r="AQ1717" s="143">
        <f t="shared" si="461"/>
        <v>1</v>
      </c>
      <c r="AR1717" s="143">
        <f t="shared" si="462"/>
        <v>1</v>
      </c>
      <c r="AS1717" s="161">
        <f t="shared" si="451"/>
        <v>5</v>
      </c>
    </row>
    <row r="1718" spans="1:45" ht="13.5" customHeight="1" outlineLevel="1" x14ac:dyDescent="0.3">
      <c r="A1718" s="24" t="s">
        <v>82</v>
      </c>
      <c r="B1718" s="24"/>
      <c r="C1718" s="24"/>
      <c r="D1718" s="246" t="s">
        <v>907</v>
      </c>
      <c r="E1718" s="24" t="s">
        <v>80</v>
      </c>
      <c r="F1718" s="27">
        <f t="shared" si="463"/>
        <v>1074500</v>
      </c>
      <c r="G1718" s="27">
        <f t="shared" si="464"/>
        <v>1074550</v>
      </c>
      <c r="H1718" s="17">
        <f t="shared" si="452"/>
        <v>50</v>
      </c>
      <c r="I1718" s="93">
        <f t="shared" si="465"/>
        <v>50</v>
      </c>
      <c r="J1718" s="22">
        <v>8.4444444444444447E-2</v>
      </c>
      <c r="K1718" s="148"/>
      <c r="L1718" s="101">
        <v>44165</v>
      </c>
      <c r="M1718" s="101">
        <v>44165</v>
      </c>
      <c r="N1718" s="101">
        <v>44165</v>
      </c>
      <c r="O1718" s="101">
        <v>44181</v>
      </c>
      <c r="P1718" s="101">
        <v>44181</v>
      </c>
      <c r="Q1718" s="20"/>
      <c r="R1718" s="148"/>
      <c r="S1718" s="145"/>
      <c r="T1718" s="145"/>
      <c r="U1718" s="145"/>
      <c r="V1718" s="145"/>
      <c r="W1718" s="145"/>
      <c r="X1718" s="20"/>
      <c r="Y1718" s="148"/>
      <c r="Z1718" s="143"/>
      <c r="AA1718" s="143"/>
      <c r="AB1718" s="143"/>
      <c r="AC1718" s="143"/>
      <c r="AD1718" s="143"/>
      <c r="AE1718" s="5"/>
      <c r="AF1718" s="148"/>
      <c r="AG1718" s="143">
        <f t="shared" si="453"/>
        <v>1</v>
      </c>
      <c r="AH1718" s="143">
        <f t="shared" si="454"/>
        <v>1</v>
      </c>
      <c r="AI1718" s="143">
        <f t="shared" si="455"/>
        <v>1</v>
      </c>
      <c r="AJ1718" s="143">
        <f t="shared" si="456"/>
        <v>1</v>
      </c>
      <c r="AK1718" s="143">
        <f t="shared" si="457"/>
        <v>1</v>
      </c>
      <c r="AL1718" s="5"/>
      <c r="AM1718" s="148"/>
      <c r="AN1718" s="143">
        <f t="shared" si="458"/>
        <v>1</v>
      </c>
      <c r="AO1718" s="143">
        <f t="shared" si="459"/>
        <v>1</v>
      </c>
      <c r="AP1718" s="143">
        <f t="shared" si="460"/>
        <v>1</v>
      </c>
      <c r="AQ1718" s="143">
        <f t="shared" si="461"/>
        <v>1</v>
      </c>
      <c r="AR1718" s="143">
        <f t="shared" si="462"/>
        <v>1</v>
      </c>
      <c r="AS1718" s="161">
        <f t="shared" si="451"/>
        <v>5</v>
      </c>
    </row>
    <row r="1719" spans="1:45" ht="13.5" customHeight="1" outlineLevel="1" x14ac:dyDescent="0.3">
      <c r="A1719" s="24" t="s">
        <v>82</v>
      </c>
      <c r="B1719" s="24"/>
      <c r="C1719" s="24"/>
      <c r="D1719" s="246" t="s">
        <v>907</v>
      </c>
      <c r="E1719" s="24" t="s">
        <v>80</v>
      </c>
      <c r="F1719" s="27">
        <f t="shared" si="463"/>
        <v>1074550</v>
      </c>
      <c r="G1719" s="27">
        <f t="shared" si="464"/>
        <v>1074600</v>
      </c>
      <c r="H1719" s="17">
        <f t="shared" si="452"/>
        <v>50</v>
      </c>
      <c r="I1719" s="93">
        <f t="shared" si="465"/>
        <v>50</v>
      </c>
      <c r="J1719" s="22">
        <v>8.4444444444444447E-2</v>
      </c>
      <c r="K1719" s="148"/>
      <c r="L1719" s="101">
        <v>44165</v>
      </c>
      <c r="M1719" s="101">
        <v>44165</v>
      </c>
      <c r="N1719" s="101">
        <v>44165</v>
      </c>
      <c r="O1719" s="101">
        <v>44181</v>
      </c>
      <c r="P1719" s="101">
        <v>44181</v>
      </c>
      <c r="Q1719" s="20"/>
      <c r="R1719" s="148"/>
      <c r="S1719" s="145"/>
      <c r="T1719" s="145"/>
      <c r="U1719" s="145"/>
      <c r="V1719" s="145"/>
      <c r="W1719" s="145"/>
      <c r="X1719" s="20"/>
      <c r="Y1719" s="148"/>
      <c r="Z1719" s="143"/>
      <c r="AA1719" s="143"/>
      <c r="AB1719" s="143"/>
      <c r="AC1719" s="143"/>
      <c r="AD1719" s="143"/>
      <c r="AE1719" s="5"/>
      <c r="AF1719" s="148"/>
      <c r="AG1719" s="143">
        <f t="shared" si="453"/>
        <v>1</v>
      </c>
      <c r="AH1719" s="143">
        <f t="shared" si="454"/>
        <v>1</v>
      </c>
      <c r="AI1719" s="143">
        <f t="shared" si="455"/>
        <v>1</v>
      </c>
      <c r="AJ1719" s="143">
        <f t="shared" si="456"/>
        <v>1</v>
      </c>
      <c r="AK1719" s="143">
        <f t="shared" si="457"/>
        <v>1</v>
      </c>
      <c r="AL1719" s="5"/>
      <c r="AM1719" s="148"/>
      <c r="AN1719" s="143">
        <f t="shared" si="458"/>
        <v>1</v>
      </c>
      <c r="AO1719" s="143">
        <f t="shared" si="459"/>
        <v>1</v>
      </c>
      <c r="AP1719" s="143">
        <f t="shared" si="460"/>
        <v>1</v>
      </c>
      <c r="AQ1719" s="143">
        <f t="shared" si="461"/>
        <v>1</v>
      </c>
      <c r="AR1719" s="143">
        <f t="shared" si="462"/>
        <v>1</v>
      </c>
      <c r="AS1719" s="161">
        <f t="shared" si="451"/>
        <v>5</v>
      </c>
    </row>
    <row r="1720" spans="1:45" ht="13.5" customHeight="1" outlineLevel="1" x14ac:dyDescent="0.3">
      <c r="A1720" s="24" t="s">
        <v>82</v>
      </c>
      <c r="B1720" s="24"/>
      <c r="C1720" s="24"/>
      <c r="D1720" s="246" t="s">
        <v>910</v>
      </c>
      <c r="E1720" s="24" t="s">
        <v>80</v>
      </c>
      <c r="F1720" s="27">
        <f t="shared" si="463"/>
        <v>1074600</v>
      </c>
      <c r="G1720" s="27">
        <f t="shared" si="464"/>
        <v>1074650</v>
      </c>
      <c r="H1720" s="17">
        <f t="shared" si="452"/>
        <v>50</v>
      </c>
      <c r="I1720" s="93">
        <f t="shared" si="465"/>
        <v>50</v>
      </c>
      <c r="J1720" s="22">
        <v>8.4444444444444447E-2</v>
      </c>
      <c r="K1720" s="148"/>
      <c r="L1720" s="101">
        <v>44165</v>
      </c>
      <c r="M1720" s="101">
        <v>44165</v>
      </c>
      <c r="N1720" s="101">
        <v>44165</v>
      </c>
      <c r="O1720" s="101">
        <v>44181</v>
      </c>
      <c r="P1720" s="101">
        <v>44181</v>
      </c>
      <c r="Q1720" s="20"/>
      <c r="R1720" s="148"/>
      <c r="S1720" s="145"/>
      <c r="T1720" s="145"/>
      <c r="U1720" s="145"/>
      <c r="V1720" s="145"/>
      <c r="W1720" s="145"/>
      <c r="X1720" s="20"/>
      <c r="Y1720" s="148"/>
      <c r="Z1720" s="143"/>
      <c r="AA1720" s="143"/>
      <c r="AB1720" s="143"/>
      <c r="AC1720" s="143"/>
      <c r="AD1720" s="143"/>
      <c r="AE1720" s="5"/>
      <c r="AF1720" s="148"/>
      <c r="AG1720" s="143">
        <f t="shared" si="453"/>
        <v>1</v>
      </c>
      <c r="AH1720" s="143">
        <f t="shared" si="454"/>
        <v>1</v>
      </c>
      <c r="AI1720" s="143">
        <f t="shared" si="455"/>
        <v>1</v>
      </c>
      <c r="AJ1720" s="143">
        <f t="shared" si="456"/>
        <v>1</v>
      </c>
      <c r="AK1720" s="143">
        <f t="shared" si="457"/>
        <v>1</v>
      </c>
      <c r="AL1720" s="5"/>
      <c r="AM1720" s="148"/>
      <c r="AN1720" s="143">
        <f t="shared" si="458"/>
        <v>1</v>
      </c>
      <c r="AO1720" s="143">
        <f t="shared" si="459"/>
        <v>1</v>
      </c>
      <c r="AP1720" s="143">
        <f t="shared" si="460"/>
        <v>1</v>
      </c>
      <c r="AQ1720" s="143">
        <f t="shared" si="461"/>
        <v>1</v>
      </c>
      <c r="AR1720" s="143">
        <f t="shared" si="462"/>
        <v>1</v>
      </c>
      <c r="AS1720" s="161">
        <f t="shared" si="451"/>
        <v>5</v>
      </c>
    </row>
    <row r="1721" spans="1:45" ht="13.5" customHeight="1" outlineLevel="1" x14ac:dyDescent="0.3">
      <c r="A1721" s="24" t="s">
        <v>82</v>
      </c>
      <c r="B1721" s="24"/>
      <c r="C1721" s="24"/>
      <c r="D1721" s="246" t="s">
        <v>910</v>
      </c>
      <c r="E1721" s="24" t="s">
        <v>80</v>
      </c>
      <c r="F1721" s="27">
        <f t="shared" si="463"/>
        <v>1074650</v>
      </c>
      <c r="G1721" s="27">
        <f t="shared" si="464"/>
        <v>1074700</v>
      </c>
      <c r="H1721" s="17">
        <f t="shared" si="452"/>
        <v>50</v>
      </c>
      <c r="I1721" s="93">
        <f t="shared" si="465"/>
        <v>50</v>
      </c>
      <c r="J1721" s="22">
        <v>8.4444444444444447E-2</v>
      </c>
      <c r="K1721" s="148"/>
      <c r="L1721" s="101">
        <v>44165</v>
      </c>
      <c r="M1721" s="101">
        <v>44165</v>
      </c>
      <c r="N1721" s="101">
        <v>44165</v>
      </c>
      <c r="O1721" s="101">
        <v>44181</v>
      </c>
      <c r="P1721" s="101">
        <v>44181</v>
      </c>
      <c r="Q1721" s="20"/>
      <c r="R1721" s="148"/>
      <c r="S1721" s="145"/>
      <c r="T1721" s="145"/>
      <c r="U1721" s="145"/>
      <c r="V1721" s="145"/>
      <c r="W1721" s="145"/>
      <c r="X1721" s="20"/>
      <c r="Y1721" s="148"/>
      <c r="Z1721" s="143"/>
      <c r="AA1721" s="143"/>
      <c r="AB1721" s="143"/>
      <c r="AC1721" s="143"/>
      <c r="AD1721" s="143"/>
      <c r="AE1721" s="5"/>
      <c r="AF1721" s="148"/>
      <c r="AG1721" s="143">
        <f t="shared" si="453"/>
        <v>1</v>
      </c>
      <c r="AH1721" s="143">
        <f t="shared" si="454"/>
        <v>1</v>
      </c>
      <c r="AI1721" s="143">
        <f t="shared" si="455"/>
        <v>1</v>
      </c>
      <c r="AJ1721" s="143">
        <f t="shared" si="456"/>
        <v>1</v>
      </c>
      <c r="AK1721" s="143">
        <f t="shared" si="457"/>
        <v>1</v>
      </c>
      <c r="AL1721" s="5"/>
      <c r="AM1721" s="148"/>
      <c r="AN1721" s="143">
        <f t="shared" si="458"/>
        <v>1</v>
      </c>
      <c r="AO1721" s="143">
        <f t="shared" si="459"/>
        <v>1</v>
      </c>
      <c r="AP1721" s="143">
        <f t="shared" si="460"/>
        <v>1</v>
      </c>
      <c r="AQ1721" s="143">
        <f t="shared" si="461"/>
        <v>1</v>
      </c>
      <c r="AR1721" s="143">
        <f t="shared" si="462"/>
        <v>1</v>
      </c>
      <c r="AS1721" s="161">
        <f t="shared" si="451"/>
        <v>5</v>
      </c>
    </row>
    <row r="1722" spans="1:45" ht="13.5" customHeight="1" outlineLevel="1" x14ac:dyDescent="0.3">
      <c r="A1722" s="191" t="s">
        <v>82</v>
      </c>
      <c r="B1722" s="191"/>
      <c r="C1722" s="191" t="s">
        <v>908</v>
      </c>
      <c r="D1722" s="247" t="s">
        <v>910</v>
      </c>
      <c r="E1722" s="191" t="s">
        <v>80</v>
      </c>
      <c r="F1722" s="192">
        <f t="shared" si="463"/>
        <v>1074700</v>
      </c>
      <c r="G1722" s="192">
        <f t="shared" si="464"/>
        <v>1074750</v>
      </c>
      <c r="H1722" s="193">
        <f t="shared" si="452"/>
        <v>50</v>
      </c>
      <c r="I1722" s="93">
        <f t="shared" ref="I1722:I1727" si="466">H1722</f>
        <v>50</v>
      </c>
      <c r="J1722" s="22" t="s">
        <v>35</v>
      </c>
      <c r="K1722" s="148"/>
      <c r="L1722" s="229">
        <v>44165</v>
      </c>
      <c r="M1722" s="229">
        <v>44165</v>
      </c>
      <c r="N1722" s="229">
        <v>44165</v>
      </c>
      <c r="O1722" s="229">
        <v>44181</v>
      </c>
      <c r="P1722" s="229">
        <v>44181</v>
      </c>
      <c r="Q1722" s="200"/>
      <c r="R1722" s="148"/>
      <c r="S1722" s="197"/>
      <c r="T1722" s="197"/>
      <c r="U1722" s="197"/>
      <c r="V1722" s="197"/>
      <c r="W1722" s="197"/>
      <c r="X1722" s="200"/>
      <c r="Y1722" s="148"/>
      <c r="Z1722" s="198"/>
      <c r="AA1722" s="198"/>
      <c r="AB1722" s="198"/>
      <c r="AC1722" s="198"/>
      <c r="AD1722" s="198"/>
      <c r="AE1722" s="199"/>
      <c r="AF1722" s="148"/>
      <c r="AG1722" s="198">
        <f t="shared" si="453"/>
        <v>1</v>
      </c>
      <c r="AH1722" s="198">
        <f t="shared" si="454"/>
        <v>1</v>
      </c>
      <c r="AI1722" s="198">
        <f t="shared" si="455"/>
        <v>1</v>
      </c>
      <c r="AJ1722" s="198">
        <f t="shared" si="456"/>
        <v>1</v>
      </c>
      <c r="AK1722" s="198">
        <f t="shared" si="457"/>
        <v>1</v>
      </c>
      <c r="AL1722" s="199"/>
      <c r="AM1722" s="148"/>
      <c r="AN1722" s="198">
        <f t="shared" si="458"/>
        <v>1</v>
      </c>
      <c r="AO1722" s="198">
        <f t="shared" si="459"/>
        <v>1</v>
      </c>
      <c r="AP1722" s="198">
        <f t="shared" si="460"/>
        <v>1</v>
      </c>
      <c r="AQ1722" s="198">
        <f t="shared" si="461"/>
        <v>1</v>
      </c>
      <c r="AR1722" s="198">
        <f t="shared" si="462"/>
        <v>1</v>
      </c>
      <c r="AS1722" s="161">
        <f t="shared" si="451"/>
        <v>5</v>
      </c>
    </row>
    <row r="1723" spans="1:45" ht="13.5" customHeight="1" outlineLevel="1" x14ac:dyDescent="0.3">
      <c r="A1723" s="191" t="s">
        <v>82</v>
      </c>
      <c r="B1723" s="191"/>
      <c r="C1723" s="191" t="s">
        <v>908</v>
      </c>
      <c r="D1723" s="247" t="s">
        <v>910</v>
      </c>
      <c r="E1723" s="191" t="s">
        <v>80</v>
      </c>
      <c r="F1723" s="192">
        <f t="shared" si="463"/>
        <v>1074750</v>
      </c>
      <c r="G1723" s="192">
        <f t="shared" si="464"/>
        <v>1074800</v>
      </c>
      <c r="H1723" s="193">
        <f t="shared" si="452"/>
        <v>50</v>
      </c>
      <c r="I1723" s="93">
        <f t="shared" si="466"/>
        <v>50</v>
      </c>
      <c r="J1723" s="22" t="s">
        <v>35</v>
      </c>
      <c r="K1723" s="148"/>
      <c r="L1723" s="229">
        <v>44165</v>
      </c>
      <c r="M1723" s="229">
        <v>44165</v>
      </c>
      <c r="N1723" s="229">
        <v>44165</v>
      </c>
      <c r="O1723" s="229">
        <v>44181</v>
      </c>
      <c r="P1723" s="229">
        <v>44181</v>
      </c>
      <c r="Q1723" s="200"/>
      <c r="R1723" s="148"/>
      <c r="S1723" s="197"/>
      <c r="T1723" s="197"/>
      <c r="U1723" s="197"/>
      <c r="V1723" s="197"/>
      <c r="W1723" s="197"/>
      <c r="X1723" s="200"/>
      <c r="Y1723" s="148"/>
      <c r="Z1723" s="198"/>
      <c r="AA1723" s="198"/>
      <c r="AB1723" s="198"/>
      <c r="AC1723" s="198"/>
      <c r="AD1723" s="198"/>
      <c r="AE1723" s="199"/>
      <c r="AF1723" s="148"/>
      <c r="AG1723" s="198">
        <f t="shared" si="453"/>
        <v>1</v>
      </c>
      <c r="AH1723" s="198">
        <f t="shared" si="454"/>
        <v>1</v>
      </c>
      <c r="AI1723" s="198">
        <f t="shared" si="455"/>
        <v>1</v>
      </c>
      <c r="AJ1723" s="198">
        <f t="shared" si="456"/>
        <v>1</v>
      </c>
      <c r="AK1723" s="198">
        <f t="shared" si="457"/>
        <v>1</v>
      </c>
      <c r="AL1723" s="199"/>
      <c r="AM1723" s="148"/>
      <c r="AN1723" s="198">
        <f t="shared" si="458"/>
        <v>1</v>
      </c>
      <c r="AO1723" s="198">
        <f t="shared" si="459"/>
        <v>1</v>
      </c>
      <c r="AP1723" s="198">
        <f t="shared" si="460"/>
        <v>1</v>
      </c>
      <c r="AQ1723" s="198">
        <f t="shared" si="461"/>
        <v>1</v>
      </c>
      <c r="AR1723" s="198">
        <f t="shared" si="462"/>
        <v>1</v>
      </c>
      <c r="AS1723" s="161">
        <f t="shared" si="451"/>
        <v>5</v>
      </c>
    </row>
    <row r="1724" spans="1:45" ht="13.5" customHeight="1" outlineLevel="1" x14ac:dyDescent="0.3">
      <c r="A1724" s="24" t="s">
        <v>82</v>
      </c>
      <c r="B1724" s="24"/>
      <c r="C1724" s="24"/>
      <c r="D1724" s="246" t="s">
        <v>910</v>
      </c>
      <c r="E1724" s="24" t="s">
        <v>80</v>
      </c>
      <c r="F1724" s="27">
        <f t="shared" si="463"/>
        <v>1074800</v>
      </c>
      <c r="G1724" s="27">
        <f t="shared" si="464"/>
        <v>1074850</v>
      </c>
      <c r="H1724" s="17">
        <f t="shared" si="452"/>
        <v>50</v>
      </c>
      <c r="I1724" s="93">
        <f t="shared" si="466"/>
        <v>50</v>
      </c>
      <c r="J1724" s="22">
        <v>8.4444444444444447E-2</v>
      </c>
      <c r="K1724" s="148"/>
      <c r="L1724" s="101">
        <v>44165</v>
      </c>
      <c r="M1724" s="101">
        <v>44165</v>
      </c>
      <c r="N1724" s="101">
        <v>44166</v>
      </c>
      <c r="O1724" s="101">
        <v>44181</v>
      </c>
      <c r="P1724" s="101">
        <v>44181</v>
      </c>
      <c r="Q1724" s="20"/>
      <c r="R1724" s="148"/>
      <c r="S1724" s="145"/>
      <c r="T1724" s="145"/>
      <c r="U1724" s="145"/>
      <c r="V1724" s="145"/>
      <c r="W1724" s="145"/>
      <c r="X1724" s="20"/>
      <c r="Y1724" s="148"/>
      <c r="Z1724" s="143"/>
      <c r="AA1724" s="143"/>
      <c r="AB1724" s="143"/>
      <c r="AC1724" s="143"/>
      <c r="AD1724" s="143"/>
      <c r="AE1724" s="5"/>
      <c r="AF1724" s="148"/>
      <c r="AG1724" s="143">
        <f t="shared" si="453"/>
        <v>1</v>
      </c>
      <c r="AH1724" s="143">
        <f t="shared" si="454"/>
        <v>1</v>
      </c>
      <c r="AI1724" s="143">
        <f t="shared" si="455"/>
        <v>1</v>
      </c>
      <c r="AJ1724" s="143">
        <f t="shared" si="456"/>
        <v>1</v>
      </c>
      <c r="AK1724" s="143">
        <f t="shared" si="457"/>
        <v>1</v>
      </c>
      <c r="AL1724" s="5"/>
      <c r="AM1724" s="148"/>
      <c r="AN1724" s="143">
        <f t="shared" si="458"/>
        <v>1</v>
      </c>
      <c r="AO1724" s="143">
        <f t="shared" si="459"/>
        <v>1</v>
      </c>
      <c r="AP1724" s="143">
        <f t="shared" si="460"/>
        <v>1</v>
      </c>
      <c r="AQ1724" s="143">
        <f t="shared" si="461"/>
        <v>1</v>
      </c>
      <c r="AR1724" s="143">
        <f t="shared" si="462"/>
        <v>1</v>
      </c>
      <c r="AS1724" s="161">
        <f t="shared" si="451"/>
        <v>5</v>
      </c>
    </row>
    <row r="1725" spans="1:45" ht="13.5" customHeight="1" outlineLevel="1" x14ac:dyDescent="0.3">
      <c r="A1725" s="24" t="s">
        <v>82</v>
      </c>
      <c r="B1725" s="24"/>
      <c r="C1725" s="24"/>
      <c r="D1725" s="246" t="s">
        <v>910</v>
      </c>
      <c r="E1725" s="24" t="s">
        <v>80</v>
      </c>
      <c r="F1725" s="27">
        <f t="shared" si="463"/>
        <v>1074850</v>
      </c>
      <c r="G1725" s="27">
        <f t="shared" si="464"/>
        <v>1074900</v>
      </c>
      <c r="H1725" s="17">
        <f t="shared" si="452"/>
        <v>50</v>
      </c>
      <c r="I1725" s="93">
        <f t="shared" si="466"/>
        <v>50</v>
      </c>
      <c r="J1725" s="22">
        <v>8.4444444444444447E-2</v>
      </c>
      <c r="K1725" s="148"/>
      <c r="L1725" s="101">
        <v>44165</v>
      </c>
      <c r="M1725" s="101">
        <v>44165</v>
      </c>
      <c r="N1725" s="101">
        <v>44166</v>
      </c>
      <c r="O1725" s="101">
        <v>44181</v>
      </c>
      <c r="P1725" s="101">
        <v>44181</v>
      </c>
      <c r="Q1725" s="20"/>
      <c r="R1725" s="148"/>
      <c r="S1725" s="145"/>
      <c r="T1725" s="145"/>
      <c r="U1725" s="145"/>
      <c r="V1725" s="145"/>
      <c r="W1725" s="145"/>
      <c r="X1725" s="20"/>
      <c r="Y1725" s="148"/>
      <c r="Z1725" s="143"/>
      <c r="AA1725" s="143"/>
      <c r="AB1725" s="143"/>
      <c r="AC1725" s="143"/>
      <c r="AD1725" s="143"/>
      <c r="AE1725" s="5"/>
      <c r="AF1725" s="148"/>
      <c r="AG1725" s="143">
        <f t="shared" si="453"/>
        <v>1</v>
      </c>
      <c r="AH1725" s="143">
        <f t="shared" si="454"/>
        <v>1</v>
      </c>
      <c r="AI1725" s="143">
        <f t="shared" si="455"/>
        <v>1</v>
      </c>
      <c r="AJ1725" s="143">
        <f t="shared" si="456"/>
        <v>1</v>
      </c>
      <c r="AK1725" s="143">
        <f t="shared" si="457"/>
        <v>1</v>
      </c>
      <c r="AL1725" s="5"/>
      <c r="AM1725" s="148"/>
      <c r="AN1725" s="143">
        <f t="shared" si="458"/>
        <v>1</v>
      </c>
      <c r="AO1725" s="143">
        <f t="shared" si="459"/>
        <v>1</v>
      </c>
      <c r="AP1725" s="143">
        <f t="shared" si="460"/>
        <v>1</v>
      </c>
      <c r="AQ1725" s="143">
        <f t="shared" si="461"/>
        <v>1</v>
      </c>
      <c r="AR1725" s="143">
        <f t="shared" si="462"/>
        <v>1</v>
      </c>
      <c r="AS1725" s="161">
        <f t="shared" si="451"/>
        <v>5</v>
      </c>
    </row>
    <row r="1726" spans="1:45" ht="13.5" customHeight="1" outlineLevel="1" x14ac:dyDescent="0.3">
      <c r="A1726" s="191" t="s">
        <v>82</v>
      </c>
      <c r="B1726" s="191"/>
      <c r="C1726" s="191" t="s">
        <v>908</v>
      </c>
      <c r="D1726" s="247" t="s">
        <v>910</v>
      </c>
      <c r="E1726" s="191" t="s">
        <v>80</v>
      </c>
      <c r="F1726" s="192">
        <f t="shared" si="463"/>
        <v>1074900</v>
      </c>
      <c r="G1726" s="192">
        <f t="shared" si="464"/>
        <v>1074950</v>
      </c>
      <c r="H1726" s="193">
        <f t="shared" si="452"/>
        <v>50</v>
      </c>
      <c r="I1726" s="93">
        <f t="shared" si="466"/>
        <v>50</v>
      </c>
      <c r="J1726" s="22" t="s">
        <v>35</v>
      </c>
      <c r="K1726" s="148"/>
      <c r="L1726" s="229">
        <v>44165</v>
      </c>
      <c r="M1726" s="229">
        <v>44165</v>
      </c>
      <c r="N1726" s="229">
        <v>44166</v>
      </c>
      <c r="O1726" s="229">
        <v>44181</v>
      </c>
      <c r="P1726" s="229">
        <v>44181</v>
      </c>
      <c r="Q1726" s="200"/>
      <c r="R1726" s="148"/>
      <c r="S1726" s="197"/>
      <c r="T1726" s="197"/>
      <c r="U1726" s="197"/>
      <c r="V1726" s="197"/>
      <c r="W1726" s="197"/>
      <c r="X1726" s="200"/>
      <c r="Y1726" s="148"/>
      <c r="Z1726" s="198"/>
      <c r="AA1726" s="198"/>
      <c r="AB1726" s="198"/>
      <c r="AC1726" s="198"/>
      <c r="AD1726" s="198"/>
      <c r="AE1726" s="199"/>
      <c r="AF1726" s="148"/>
      <c r="AG1726" s="198">
        <f t="shared" si="453"/>
        <v>1</v>
      </c>
      <c r="AH1726" s="198">
        <f t="shared" si="454"/>
        <v>1</v>
      </c>
      <c r="AI1726" s="198">
        <f t="shared" si="455"/>
        <v>1</v>
      </c>
      <c r="AJ1726" s="198">
        <f t="shared" si="456"/>
        <v>1</v>
      </c>
      <c r="AK1726" s="198">
        <f t="shared" si="457"/>
        <v>1</v>
      </c>
      <c r="AL1726" s="199"/>
      <c r="AM1726" s="148"/>
      <c r="AN1726" s="198">
        <f t="shared" si="458"/>
        <v>1</v>
      </c>
      <c r="AO1726" s="198">
        <f t="shared" si="459"/>
        <v>1</v>
      </c>
      <c r="AP1726" s="198">
        <f t="shared" si="460"/>
        <v>1</v>
      </c>
      <c r="AQ1726" s="198">
        <f t="shared" si="461"/>
        <v>1</v>
      </c>
      <c r="AR1726" s="198">
        <f t="shared" si="462"/>
        <v>1</v>
      </c>
      <c r="AS1726" s="161">
        <f t="shared" si="451"/>
        <v>5</v>
      </c>
    </row>
    <row r="1727" spans="1:45" ht="13.5" customHeight="1" outlineLevel="1" x14ac:dyDescent="0.3">
      <c r="A1727" s="24" t="s">
        <v>82</v>
      </c>
      <c r="B1727" s="24"/>
      <c r="C1727" s="24"/>
      <c r="D1727" s="246" t="s">
        <v>910</v>
      </c>
      <c r="E1727" s="24" t="s">
        <v>80</v>
      </c>
      <c r="F1727" s="27">
        <f t="shared" si="463"/>
        <v>1074950</v>
      </c>
      <c r="G1727" s="27">
        <f t="shared" si="464"/>
        <v>1075000</v>
      </c>
      <c r="H1727" s="17">
        <f t="shared" si="452"/>
        <v>50</v>
      </c>
      <c r="I1727" s="93">
        <f t="shared" si="466"/>
        <v>50</v>
      </c>
      <c r="J1727" s="22">
        <v>8.4444444444444447E-2</v>
      </c>
      <c r="K1727" s="148"/>
      <c r="L1727" s="101">
        <v>44095</v>
      </c>
      <c r="M1727" s="101">
        <v>44095</v>
      </c>
      <c r="N1727" s="101">
        <v>44096</v>
      </c>
      <c r="O1727" s="101">
        <v>44181</v>
      </c>
      <c r="P1727" s="101">
        <v>44181</v>
      </c>
      <c r="Q1727" s="20"/>
      <c r="R1727" s="148"/>
      <c r="S1727" s="145"/>
      <c r="T1727" s="145"/>
      <c r="U1727" s="145"/>
      <c r="V1727" s="145"/>
      <c r="W1727" s="145"/>
      <c r="X1727" s="20"/>
      <c r="Y1727" s="148"/>
      <c r="Z1727" s="143"/>
      <c r="AA1727" s="143"/>
      <c r="AB1727" s="143"/>
      <c r="AC1727" s="143"/>
      <c r="AD1727" s="143"/>
      <c r="AE1727" s="5"/>
      <c r="AF1727" s="148"/>
      <c r="AG1727" s="143">
        <f t="shared" si="453"/>
        <v>1</v>
      </c>
      <c r="AH1727" s="143">
        <f t="shared" si="454"/>
        <v>1</v>
      </c>
      <c r="AI1727" s="143">
        <f t="shared" si="455"/>
        <v>1</v>
      </c>
      <c r="AJ1727" s="143">
        <f t="shared" si="456"/>
        <v>1</v>
      </c>
      <c r="AK1727" s="143">
        <f t="shared" si="457"/>
        <v>1</v>
      </c>
      <c r="AL1727" s="5"/>
      <c r="AM1727" s="148"/>
      <c r="AN1727" s="143">
        <f t="shared" si="458"/>
        <v>1</v>
      </c>
      <c r="AO1727" s="143">
        <f t="shared" si="459"/>
        <v>1</v>
      </c>
      <c r="AP1727" s="143">
        <f t="shared" si="460"/>
        <v>1</v>
      </c>
      <c r="AQ1727" s="143">
        <f t="shared" si="461"/>
        <v>1</v>
      </c>
      <c r="AR1727" s="143">
        <f t="shared" si="462"/>
        <v>1</v>
      </c>
      <c r="AS1727" s="161">
        <f t="shared" si="451"/>
        <v>5</v>
      </c>
    </row>
    <row r="1728" spans="1:45" ht="13.5" customHeight="1" outlineLevel="1" x14ac:dyDescent="0.3">
      <c r="A1728" s="191" t="s">
        <v>82</v>
      </c>
      <c r="B1728" s="191"/>
      <c r="C1728" s="191" t="s">
        <v>909</v>
      </c>
      <c r="D1728" s="247"/>
      <c r="E1728" s="191" t="s">
        <v>80</v>
      </c>
      <c r="F1728" s="192">
        <f t="shared" si="463"/>
        <v>1075000</v>
      </c>
      <c r="G1728" s="192">
        <f t="shared" si="464"/>
        <v>1075050</v>
      </c>
      <c r="H1728" s="193">
        <f t="shared" si="452"/>
        <v>50</v>
      </c>
      <c r="I1728" s="94">
        <v>0</v>
      </c>
      <c r="J1728" s="194" t="s">
        <v>35</v>
      </c>
      <c r="K1728" s="148"/>
      <c r="L1728" s="210"/>
      <c r="M1728" s="210"/>
      <c r="N1728" s="211"/>
      <c r="O1728" s="211"/>
      <c r="P1728" s="211"/>
      <c r="Q1728" s="200"/>
      <c r="R1728" s="148"/>
      <c r="S1728" s="212"/>
      <c r="T1728" s="212"/>
      <c r="U1728" s="213"/>
      <c r="V1728" s="213"/>
      <c r="W1728" s="213"/>
      <c r="X1728" s="200"/>
      <c r="Y1728" s="148"/>
      <c r="Z1728" s="198"/>
      <c r="AA1728" s="198"/>
      <c r="AB1728" s="198"/>
      <c r="AC1728" s="198"/>
      <c r="AD1728" s="198"/>
      <c r="AE1728" s="199"/>
      <c r="AF1728" s="148"/>
      <c r="AG1728" s="198">
        <f t="shared" si="453"/>
        <v>0</v>
      </c>
      <c r="AH1728" s="198">
        <f t="shared" si="454"/>
        <v>0</v>
      </c>
      <c r="AI1728" s="198">
        <f t="shared" si="455"/>
        <v>0</v>
      </c>
      <c r="AJ1728" s="198">
        <f t="shared" si="456"/>
        <v>0</v>
      </c>
      <c r="AK1728" s="198">
        <f t="shared" si="457"/>
        <v>0</v>
      </c>
      <c r="AL1728" s="199"/>
      <c r="AM1728" s="148"/>
      <c r="AN1728" s="198">
        <f t="shared" si="458"/>
        <v>0</v>
      </c>
      <c r="AO1728" s="198">
        <f t="shared" si="459"/>
        <v>0</v>
      </c>
      <c r="AP1728" s="198">
        <f t="shared" si="460"/>
        <v>0</v>
      </c>
      <c r="AQ1728" s="198">
        <f t="shared" si="461"/>
        <v>0</v>
      </c>
      <c r="AR1728" s="198">
        <f t="shared" si="462"/>
        <v>0</v>
      </c>
      <c r="AS1728" s="161">
        <f t="shared" si="451"/>
        <v>5</v>
      </c>
    </row>
    <row r="1729" spans="1:45" ht="13.5" customHeight="1" outlineLevel="1" x14ac:dyDescent="0.3">
      <c r="A1729" s="191" t="s">
        <v>82</v>
      </c>
      <c r="B1729" s="191"/>
      <c r="C1729" s="191" t="s">
        <v>909</v>
      </c>
      <c r="D1729" s="247"/>
      <c r="E1729" s="191" t="s">
        <v>80</v>
      </c>
      <c r="F1729" s="192">
        <f t="shared" si="463"/>
        <v>1075050</v>
      </c>
      <c r="G1729" s="192">
        <f t="shared" si="464"/>
        <v>1075100</v>
      </c>
      <c r="H1729" s="193">
        <f t="shared" si="452"/>
        <v>50</v>
      </c>
      <c r="I1729" s="94">
        <v>0</v>
      </c>
      <c r="J1729" s="194" t="s">
        <v>35</v>
      </c>
      <c r="K1729" s="148"/>
      <c r="L1729" s="210"/>
      <c r="M1729" s="210"/>
      <c r="N1729" s="211"/>
      <c r="O1729" s="211"/>
      <c r="P1729" s="211"/>
      <c r="Q1729" s="200"/>
      <c r="R1729" s="148"/>
      <c r="S1729" s="212"/>
      <c r="T1729" s="212"/>
      <c r="U1729" s="213"/>
      <c r="V1729" s="213"/>
      <c r="W1729" s="213"/>
      <c r="X1729" s="200"/>
      <c r="Y1729" s="148"/>
      <c r="Z1729" s="198"/>
      <c r="AA1729" s="198"/>
      <c r="AB1729" s="198"/>
      <c r="AC1729" s="198"/>
      <c r="AD1729" s="198"/>
      <c r="AE1729" s="199"/>
      <c r="AF1729" s="148"/>
      <c r="AG1729" s="198">
        <f t="shared" si="453"/>
        <v>0</v>
      </c>
      <c r="AH1729" s="198">
        <f t="shared" si="454"/>
        <v>0</v>
      </c>
      <c r="AI1729" s="198">
        <f t="shared" si="455"/>
        <v>0</v>
      </c>
      <c r="AJ1729" s="198">
        <f t="shared" si="456"/>
        <v>0</v>
      </c>
      <c r="AK1729" s="198">
        <f t="shared" si="457"/>
        <v>0</v>
      </c>
      <c r="AL1729" s="199"/>
      <c r="AM1729" s="148"/>
      <c r="AN1729" s="198">
        <f t="shared" si="458"/>
        <v>0</v>
      </c>
      <c r="AO1729" s="198">
        <f t="shared" si="459"/>
        <v>0</v>
      </c>
      <c r="AP1729" s="198">
        <f t="shared" si="460"/>
        <v>0</v>
      </c>
      <c r="AQ1729" s="198">
        <f t="shared" si="461"/>
        <v>0</v>
      </c>
      <c r="AR1729" s="198">
        <f t="shared" si="462"/>
        <v>0</v>
      </c>
      <c r="AS1729" s="161">
        <f t="shared" si="451"/>
        <v>5</v>
      </c>
    </row>
    <row r="1730" spans="1:45" ht="13.5" customHeight="1" outlineLevel="1" x14ac:dyDescent="0.3">
      <c r="A1730" s="191" t="s">
        <v>82</v>
      </c>
      <c r="B1730" s="191"/>
      <c r="C1730" s="191" t="s">
        <v>909</v>
      </c>
      <c r="D1730" s="247"/>
      <c r="E1730" s="191" t="s">
        <v>80</v>
      </c>
      <c r="F1730" s="192">
        <f t="shared" si="463"/>
        <v>1075100</v>
      </c>
      <c r="G1730" s="192">
        <f t="shared" si="464"/>
        <v>1075150</v>
      </c>
      <c r="H1730" s="193">
        <f t="shared" si="452"/>
        <v>50</v>
      </c>
      <c r="I1730" s="94">
        <v>0</v>
      </c>
      <c r="J1730" s="194" t="s">
        <v>35</v>
      </c>
      <c r="K1730" s="148"/>
      <c r="L1730" s="210"/>
      <c r="M1730" s="210"/>
      <c r="N1730" s="211"/>
      <c r="O1730" s="211"/>
      <c r="P1730" s="211"/>
      <c r="Q1730" s="200"/>
      <c r="R1730" s="148"/>
      <c r="S1730" s="212"/>
      <c r="T1730" s="212"/>
      <c r="U1730" s="213"/>
      <c r="V1730" s="213"/>
      <c r="W1730" s="213"/>
      <c r="X1730" s="200"/>
      <c r="Y1730" s="148"/>
      <c r="Z1730" s="198"/>
      <c r="AA1730" s="198"/>
      <c r="AB1730" s="198"/>
      <c r="AC1730" s="198"/>
      <c r="AD1730" s="198"/>
      <c r="AE1730" s="199"/>
      <c r="AF1730" s="148"/>
      <c r="AG1730" s="198">
        <f t="shared" si="453"/>
        <v>0</v>
      </c>
      <c r="AH1730" s="198">
        <f t="shared" si="454"/>
        <v>0</v>
      </c>
      <c r="AI1730" s="198">
        <f t="shared" si="455"/>
        <v>0</v>
      </c>
      <c r="AJ1730" s="198">
        <f t="shared" si="456"/>
        <v>0</v>
      </c>
      <c r="AK1730" s="198">
        <f t="shared" si="457"/>
        <v>0</v>
      </c>
      <c r="AL1730" s="199"/>
      <c r="AM1730" s="148"/>
      <c r="AN1730" s="198">
        <f t="shared" si="458"/>
        <v>0</v>
      </c>
      <c r="AO1730" s="198">
        <f t="shared" si="459"/>
        <v>0</v>
      </c>
      <c r="AP1730" s="198">
        <f t="shared" si="460"/>
        <v>0</v>
      </c>
      <c r="AQ1730" s="198">
        <f t="shared" si="461"/>
        <v>0</v>
      </c>
      <c r="AR1730" s="198">
        <f t="shared" si="462"/>
        <v>0</v>
      </c>
      <c r="AS1730" s="161">
        <f t="shared" si="451"/>
        <v>5</v>
      </c>
    </row>
    <row r="1731" spans="1:45" ht="13.5" customHeight="1" outlineLevel="1" x14ac:dyDescent="0.3">
      <c r="A1731" s="191" t="s">
        <v>82</v>
      </c>
      <c r="B1731" s="191"/>
      <c r="C1731" s="191" t="s">
        <v>909</v>
      </c>
      <c r="D1731" s="247"/>
      <c r="E1731" s="191" t="s">
        <v>80</v>
      </c>
      <c r="F1731" s="192">
        <f t="shared" si="463"/>
        <v>1075150</v>
      </c>
      <c r="G1731" s="192">
        <f t="shared" si="464"/>
        <v>1075200</v>
      </c>
      <c r="H1731" s="193">
        <f t="shared" si="452"/>
        <v>50</v>
      </c>
      <c r="I1731" s="94">
        <v>0</v>
      </c>
      <c r="J1731" s="194" t="s">
        <v>35</v>
      </c>
      <c r="K1731" s="148"/>
      <c r="L1731" s="210"/>
      <c r="M1731" s="210"/>
      <c r="N1731" s="211"/>
      <c r="O1731" s="211"/>
      <c r="P1731" s="211"/>
      <c r="Q1731" s="200"/>
      <c r="R1731" s="148"/>
      <c r="S1731" s="212"/>
      <c r="T1731" s="212"/>
      <c r="U1731" s="213"/>
      <c r="V1731" s="213"/>
      <c r="W1731" s="213"/>
      <c r="X1731" s="200"/>
      <c r="Y1731" s="148"/>
      <c r="Z1731" s="198"/>
      <c r="AA1731" s="198"/>
      <c r="AB1731" s="198"/>
      <c r="AC1731" s="198"/>
      <c r="AD1731" s="198"/>
      <c r="AE1731" s="199"/>
      <c r="AF1731" s="148"/>
      <c r="AG1731" s="198">
        <f t="shared" si="453"/>
        <v>0</v>
      </c>
      <c r="AH1731" s="198">
        <f t="shared" si="454"/>
        <v>0</v>
      </c>
      <c r="AI1731" s="198">
        <f t="shared" si="455"/>
        <v>0</v>
      </c>
      <c r="AJ1731" s="198">
        <f t="shared" si="456"/>
        <v>0</v>
      </c>
      <c r="AK1731" s="198">
        <f t="shared" si="457"/>
        <v>0</v>
      </c>
      <c r="AL1731" s="199"/>
      <c r="AM1731" s="148"/>
      <c r="AN1731" s="198">
        <f t="shared" si="458"/>
        <v>0</v>
      </c>
      <c r="AO1731" s="198">
        <f t="shared" si="459"/>
        <v>0</v>
      </c>
      <c r="AP1731" s="198">
        <f t="shared" si="460"/>
        <v>0</v>
      </c>
      <c r="AQ1731" s="198">
        <f t="shared" si="461"/>
        <v>0</v>
      </c>
      <c r="AR1731" s="198">
        <f t="shared" si="462"/>
        <v>0</v>
      </c>
      <c r="AS1731" s="161">
        <f t="shared" si="451"/>
        <v>5</v>
      </c>
    </row>
    <row r="1732" spans="1:45" ht="13.5" customHeight="1" outlineLevel="1" x14ac:dyDescent="0.3">
      <c r="A1732" s="191" t="s">
        <v>82</v>
      </c>
      <c r="B1732" s="191"/>
      <c r="C1732" s="191" t="s">
        <v>909</v>
      </c>
      <c r="D1732" s="247"/>
      <c r="E1732" s="191" t="s">
        <v>80</v>
      </c>
      <c r="F1732" s="192">
        <f t="shared" si="463"/>
        <v>1075200</v>
      </c>
      <c r="G1732" s="192">
        <f t="shared" si="464"/>
        <v>1075250</v>
      </c>
      <c r="H1732" s="193">
        <f t="shared" si="452"/>
        <v>50</v>
      </c>
      <c r="I1732" s="94">
        <v>0</v>
      </c>
      <c r="J1732" s="194" t="s">
        <v>35</v>
      </c>
      <c r="K1732" s="148"/>
      <c r="L1732" s="210"/>
      <c r="M1732" s="210"/>
      <c r="N1732" s="211"/>
      <c r="O1732" s="211"/>
      <c r="P1732" s="211"/>
      <c r="Q1732" s="200"/>
      <c r="R1732" s="148"/>
      <c r="S1732" s="212"/>
      <c r="T1732" s="212"/>
      <c r="U1732" s="213"/>
      <c r="V1732" s="213"/>
      <c r="W1732" s="213"/>
      <c r="X1732" s="200"/>
      <c r="Y1732" s="148"/>
      <c r="Z1732" s="198"/>
      <c r="AA1732" s="198"/>
      <c r="AB1732" s="198"/>
      <c r="AC1732" s="198"/>
      <c r="AD1732" s="198"/>
      <c r="AE1732" s="199"/>
      <c r="AF1732" s="148"/>
      <c r="AG1732" s="198">
        <f t="shared" si="453"/>
        <v>0</v>
      </c>
      <c r="AH1732" s="198">
        <f t="shared" si="454"/>
        <v>0</v>
      </c>
      <c r="AI1732" s="198">
        <f t="shared" si="455"/>
        <v>0</v>
      </c>
      <c r="AJ1732" s="198">
        <f t="shared" si="456"/>
        <v>0</v>
      </c>
      <c r="AK1732" s="198">
        <f t="shared" si="457"/>
        <v>0</v>
      </c>
      <c r="AL1732" s="199"/>
      <c r="AM1732" s="148"/>
      <c r="AN1732" s="198">
        <f t="shared" si="458"/>
        <v>0</v>
      </c>
      <c r="AO1732" s="198">
        <f t="shared" si="459"/>
        <v>0</v>
      </c>
      <c r="AP1732" s="198">
        <f t="shared" si="460"/>
        <v>0</v>
      </c>
      <c r="AQ1732" s="198">
        <f t="shared" si="461"/>
        <v>0</v>
      </c>
      <c r="AR1732" s="198">
        <f t="shared" si="462"/>
        <v>0</v>
      </c>
      <c r="AS1732" s="161">
        <f t="shared" si="451"/>
        <v>5</v>
      </c>
    </row>
    <row r="1733" spans="1:45" ht="13.5" customHeight="1" outlineLevel="1" x14ac:dyDescent="0.3">
      <c r="A1733" s="191" t="s">
        <v>82</v>
      </c>
      <c r="B1733" s="191"/>
      <c r="C1733" s="191" t="s">
        <v>909</v>
      </c>
      <c r="D1733" s="247"/>
      <c r="E1733" s="191" t="s">
        <v>80</v>
      </c>
      <c r="F1733" s="192">
        <f t="shared" si="463"/>
        <v>1075250</v>
      </c>
      <c r="G1733" s="192">
        <f t="shared" si="464"/>
        <v>1075300</v>
      </c>
      <c r="H1733" s="193">
        <f t="shared" si="452"/>
        <v>50</v>
      </c>
      <c r="I1733" s="94">
        <v>0</v>
      </c>
      <c r="J1733" s="194" t="s">
        <v>35</v>
      </c>
      <c r="K1733" s="148"/>
      <c r="L1733" s="210"/>
      <c r="M1733" s="210"/>
      <c r="N1733" s="211"/>
      <c r="O1733" s="211"/>
      <c r="P1733" s="211"/>
      <c r="Q1733" s="200"/>
      <c r="R1733" s="148"/>
      <c r="S1733" s="212"/>
      <c r="T1733" s="212"/>
      <c r="U1733" s="213"/>
      <c r="V1733" s="213"/>
      <c r="W1733" s="213"/>
      <c r="X1733" s="200"/>
      <c r="Y1733" s="148"/>
      <c r="Z1733" s="198"/>
      <c r="AA1733" s="198"/>
      <c r="AB1733" s="198"/>
      <c r="AC1733" s="198"/>
      <c r="AD1733" s="198"/>
      <c r="AE1733" s="199"/>
      <c r="AF1733" s="148"/>
      <c r="AG1733" s="198">
        <f t="shared" si="453"/>
        <v>0</v>
      </c>
      <c r="AH1733" s="198">
        <f t="shared" si="454"/>
        <v>0</v>
      </c>
      <c r="AI1733" s="198">
        <f t="shared" si="455"/>
        <v>0</v>
      </c>
      <c r="AJ1733" s="198">
        <f t="shared" si="456"/>
        <v>0</v>
      </c>
      <c r="AK1733" s="198">
        <f t="shared" si="457"/>
        <v>0</v>
      </c>
      <c r="AL1733" s="199"/>
      <c r="AM1733" s="148"/>
      <c r="AN1733" s="198">
        <f t="shared" si="458"/>
        <v>0</v>
      </c>
      <c r="AO1733" s="198">
        <f t="shared" si="459"/>
        <v>0</v>
      </c>
      <c r="AP1733" s="198">
        <f t="shared" si="460"/>
        <v>0</v>
      </c>
      <c r="AQ1733" s="198">
        <f t="shared" si="461"/>
        <v>0</v>
      </c>
      <c r="AR1733" s="198">
        <f t="shared" si="462"/>
        <v>0</v>
      </c>
      <c r="AS1733" s="161">
        <f t="shared" si="451"/>
        <v>5</v>
      </c>
    </row>
    <row r="1734" spans="1:45" ht="13.5" customHeight="1" outlineLevel="1" x14ac:dyDescent="0.3">
      <c r="A1734" s="191" t="s">
        <v>82</v>
      </c>
      <c r="B1734" s="191"/>
      <c r="C1734" s="191" t="s">
        <v>909</v>
      </c>
      <c r="D1734" s="247"/>
      <c r="E1734" s="191" t="s">
        <v>80</v>
      </c>
      <c r="F1734" s="192">
        <f t="shared" si="463"/>
        <v>1075300</v>
      </c>
      <c r="G1734" s="192">
        <f t="shared" si="464"/>
        <v>1075350</v>
      </c>
      <c r="H1734" s="193">
        <f t="shared" si="452"/>
        <v>50</v>
      </c>
      <c r="I1734" s="94">
        <v>0</v>
      </c>
      <c r="J1734" s="194" t="s">
        <v>35</v>
      </c>
      <c r="K1734" s="148"/>
      <c r="L1734" s="210"/>
      <c r="M1734" s="210"/>
      <c r="N1734" s="211"/>
      <c r="O1734" s="211"/>
      <c r="P1734" s="211"/>
      <c r="Q1734" s="200"/>
      <c r="R1734" s="148"/>
      <c r="S1734" s="212"/>
      <c r="T1734" s="212"/>
      <c r="U1734" s="213"/>
      <c r="V1734" s="213"/>
      <c r="W1734" s="213"/>
      <c r="X1734" s="200"/>
      <c r="Y1734" s="148"/>
      <c r="Z1734" s="198"/>
      <c r="AA1734" s="198"/>
      <c r="AB1734" s="198"/>
      <c r="AC1734" s="198"/>
      <c r="AD1734" s="198"/>
      <c r="AE1734" s="199"/>
      <c r="AF1734" s="148"/>
      <c r="AG1734" s="198">
        <f t="shared" si="453"/>
        <v>0</v>
      </c>
      <c r="AH1734" s="198">
        <f t="shared" si="454"/>
        <v>0</v>
      </c>
      <c r="AI1734" s="198">
        <f t="shared" si="455"/>
        <v>0</v>
      </c>
      <c r="AJ1734" s="198">
        <f t="shared" si="456"/>
        <v>0</v>
      </c>
      <c r="AK1734" s="198">
        <f t="shared" si="457"/>
        <v>0</v>
      </c>
      <c r="AL1734" s="199"/>
      <c r="AM1734" s="148"/>
      <c r="AN1734" s="198">
        <f t="shared" si="458"/>
        <v>0</v>
      </c>
      <c r="AO1734" s="198">
        <f t="shared" si="459"/>
        <v>0</v>
      </c>
      <c r="AP1734" s="198">
        <f t="shared" si="460"/>
        <v>0</v>
      </c>
      <c r="AQ1734" s="198">
        <f t="shared" si="461"/>
        <v>0</v>
      </c>
      <c r="AR1734" s="198">
        <f t="shared" si="462"/>
        <v>0</v>
      </c>
      <c r="AS1734" s="161">
        <f t="shared" si="451"/>
        <v>5</v>
      </c>
    </row>
    <row r="1735" spans="1:45" ht="13.5" customHeight="1" outlineLevel="1" x14ac:dyDescent="0.3">
      <c r="A1735" s="191" t="s">
        <v>82</v>
      </c>
      <c r="B1735" s="191"/>
      <c r="C1735" s="191" t="s">
        <v>909</v>
      </c>
      <c r="D1735" s="247"/>
      <c r="E1735" s="191" t="s">
        <v>80</v>
      </c>
      <c r="F1735" s="192">
        <f t="shared" si="463"/>
        <v>1075350</v>
      </c>
      <c r="G1735" s="192">
        <f t="shared" si="464"/>
        <v>1075400</v>
      </c>
      <c r="H1735" s="193">
        <f t="shared" si="452"/>
        <v>50</v>
      </c>
      <c r="I1735" s="94">
        <v>0</v>
      </c>
      <c r="J1735" s="194" t="s">
        <v>35</v>
      </c>
      <c r="K1735" s="148"/>
      <c r="L1735" s="210"/>
      <c r="M1735" s="210"/>
      <c r="N1735" s="211"/>
      <c r="O1735" s="211"/>
      <c r="P1735" s="211"/>
      <c r="Q1735" s="200"/>
      <c r="R1735" s="148"/>
      <c r="S1735" s="212"/>
      <c r="T1735" s="212"/>
      <c r="U1735" s="213"/>
      <c r="V1735" s="213"/>
      <c r="W1735" s="213"/>
      <c r="X1735" s="200"/>
      <c r="Y1735" s="148"/>
      <c r="Z1735" s="198"/>
      <c r="AA1735" s="198"/>
      <c r="AB1735" s="198"/>
      <c r="AC1735" s="198"/>
      <c r="AD1735" s="198"/>
      <c r="AE1735" s="199"/>
      <c r="AF1735" s="148"/>
      <c r="AG1735" s="198">
        <f t="shared" si="453"/>
        <v>0</v>
      </c>
      <c r="AH1735" s="198">
        <f t="shared" si="454"/>
        <v>0</v>
      </c>
      <c r="AI1735" s="198">
        <f t="shared" si="455"/>
        <v>0</v>
      </c>
      <c r="AJ1735" s="198">
        <f t="shared" si="456"/>
        <v>0</v>
      </c>
      <c r="AK1735" s="198">
        <f t="shared" si="457"/>
        <v>0</v>
      </c>
      <c r="AL1735" s="199"/>
      <c r="AM1735" s="148"/>
      <c r="AN1735" s="198">
        <f t="shared" si="458"/>
        <v>0</v>
      </c>
      <c r="AO1735" s="198">
        <f t="shared" si="459"/>
        <v>0</v>
      </c>
      <c r="AP1735" s="198">
        <f t="shared" si="460"/>
        <v>0</v>
      </c>
      <c r="AQ1735" s="198">
        <f t="shared" si="461"/>
        <v>0</v>
      </c>
      <c r="AR1735" s="198">
        <f t="shared" si="462"/>
        <v>0</v>
      </c>
      <c r="AS1735" s="161">
        <f>IF(J1735="x",5,SUM(AN1735:AR1735))</f>
        <v>5</v>
      </c>
    </row>
    <row r="1736" spans="1:45" ht="13.5" customHeight="1" outlineLevel="1" x14ac:dyDescent="0.3">
      <c r="A1736" s="191" t="s">
        <v>82</v>
      </c>
      <c r="B1736" s="191"/>
      <c r="C1736" s="191" t="s">
        <v>909</v>
      </c>
      <c r="D1736" s="247"/>
      <c r="E1736" s="191" t="s">
        <v>80</v>
      </c>
      <c r="F1736" s="192">
        <f t="shared" si="463"/>
        <v>1075400</v>
      </c>
      <c r="G1736" s="192">
        <f t="shared" si="464"/>
        <v>1075450</v>
      </c>
      <c r="H1736" s="193">
        <f t="shared" si="452"/>
        <v>50</v>
      </c>
      <c r="I1736" s="94">
        <v>0</v>
      </c>
      <c r="J1736" s="194" t="s">
        <v>35</v>
      </c>
      <c r="K1736" s="148"/>
      <c r="L1736" s="210"/>
      <c r="M1736" s="210"/>
      <c r="N1736" s="211"/>
      <c r="O1736" s="211"/>
      <c r="P1736" s="211"/>
      <c r="Q1736" s="200"/>
      <c r="R1736" s="148"/>
      <c r="S1736" s="212"/>
      <c r="T1736" s="212"/>
      <c r="U1736" s="213"/>
      <c r="V1736" s="213"/>
      <c r="W1736" s="213"/>
      <c r="X1736" s="200"/>
      <c r="Y1736" s="148"/>
      <c r="Z1736" s="198"/>
      <c r="AA1736" s="198"/>
      <c r="AB1736" s="198"/>
      <c r="AC1736" s="198"/>
      <c r="AD1736" s="198"/>
      <c r="AE1736" s="199"/>
      <c r="AF1736" s="148"/>
      <c r="AG1736" s="198">
        <f t="shared" si="453"/>
        <v>0</v>
      </c>
      <c r="AH1736" s="198">
        <f t="shared" si="454"/>
        <v>0</v>
      </c>
      <c r="AI1736" s="198">
        <f t="shared" si="455"/>
        <v>0</v>
      </c>
      <c r="AJ1736" s="198">
        <f t="shared" si="456"/>
        <v>0</v>
      </c>
      <c r="AK1736" s="198">
        <f t="shared" si="457"/>
        <v>0</v>
      </c>
      <c r="AL1736" s="199"/>
      <c r="AM1736" s="148"/>
      <c r="AN1736" s="198">
        <f t="shared" si="458"/>
        <v>0</v>
      </c>
      <c r="AO1736" s="198">
        <f t="shared" si="459"/>
        <v>0</v>
      </c>
      <c r="AP1736" s="198">
        <f t="shared" si="460"/>
        <v>0</v>
      </c>
      <c r="AQ1736" s="198">
        <f t="shared" si="461"/>
        <v>0</v>
      </c>
      <c r="AR1736" s="198">
        <f t="shared" si="462"/>
        <v>0</v>
      </c>
      <c r="AS1736" s="161">
        <f t="shared" si="451"/>
        <v>5</v>
      </c>
    </row>
    <row r="1737" spans="1:45" ht="13.5" customHeight="1" outlineLevel="1" x14ac:dyDescent="0.3">
      <c r="A1737" s="191" t="s">
        <v>82</v>
      </c>
      <c r="B1737" s="191"/>
      <c r="C1737" s="191" t="s">
        <v>909</v>
      </c>
      <c r="D1737" s="247"/>
      <c r="E1737" s="191" t="s">
        <v>80</v>
      </c>
      <c r="F1737" s="192">
        <f t="shared" si="463"/>
        <v>1075450</v>
      </c>
      <c r="G1737" s="192">
        <f t="shared" si="464"/>
        <v>1075500</v>
      </c>
      <c r="H1737" s="193">
        <f t="shared" si="452"/>
        <v>50</v>
      </c>
      <c r="I1737" s="94">
        <v>0</v>
      </c>
      <c r="J1737" s="194" t="s">
        <v>35</v>
      </c>
      <c r="K1737" s="148"/>
      <c r="L1737" s="210"/>
      <c r="M1737" s="210"/>
      <c r="N1737" s="211"/>
      <c r="O1737" s="211"/>
      <c r="P1737" s="211"/>
      <c r="Q1737" s="200"/>
      <c r="R1737" s="148"/>
      <c r="S1737" s="212"/>
      <c r="T1737" s="212"/>
      <c r="U1737" s="213"/>
      <c r="V1737" s="213"/>
      <c r="W1737" s="213"/>
      <c r="X1737" s="200"/>
      <c r="Y1737" s="148"/>
      <c r="Z1737" s="198"/>
      <c r="AA1737" s="198"/>
      <c r="AB1737" s="198"/>
      <c r="AC1737" s="198"/>
      <c r="AD1737" s="198"/>
      <c r="AE1737" s="199"/>
      <c r="AF1737" s="148"/>
      <c r="AG1737" s="198">
        <f t="shared" si="453"/>
        <v>0</v>
      </c>
      <c r="AH1737" s="198">
        <f t="shared" si="454"/>
        <v>0</v>
      </c>
      <c r="AI1737" s="198">
        <f t="shared" si="455"/>
        <v>0</v>
      </c>
      <c r="AJ1737" s="198">
        <f t="shared" si="456"/>
        <v>0</v>
      </c>
      <c r="AK1737" s="198">
        <f t="shared" si="457"/>
        <v>0</v>
      </c>
      <c r="AL1737" s="199"/>
      <c r="AM1737" s="148"/>
      <c r="AN1737" s="198">
        <f t="shared" si="458"/>
        <v>0</v>
      </c>
      <c r="AO1737" s="198">
        <f t="shared" si="459"/>
        <v>0</v>
      </c>
      <c r="AP1737" s="198">
        <f t="shared" si="460"/>
        <v>0</v>
      </c>
      <c r="AQ1737" s="198">
        <f t="shared" si="461"/>
        <v>0</v>
      </c>
      <c r="AR1737" s="198">
        <f t="shared" si="462"/>
        <v>0</v>
      </c>
      <c r="AS1737" s="161">
        <f t="shared" si="451"/>
        <v>5</v>
      </c>
    </row>
    <row r="1738" spans="1:45" ht="13.5" customHeight="1" outlineLevel="1" x14ac:dyDescent="0.3">
      <c r="A1738" s="191" t="s">
        <v>82</v>
      </c>
      <c r="B1738" s="191"/>
      <c r="C1738" s="191" t="s">
        <v>909</v>
      </c>
      <c r="D1738" s="247"/>
      <c r="E1738" s="191" t="s">
        <v>80</v>
      </c>
      <c r="F1738" s="192">
        <f t="shared" si="463"/>
        <v>1075500</v>
      </c>
      <c r="G1738" s="192">
        <f t="shared" si="464"/>
        <v>1075550</v>
      </c>
      <c r="H1738" s="193">
        <f t="shared" si="452"/>
        <v>50</v>
      </c>
      <c r="I1738" s="94">
        <v>0</v>
      </c>
      <c r="J1738" s="194" t="s">
        <v>35</v>
      </c>
      <c r="K1738" s="148"/>
      <c r="L1738" s="210"/>
      <c r="M1738" s="210"/>
      <c r="N1738" s="211"/>
      <c r="O1738" s="211"/>
      <c r="P1738" s="211"/>
      <c r="Q1738" s="200"/>
      <c r="R1738" s="148"/>
      <c r="S1738" s="212"/>
      <c r="T1738" s="212"/>
      <c r="U1738" s="213"/>
      <c r="V1738" s="213"/>
      <c r="W1738" s="213"/>
      <c r="X1738" s="200"/>
      <c r="Y1738" s="148"/>
      <c r="Z1738" s="198"/>
      <c r="AA1738" s="198"/>
      <c r="AB1738" s="198"/>
      <c r="AC1738" s="198"/>
      <c r="AD1738" s="198"/>
      <c r="AE1738" s="199"/>
      <c r="AF1738" s="148"/>
      <c r="AG1738" s="198">
        <f t="shared" si="453"/>
        <v>0</v>
      </c>
      <c r="AH1738" s="198">
        <f t="shared" si="454"/>
        <v>0</v>
      </c>
      <c r="AI1738" s="198">
        <f t="shared" si="455"/>
        <v>0</v>
      </c>
      <c r="AJ1738" s="198">
        <f t="shared" si="456"/>
        <v>0</v>
      </c>
      <c r="AK1738" s="198">
        <f t="shared" si="457"/>
        <v>0</v>
      </c>
      <c r="AL1738" s="199"/>
      <c r="AM1738" s="148"/>
      <c r="AN1738" s="198">
        <f t="shared" si="458"/>
        <v>0</v>
      </c>
      <c r="AO1738" s="198">
        <f t="shared" si="459"/>
        <v>0</v>
      </c>
      <c r="AP1738" s="198">
        <f t="shared" si="460"/>
        <v>0</v>
      </c>
      <c r="AQ1738" s="198">
        <f t="shared" si="461"/>
        <v>0</v>
      </c>
      <c r="AR1738" s="198">
        <f t="shared" si="462"/>
        <v>0</v>
      </c>
      <c r="AS1738" s="161">
        <f t="shared" si="451"/>
        <v>5</v>
      </c>
    </row>
    <row r="1739" spans="1:45" ht="13.5" customHeight="1" outlineLevel="1" x14ac:dyDescent="0.3">
      <c r="A1739" s="191" t="s">
        <v>82</v>
      </c>
      <c r="B1739" s="191"/>
      <c r="C1739" s="191" t="s">
        <v>909</v>
      </c>
      <c r="D1739" s="247"/>
      <c r="E1739" s="191" t="s">
        <v>80</v>
      </c>
      <c r="F1739" s="192">
        <f t="shared" si="463"/>
        <v>1075550</v>
      </c>
      <c r="G1739" s="192">
        <f t="shared" si="464"/>
        <v>1075600</v>
      </c>
      <c r="H1739" s="193">
        <f t="shared" si="452"/>
        <v>50</v>
      </c>
      <c r="I1739" s="94">
        <v>0</v>
      </c>
      <c r="J1739" s="194" t="s">
        <v>35</v>
      </c>
      <c r="K1739" s="148"/>
      <c r="L1739" s="210"/>
      <c r="M1739" s="210"/>
      <c r="N1739" s="211"/>
      <c r="O1739" s="211"/>
      <c r="P1739" s="211"/>
      <c r="Q1739" s="200"/>
      <c r="R1739" s="148"/>
      <c r="S1739" s="212"/>
      <c r="T1739" s="212"/>
      <c r="U1739" s="213"/>
      <c r="V1739" s="213"/>
      <c r="W1739" s="213"/>
      <c r="X1739" s="200"/>
      <c r="Y1739" s="148"/>
      <c r="Z1739" s="198"/>
      <c r="AA1739" s="198"/>
      <c r="AB1739" s="198"/>
      <c r="AC1739" s="198"/>
      <c r="AD1739" s="198"/>
      <c r="AE1739" s="199"/>
      <c r="AF1739" s="148"/>
      <c r="AG1739" s="198">
        <f t="shared" si="453"/>
        <v>0</v>
      </c>
      <c r="AH1739" s="198">
        <f t="shared" si="454"/>
        <v>0</v>
      </c>
      <c r="AI1739" s="198">
        <f t="shared" si="455"/>
        <v>0</v>
      </c>
      <c r="AJ1739" s="198">
        <f t="shared" si="456"/>
        <v>0</v>
      </c>
      <c r="AK1739" s="198">
        <f t="shared" si="457"/>
        <v>0</v>
      </c>
      <c r="AL1739" s="199"/>
      <c r="AM1739" s="148"/>
      <c r="AN1739" s="198">
        <f t="shared" si="458"/>
        <v>0</v>
      </c>
      <c r="AO1739" s="198">
        <f t="shared" si="459"/>
        <v>0</v>
      </c>
      <c r="AP1739" s="198">
        <f t="shared" si="460"/>
        <v>0</v>
      </c>
      <c r="AQ1739" s="198">
        <f t="shared" si="461"/>
        <v>0</v>
      </c>
      <c r="AR1739" s="198">
        <f t="shared" si="462"/>
        <v>0</v>
      </c>
      <c r="AS1739" s="161">
        <f t="shared" si="451"/>
        <v>5</v>
      </c>
    </row>
    <row r="1740" spans="1:45" ht="13.5" customHeight="1" outlineLevel="1" x14ac:dyDescent="0.3">
      <c r="A1740" s="191" t="s">
        <v>82</v>
      </c>
      <c r="B1740" s="191"/>
      <c r="C1740" s="191" t="s">
        <v>909</v>
      </c>
      <c r="D1740" s="247"/>
      <c r="E1740" s="191" t="s">
        <v>80</v>
      </c>
      <c r="F1740" s="192">
        <f t="shared" si="463"/>
        <v>1075600</v>
      </c>
      <c r="G1740" s="192">
        <f t="shared" si="464"/>
        <v>1075650</v>
      </c>
      <c r="H1740" s="193">
        <f t="shared" si="452"/>
        <v>50</v>
      </c>
      <c r="I1740" s="94">
        <v>0</v>
      </c>
      <c r="J1740" s="194" t="s">
        <v>35</v>
      </c>
      <c r="K1740" s="148"/>
      <c r="L1740" s="210"/>
      <c r="M1740" s="210"/>
      <c r="N1740" s="211"/>
      <c r="O1740" s="211"/>
      <c r="P1740" s="211"/>
      <c r="Q1740" s="200"/>
      <c r="R1740" s="148"/>
      <c r="S1740" s="212"/>
      <c r="T1740" s="212"/>
      <c r="U1740" s="213"/>
      <c r="V1740" s="213"/>
      <c r="W1740" s="213"/>
      <c r="X1740" s="200"/>
      <c r="Y1740" s="148"/>
      <c r="Z1740" s="198"/>
      <c r="AA1740" s="198"/>
      <c r="AB1740" s="198"/>
      <c r="AC1740" s="198"/>
      <c r="AD1740" s="198"/>
      <c r="AE1740" s="199"/>
      <c r="AF1740" s="148"/>
      <c r="AG1740" s="198">
        <f t="shared" si="453"/>
        <v>0</v>
      </c>
      <c r="AH1740" s="198">
        <f t="shared" si="454"/>
        <v>0</v>
      </c>
      <c r="AI1740" s="198">
        <f t="shared" si="455"/>
        <v>0</v>
      </c>
      <c r="AJ1740" s="198">
        <f t="shared" si="456"/>
        <v>0</v>
      </c>
      <c r="AK1740" s="198">
        <f t="shared" si="457"/>
        <v>0</v>
      </c>
      <c r="AL1740" s="199"/>
      <c r="AM1740" s="148"/>
      <c r="AN1740" s="198">
        <f t="shared" si="458"/>
        <v>0</v>
      </c>
      <c r="AO1740" s="198">
        <f t="shared" si="459"/>
        <v>0</v>
      </c>
      <c r="AP1740" s="198">
        <f t="shared" si="460"/>
        <v>0</v>
      </c>
      <c r="AQ1740" s="198">
        <f t="shared" si="461"/>
        <v>0</v>
      </c>
      <c r="AR1740" s="198">
        <f t="shared" si="462"/>
        <v>0</v>
      </c>
      <c r="AS1740" s="161">
        <f t="shared" si="451"/>
        <v>5</v>
      </c>
    </row>
    <row r="1741" spans="1:45" ht="13.5" customHeight="1" outlineLevel="1" x14ac:dyDescent="0.3">
      <c r="A1741" s="191" t="s">
        <v>82</v>
      </c>
      <c r="B1741" s="191"/>
      <c r="C1741" s="191" t="s">
        <v>909</v>
      </c>
      <c r="D1741" s="247"/>
      <c r="E1741" s="191" t="s">
        <v>80</v>
      </c>
      <c r="F1741" s="192">
        <f t="shared" si="463"/>
        <v>1075650</v>
      </c>
      <c r="G1741" s="192">
        <f t="shared" si="464"/>
        <v>1075700</v>
      </c>
      <c r="H1741" s="193">
        <f t="shared" si="452"/>
        <v>50</v>
      </c>
      <c r="I1741" s="94">
        <v>0</v>
      </c>
      <c r="J1741" s="194" t="s">
        <v>35</v>
      </c>
      <c r="K1741" s="148"/>
      <c r="L1741" s="210"/>
      <c r="M1741" s="210"/>
      <c r="N1741" s="211"/>
      <c r="O1741" s="211"/>
      <c r="P1741" s="211"/>
      <c r="Q1741" s="200"/>
      <c r="R1741" s="148"/>
      <c r="S1741" s="212"/>
      <c r="T1741" s="212"/>
      <c r="U1741" s="213"/>
      <c r="V1741" s="213"/>
      <c r="W1741" s="213"/>
      <c r="X1741" s="200"/>
      <c r="Y1741" s="148"/>
      <c r="Z1741" s="198"/>
      <c r="AA1741" s="198"/>
      <c r="AB1741" s="198"/>
      <c r="AC1741" s="198"/>
      <c r="AD1741" s="198"/>
      <c r="AE1741" s="199"/>
      <c r="AF1741" s="148"/>
      <c r="AG1741" s="198">
        <f t="shared" si="453"/>
        <v>0</v>
      </c>
      <c r="AH1741" s="198">
        <f t="shared" si="454"/>
        <v>0</v>
      </c>
      <c r="AI1741" s="198">
        <f t="shared" si="455"/>
        <v>0</v>
      </c>
      <c r="AJ1741" s="198">
        <f t="shared" si="456"/>
        <v>0</v>
      </c>
      <c r="AK1741" s="198">
        <f t="shared" si="457"/>
        <v>0</v>
      </c>
      <c r="AL1741" s="199"/>
      <c r="AM1741" s="148"/>
      <c r="AN1741" s="198">
        <f t="shared" si="458"/>
        <v>0</v>
      </c>
      <c r="AO1741" s="198">
        <f t="shared" si="459"/>
        <v>0</v>
      </c>
      <c r="AP1741" s="198">
        <f t="shared" si="460"/>
        <v>0</v>
      </c>
      <c r="AQ1741" s="198">
        <f t="shared" si="461"/>
        <v>0</v>
      </c>
      <c r="AR1741" s="198">
        <f t="shared" si="462"/>
        <v>0</v>
      </c>
      <c r="AS1741" s="161">
        <f t="shared" si="451"/>
        <v>5</v>
      </c>
    </row>
    <row r="1742" spans="1:45" ht="13.5" customHeight="1" outlineLevel="1" x14ac:dyDescent="0.3">
      <c r="A1742" s="191" t="s">
        <v>82</v>
      </c>
      <c r="B1742" s="191"/>
      <c r="C1742" s="191" t="s">
        <v>909</v>
      </c>
      <c r="D1742" s="247"/>
      <c r="E1742" s="191" t="s">
        <v>80</v>
      </c>
      <c r="F1742" s="192">
        <f t="shared" si="463"/>
        <v>1075700</v>
      </c>
      <c r="G1742" s="192">
        <f t="shared" si="464"/>
        <v>1075750</v>
      </c>
      <c r="H1742" s="193">
        <f t="shared" si="452"/>
        <v>50</v>
      </c>
      <c r="I1742" s="94">
        <v>0</v>
      </c>
      <c r="J1742" s="194" t="s">
        <v>35</v>
      </c>
      <c r="K1742" s="148"/>
      <c r="L1742" s="210"/>
      <c r="M1742" s="210"/>
      <c r="N1742" s="211"/>
      <c r="O1742" s="211"/>
      <c r="P1742" s="211"/>
      <c r="Q1742" s="214"/>
      <c r="R1742" s="148"/>
      <c r="S1742" s="212"/>
      <c r="T1742" s="212"/>
      <c r="U1742" s="213"/>
      <c r="V1742" s="213"/>
      <c r="W1742" s="213"/>
      <c r="X1742" s="214"/>
      <c r="Y1742" s="148"/>
      <c r="Z1742" s="198"/>
      <c r="AA1742" s="198"/>
      <c r="AB1742" s="198"/>
      <c r="AC1742" s="198"/>
      <c r="AD1742" s="198"/>
      <c r="AE1742" s="199"/>
      <c r="AF1742" s="148"/>
      <c r="AG1742" s="198">
        <f t="shared" si="453"/>
        <v>0</v>
      </c>
      <c r="AH1742" s="198">
        <f t="shared" si="454"/>
        <v>0</v>
      </c>
      <c r="AI1742" s="198">
        <f t="shared" si="455"/>
        <v>0</v>
      </c>
      <c r="AJ1742" s="198">
        <f t="shared" si="456"/>
        <v>0</v>
      </c>
      <c r="AK1742" s="198">
        <f t="shared" si="457"/>
        <v>0</v>
      </c>
      <c r="AL1742" s="199"/>
      <c r="AM1742" s="148"/>
      <c r="AN1742" s="198">
        <f t="shared" si="458"/>
        <v>0</v>
      </c>
      <c r="AO1742" s="198">
        <f t="shared" si="459"/>
        <v>0</v>
      </c>
      <c r="AP1742" s="198">
        <f t="shared" si="460"/>
        <v>0</v>
      </c>
      <c r="AQ1742" s="198">
        <f t="shared" si="461"/>
        <v>0</v>
      </c>
      <c r="AR1742" s="198">
        <f t="shared" si="462"/>
        <v>0</v>
      </c>
      <c r="AS1742" s="161">
        <f t="shared" si="451"/>
        <v>5</v>
      </c>
    </row>
    <row r="1743" spans="1:45" ht="13.5" customHeight="1" outlineLevel="1" x14ac:dyDescent="0.3">
      <c r="A1743" s="191" t="s">
        <v>82</v>
      </c>
      <c r="B1743" s="191"/>
      <c r="C1743" s="191" t="s">
        <v>909</v>
      </c>
      <c r="D1743" s="247"/>
      <c r="E1743" s="191" t="s">
        <v>80</v>
      </c>
      <c r="F1743" s="192">
        <f t="shared" si="463"/>
        <v>1075750</v>
      </c>
      <c r="G1743" s="192">
        <f t="shared" si="464"/>
        <v>1075800</v>
      </c>
      <c r="H1743" s="193">
        <f t="shared" si="452"/>
        <v>50</v>
      </c>
      <c r="I1743" s="94">
        <v>0</v>
      </c>
      <c r="J1743" s="194" t="s">
        <v>35</v>
      </c>
      <c r="K1743" s="148"/>
      <c r="L1743" s="210"/>
      <c r="M1743" s="210"/>
      <c r="N1743" s="211"/>
      <c r="O1743" s="211"/>
      <c r="P1743" s="211"/>
      <c r="Q1743" s="215"/>
      <c r="R1743" s="148"/>
      <c r="S1743" s="212"/>
      <c r="T1743" s="212"/>
      <c r="U1743" s="213"/>
      <c r="V1743" s="213"/>
      <c r="W1743" s="213"/>
      <c r="X1743" s="215"/>
      <c r="Y1743" s="148"/>
      <c r="Z1743" s="198"/>
      <c r="AA1743" s="198"/>
      <c r="AB1743" s="198"/>
      <c r="AC1743" s="198"/>
      <c r="AD1743" s="198"/>
      <c r="AE1743" s="199"/>
      <c r="AF1743" s="148"/>
      <c r="AG1743" s="198">
        <f t="shared" si="453"/>
        <v>0</v>
      </c>
      <c r="AH1743" s="198">
        <f t="shared" si="454"/>
        <v>0</v>
      </c>
      <c r="AI1743" s="198">
        <f t="shared" si="455"/>
        <v>0</v>
      </c>
      <c r="AJ1743" s="198">
        <f t="shared" si="456"/>
        <v>0</v>
      </c>
      <c r="AK1743" s="198">
        <f t="shared" si="457"/>
        <v>0</v>
      </c>
      <c r="AL1743" s="199"/>
      <c r="AM1743" s="148"/>
      <c r="AN1743" s="198">
        <f t="shared" si="458"/>
        <v>0</v>
      </c>
      <c r="AO1743" s="198">
        <f t="shared" si="459"/>
        <v>0</v>
      </c>
      <c r="AP1743" s="198">
        <f t="shared" si="460"/>
        <v>0</v>
      </c>
      <c r="AQ1743" s="198">
        <f t="shared" si="461"/>
        <v>0</v>
      </c>
      <c r="AR1743" s="198">
        <f t="shared" si="462"/>
        <v>0</v>
      </c>
      <c r="AS1743" s="161">
        <f t="shared" si="451"/>
        <v>5</v>
      </c>
    </row>
    <row r="1744" spans="1:45" ht="13.5" customHeight="1" outlineLevel="1" x14ac:dyDescent="0.3">
      <c r="A1744" s="191" t="s">
        <v>82</v>
      </c>
      <c r="B1744" s="191"/>
      <c r="C1744" s="191" t="s">
        <v>909</v>
      </c>
      <c r="D1744" s="247"/>
      <c r="E1744" s="191" t="s">
        <v>80</v>
      </c>
      <c r="F1744" s="192">
        <f t="shared" si="463"/>
        <v>1075800</v>
      </c>
      <c r="G1744" s="192">
        <f t="shared" si="464"/>
        <v>1075850</v>
      </c>
      <c r="H1744" s="193">
        <f t="shared" si="452"/>
        <v>50</v>
      </c>
      <c r="I1744" s="94">
        <v>0</v>
      </c>
      <c r="J1744" s="194" t="s">
        <v>35</v>
      </c>
      <c r="K1744" s="148"/>
      <c r="L1744" s="210"/>
      <c r="M1744" s="210"/>
      <c r="N1744" s="211"/>
      <c r="O1744" s="211"/>
      <c r="P1744" s="211"/>
      <c r="Q1744" s="216"/>
      <c r="R1744" s="148"/>
      <c r="S1744" s="212"/>
      <c r="T1744" s="212"/>
      <c r="U1744" s="213"/>
      <c r="V1744" s="213"/>
      <c r="W1744" s="213"/>
      <c r="X1744" s="216"/>
      <c r="Y1744" s="148"/>
      <c r="Z1744" s="198"/>
      <c r="AA1744" s="198"/>
      <c r="AB1744" s="198"/>
      <c r="AC1744" s="198"/>
      <c r="AD1744" s="198"/>
      <c r="AE1744" s="199"/>
      <c r="AF1744" s="148"/>
      <c r="AG1744" s="198">
        <f t="shared" si="453"/>
        <v>0</v>
      </c>
      <c r="AH1744" s="198">
        <f t="shared" si="454"/>
        <v>0</v>
      </c>
      <c r="AI1744" s="198">
        <f t="shared" si="455"/>
        <v>0</v>
      </c>
      <c r="AJ1744" s="198">
        <f t="shared" si="456"/>
        <v>0</v>
      </c>
      <c r="AK1744" s="198">
        <f t="shared" si="457"/>
        <v>0</v>
      </c>
      <c r="AL1744" s="199"/>
      <c r="AM1744" s="148"/>
      <c r="AN1744" s="198">
        <f t="shared" si="458"/>
        <v>0</v>
      </c>
      <c r="AO1744" s="198">
        <f t="shared" si="459"/>
        <v>0</v>
      </c>
      <c r="AP1744" s="198">
        <f t="shared" si="460"/>
        <v>0</v>
      </c>
      <c r="AQ1744" s="198">
        <f t="shared" si="461"/>
        <v>0</v>
      </c>
      <c r="AR1744" s="198">
        <f t="shared" si="462"/>
        <v>0</v>
      </c>
      <c r="AS1744" s="161">
        <f t="shared" si="451"/>
        <v>5</v>
      </c>
    </row>
    <row r="1745" spans="1:46" ht="13.5" customHeight="1" outlineLevel="1" x14ac:dyDescent="0.3">
      <c r="A1745" s="191" t="s">
        <v>82</v>
      </c>
      <c r="B1745" s="191"/>
      <c r="C1745" s="191" t="s">
        <v>909</v>
      </c>
      <c r="D1745" s="247"/>
      <c r="E1745" s="191" t="s">
        <v>80</v>
      </c>
      <c r="F1745" s="192">
        <f t="shared" si="463"/>
        <v>1075850</v>
      </c>
      <c r="G1745" s="192">
        <v>1075916</v>
      </c>
      <c r="H1745" s="193">
        <f t="shared" si="452"/>
        <v>66</v>
      </c>
      <c r="I1745" s="94">
        <v>0</v>
      </c>
      <c r="J1745" s="194" t="s">
        <v>35</v>
      </c>
      <c r="K1745" s="148"/>
      <c r="L1745" s="210"/>
      <c r="M1745" s="210"/>
      <c r="N1745" s="211"/>
      <c r="O1745" s="211"/>
      <c r="P1745" s="211"/>
      <c r="Q1745" s="217"/>
      <c r="R1745" s="148"/>
      <c r="S1745" s="212"/>
      <c r="T1745" s="212"/>
      <c r="U1745" s="213"/>
      <c r="V1745" s="213"/>
      <c r="W1745" s="213"/>
      <c r="X1745" s="217"/>
      <c r="Y1745" s="148"/>
      <c r="Z1745" s="198"/>
      <c r="AA1745" s="198"/>
      <c r="AB1745" s="198"/>
      <c r="AC1745" s="198"/>
      <c r="AD1745" s="198"/>
      <c r="AE1745" s="199"/>
      <c r="AF1745" s="148"/>
      <c r="AG1745" s="198">
        <f t="shared" si="453"/>
        <v>0</v>
      </c>
      <c r="AH1745" s="198">
        <f t="shared" si="454"/>
        <v>0</v>
      </c>
      <c r="AI1745" s="198">
        <f t="shared" si="455"/>
        <v>0</v>
      </c>
      <c r="AJ1745" s="198">
        <f t="shared" si="456"/>
        <v>0</v>
      </c>
      <c r="AK1745" s="198">
        <f t="shared" si="457"/>
        <v>0</v>
      </c>
      <c r="AL1745" s="199"/>
      <c r="AM1745" s="148"/>
      <c r="AN1745" s="198">
        <f t="shared" si="458"/>
        <v>0</v>
      </c>
      <c r="AO1745" s="198">
        <f t="shared" si="459"/>
        <v>0</v>
      </c>
      <c r="AP1745" s="198">
        <f t="shared" si="460"/>
        <v>0</v>
      </c>
      <c r="AQ1745" s="198">
        <f t="shared" si="461"/>
        <v>0</v>
      </c>
      <c r="AR1745" s="198">
        <f t="shared" si="462"/>
        <v>0</v>
      </c>
      <c r="AS1745" s="161">
        <f t="shared" si="451"/>
        <v>5</v>
      </c>
    </row>
    <row r="1746" spans="1:46" ht="13.5" customHeight="1" x14ac:dyDescent="0.3">
      <c r="A1746" s="218"/>
      <c r="B1746" s="218"/>
      <c r="C1746" s="218"/>
      <c r="D1746" s="249"/>
      <c r="E1746" s="218"/>
      <c r="F1746" s="218"/>
      <c r="G1746" s="218"/>
      <c r="H1746" s="218"/>
      <c r="I1746" s="218"/>
      <c r="J1746" s="218"/>
      <c r="L1746" s="218"/>
      <c r="M1746" s="218"/>
      <c r="N1746" s="218"/>
      <c r="O1746" s="218"/>
      <c r="P1746" s="218"/>
      <c r="Q1746" s="218"/>
      <c r="S1746" s="218" t="s">
        <v>35</v>
      </c>
      <c r="T1746" s="218" t="s">
        <v>35</v>
      </c>
      <c r="U1746" s="218" t="s">
        <v>35</v>
      </c>
      <c r="V1746" s="218" t="s">
        <v>35</v>
      </c>
      <c r="W1746" s="218" t="s">
        <v>35</v>
      </c>
      <c r="X1746" s="218" t="s">
        <v>35</v>
      </c>
      <c r="Y1746" s="218" t="s">
        <v>35</v>
      </c>
      <c r="Z1746" s="218" t="s">
        <v>35</v>
      </c>
      <c r="AA1746" s="218" t="s">
        <v>35</v>
      </c>
      <c r="AB1746" s="218" t="s">
        <v>35</v>
      </c>
      <c r="AC1746" s="218" t="s">
        <v>35</v>
      </c>
      <c r="AD1746" s="218" t="s">
        <v>35</v>
      </c>
      <c r="AE1746" s="218" t="s">
        <v>35</v>
      </c>
      <c r="AF1746" s="218" t="s">
        <v>35</v>
      </c>
      <c r="AG1746" s="218" t="s">
        <v>35</v>
      </c>
      <c r="AH1746" s="218" t="s">
        <v>35</v>
      </c>
      <c r="AI1746" s="218" t="s">
        <v>35</v>
      </c>
      <c r="AJ1746" s="218" t="s">
        <v>35</v>
      </c>
      <c r="AK1746" s="218" t="s">
        <v>35</v>
      </c>
      <c r="AL1746" s="218" t="s">
        <v>35</v>
      </c>
      <c r="AM1746" s="218" t="s">
        <v>35</v>
      </c>
      <c r="AN1746" s="218" t="s">
        <v>35</v>
      </c>
      <c r="AO1746" s="218" t="s">
        <v>35</v>
      </c>
      <c r="AP1746" s="218" t="s">
        <v>35</v>
      </c>
      <c r="AQ1746" s="218" t="s">
        <v>35</v>
      </c>
      <c r="AR1746" s="218" t="s">
        <v>35</v>
      </c>
      <c r="AS1746" s="218" t="s">
        <v>35</v>
      </c>
      <c r="AT1746" s="218"/>
    </row>
    <row r="1747" spans="1:46" ht="13.5" customHeight="1" x14ac:dyDescent="0.3">
      <c r="A1747" s="218"/>
      <c r="B1747" s="218"/>
      <c r="C1747" s="218"/>
      <c r="D1747" s="249"/>
      <c r="E1747" s="218"/>
      <c r="F1747" s="218"/>
      <c r="G1747" s="218"/>
      <c r="H1747" s="218"/>
      <c r="I1747" s="218"/>
      <c r="J1747" s="218"/>
      <c r="L1747" s="218"/>
      <c r="M1747" s="218"/>
      <c r="N1747" s="218"/>
      <c r="O1747" s="218"/>
      <c r="P1747" s="218"/>
      <c r="Q1747" s="218"/>
      <c r="S1747" s="218"/>
      <c r="T1747" s="218"/>
      <c r="U1747" s="218"/>
      <c r="V1747" s="218"/>
      <c r="W1747" s="218"/>
      <c r="X1747" s="218"/>
      <c r="Z1747" s="218"/>
      <c r="AA1747" s="218"/>
      <c r="AB1747" s="218"/>
      <c r="AC1747" s="218"/>
      <c r="AD1747" s="218"/>
      <c r="AG1747" s="218"/>
      <c r="AH1747" s="218"/>
      <c r="AI1747" s="218"/>
      <c r="AJ1747" s="218"/>
      <c r="AK1747" s="218"/>
      <c r="AN1747" s="221"/>
      <c r="AO1747" s="221"/>
      <c r="AP1747" s="221"/>
      <c r="AQ1747" s="221"/>
      <c r="AR1747" s="221"/>
      <c r="AS1747" s="221"/>
    </row>
    <row r="1748" spans="1:46" s="222" customFormat="1" ht="13.5" customHeight="1" x14ac:dyDescent="0.3">
      <c r="A1748" s="218"/>
      <c r="B1748" s="218"/>
      <c r="C1748" s="218"/>
      <c r="D1748" s="249"/>
      <c r="E1748" s="218"/>
      <c r="F1748" s="218"/>
      <c r="G1748" s="218"/>
      <c r="H1748" s="218"/>
      <c r="I1748" s="218"/>
      <c r="J1748" s="218"/>
      <c r="L1748" s="218"/>
      <c r="M1748" s="218"/>
      <c r="N1748" s="218"/>
      <c r="O1748" s="218"/>
      <c r="P1748" s="218"/>
      <c r="Q1748" s="218"/>
      <c r="S1748" s="218"/>
      <c r="T1748" s="218"/>
      <c r="U1748" s="218"/>
      <c r="V1748" s="218"/>
      <c r="W1748" s="218"/>
      <c r="X1748" s="218"/>
      <c r="Z1748" s="218"/>
      <c r="AA1748" s="218"/>
      <c r="AB1748" s="218"/>
      <c r="AC1748" s="218"/>
      <c r="AD1748" s="218"/>
      <c r="AE1748" s="220"/>
      <c r="AG1748" s="218"/>
      <c r="AH1748" s="218"/>
      <c r="AI1748" s="218"/>
      <c r="AJ1748" s="218"/>
      <c r="AK1748" s="218"/>
      <c r="AL1748" s="220"/>
      <c r="AN1748" s="221"/>
      <c r="AO1748" s="221"/>
      <c r="AP1748" s="221"/>
      <c r="AQ1748" s="221"/>
      <c r="AR1748" s="221"/>
      <c r="AS1748" s="221"/>
    </row>
    <row r="1749" spans="1:46" s="222" customFormat="1" ht="13.5" customHeight="1" x14ac:dyDescent="0.3">
      <c r="A1749" s="218"/>
      <c r="B1749" s="218"/>
      <c r="C1749" s="218"/>
      <c r="D1749" s="249"/>
      <c r="E1749" s="218"/>
      <c r="F1749" s="218"/>
      <c r="G1749" s="218"/>
      <c r="H1749" s="218"/>
      <c r="I1749" s="218"/>
      <c r="J1749" s="218"/>
      <c r="L1749" s="218"/>
      <c r="M1749" s="218"/>
      <c r="N1749" s="218"/>
      <c r="O1749" s="218"/>
      <c r="P1749" s="218"/>
      <c r="Q1749" s="218"/>
      <c r="S1749" s="218"/>
      <c r="T1749" s="218"/>
      <c r="U1749" s="218"/>
      <c r="V1749" s="218"/>
      <c r="W1749" s="218"/>
      <c r="X1749" s="218"/>
      <c r="Z1749" s="218"/>
      <c r="AA1749" s="218"/>
      <c r="AB1749" s="218"/>
      <c r="AC1749" s="218"/>
      <c r="AD1749" s="218"/>
      <c r="AE1749" s="220"/>
      <c r="AG1749" s="218"/>
      <c r="AH1749" s="218"/>
      <c r="AI1749" s="218"/>
      <c r="AJ1749" s="218"/>
      <c r="AK1749" s="218"/>
      <c r="AL1749" s="220"/>
      <c r="AN1749" s="221"/>
      <c r="AO1749" s="221"/>
      <c r="AP1749" s="221"/>
      <c r="AQ1749" s="221"/>
      <c r="AR1749" s="221"/>
      <c r="AS1749" s="221"/>
    </row>
    <row r="1750" spans="1:46" ht="13.5" customHeight="1" x14ac:dyDescent="0.3">
      <c r="A1750" s="218"/>
      <c r="B1750" s="218"/>
      <c r="C1750" s="218"/>
      <c r="D1750" s="249"/>
      <c r="E1750" s="218"/>
      <c r="F1750" s="218"/>
      <c r="G1750" s="218"/>
      <c r="H1750" s="218"/>
      <c r="I1750" s="218"/>
      <c r="J1750" s="218"/>
      <c r="L1750" s="218"/>
      <c r="M1750" s="218"/>
      <c r="N1750" s="218"/>
      <c r="O1750" s="218"/>
      <c r="P1750" s="218"/>
      <c r="Q1750" s="218"/>
      <c r="S1750" s="218"/>
      <c r="T1750" s="218"/>
      <c r="U1750" s="218"/>
      <c r="V1750" s="218"/>
      <c r="W1750" s="218"/>
      <c r="X1750" s="218"/>
      <c r="Z1750" s="218"/>
      <c r="AA1750" s="218"/>
      <c r="AB1750" s="218"/>
      <c r="AC1750" s="218"/>
      <c r="AD1750" s="218"/>
      <c r="AG1750" s="218"/>
      <c r="AH1750" s="218"/>
      <c r="AI1750" s="218"/>
      <c r="AJ1750" s="218"/>
      <c r="AK1750" s="218"/>
      <c r="AN1750" s="221"/>
      <c r="AO1750" s="221"/>
      <c r="AP1750" s="221"/>
      <c r="AQ1750" s="221"/>
      <c r="AR1750" s="221"/>
      <c r="AS1750" s="221"/>
    </row>
    <row r="1751" spans="1:46" s="222" customFormat="1" ht="13.5" customHeight="1" x14ac:dyDescent="0.3">
      <c r="A1751" s="219"/>
      <c r="B1751" s="219"/>
      <c r="C1751" s="219"/>
      <c r="D1751" s="250"/>
      <c r="E1751" s="219"/>
      <c r="F1751" s="219"/>
      <c r="G1751" s="219"/>
      <c r="H1751" s="219"/>
      <c r="I1751" s="219"/>
      <c r="J1751" s="219"/>
      <c r="L1751" s="223"/>
      <c r="M1751" s="223"/>
      <c r="N1751" s="223"/>
      <c r="O1751" s="223"/>
      <c r="P1751" s="219"/>
      <c r="Q1751" s="223"/>
      <c r="S1751" s="223"/>
      <c r="T1751" s="223"/>
      <c r="U1751" s="223"/>
      <c r="V1751" s="223"/>
      <c r="W1751" s="219"/>
      <c r="X1751" s="223"/>
      <c r="Z1751" s="223"/>
      <c r="AA1751" s="223"/>
      <c r="AB1751" s="223"/>
      <c r="AC1751" s="223"/>
      <c r="AD1751" s="219"/>
      <c r="AE1751" s="220"/>
      <c r="AG1751" s="223"/>
      <c r="AH1751" s="223"/>
      <c r="AI1751" s="223"/>
      <c r="AJ1751" s="223"/>
      <c r="AK1751" s="219"/>
      <c r="AL1751" s="220"/>
      <c r="AN1751" s="24"/>
      <c r="AO1751" s="24"/>
      <c r="AP1751" s="24"/>
      <c r="AQ1751" s="24"/>
      <c r="AR1751" s="224"/>
      <c r="AS1751" s="24"/>
    </row>
    <row r="1777" spans="1:45" s="225" customFormat="1" ht="13.5" customHeight="1" x14ac:dyDescent="0.3">
      <c r="A1777" s="219"/>
      <c r="B1777" s="219"/>
      <c r="C1777" s="219"/>
      <c r="D1777" s="250"/>
      <c r="E1777" s="219"/>
      <c r="F1777" s="219"/>
      <c r="G1777" s="219"/>
      <c r="H1777" s="219"/>
      <c r="I1777" s="219"/>
      <c r="J1777" s="219"/>
      <c r="L1777" s="223"/>
      <c r="M1777" s="223"/>
      <c r="N1777" s="223"/>
      <c r="O1777" s="223"/>
      <c r="P1777" s="219"/>
      <c r="Q1777" s="223"/>
      <c r="S1777" s="223"/>
      <c r="T1777" s="223"/>
      <c r="U1777" s="223"/>
      <c r="V1777" s="223"/>
      <c r="W1777" s="219"/>
      <c r="X1777" s="223"/>
      <c r="Z1777" s="223"/>
      <c r="AA1777" s="223"/>
      <c r="AB1777" s="223"/>
      <c r="AC1777" s="223"/>
      <c r="AD1777" s="219"/>
      <c r="AE1777" s="220"/>
      <c r="AG1777" s="223"/>
      <c r="AH1777" s="223"/>
      <c r="AI1777" s="223"/>
      <c r="AJ1777" s="223"/>
      <c r="AK1777" s="219"/>
      <c r="AL1777" s="220"/>
      <c r="AN1777" s="24"/>
      <c r="AO1777" s="24"/>
      <c r="AP1777" s="24"/>
      <c r="AQ1777" s="24"/>
      <c r="AR1777" s="224"/>
      <c r="AS1777" s="24"/>
    </row>
    <row r="1803" spans="1:45" s="225" customFormat="1" ht="13.5" customHeight="1" x14ac:dyDescent="0.3">
      <c r="A1803" s="219"/>
      <c r="B1803" s="219"/>
      <c r="C1803" s="219"/>
      <c r="D1803" s="250"/>
      <c r="E1803" s="219"/>
      <c r="F1803" s="219"/>
      <c r="G1803" s="219"/>
      <c r="H1803" s="219"/>
      <c r="I1803" s="219"/>
      <c r="J1803" s="219"/>
      <c r="L1803" s="223"/>
      <c r="M1803" s="223"/>
      <c r="N1803" s="223"/>
      <c r="O1803" s="223"/>
      <c r="P1803" s="219"/>
      <c r="Q1803" s="223"/>
      <c r="S1803" s="223"/>
      <c r="T1803" s="223"/>
      <c r="U1803" s="223"/>
      <c r="V1803" s="223"/>
      <c r="W1803" s="219"/>
      <c r="X1803" s="223"/>
      <c r="Z1803" s="223"/>
      <c r="AA1803" s="223"/>
      <c r="AB1803" s="223"/>
      <c r="AC1803" s="223"/>
      <c r="AD1803" s="219"/>
      <c r="AE1803" s="220"/>
      <c r="AG1803" s="223"/>
      <c r="AH1803" s="223"/>
      <c r="AI1803" s="223"/>
      <c r="AJ1803" s="223"/>
      <c r="AK1803" s="219"/>
      <c r="AL1803" s="220"/>
      <c r="AN1803" s="24"/>
      <c r="AO1803" s="24"/>
      <c r="AP1803" s="24"/>
      <c r="AQ1803" s="24"/>
      <c r="AR1803" s="224"/>
      <c r="AS1803" s="24"/>
    </row>
    <row r="1823" spans="1:45" s="225" customFormat="1" ht="13.5" customHeight="1" x14ac:dyDescent="0.3">
      <c r="A1823" s="219"/>
      <c r="B1823" s="219"/>
      <c r="C1823" s="219"/>
      <c r="D1823" s="250"/>
      <c r="E1823" s="219"/>
      <c r="F1823" s="219"/>
      <c r="G1823" s="219"/>
      <c r="H1823" s="219"/>
      <c r="I1823" s="219"/>
      <c r="J1823" s="219"/>
      <c r="L1823" s="223"/>
      <c r="M1823" s="223"/>
      <c r="N1823" s="223"/>
      <c r="O1823" s="223"/>
      <c r="P1823" s="219"/>
      <c r="Q1823" s="223"/>
      <c r="S1823" s="223"/>
      <c r="T1823" s="223"/>
      <c r="U1823" s="223"/>
      <c r="V1823" s="223"/>
      <c r="W1823" s="219"/>
      <c r="X1823" s="223"/>
      <c r="Z1823" s="223"/>
      <c r="AA1823" s="223"/>
      <c r="AB1823" s="223"/>
      <c r="AC1823" s="223"/>
      <c r="AD1823" s="219"/>
      <c r="AE1823" s="220"/>
      <c r="AG1823" s="223"/>
      <c r="AH1823" s="223"/>
      <c r="AI1823" s="223"/>
      <c r="AJ1823" s="223"/>
      <c r="AK1823" s="219"/>
      <c r="AL1823" s="220"/>
      <c r="AN1823" s="24"/>
      <c r="AO1823" s="24"/>
      <c r="AP1823" s="24"/>
      <c r="AQ1823" s="24"/>
      <c r="AR1823" s="224"/>
      <c r="AS1823" s="24"/>
    </row>
  </sheetData>
  <autoFilter ref="C31:C1745" xr:uid="{617207C5-DC9C-416E-8F3E-FCD04E1FDA34}"/>
  <mergeCells count="24">
    <mergeCell ref="Z6:AE6"/>
    <mergeCell ref="Z30:AE30"/>
    <mergeCell ref="S6:X6"/>
    <mergeCell ref="S25:X25"/>
    <mergeCell ref="S30:X30"/>
    <mergeCell ref="Z25:AE25"/>
    <mergeCell ref="L2:Q5"/>
    <mergeCell ref="S2:X5"/>
    <mergeCell ref="AN2:AS5"/>
    <mergeCell ref="Z2:AE5"/>
    <mergeCell ref="AG2:AL5"/>
    <mergeCell ref="AG6:AL6"/>
    <mergeCell ref="AG25:AL25"/>
    <mergeCell ref="AN6:AS6"/>
    <mergeCell ref="AN25:AS25"/>
    <mergeCell ref="AN30:AS30"/>
    <mergeCell ref="AG30:AL30"/>
    <mergeCell ref="L30:Q30"/>
    <mergeCell ref="L6:Q6"/>
    <mergeCell ref="L25:Q25"/>
    <mergeCell ref="E6:J6"/>
    <mergeCell ref="E27:G27"/>
    <mergeCell ref="E28:G28"/>
    <mergeCell ref="E26:G26"/>
  </mergeCells>
  <conditionalFormatting sqref="L1746:M1749">
    <cfRule type="cellIs" dxfId="269" priority="42" operator="equal">
      <formula>1</formula>
    </cfRule>
  </conditionalFormatting>
  <conditionalFormatting sqref="N1746:O1749">
    <cfRule type="cellIs" dxfId="268" priority="41" operator="equal">
      <formula>1</formula>
    </cfRule>
  </conditionalFormatting>
  <conditionalFormatting sqref="P1746:P1749">
    <cfRule type="cellIs" dxfId="267" priority="40" operator="equal">
      <formula>1</formula>
    </cfRule>
  </conditionalFormatting>
  <conditionalFormatting sqref="S1746:T1749">
    <cfRule type="cellIs" dxfId="266" priority="35" operator="equal">
      <formula>1</formula>
    </cfRule>
  </conditionalFormatting>
  <conditionalFormatting sqref="U1746:V1749">
    <cfRule type="cellIs" dxfId="265" priority="34" operator="equal">
      <formula>1</formula>
    </cfRule>
  </conditionalFormatting>
  <conditionalFormatting sqref="W1747:W1749">
    <cfRule type="cellIs" dxfId="264" priority="33" operator="equal">
      <formula>1</formula>
    </cfRule>
  </conditionalFormatting>
  <conditionalFormatting sqref="AN1747:AO1749">
    <cfRule type="cellIs" dxfId="263" priority="32" operator="equal">
      <formula>1</formula>
    </cfRule>
  </conditionalFormatting>
  <conditionalFormatting sqref="AP1747:AQ1749">
    <cfRule type="cellIs" dxfId="262" priority="31" operator="equal">
      <formula>1</formula>
    </cfRule>
  </conditionalFormatting>
  <conditionalFormatting sqref="AR1747:AR1749">
    <cfRule type="cellIs" dxfId="261" priority="30" operator="equal">
      <formula>1</formula>
    </cfRule>
  </conditionalFormatting>
  <conditionalFormatting sqref="Z1747:AA1749">
    <cfRule type="cellIs" dxfId="260" priority="15" operator="equal">
      <formula>1</formula>
    </cfRule>
  </conditionalFormatting>
  <conditionalFormatting sqref="AB1747:AC1749">
    <cfRule type="cellIs" dxfId="259" priority="14" operator="equal">
      <formula>1</formula>
    </cfRule>
  </conditionalFormatting>
  <conditionalFormatting sqref="AD1747:AD1749">
    <cfRule type="cellIs" dxfId="258" priority="13" operator="equal">
      <formula>1</formula>
    </cfRule>
  </conditionalFormatting>
  <conditionalFormatting sqref="AG1747:AH1749">
    <cfRule type="cellIs" dxfId="257" priority="10" operator="equal">
      <formula>1</formula>
    </cfRule>
  </conditionalFormatting>
  <conditionalFormatting sqref="AI1747:AJ1749">
    <cfRule type="cellIs" dxfId="256" priority="9" operator="equal">
      <formula>1</formula>
    </cfRule>
  </conditionalFormatting>
  <conditionalFormatting sqref="AK1747:AK1749">
    <cfRule type="cellIs" dxfId="255" priority="8" operator="equal">
      <formula>1</formula>
    </cfRule>
  </conditionalFormatting>
  <conditionalFormatting sqref="AS33:AS1745">
    <cfRule type="cellIs" dxfId="254" priority="2" operator="lessThan">
      <formula>5</formula>
    </cfRule>
    <cfRule type="cellIs" dxfId="253" priority="3" operator="equal">
      <formula>5</formula>
    </cfRule>
  </conditionalFormatting>
  <conditionalFormatting sqref="W1746:AT1746">
    <cfRule type="cellIs" dxfId="252" priority="1" operator="equal">
      <formula>1</formula>
    </cfRule>
  </conditionalFormatting>
  <pageMargins left="0.7" right="0.7" top="0.75" bottom="0.75" header="0.3" footer="0.3"/>
  <pageSetup orientation="portrait" r:id="rId1"/>
  <drawing r:id="rId2"/>
  <legacyDrawing r:id="rId3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626DB8-C30E-4DF7-80BE-ADD0481542E3}">
  <sheetPr codeName="Sheet6">
    <tabColor rgb="FF00FFFF"/>
    <outlinePr applyStyles="1" summaryBelow="0"/>
  </sheetPr>
  <dimension ref="A1:DT1815"/>
  <sheetViews>
    <sheetView tabSelected="1" zoomScale="70" zoomScaleNormal="70" workbookViewId="0">
      <pane xSplit="15" ySplit="30" topLeftCell="BK31" activePane="bottomRight" state="frozen"/>
      <selection pane="topRight" activeCell="P1" sqref="P1"/>
      <selection pane="bottomLeft" activeCell="A31" sqref="A31"/>
      <selection pane="bottomRight" activeCell="BU30" sqref="BU30"/>
    </sheetView>
  </sheetViews>
  <sheetFormatPr defaultRowHeight="14.4" outlineLevelRow="1" x14ac:dyDescent="0.3"/>
  <cols>
    <col min="1" max="1" width="13" style="219" customWidth="1"/>
    <col min="2" max="2" width="19.33203125" style="250" customWidth="1"/>
    <col min="3" max="3" width="25.88671875" style="250" customWidth="1"/>
    <col min="4" max="4" width="32.6640625" style="250" bestFit="1" customWidth="1"/>
    <col min="5" max="7" width="32.6640625" style="815" hidden="1" customWidth="1"/>
    <col min="8" max="9" width="25.88671875" style="250" hidden="1" customWidth="1"/>
    <col min="10" max="10" width="27.6640625" style="250" hidden="1" customWidth="1"/>
    <col min="11" max="11" width="44" style="250" hidden="1" customWidth="1"/>
    <col min="12" max="12" width="31.77734375" style="815" customWidth="1"/>
    <col min="13" max="13" width="13.88671875" style="219" bestFit="1" customWidth="1"/>
    <col min="14" max="14" width="12.88671875" style="219" bestFit="1" customWidth="1"/>
    <col min="15" max="15" width="8.88671875" style="219"/>
    <col min="16" max="16" width="17.77734375" customWidth="1"/>
    <col min="17" max="17" width="18.6640625" customWidth="1"/>
    <col min="18" max="18" width="13.21875" customWidth="1"/>
    <col min="19" max="19" width="18.33203125" customWidth="1"/>
    <col min="20" max="21" width="13.21875" customWidth="1"/>
    <col min="22" max="22" width="17.5546875" customWidth="1"/>
    <col min="23" max="23" width="16.6640625" bestFit="1" customWidth="1"/>
    <col min="24" max="24" width="13.5546875" customWidth="1"/>
    <col min="25" max="25" width="16.6640625" bestFit="1" customWidth="1"/>
    <col min="26" max="27" width="13.21875" customWidth="1"/>
    <col min="28" max="28" width="17.77734375" customWidth="1"/>
    <col min="29" max="29" width="16.6640625" bestFit="1" customWidth="1"/>
    <col min="30" max="30" width="13.21875" customWidth="1"/>
    <col min="31" max="31" width="16.6640625" bestFit="1" customWidth="1"/>
    <col min="32" max="33" width="13.21875" customWidth="1"/>
    <col min="34" max="34" width="17.33203125" customWidth="1"/>
    <col min="35" max="35" width="16.6640625" bestFit="1" customWidth="1"/>
    <col min="36" max="36" width="13.21875" customWidth="1"/>
    <col min="37" max="37" width="16.6640625" bestFit="1" customWidth="1"/>
    <col min="38" max="38" width="13.21875" customWidth="1"/>
    <col min="39" max="39" width="16.6640625" bestFit="1" customWidth="1"/>
    <col min="40" max="40" width="13.21875" customWidth="1"/>
    <col min="41" max="41" width="16.6640625" bestFit="1" customWidth="1"/>
    <col min="42" max="43" width="13.21875" customWidth="1"/>
    <col min="44" max="44" width="17.77734375" customWidth="1"/>
    <col min="45" max="45" width="15.44140625" customWidth="1"/>
    <col min="46" max="46" width="13.5546875" customWidth="1"/>
    <col min="47" max="47" width="14.44140625" customWidth="1"/>
    <col min="48" max="48" width="13.21875" customWidth="1"/>
    <col min="49" max="49" width="14.44140625" customWidth="1"/>
    <col min="50" max="50" width="13.21875" customWidth="1"/>
    <col min="51" max="51" width="14.33203125" customWidth="1"/>
    <col min="52" max="53" width="13.21875" customWidth="1"/>
    <col min="54" max="54" width="17.5546875" customWidth="1"/>
    <col min="55" max="55" width="16.6640625" bestFit="1" customWidth="1"/>
    <col min="56" max="56" width="13.21875" customWidth="1"/>
    <col min="57" max="57" width="16.6640625" bestFit="1" customWidth="1"/>
    <col min="58" max="59" width="13.21875" customWidth="1"/>
    <col min="60" max="60" width="18.44140625" customWidth="1"/>
    <col min="61" max="61" width="16.6640625" bestFit="1" customWidth="1"/>
    <col min="62" max="64" width="13.21875" customWidth="1"/>
    <col min="65" max="65" width="17.77734375" customWidth="1"/>
    <col min="66" max="66" width="16.6640625" bestFit="1" customWidth="1"/>
    <col min="67" max="68" width="13.21875" customWidth="1"/>
    <col min="69" max="69" width="18.88671875" customWidth="1"/>
    <col min="70" max="70" width="16.6640625" bestFit="1" customWidth="1"/>
    <col min="71" max="71" width="13.21875" customWidth="1"/>
    <col min="72" max="72" width="16.6640625" bestFit="1" customWidth="1"/>
    <col min="73" max="74" width="13.21875" customWidth="1"/>
    <col min="75" max="75" width="17.5546875" customWidth="1"/>
    <col min="76" max="76" width="16.6640625" bestFit="1" customWidth="1"/>
    <col min="77" max="78" width="13.21875" customWidth="1"/>
    <col min="79" max="79" width="17.33203125" customWidth="1"/>
    <col min="80" max="80" width="6.77734375" bestFit="1" customWidth="1"/>
    <col min="81" max="81" width="13.5546875" customWidth="1"/>
    <col min="82" max="82" width="6.77734375" bestFit="1" customWidth="1"/>
    <col min="83" max="83" width="13.21875" customWidth="1"/>
    <col min="84" max="84" width="6.77734375" bestFit="1" customWidth="1"/>
    <col min="85" max="86" width="13.21875" customWidth="1"/>
    <col min="87" max="87" width="19.33203125" customWidth="1"/>
    <col min="88" max="88" width="18" customWidth="1"/>
    <col min="89" max="90" width="13.21875" customWidth="1"/>
    <col min="91" max="91" width="17.5546875" customWidth="1"/>
    <col min="92" max="92" width="16.6640625" customWidth="1"/>
    <col min="93" max="93" width="17.6640625" customWidth="1"/>
    <col min="94" max="94" width="13.21875" customWidth="1"/>
    <col min="95" max="95" width="18.33203125" customWidth="1"/>
    <col min="96" max="96" width="16.6640625" customWidth="1"/>
    <col min="97" max="97" width="13.5546875" customWidth="1"/>
    <col min="98" max="98" width="13.21875" customWidth="1"/>
    <col min="99" max="99" width="17.6640625" customWidth="1"/>
    <col min="100" max="100" width="10.21875" customWidth="1"/>
    <col min="101" max="101" width="13.5546875" customWidth="1"/>
    <col min="102" max="102" width="10.21875" customWidth="1"/>
    <col min="103" max="103" width="13.21875" customWidth="1"/>
    <col min="104" max="104" width="10.21875" customWidth="1"/>
    <col min="105" max="105" width="13.21875" customWidth="1"/>
    <col min="106" max="106" width="10.21875" customWidth="1"/>
    <col min="107" max="108" width="13.21875" customWidth="1"/>
    <col min="109" max="109" width="17.77734375" customWidth="1"/>
    <col min="110" max="110" width="68.77734375" bestFit="1" customWidth="1"/>
    <col min="111" max="111" width="18.44140625" customWidth="1"/>
    <col min="112" max="112" width="13.109375" customWidth="1"/>
    <col min="113" max="113" width="16.21875" customWidth="1"/>
    <col min="114" max="116" width="13.6640625" customWidth="1"/>
    <col min="117" max="117" width="16.33203125" customWidth="1"/>
    <col min="118" max="118" width="15.5546875" customWidth="1"/>
    <col min="119" max="119" width="11.21875" customWidth="1"/>
    <col min="122" max="124" width="8.88671875" customWidth="1"/>
  </cols>
  <sheetData>
    <row r="1" spans="1:120" ht="18" x14ac:dyDescent="0.3">
      <c r="P1" s="1902" t="s">
        <v>930</v>
      </c>
      <c r="Q1" s="1903"/>
      <c r="R1" s="1903"/>
      <c r="S1" s="1903"/>
      <c r="T1" s="1903"/>
      <c r="U1" s="1629" t="s">
        <v>1256</v>
      </c>
      <c r="V1" s="1902" t="s">
        <v>931</v>
      </c>
      <c r="W1" s="1903"/>
      <c r="X1" s="1903"/>
      <c r="Y1" s="1903"/>
      <c r="Z1" s="1903"/>
      <c r="AA1" s="1630" t="s">
        <v>1256</v>
      </c>
      <c r="AB1" s="1902" t="s">
        <v>933</v>
      </c>
      <c r="AC1" s="1903"/>
      <c r="AD1" s="1903"/>
      <c r="AE1" s="1903"/>
      <c r="AF1" s="1903"/>
      <c r="AG1" s="1630" t="s">
        <v>1256</v>
      </c>
      <c r="AH1" s="1903" t="s">
        <v>934</v>
      </c>
      <c r="AI1" s="1903"/>
      <c r="AJ1" s="1903"/>
      <c r="AK1" s="1903"/>
      <c r="AL1" s="1903"/>
      <c r="AM1" s="1903"/>
      <c r="AN1" s="1903"/>
      <c r="AO1" s="1903"/>
      <c r="AP1" s="1903"/>
      <c r="AQ1" s="1631" t="s">
        <v>1256</v>
      </c>
      <c r="AR1" s="1902" t="s">
        <v>954</v>
      </c>
      <c r="AS1" s="1903"/>
      <c r="AT1" s="1903"/>
      <c r="AU1" s="1903"/>
      <c r="AV1" s="1903"/>
      <c r="AW1" s="1903"/>
      <c r="AX1" s="1903"/>
      <c r="AY1" s="1903"/>
      <c r="AZ1" s="1903"/>
      <c r="BA1" s="1630" t="s">
        <v>1256</v>
      </c>
      <c r="BB1" s="1902" t="s">
        <v>938</v>
      </c>
      <c r="BC1" s="1903"/>
      <c r="BD1" s="1903"/>
      <c r="BE1" s="1903"/>
      <c r="BF1" s="1903"/>
      <c r="BG1" s="1631" t="s">
        <v>1256</v>
      </c>
      <c r="BH1" s="1902" t="s">
        <v>940</v>
      </c>
      <c r="BI1" s="1903"/>
      <c r="BJ1" s="1903"/>
      <c r="BK1" s="1631"/>
      <c r="BL1" s="1630" t="s">
        <v>1256</v>
      </c>
      <c r="BM1" s="1903" t="s">
        <v>943</v>
      </c>
      <c r="BN1" s="1903"/>
      <c r="BO1" s="1903"/>
      <c r="BP1" s="1631" t="s">
        <v>1256</v>
      </c>
      <c r="BQ1" s="1903" t="s">
        <v>2240</v>
      </c>
      <c r="BR1" s="1903"/>
      <c r="BS1" s="1903"/>
      <c r="BT1" s="1903"/>
      <c r="BU1" s="1903"/>
      <c r="BV1" s="1631" t="s">
        <v>1256</v>
      </c>
      <c r="BW1" s="1902" t="s">
        <v>944</v>
      </c>
      <c r="BX1" s="1903"/>
      <c r="BY1" s="1903"/>
      <c r="BZ1" s="1630" t="s">
        <v>1256</v>
      </c>
      <c r="CA1" s="1903" t="s">
        <v>956</v>
      </c>
      <c r="CB1" s="1903"/>
      <c r="CC1" s="1903"/>
      <c r="CD1" s="1903"/>
      <c r="CE1" s="1903"/>
      <c r="CF1" s="1903"/>
      <c r="CG1" s="1903"/>
      <c r="CH1" s="1631" t="s">
        <v>1256</v>
      </c>
      <c r="CI1" s="1903" t="s">
        <v>2243</v>
      </c>
      <c r="CJ1" s="1903"/>
      <c r="CK1" s="1903"/>
      <c r="CL1" s="1631" t="s">
        <v>1256</v>
      </c>
      <c r="CM1" s="1902" t="s">
        <v>945</v>
      </c>
      <c r="CN1" s="1903"/>
      <c r="CO1" s="1903"/>
      <c r="CP1" s="1630" t="s">
        <v>1256</v>
      </c>
      <c r="CQ1" s="1903" t="s">
        <v>946</v>
      </c>
      <c r="CR1" s="1903"/>
      <c r="CS1" s="1903"/>
      <c r="CT1" s="1631" t="s">
        <v>1256</v>
      </c>
      <c r="CU1" s="1902" t="s">
        <v>947</v>
      </c>
      <c r="CV1" s="1903"/>
      <c r="CW1" s="1903"/>
      <c r="CX1" s="1903"/>
      <c r="CY1" s="1903"/>
      <c r="CZ1" s="1903"/>
      <c r="DA1" s="1903"/>
      <c r="DB1" s="1903"/>
      <c r="DC1" s="1903"/>
      <c r="DD1" s="1630" t="s">
        <v>1256</v>
      </c>
      <c r="DE1" s="1902" t="s">
        <v>3939</v>
      </c>
      <c r="DF1" s="1903"/>
      <c r="DG1" s="1903"/>
      <c r="DH1" s="1903"/>
      <c r="DI1" s="1903"/>
      <c r="DJ1" s="1903"/>
      <c r="DK1" s="1903"/>
      <c r="DL1" s="1903"/>
      <c r="DM1" s="1903"/>
      <c r="DN1" s="1903"/>
      <c r="DO1" s="1906"/>
      <c r="DP1" s="219"/>
    </row>
    <row r="2" spans="1:120" ht="18" x14ac:dyDescent="0.3">
      <c r="D2" s="250">
        <f>(SUM(Q8:Q28)*0.3)+(SUM(S8:S28)*0.7)</f>
        <v>20645</v>
      </c>
      <c r="P2" s="1904"/>
      <c r="Q2" s="1905"/>
      <c r="R2" s="1905"/>
      <c r="S2" s="1905"/>
      <c r="T2" s="1905"/>
      <c r="U2" s="1632">
        <f>U29/P29</f>
        <v>0.28836056009334887</v>
      </c>
      <c r="V2" s="1904"/>
      <c r="W2" s="1905"/>
      <c r="X2" s="1905"/>
      <c r="Y2" s="1905"/>
      <c r="Z2" s="1905"/>
      <c r="AA2" s="1633">
        <f>AA29/V29</f>
        <v>0.19919221161254172</v>
      </c>
      <c r="AB2" s="1634"/>
      <c r="AC2" s="1635"/>
      <c r="AD2" s="1635"/>
      <c r="AE2" s="1635"/>
      <c r="AF2" s="1635"/>
      <c r="AG2" s="1633">
        <f>AG29/AB29</f>
        <v>0.19919221161254172</v>
      </c>
      <c r="AH2" s="1905"/>
      <c r="AI2" s="1905"/>
      <c r="AJ2" s="1905"/>
      <c r="AK2" s="1905"/>
      <c r="AL2" s="1905"/>
      <c r="AM2" s="1905"/>
      <c r="AN2" s="1905"/>
      <c r="AO2" s="1905"/>
      <c r="AP2" s="1905"/>
      <c r="AQ2" s="1636">
        <f>AQ29/AH29</f>
        <v>0.18449559918754233</v>
      </c>
      <c r="AR2" s="1904"/>
      <c r="AS2" s="1905"/>
      <c r="AT2" s="1905"/>
      <c r="AU2" s="1905"/>
      <c r="AV2" s="1905"/>
      <c r="AW2" s="1905"/>
      <c r="AX2" s="1905"/>
      <c r="AY2" s="1905"/>
      <c r="AZ2" s="1905"/>
      <c r="BA2" s="1633">
        <f>BA29/AR29</f>
        <v>1.0503220987769582E-2</v>
      </c>
      <c r="BB2" s="1904"/>
      <c r="BC2" s="1905"/>
      <c r="BD2" s="1905"/>
      <c r="BE2" s="1905"/>
      <c r="BF2" s="1905"/>
      <c r="BG2" s="1636">
        <f>BG29/BB29</f>
        <v>0.19441785539187076</v>
      </c>
      <c r="BH2" s="1904"/>
      <c r="BI2" s="1905"/>
      <c r="BJ2" s="1905"/>
      <c r="BK2" s="1637"/>
      <c r="BL2" s="1633">
        <f>BL29/BH29</f>
        <v>0.18447225270235565</v>
      </c>
      <c r="BM2" s="1905"/>
      <c r="BN2" s="1905"/>
      <c r="BO2" s="1905"/>
      <c r="BP2" s="1636">
        <f>BP29/BM29</f>
        <v>0.18447225270235565</v>
      </c>
      <c r="BQ2" s="1905"/>
      <c r="BR2" s="1905"/>
      <c r="BS2" s="1905"/>
      <c r="BT2" s="1905"/>
      <c r="BU2" s="1905"/>
      <c r="BV2" s="1636">
        <f>BV29/BQ29</f>
        <v>0.19159293068428548</v>
      </c>
      <c r="BW2" s="1904"/>
      <c r="BX2" s="1905"/>
      <c r="BY2" s="1905"/>
      <c r="BZ2" s="1633">
        <f>BZ29/BW29</f>
        <v>0.17777181145378562</v>
      </c>
      <c r="CA2" s="1905"/>
      <c r="CB2" s="1905"/>
      <c r="CC2" s="1905"/>
      <c r="CD2" s="1905"/>
      <c r="CE2" s="1905"/>
      <c r="CF2" s="1905"/>
      <c r="CG2" s="1905"/>
      <c r="CH2" s="1636">
        <f>CH29/CA29</f>
        <v>0</v>
      </c>
      <c r="CI2" s="1905"/>
      <c r="CJ2" s="1905"/>
      <c r="CK2" s="1905"/>
      <c r="CL2" s="1636">
        <f>CL29/CI29</f>
        <v>0</v>
      </c>
      <c r="CM2" s="1904"/>
      <c r="CN2" s="1905"/>
      <c r="CO2" s="1905"/>
      <c r="CP2" s="1633">
        <f>CP29/CM29</f>
        <v>7.9378049634627509E-2</v>
      </c>
      <c r="CQ2" s="1905"/>
      <c r="CR2" s="1905"/>
      <c r="CS2" s="1905"/>
      <c r="CT2" s="1636">
        <f>CT29/CQ29</f>
        <v>6.9449307841352101E-2</v>
      </c>
      <c r="CU2" s="1904"/>
      <c r="CV2" s="1905"/>
      <c r="CW2" s="1905"/>
      <c r="CX2" s="1905"/>
      <c r="CY2" s="1905"/>
      <c r="CZ2" s="1905"/>
      <c r="DA2" s="1905"/>
      <c r="DB2" s="1905"/>
      <c r="DC2" s="1905"/>
      <c r="DD2" s="1633">
        <f>DD29/CU29</f>
        <v>1.1673242593327575E-3</v>
      </c>
      <c r="DE2" s="1904"/>
      <c r="DF2" s="1905"/>
      <c r="DG2" s="1905"/>
      <c r="DH2" s="1905"/>
      <c r="DI2" s="1905"/>
      <c r="DJ2" s="1905"/>
      <c r="DK2" s="1905"/>
      <c r="DL2" s="1905"/>
      <c r="DM2" s="1905"/>
      <c r="DN2" s="1905"/>
      <c r="DO2" s="1907"/>
      <c r="DP2" s="219"/>
    </row>
    <row r="3" spans="1:120" x14ac:dyDescent="0.3">
      <c r="P3" s="721" t="s">
        <v>1255</v>
      </c>
      <c r="Q3" s="686"/>
      <c r="R3" s="686"/>
      <c r="S3" s="686"/>
      <c r="T3" s="686"/>
      <c r="U3" s="722"/>
      <c r="V3" s="721" t="s">
        <v>888</v>
      </c>
      <c r="W3" s="686"/>
      <c r="X3" s="686"/>
      <c r="Y3" s="686"/>
      <c r="Z3" s="686"/>
      <c r="AA3" s="733"/>
      <c r="AB3" s="721" t="s">
        <v>888</v>
      </c>
      <c r="AC3" s="686"/>
      <c r="AD3" s="686"/>
      <c r="AE3" s="686"/>
      <c r="AF3" s="686"/>
      <c r="AG3" s="733"/>
      <c r="AH3" s="686" t="s">
        <v>888</v>
      </c>
      <c r="AI3" s="686"/>
      <c r="AJ3" s="686"/>
      <c r="AK3" s="686"/>
      <c r="AL3" s="313"/>
      <c r="AM3" s="686"/>
      <c r="AN3" s="686"/>
      <c r="AO3" s="686"/>
      <c r="AP3" s="313"/>
      <c r="AQ3" s="686"/>
      <c r="AR3" s="774" t="s">
        <v>888</v>
      </c>
      <c r="AS3" s="686"/>
      <c r="AT3" s="686"/>
      <c r="AU3" s="686"/>
      <c r="AV3" s="686"/>
      <c r="AW3" s="686"/>
      <c r="AX3" s="686"/>
      <c r="AY3" s="686"/>
      <c r="AZ3" s="686"/>
      <c r="BA3" s="775"/>
      <c r="BB3" s="686" t="s">
        <v>888</v>
      </c>
      <c r="BC3" s="686"/>
      <c r="BD3" s="686"/>
      <c r="BE3" s="686"/>
      <c r="BF3" s="313"/>
      <c r="BG3" s="686"/>
      <c r="BH3" s="721" t="s">
        <v>888</v>
      </c>
      <c r="BI3" s="686"/>
      <c r="BJ3" s="686"/>
      <c r="BK3" s="686"/>
      <c r="BL3" s="733"/>
      <c r="BM3" s="686" t="s">
        <v>888</v>
      </c>
      <c r="BN3" s="686"/>
      <c r="BO3" s="313"/>
      <c r="BP3" s="686"/>
      <c r="BQ3" s="686" t="s">
        <v>888</v>
      </c>
      <c r="BR3" s="686"/>
      <c r="BS3" s="686"/>
      <c r="BT3" s="686"/>
      <c r="BU3" s="686"/>
      <c r="BV3" s="686"/>
      <c r="BW3" s="721" t="s">
        <v>888</v>
      </c>
      <c r="BX3" s="686"/>
      <c r="BY3" s="686"/>
      <c r="BZ3" s="733"/>
      <c r="CA3" s="686" t="s">
        <v>888</v>
      </c>
      <c r="CB3" s="686"/>
      <c r="CC3" s="313"/>
      <c r="CD3" s="686"/>
      <c r="CE3" s="313"/>
      <c r="CF3" s="686"/>
      <c r="CG3" s="313"/>
      <c r="CH3" s="686"/>
      <c r="CI3" s="686" t="s">
        <v>888</v>
      </c>
      <c r="CJ3" s="686"/>
      <c r="CK3" s="686"/>
      <c r="CL3" s="686"/>
      <c r="CM3" s="721" t="s">
        <v>888</v>
      </c>
      <c r="CN3" s="686"/>
      <c r="CO3" s="686"/>
      <c r="CP3" s="733"/>
      <c r="CQ3" s="686" t="s">
        <v>888</v>
      </c>
      <c r="CR3" s="686"/>
      <c r="CS3" s="313"/>
      <c r="CT3" s="686"/>
      <c r="CU3" s="721" t="s">
        <v>888</v>
      </c>
      <c r="CV3" s="686"/>
      <c r="CW3" s="686"/>
      <c r="CX3" s="686"/>
      <c r="CY3" s="686"/>
      <c r="CZ3" s="686"/>
      <c r="DA3" s="686"/>
      <c r="DB3" s="686"/>
      <c r="DC3" s="686"/>
      <c r="DD3" s="733"/>
      <c r="DE3" s="721" t="s">
        <v>888</v>
      </c>
      <c r="DF3" s="686"/>
      <c r="DG3" s="686"/>
      <c r="DH3" s="686"/>
      <c r="DI3" s="686"/>
      <c r="DJ3" s="686"/>
      <c r="DK3" s="686"/>
      <c r="DL3" s="686"/>
      <c r="DM3" s="686"/>
      <c r="DN3" s="686"/>
      <c r="DO3" s="733"/>
    </row>
    <row r="4" spans="1:120" x14ac:dyDescent="0.3">
      <c r="P4" s="769" t="s">
        <v>1297</v>
      </c>
      <c r="Q4" s="766" t="s">
        <v>958</v>
      </c>
      <c r="R4" s="767" t="s">
        <v>1298</v>
      </c>
      <c r="S4" s="766" t="s">
        <v>958</v>
      </c>
      <c r="T4" s="767" t="s">
        <v>1298</v>
      </c>
      <c r="U4" s="783" t="s">
        <v>1299</v>
      </c>
      <c r="V4" s="768" t="s">
        <v>1297</v>
      </c>
      <c r="W4" s="766" t="s">
        <v>958</v>
      </c>
      <c r="X4" s="767" t="s">
        <v>1298</v>
      </c>
      <c r="Y4" s="766" t="s">
        <v>958</v>
      </c>
      <c r="Z4" s="767" t="s">
        <v>1298</v>
      </c>
      <c r="AA4" s="783" t="s">
        <v>1299</v>
      </c>
      <c r="AB4" s="768" t="s">
        <v>1297</v>
      </c>
      <c r="AC4" s="766" t="s">
        <v>958</v>
      </c>
      <c r="AD4" s="767" t="s">
        <v>1298</v>
      </c>
      <c r="AE4" s="766" t="s">
        <v>958</v>
      </c>
      <c r="AF4" s="767" t="s">
        <v>1298</v>
      </c>
      <c r="AG4" s="783" t="s">
        <v>1299</v>
      </c>
      <c r="AH4" s="768" t="s">
        <v>1297</v>
      </c>
      <c r="AI4" s="766" t="s">
        <v>958</v>
      </c>
      <c r="AJ4" s="768" t="s">
        <v>1298</v>
      </c>
      <c r="AK4" s="766" t="s">
        <v>958</v>
      </c>
      <c r="AL4" s="768" t="s">
        <v>1298</v>
      </c>
      <c r="AM4" s="766" t="s">
        <v>958</v>
      </c>
      <c r="AN4" s="767" t="s">
        <v>1298</v>
      </c>
      <c r="AO4" s="766" t="s">
        <v>958</v>
      </c>
      <c r="AP4" s="767" t="s">
        <v>1298</v>
      </c>
      <c r="AQ4" s="768" t="s">
        <v>1299</v>
      </c>
      <c r="AR4" s="779" t="s">
        <v>1297</v>
      </c>
      <c r="AS4" s="766" t="s">
        <v>958</v>
      </c>
      <c r="AT4" s="767" t="s">
        <v>1298</v>
      </c>
      <c r="AU4" s="766" t="s">
        <v>958</v>
      </c>
      <c r="AV4" s="768" t="s">
        <v>1298</v>
      </c>
      <c r="AW4" s="766" t="s">
        <v>958</v>
      </c>
      <c r="AX4" s="767" t="s">
        <v>1298</v>
      </c>
      <c r="AY4" s="766" t="s">
        <v>958</v>
      </c>
      <c r="AZ4" s="767" t="s">
        <v>1298</v>
      </c>
      <c r="BA4" s="783" t="s">
        <v>1299</v>
      </c>
      <c r="BB4" s="779" t="s">
        <v>1297</v>
      </c>
      <c r="BC4" s="768" t="s">
        <v>958</v>
      </c>
      <c r="BD4" s="768" t="s">
        <v>1298</v>
      </c>
      <c r="BE4" s="768" t="s">
        <v>958</v>
      </c>
      <c r="BF4" s="768" t="s">
        <v>1298</v>
      </c>
      <c r="BG4" s="768" t="s">
        <v>1299</v>
      </c>
      <c r="BH4" s="779" t="s">
        <v>1297</v>
      </c>
      <c r="BI4" s="766" t="s">
        <v>958</v>
      </c>
      <c r="BJ4" s="767" t="s">
        <v>1298</v>
      </c>
      <c r="BK4" s="768"/>
      <c r="BL4" s="783" t="s">
        <v>1299</v>
      </c>
      <c r="BM4" s="779" t="s">
        <v>1297</v>
      </c>
      <c r="BN4" s="768" t="s">
        <v>958</v>
      </c>
      <c r="BO4" s="768" t="s">
        <v>1298</v>
      </c>
      <c r="BP4" s="768" t="s">
        <v>1299</v>
      </c>
      <c r="BQ4" s="779" t="s">
        <v>1297</v>
      </c>
      <c r="BR4" s="768" t="s">
        <v>958</v>
      </c>
      <c r="BS4" s="768" t="s">
        <v>1298</v>
      </c>
      <c r="BT4" s="768" t="s">
        <v>958</v>
      </c>
      <c r="BU4" s="768" t="s">
        <v>1298</v>
      </c>
      <c r="BV4" s="768" t="s">
        <v>1299</v>
      </c>
      <c r="BW4" s="779" t="s">
        <v>1297</v>
      </c>
      <c r="BX4" s="766" t="s">
        <v>958</v>
      </c>
      <c r="BY4" s="767" t="s">
        <v>1298</v>
      </c>
      <c r="BZ4" s="784" t="s">
        <v>1299</v>
      </c>
      <c r="CA4" s="779" t="s">
        <v>1297</v>
      </c>
      <c r="CB4" s="766" t="s">
        <v>958</v>
      </c>
      <c r="CC4" s="767" t="s">
        <v>1298</v>
      </c>
      <c r="CD4" s="766" t="s">
        <v>958</v>
      </c>
      <c r="CE4" s="768" t="s">
        <v>1298</v>
      </c>
      <c r="CF4" s="766" t="s">
        <v>958</v>
      </c>
      <c r="CG4" s="767" t="s">
        <v>1298</v>
      </c>
      <c r="CH4" s="768" t="s">
        <v>1299</v>
      </c>
      <c r="CI4" s="779" t="s">
        <v>1297</v>
      </c>
      <c r="CJ4" s="768" t="s">
        <v>958</v>
      </c>
      <c r="CK4" s="768" t="s">
        <v>1298</v>
      </c>
      <c r="CL4" s="768" t="s">
        <v>1299</v>
      </c>
      <c r="CM4" s="779" t="s">
        <v>1297</v>
      </c>
      <c r="CN4" s="766" t="s">
        <v>958</v>
      </c>
      <c r="CO4" s="767" t="s">
        <v>1298</v>
      </c>
      <c r="CP4" s="784" t="s">
        <v>1299</v>
      </c>
      <c r="CQ4" s="779" t="s">
        <v>1297</v>
      </c>
      <c r="CR4" s="766" t="s">
        <v>958</v>
      </c>
      <c r="CS4" s="767" t="s">
        <v>1298</v>
      </c>
      <c r="CT4" s="783" t="s">
        <v>1299</v>
      </c>
      <c r="CU4" s="779" t="s">
        <v>1297</v>
      </c>
      <c r="CV4" s="766" t="s">
        <v>958</v>
      </c>
      <c r="CW4" s="767" t="s">
        <v>1298</v>
      </c>
      <c r="CX4" s="766" t="s">
        <v>958</v>
      </c>
      <c r="CY4" s="767" t="s">
        <v>1298</v>
      </c>
      <c r="CZ4" s="768" t="s">
        <v>958</v>
      </c>
      <c r="DA4" s="768" t="s">
        <v>1298</v>
      </c>
      <c r="DB4" s="766" t="s">
        <v>958</v>
      </c>
      <c r="DC4" s="767" t="s">
        <v>1298</v>
      </c>
      <c r="DD4" s="784" t="s">
        <v>1299</v>
      </c>
      <c r="DE4" s="779" t="s">
        <v>1297</v>
      </c>
      <c r="DF4" s="766"/>
      <c r="DG4" s="766" t="s">
        <v>958</v>
      </c>
      <c r="DH4" s="767" t="s">
        <v>1298</v>
      </c>
      <c r="DI4" s="766" t="s">
        <v>958</v>
      </c>
      <c r="DJ4" s="767" t="s">
        <v>1298</v>
      </c>
      <c r="DK4" s="768"/>
      <c r="DL4" s="768"/>
      <c r="DM4" s="766" t="s">
        <v>958</v>
      </c>
      <c r="DN4" s="767" t="s">
        <v>1298</v>
      </c>
      <c r="DO4" s="784" t="s">
        <v>1299</v>
      </c>
    </row>
    <row r="5" spans="1:120" s="502" customFormat="1" x14ac:dyDescent="0.3">
      <c r="A5" s="15"/>
      <c r="B5" s="1731"/>
      <c r="C5" s="1731"/>
      <c r="D5" s="1274" t="s">
        <v>1297</v>
      </c>
      <c r="E5" s="1274"/>
      <c r="F5" s="1274"/>
      <c r="G5" s="1274"/>
      <c r="H5" s="1274"/>
      <c r="I5" s="1274"/>
      <c r="J5" s="1274"/>
      <c r="K5" s="1274"/>
      <c r="L5" s="1763" t="s">
        <v>3627</v>
      </c>
      <c r="M5" s="529" t="s">
        <v>11</v>
      </c>
      <c r="N5" s="529" t="s">
        <v>12</v>
      </c>
      <c r="O5" s="1764" t="s">
        <v>1598</v>
      </c>
      <c r="P5" s="1765" t="s">
        <v>1300</v>
      </c>
      <c r="Q5" s="1766">
        <f>SUM(Q6:Q28)</f>
        <v>33860</v>
      </c>
      <c r="R5" s="1767">
        <f>SUM(R6:R28)</f>
        <v>26683</v>
      </c>
      <c r="S5" s="1766">
        <f>SUM(S6:S28)</f>
        <v>33110</v>
      </c>
      <c r="T5" s="1767">
        <f>SUM(T6:T28)</f>
        <v>23868</v>
      </c>
      <c r="U5" s="1768">
        <f>SUM(U6:U28)</f>
        <v>24712.5</v>
      </c>
      <c r="V5" s="1769" t="s">
        <v>1300</v>
      </c>
      <c r="W5" s="1766">
        <f>SUM(W6:W28)</f>
        <v>35139</v>
      </c>
      <c r="X5" s="1767">
        <f>SUM(X6:X28)</f>
        <v>17064</v>
      </c>
      <c r="Y5" s="1766">
        <f>SUM(Y6:Y28)</f>
        <v>35139</v>
      </c>
      <c r="Z5" s="1767">
        <f>SUM(Z6:Z28)</f>
        <v>17064</v>
      </c>
      <c r="AA5" s="1770">
        <f>SUM(AA6:AA28)</f>
        <v>17064</v>
      </c>
      <c r="AB5" s="1769" t="s">
        <v>1300</v>
      </c>
      <c r="AC5" s="1766">
        <f>SUM(AC6:AC28)</f>
        <v>35139</v>
      </c>
      <c r="AD5" s="1767">
        <f>SUM(AD6:AD28)</f>
        <v>17064</v>
      </c>
      <c r="AE5" s="1766">
        <f>SUM(AE6:AE28)</f>
        <v>35139</v>
      </c>
      <c r="AF5" s="1767">
        <f>SUM(AF6:AF28)</f>
        <v>17064</v>
      </c>
      <c r="AG5" s="1770">
        <f>SUM(AG6:AG28)</f>
        <v>17064</v>
      </c>
      <c r="AH5" s="1769" t="s">
        <v>1300</v>
      </c>
      <c r="AI5" s="1771">
        <f t="shared" ref="AI5:AQ5" si="0">SUM(AI6:AI28)</f>
        <v>29347</v>
      </c>
      <c r="AJ5" s="1771">
        <f t="shared" si="0"/>
        <v>15804</v>
      </c>
      <c r="AK5" s="1771">
        <f t="shared" si="0"/>
        <v>29347</v>
      </c>
      <c r="AL5" s="1771">
        <f t="shared" si="0"/>
        <v>15905</v>
      </c>
      <c r="AM5" s="1766">
        <f t="shared" si="0"/>
        <v>29347</v>
      </c>
      <c r="AN5" s="1767">
        <f t="shared" si="0"/>
        <v>15704</v>
      </c>
      <c r="AO5" s="1766">
        <f t="shared" si="0"/>
        <v>29347</v>
      </c>
      <c r="AP5" s="1767">
        <f t="shared" si="0"/>
        <v>15805</v>
      </c>
      <c r="AQ5" s="1771">
        <f t="shared" si="0"/>
        <v>15805</v>
      </c>
      <c r="AR5" s="1772" t="s">
        <v>1300</v>
      </c>
      <c r="AS5" s="1766">
        <f t="shared" ref="AS5:BA5" si="1">SUM(AS6:AS28)</f>
        <v>5792</v>
      </c>
      <c r="AT5" s="1767">
        <f t="shared" si="1"/>
        <v>959</v>
      </c>
      <c r="AU5" s="1771">
        <f t="shared" si="1"/>
        <v>5792</v>
      </c>
      <c r="AV5" s="1771">
        <f t="shared" si="1"/>
        <v>959</v>
      </c>
      <c r="AW5" s="1766">
        <f t="shared" si="1"/>
        <v>850</v>
      </c>
      <c r="AX5" s="1767">
        <f t="shared" si="1"/>
        <v>850</v>
      </c>
      <c r="AY5" s="1766">
        <f t="shared" si="1"/>
        <v>5792</v>
      </c>
      <c r="AZ5" s="1767">
        <f t="shared" si="1"/>
        <v>900</v>
      </c>
      <c r="BA5" s="1768">
        <f t="shared" si="1"/>
        <v>900</v>
      </c>
      <c r="BB5" s="1772" t="s">
        <v>1300</v>
      </c>
      <c r="BC5" s="1771">
        <f>SUM(BC6:BC28)</f>
        <v>35139</v>
      </c>
      <c r="BD5" s="1771">
        <f>SUM(BD6:BD28)</f>
        <v>16454</v>
      </c>
      <c r="BE5" s="1771">
        <f>SUM(BE6:BE28)</f>
        <v>35139</v>
      </c>
      <c r="BF5" s="1771">
        <f>SUM(BF6:BF28)</f>
        <v>16655</v>
      </c>
      <c r="BG5" s="1771">
        <f>SUM(BG6:BG28)</f>
        <v>16655</v>
      </c>
      <c r="BH5" s="1772" t="s">
        <v>1300</v>
      </c>
      <c r="BI5" s="1766">
        <f>SUM(BI6:BI28)</f>
        <v>29450</v>
      </c>
      <c r="BJ5" s="1767">
        <f>SUM(BJ6:BJ28)</f>
        <v>15803</v>
      </c>
      <c r="BK5" s="1771">
        <f>SUM(BK6:BK28)</f>
        <v>0</v>
      </c>
      <c r="BL5" s="1768">
        <f>SUM(BL6:BL28)</f>
        <v>15803</v>
      </c>
      <c r="BM5" s="1772" t="s">
        <v>1300</v>
      </c>
      <c r="BN5" s="1771">
        <f>SUM(BN6:BN28)</f>
        <v>29450</v>
      </c>
      <c r="BO5" s="1771">
        <f>SUM(BO6:BO28)</f>
        <v>15803</v>
      </c>
      <c r="BP5" s="1771">
        <f>SUM(BP6:BP28)</f>
        <v>15803</v>
      </c>
      <c r="BQ5" s="1772" t="s">
        <v>1300</v>
      </c>
      <c r="BR5" s="1771">
        <f>SUM(BR6:BR28)</f>
        <v>35139</v>
      </c>
      <c r="BS5" s="1771">
        <f>SUM(BS6:BS28)</f>
        <v>16413</v>
      </c>
      <c r="BT5" s="1771">
        <f>SUM(BT6:BT28)</f>
        <v>35139</v>
      </c>
      <c r="BU5" s="1771">
        <f>SUM(BU6:BU28)</f>
        <v>16413</v>
      </c>
      <c r="BV5" s="1771">
        <f>SUM(BV6:BV28)</f>
        <v>16413</v>
      </c>
      <c r="BW5" s="1772" t="s">
        <v>1300</v>
      </c>
      <c r="BX5" s="1771">
        <f>SUM(BX6:BX28)</f>
        <v>29450</v>
      </c>
      <c r="BY5" s="1767">
        <f>SUM(BY6:BY28)</f>
        <v>15229</v>
      </c>
      <c r="BZ5" s="1770">
        <f>SUM(BZ6:BZ28)</f>
        <v>15229</v>
      </c>
      <c r="CA5" s="1772" t="s">
        <v>1300</v>
      </c>
      <c r="CB5" s="1766">
        <f t="shared" ref="CB5:CH5" si="2">SUM(CB6:CB28)</f>
        <v>0</v>
      </c>
      <c r="CC5" s="1767">
        <f t="shared" si="2"/>
        <v>0</v>
      </c>
      <c r="CD5" s="1771">
        <f t="shared" si="2"/>
        <v>0</v>
      </c>
      <c r="CE5" s="1771">
        <f t="shared" si="2"/>
        <v>0</v>
      </c>
      <c r="CF5" s="1766">
        <f t="shared" si="2"/>
        <v>0</v>
      </c>
      <c r="CG5" s="1767">
        <f t="shared" si="2"/>
        <v>0</v>
      </c>
      <c r="CH5" s="1771">
        <f t="shared" si="2"/>
        <v>0</v>
      </c>
      <c r="CI5" s="1772" t="s">
        <v>1300</v>
      </c>
      <c r="CJ5" s="1771">
        <f>SUM(CJ6:CJ28)</f>
        <v>250</v>
      </c>
      <c r="CK5" s="1771">
        <f>SUM(CK6:CK28)</f>
        <v>0</v>
      </c>
      <c r="CL5" s="1771">
        <f>SUM(CL6:CL28)</f>
        <v>0</v>
      </c>
      <c r="CM5" s="1772" t="s">
        <v>1300</v>
      </c>
      <c r="CN5" s="1766">
        <f>SUM(CN6:CN28)</f>
        <v>29486</v>
      </c>
      <c r="CO5" s="1767">
        <f>SUM(CO6:CO28)</f>
        <v>6800</v>
      </c>
      <c r="CP5" s="1770">
        <f>SUM(CP6:CP28)</f>
        <v>6800</v>
      </c>
      <c r="CQ5" s="1772" t="s">
        <v>1300</v>
      </c>
      <c r="CR5" s="1766">
        <f>SUM(CR6:CR28)</f>
        <v>29486</v>
      </c>
      <c r="CS5" s="1767">
        <f>SUM(CS6:CS28)</f>
        <v>5950</v>
      </c>
      <c r="CT5" s="1768">
        <f>SUM(CT6:CT28)</f>
        <v>5950</v>
      </c>
      <c r="CU5" s="1772" t="s">
        <v>1300</v>
      </c>
      <c r="CV5" s="1766">
        <f t="shared" ref="CV5:DD5" si="3">SUM(CV6:CV28)</f>
        <v>0</v>
      </c>
      <c r="CW5" s="1767">
        <f t="shared" si="3"/>
        <v>0</v>
      </c>
      <c r="CX5" s="1771">
        <f t="shared" si="3"/>
        <v>0</v>
      </c>
      <c r="CY5" s="1767">
        <f t="shared" si="3"/>
        <v>0</v>
      </c>
      <c r="CZ5" s="1771">
        <f t="shared" si="3"/>
        <v>0</v>
      </c>
      <c r="DA5" s="1771">
        <f t="shared" si="3"/>
        <v>0</v>
      </c>
      <c r="DB5" s="1766">
        <f t="shared" si="3"/>
        <v>0</v>
      </c>
      <c r="DC5" s="1767">
        <f t="shared" si="3"/>
        <v>0</v>
      </c>
      <c r="DD5" s="1770">
        <f t="shared" si="3"/>
        <v>0</v>
      </c>
      <c r="DE5" s="1772" t="s">
        <v>1300</v>
      </c>
      <c r="DF5" s="1773"/>
      <c r="DG5" s="1774">
        <f>SUM(DG6:DG28)</f>
        <v>2959</v>
      </c>
      <c r="DH5" s="1775">
        <f>SUM(DH6:DH28)</f>
        <v>652</v>
      </c>
      <c r="DI5" s="1774">
        <f>SUM(DI6:DI28)</f>
        <v>2959</v>
      </c>
      <c r="DJ5" s="1775">
        <f>SUM(DJ6:DJ28)</f>
        <v>652</v>
      </c>
      <c r="DK5" s="1776"/>
      <c r="DL5" s="1776"/>
      <c r="DM5" s="1774">
        <f>SUM(DM6:DM28)</f>
        <v>2959</v>
      </c>
      <c r="DN5" s="1775">
        <f>SUM(DN6:DN28)</f>
        <v>610</v>
      </c>
      <c r="DO5" s="1777">
        <f>SUM(DO6:DO28)</f>
        <v>647.79999999999995</v>
      </c>
    </row>
    <row r="6" spans="1:120" outlineLevel="1" x14ac:dyDescent="0.3">
      <c r="D6" s="1390" t="s">
        <v>2982</v>
      </c>
      <c r="E6" s="1128"/>
      <c r="F6" s="1128"/>
      <c r="G6" s="1128"/>
      <c r="H6" s="805"/>
      <c r="I6" s="805"/>
      <c r="J6" s="805"/>
      <c r="K6" s="805"/>
      <c r="L6" s="1689" t="s">
        <v>3624</v>
      </c>
      <c r="M6" s="1389" t="s">
        <v>99</v>
      </c>
      <c r="N6" s="1389" t="s">
        <v>99</v>
      </c>
      <c r="O6" s="1757" t="s">
        <v>99</v>
      </c>
      <c r="P6" s="1690" t="s">
        <v>2982</v>
      </c>
      <c r="Q6" s="1290">
        <f>SUMIFS($P$97:$P$1809,Q$97:Q$1809,P6)</f>
        <v>4450</v>
      </c>
      <c r="R6" s="1291">
        <f>SUMIFS($P$97:$P$1809,Q$97:Q$1809,P6,R$97:R$1809,"&gt;0")</f>
        <v>4450</v>
      </c>
      <c r="S6" s="1290">
        <f>SUMIFS($P$97:$P$1809,S$97:S$1809,P6)</f>
        <v>3250</v>
      </c>
      <c r="T6" s="1291">
        <f>SUMIFS($P$97:$P$1809,S$97:S$1809,P6,T$97:T$1809,"&gt;0")</f>
        <v>3250</v>
      </c>
      <c r="U6" s="1292">
        <f t="shared" ref="U6:U28" si="4">(R6*$R$31)+(T6*$T$31)</f>
        <v>3610</v>
      </c>
      <c r="V6" s="1285" t="str">
        <f t="shared" ref="V6:V28" si="5">$P6</f>
        <v>TMEP (MSJV)</v>
      </c>
      <c r="W6" s="1290">
        <f t="shared" ref="W6:W28" si="6">SUMIFS($V$97:$V$1809,W$97:W$1809,V6)</f>
        <v>0</v>
      </c>
      <c r="X6" s="1291">
        <f t="shared" ref="X6:X12" si="7">SUMIFS($V$97:$V$1809,W$97:W$1809,V6,X$97:X$1809,"&gt;0")</f>
        <v>0</v>
      </c>
      <c r="Y6" s="1290">
        <f t="shared" ref="Y6:Y12" si="8">SUMIFS($V$97:$V$1809,Y$97:Y$1809,V6)</f>
        <v>0</v>
      </c>
      <c r="Z6" s="1291">
        <f t="shared" ref="Z6:Z12" si="9">SUMIFS($V$97:$V$1809,Y$97:Y$1809,V6,Z$97:Z$1809,"&gt;0")</f>
        <v>0</v>
      </c>
      <c r="AA6" s="1303">
        <f t="shared" ref="AA6:AA28" si="10">(X6*X$31)+(Z6*Z$31)</f>
        <v>0</v>
      </c>
      <c r="AB6" s="1285" t="str">
        <f t="shared" ref="AB6:AB28" si="11">$P6</f>
        <v>TMEP (MSJV)</v>
      </c>
      <c r="AC6" s="1290">
        <f t="shared" ref="AC6:AC28" si="12">SUMIFS($AB$97:$AB$1809,AC$97:AC$1809,AB6)</f>
        <v>0</v>
      </c>
      <c r="AD6" s="1291">
        <f t="shared" ref="AD6:AD12" si="13">SUMIFS($AB$97:$AB$1809,AC$97:AC$1809,AB6,AD$97:AD$1809,"&gt;0")</f>
        <v>0</v>
      </c>
      <c r="AE6" s="1290">
        <f t="shared" ref="AE6:AE12" si="14">SUMIFS($AB$97:$AB$1809,AE$97:AE$1809,AB6)</f>
        <v>0</v>
      </c>
      <c r="AF6" s="1291">
        <f t="shared" ref="AF6:AF12" si="15">SUMIFS($AB$97:$AB$1809,AE$97:AE$1809,AB6,AF$97:AF$1809,"&gt;0")</f>
        <v>0</v>
      </c>
      <c r="AG6" s="1303">
        <f t="shared" ref="AG6:AG28" si="16">(AD6*$AD$31)+(AF6*$AF$31)</f>
        <v>0</v>
      </c>
      <c r="AH6" s="1285" t="str">
        <f t="shared" ref="AH6:AH28" si="17">$P6</f>
        <v>TMEP (MSJV)</v>
      </c>
      <c r="AI6" s="1310">
        <f t="shared" ref="AI6:AI28" si="18">SUMIFS($AH$97:$AH$1809,AI$97:AI$1809,AH6)</f>
        <v>0</v>
      </c>
      <c r="AJ6" s="1310">
        <f t="shared" ref="AJ6:AJ12" si="19">SUMIFS($AH$97:$AH$1809,AI$97:AI$1809,AH6,AJ$97:AJ$1809,"&gt;0")</f>
        <v>0</v>
      </c>
      <c r="AK6" s="1310">
        <f t="shared" ref="AK6:AK12" si="20">SUMIFS($AH$97:$AH$1809,AK$97:AK$1809,AH6)</f>
        <v>0</v>
      </c>
      <c r="AL6" s="1310">
        <f t="shared" ref="AL6:AL12" si="21">SUMIFS($AH$97:$AH$1809,AK$97:AK$1809,AH6,AL$97:AL$1809,"&gt;0")</f>
        <v>0</v>
      </c>
      <c r="AM6" s="1290">
        <f t="shared" ref="AM6:AM12" si="22">SUMIFS($AH$97:$AH$1809,AM$97:AM$1809,AH6)</f>
        <v>0</v>
      </c>
      <c r="AN6" s="1291">
        <f t="shared" ref="AN6:AN12" si="23">SUMIFS($AH$97:$AH$1809,AM$97:AM$1809,AH6,AN$97:AN$1809,"&gt;0")</f>
        <v>0</v>
      </c>
      <c r="AO6" s="1290">
        <f t="shared" ref="AO6:AO12" si="24">SUMIFS($AH$97:$AH$1809,AO$97:AO$1809,AH6)</f>
        <v>0</v>
      </c>
      <c r="AP6" s="1291">
        <f t="shared" ref="AP6:AP12" si="25">SUMIFS($AH$97:$AH$1809,AO$97:AO$1809,AH6,AP$97:AP$1809,"&gt;0")</f>
        <v>0</v>
      </c>
      <c r="AQ6" s="1310">
        <f t="shared" ref="AQ6:AQ28" si="26">(AL6*$AL$31)+(AP6*$AP$31)</f>
        <v>0</v>
      </c>
      <c r="AR6" s="1286" t="str">
        <f t="shared" ref="AR6:AR28" si="27">$P6</f>
        <v>TMEP (MSJV)</v>
      </c>
      <c r="AS6" s="1290">
        <f t="shared" ref="AS6:AS28" si="28">SUMIFS($AR$97:$AR$1809,AS$97:AS$1809,AR6)</f>
        <v>0</v>
      </c>
      <c r="AT6" s="1291">
        <f t="shared" ref="AT6:AT12" si="29">SUMIFS($AR$97:$AR$1809,AS$97:AS$1809,AR6,AT$97:AT$1809,"&gt;0")</f>
        <v>0</v>
      </c>
      <c r="AU6" s="1310">
        <f t="shared" ref="AU6:AU12" si="30">SUMIFS($AR$97:$AR$1809,AU$97:AU$1809,AR6)</f>
        <v>0</v>
      </c>
      <c r="AV6" s="1310">
        <f t="shared" ref="AV6:AV12" si="31">SUMIFS($AR$97:$AR$1809,AU$97:AU$1809,AR6,AV$97:AV$1809,"&gt;0")</f>
        <v>0</v>
      </c>
      <c r="AW6" s="1290">
        <f>SUMIFS($AR$97:$AR$1809,AW$97:AW$1809,AR6)</f>
        <v>0</v>
      </c>
      <c r="AX6" s="1291">
        <f>SUMIFS($AR$97:$AR$1809,AW$97:AW$1809,AR6,AX$97:AX$1809,"&gt;0")</f>
        <v>0</v>
      </c>
      <c r="AY6" s="1290">
        <f t="shared" ref="AY6:AY12" si="32">SUMIFS($AR$97:$AR$1809,AY$97:AY$1809,AR6)</f>
        <v>0</v>
      </c>
      <c r="AZ6" s="1291">
        <f t="shared" ref="AZ6:AZ12" si="33">SUMIFS($AR$97:$AR$1809,AY$97:AY$1809,AR6,AZ$97:AZ$1809,"&gt;0")</f>
        <v>0</v>
      </c>
      <c r="BA6" s="1292">
        <f t="shared" ref="BA6:BA28" si="34">(AT6*$AT$31)+(AV6*$AV$31)+(AZ6*$AZ$31)</f>
        <v>0</v>
      </c>
      <c r="BB6" s="1286" t="str">
        <f t="shared" ref="BB6:BB28" si="35">$P6</f>
        <v>TMEP (MSJV)</v>
      </c>
      <c r="BC6" s="1310">
        <f t="shared" ref="BC6:BC28" si="36">SUMIFS($BB$97:$BB$1809,BC$97:BC$1809,BB6)</f>
        <v>0</v>
      </c>
      <c r="BD6" s="1310">
        <f t="shared" ref="BD6:BD12" si="37">SUMIFS($BB$97:$BB$1809,BC$97:BC$1809,BB6,BD$97:BD$1809,"&gt;0")</f>
        <v>0</v>
      </c>
      <c r="BE6" s="1310">
        <f t="shared" ref="BE6:BE12" si="38">SUMIFS($BB$97:$BB$1809,BE$97:BE$1809,BB6)</f>
        <v>0</v>
      </c>
      <c r="BF6" s="1310">
        <f t="shared" ref="BF6:BF12" si="39">SUMIFS($BB$97:$BB$1809,BE$97:BE$1809,BB6,BF$97:BF$1809,"&gt;0")</f>
        <v>0</v>
      </c>
      <c r="BG6" s="1310">
        <f t="shared" ref="BG6:BG28" si="40">(BD6*$BD$31)+(BF6*$BF$31)</f>
        <v>0</v>
      </c>
      <c r="BH6" s="1286" t="str">
        <f t="shared" ref="BH6:BH28" si="41">$P6</f>
        <v>TMEP (MSJV)</v>
      </c>
      <c r="BI6" s="1290">
        <f t="shared" ref="BI6:BI28" si="42">SUMIFS($BH$97:$BH$1809,BI$97:BI$1809,BH6)</f>
        <v>0</v>
      </c>
      <c r="BJ6" s="1291">
        <f t="shared" ref="BJ6:BJ12" si="43">SUMIFS($BH$97:$BH$1809,BI$97:BI$1809,BH6,BJ$97:BJ$1809,"&gt;0")</f>
        <v>0</v>
      </c>
      <c r="BK6" s="1310"/>
      <c r="BL6" s="1292">
        <f t="shared" ref="BL6:BL28" si="44">(BJ6*BJ$31)</f>
        <v>0</v>
      </c>
      <c r="BM6" s="1286" t="str">
        <f t="shared" ref="BM6:BM28" si="45">$P6</f>
        <v>TMEP (MSJV)</v>
      </c>
      <c r="BN6" s="1310">
        <f t="shared" ref="BN6:BN28" si="46">SUMIFS($BM$97:$BM$1809,BN$97:BN$1809,BM6)</f>
        <v>0</v>
      </c>
      <c r="BO6" s="1310">
        <f t="shared" ref="BO6:BO12" si="47">SUMIFS($BM$97:$BM$1809,BN$97:BN$1809,BM6,BO$97:BO$1809,"&gt;0")</f>
        <v>0</v>
      </c>
      <c r="BP6" s="1310">
        <f t="shared" ref="BP6:BP28" si="48">(BO6*BO$31)</f>
        <v>0</v>
      </c>
      <c r="BQ6" s="1286" t="str">
        <f t="shared" ref="BQ6:BQ28" si="49">$P6</f>
        <v>TMEP (MSJV)</v>
      </c>
      <c r="BR6" s="1310">
        <f t="shared" ref="BR6:BR28" si="50">SUMIFS($BM$97:$BM$1809,BR$97:BR$1809,BQ6)</f>
        <v>0</v>
      </c>
      <c r="BS6" s="1310">
        <f t="shared" ref="BS6:BS12" si="51">SUMIFS($BM$97:$BM$1809,BR$97:BR$1809,BQ6,BS$97:BS$1809,"&gt;0")</f>
        <v>0</v>
      </c>
      <c r="BT6" s="1310">
        <f t="shared" ref="BT6:BT12" si="52">SUMIFS($BM$97:$BM$1809,BT$97:BT$1809,BQ6)</f>
        <v>0</v>
      </c>
      <c r="BU6" s="1310">
        <f t="shared" ref="BU6:BU12" si="53">SUMIFS($BM$97:$BM$1809,BT$97:BT$1809,BQ6,BU$97:BU$1809,"&gt;0")</f>
        <v>0</v>
      </c>
      <c r="BV6" s="1310">
        <f t="shared" ref="BV6:BV28" si="54">(BU6*BU$31)</f>
        <v>0</v>
      </c>
      <c r="BW6" s="1286" t="str">
        <f t="shared" ref="BW6:BW28" si="55">$P6</f>
        <v>TMEP (MSJV)</v>
      </c>
      <c r="BX6" s="1310">
        <f t="shared" ref="BX6:BX28" si="56">SUMIFS($BW$97:$BW$1809,BX$97:BX$1809,BW6)</f>
        <v>0</v>
      </c>
      <c r="BY6" s="1291">
        <f t="shared" ref="BY6:BY12" si="57">SUMIFS($BW$97:$BW$1809,BX$97:BX$1809,BW6,BY$97:BY$1809,"&gt;0")</f>
        <v>0</v>
      </c>
      <c r="BZ6" s="1303">
        <f t="shared" ref="BZ6:BZ28" si="58">(BY6*BY$31)</f>
        <v>0</v>
      </c>
      <c r="CA6" s="1286" t="str">
        <f t="shared" ref="CA6:CA28" si="59">$P6</f>
        <v>TMEP (MSJV)</v>
      </c>
      <c r="CB6" s="1290">
        <f t="shared" ref="CB6:CB28" si="60">SUMIFS($CA$97:$CA$1809,CB$97:CB$1809,CA6)</f>
        <v>0</v>
      </c>
      <c r="CC6" s="1291">
        <f t="shared" ref="CC6:CC12" si="61">SUMIFS($CA$97:$CA$1809,CB$97:CB$1809,CA6,CC$97:CC$1809,"&gt;0")</f>
        <v>0</v>
      </c>
      <c r="CD6" s="1310">
        <f t="shared" ref="CD6:CD12" si="62">SUMIFS($CA$97:$CA$1809,CD$97:CD$1809,CA6)</f>
        <v>0</v>
      </c>
      <c r="CE6" s="1310">
        <f>SUMIFS($CA$97:$CA$1809,CD$97:CD$1809,"NTP0",CE$97:CE$1809,"&gt;0")</f>
        <v>0</v>
      </c>
      <c r="CF6" s="1290">
        <f t="shared" ref="CF6:CF12" si="63">SUMIFS($CA$97:$CA$1809,CF$97:CF$1809,CA6)</f>
        <v>0</v>
      </c>
      <c r="CG6" s="1291">
        <f t="shared" ref="CG6:CG12" si="64">SUMIFS($CA$97:$CA$1809,CF$97:CF$1809,CA6,CG$97:CG$1809,"&gt;0")</f>
        <v>0</v>
      </c>
      <c r="CH6" s="1310">
        <f t="shared" ref="CH6:CH27" si="65">(CC6*CC$31)+(CE6*CE$31)+(CG6*CG$31)</f>
        <v>0</v>
      </c>
      <c r="CI6" s="1286" t="str">
        <f t="shared" ref="CI6:CI28" si="66">$P6</f>
        <v>TMEP (MSJV)</v>
      </c>
      <c r="CJ6" s="1310">
        <f t="shared" ref="CJ6:CJ28" si="67">SUMIFS($BM$97:$BM$1809,CJ$97:CJ$1809,CI6)</f>
        <v>0</v>
      </c>
      <c r="CK6" s="1310">
        <f t="shared" ref="CK6:CK12" si="68">SUMIFS($BM$97:$BM$1809,CJ$97:CJ$1809,CI6,CK$97:CK$1809,"&gt;0")</f>
        <v>0</v>
      </c>
      <c r="CL6" s="1310">
        <f t="shared" ref="CL6:CL27" si="69">(CK6*CK$31)</f>
        <v>0</v>
      </c>
      <c r="CM6" s="1286" t="str">
        <f t="shared" ref="CM6:CM28" si="70">$P6</f>
        <v>TMEP (MSJV)</v>
      </c>
      <c r="CN6" s="1290">
        <f t="shared" ref="CN6:CN28" si="71">SUMIFS($CM$97:$CM$1809,CN$97:CN$1809,CM6)</f>
        <v>0</v>
      </c>
      <c r="CO6" s="1291">
        <f t="shared" ref="CO6:CO12" si="72">SUMIFS($CM$97:$CM$1809,CN$97:CN$1809,CM6,CO$97:CO$1809,"&gt;0")</f>
        <v>0</v>
      </c>
      <c r="CP6" s="1303">
        <f t="shared" ref="CP6:CP27" si="73">(CO6*CO$31)</f>
        <v>0</v>
      </c>
      <c r="CQ6" s="1286" t="str">
        <f t="shared" ref="CQ6:CQ28" si="74">$P6</f>
        <v>TMEP (MSJV)</v>
      </c>
      <c r="CR6" s="1290">
        <f t="shared" ref="CR6:CR28" si="75">SUMIFS($CQ$97:$CQ$1809,CR$97:CR$1809,CQ6)</f>
        <v>0</v>
      </c>
      <c r="CS6" s="1291">
        <f t="shared" ref="CS6:CS12" si="76">SUMIFS($CQ$97:$CQ$1809,CR$97:CR$1809,CQ6,CS$97:CS$1809,"&gt;0")</f>
        <v>0</v>
      </c>
      <c r="CT6" s="1292">
        <f t="shared" ref="CT6:CT27" si="77">(CS6*CS$31)</f>
        <v>0</v>
      </c>
      <c r="CU6" s="1286" t="str">
        <f t="shared" ref="CU6:CU28" si="78">$P6</f>
        <v>TMEP (MSJV)</v>
      </c>
      <c r="CV6" s="1290">
        <f t="shared" ref="CV6:CV27" si="79">SUMIFS($CU$97:$CU$1809,CV$97:CV$1809,CU6)</f>
        <v>0</v>
      </c>
      <c r="CW6" s="1291">
        <f t="shared" ref="CW6:CW12" si="80">SUMIFS($CU$97:$CU$1809,CV$97:CV$1809,CU6,CW$97:CW$1809,"&gt;0")</f>
        <v>0</v>
      </c>
      <c r="CX6" s="1310">
        <f t="shared" ref="CX6:CX12" si="81">SUMIFS($CU$97:$CU$1809,CX$97:CX$1809,CU6)</f>
        <v>0</v>
      </c>
      <c r="CY6" s="1291">
        <f t="shared" ref="CY6:CY12" si="82">SUMIFS($CU$97:$CU$1809,CX$97:CX$1809,CU6,CY$97:CY$1809,"&gt;0")</f>
        <v>0</v>
      </c>
      <c r="CZ6" s="1310">
        <f t="shared" ref="CZ6:CZ12" si="83">SUMIFS($CU$97:$CU$1809,CZ$97:CZ$1809,CU6)</f>
        <v>0</v>
      </c>
      <c r="DA6" s="1310">
        <f t="shared" ref="DA6:DA12" si="84">SUMIFS($CU$97:$CU$1809,CZ$97:CZ$1809,CU6,DA$97:DA$1809,"&gt;0")</f>
        <v>0</v>
      </c>
      <c r="DB6" s="1290">
        <f t="shared" ref="DB6:DB12" si="85">SUMIFS($CU$97:$CU$1809,DB$97:DB$1809,CU6)</f>
        <v>0</v>
      </c>
      <c r="DC6" s="1291">
        <f t="shared" ref="DC6:DC12" si="86">SUMIFS($CU$97:$CU$1809,DB$97:DB$1809,CU6,DC$97:DC$1809,"&gt;0")</f>
        <v>0</v>
      </c>
      <c r="DD6" s="1303">
        <f t="shared" ref="DD6:DD27" si="87">(CW6*CW$31)+(CY6*CY$31)+(DA6*DA$31)+(DC6*DC$31)</f>
        <v>0</v>
      </c>
      <c r="DE6" s="1286" t="str">
        <f t="shared" ref="DE6:DE26" si="88">$P6</f>
        <v>TMEP (MSJV)</v>
      </c>
      <c r="DF6" s="1524"/>
      <c r="DG6" s="1290">
        <f t="shared" ref="DG6:DG28" si="89">SUMIFS($DE$97:$DE$1809,DG$97:DG$1809,$DE6)</f>
        <v>0</v>
      </c>
      <c r="DH6" s="1291">
        <f t="shared" ref="DH6:DH28" si="90">SUMIFS($DE$97:$DE$1809,DG$97:DG$1809,$DE6,DH$97:DH$1809,"&gt;0")</f>
        <v>0</v>
      </c>
      <c r="DI6" s="1290">
        <f t="shared" ref="DI6:DI28" si="91">SUMIFS($DE$97:$DE$1809,DI$97:DI$1809,$DE6)</f>
        <v>0</v>
      </c>
      <c r="DJ6" s="1291">
        <f t="shared" ref="DJ6:DJ28" si="92">SUMIFS($DE$97:$DE$1809,DI$97:DI$1809,$DE6,DJ$97:DJ$1809,"&gt;0")</f>
        <v>0</v>
      </c>
      <c r="DK6" s="1310"/>
      <c r="DL6" s="1310"/>
      <c r="DM6" s="1290">
        <f t="shared" ref="DM6:DM28" si="93">SUMIFS($DE$97:$DE$1809,DM$97:DM$1809,$DE6)</f>
        <v>0</v>
      </c>
      <c r="DN6" s="1291">
        <f t="shared" ref="DN6:DN28" si="94">SUMIFS($DE$97:$DE$1809,DM$97:DM$1809,$DE6,DN$97:DN$1809,"&gt;0")</f>
        <v>0</v>
      </c>
      <c r="DO6" s="1303">
        <f t="shared" ref="DO6:DO12" si="95">SUMIFS($DO$32:$DO$1809,$DM$32:$DM$1809,DE6)</f>
        <v>0</v>
      </c>
    </row>
    <row r="7" spans="1:120" outlineLevel="1" x14ac:dyDescent="0.3">
      <c r="D7" s="1371" t="s">
        <v>2983</v>
      </c>
      <c r="E7" s="1128"/>
      <c r="F7" s="1128"/>
      <c r="G7" s="1128"/>
      <c r="H7" s="805"/>
      <c r="I7" s="805"/>
      <c r="J7" s="805"/>
      <c r="K7" s="805"/>
      <c r="L7" s="1335" t="s">
        <v>3625</v>
      </c>
      <c r="M7" s="1693" t="s">
        <v>99</v>
      </c>
      <c r="N7" s="1301" t="s">
        <v>99</v>
      </c>
      <c r="O7" s="1334" t="s">
        <v>99</v>
      </c>
      <c r="P7" s="1691" t="s">
        <v>2983</v>
      </c>
      <c r="Q7" s="1293">
        <f>SUMIFS($P$97:$P$1809,Q$97:Q$1809,P7)</f>
        <v>9150</v>
      </c>
      <c r="R7" s="1294">
        <f>SUMIFS($P$97:$P$1809,Q$97:Q$1809,P7,R$97:R$1809,"&gt;0")</f>
        <v>9150</v>
      </c>
      <c r="S7" s="1293">
        <f>SUMIFS($P$97:$P$1809,S$97:S$1809,P7)</f>
        <v>9050</v>
      </c>
      <c r="T7" s="1294">
        <f>SUMIFS($P$97:$P$1809,S$97:S$1809,P7,T$97:T$1809,"&gt;0")</f>
        <v>9050</v>
      </c>
      <c r="U7" s="1295">
        <f t="shared" si="4"/>
        <v>9080</v>
      </c>
      <c r="V7" s="1283" t="str">
        <f t="shared" si="5"/>
        <v>TMEP (Macro)</v>
      </c>
      <c r="W7" s="1293">
        <f t="shared" si="6"/>
        <v>7400</v>
      </c>
      <c r="X7" s="1294">
        <f t="shared" si="7"/>
        <v>7400</v>
      </c>
      <c r="Y7" s="1293">
        <f t="shared" si="8"/>
        <v>7400</v>
      </c>
      <c r="Z7" s="1294">
        <f t="shared" si="9"/>
        <v>7400</v>
      </c>
      <c r="AA7" s="1304">
        <f t="shared" si="10"/>
        <v>7400</v>
      </c>
      <c r="AB7" s="1283" t="str">
        <f t="shared" si="11"/>
        <v>TMEP (Macro)</v>
      </c>
      <c r="AC7" s="1293">
        <f t="shared" si="12"/>
        <v>7400</v>
      </c>
      <c r="AD7" s="1294">
        <f t="shared" si="13"/>
        <v>7400</v>
      </c>
      <c r="AE7" s="1293">
        <f t="shared" si="14"/>
        <v>7400</v>
      </c>
      <c r="AF7" s="1294">
        <f t="shared" si="15"/>
        <v>7400</v>
      </c>
      <c r="AG7" s="1304">
        <f t="shared" si="16"/>
        <v>7400</v>
      </c>
      <c r="AH7" s="1283" t="str">
        <f t="shared" si="17"/>
        <v>TMEP (Macro)</v>
      </c>
      <c r="AI7" s="1311">
        <f t="shared" si="18"/>
        <v>6350</v>
      </c>
      <c r="AJ7" s="1311">
        <f t="shared" si="19"/>
        <v>6300</v>
      </c>
      <c r="AK7" s="1311">
        <f t="shared" si="20"/>
        <v>6350</v>
      </c>
      <c r="AL7" s="1311">
        <f t="shared" si="21"/>
        <v>6350</v>
      </c>
      <c r="AM7" s="1293">
        <f t="shared" si="22"/>
        <v>6300</v>
      </c>
      <c r="AN7" s="1294">
        <f t="shared" si="23"/>
        <v>6250</v>
      </c>
      <c r="AO7" s="1293">
        <f t="shared" si="24"/>
        <v>6300</v>
      </c>
      <c r="AP7" s="1294">
        <f t="shared" si="25"/>
        <v>6300</v>
      </c>
      <c r="AQ7" s="1311">
        <f t="shared" si="26"/>
        <v>6300</v>
      </c>
      <c r="AR7" s="1284" t="str">
        <f t="shared" si="27"/>
        <v>TMEP (Macro)</v>
      </c>
      <c r="AS7" s="1293">
        <f t="shared" si="28"/>
        <v>850</v>
      </c>
      <c r="AT7" s="1294">
        <f t="shared" si="29"/>
        <v>850</v>
      </c>
      <c r="AU7" s="1311">
        <f t="shared" si="30"/>
        <v>850</v>
      </c>
      <c r="AV7" s="1311">
        <f t="shared" si="31"/>
        <v>850</v>
      </c>
      <c r="AW7" s="1293">
        <f>SUMIFS($AR$97:$AR$1809,AW$97:AW$1809,AR7)</f>
        <v>850</v>
      </c>
      <c r="AX7" s="1294">
        <f>SUMIFS($AR$97:$AR$1809,AW$97:AW$1809,AR7,AX$97:AX$1809,"&gt;0")</f>
        <v>850</v>
      </c>
      <c r="AY7" s="1293">
        <f t="shared" si="32"/>
        <v>850</v>
      </c>
      <c r="AZ7" s="1294">
        <f t="shared" si="33"/>
        <v>850</v>
      </c>
      <c r="BA7" s="1295">
        <f t="shared" si="34"/>
        <v>850</v>
      </c>
      <c r="BB7" s="1284" t="str">
        <f t="shared" si="35"/>
        <v>TMEP (Macro)</v>
      </c>
      <c r="BC7" s="1311">
        <f t="shared" si="36"/>
        <v>7100</v>
      </c>
      <c r="BD7" s="1311">
        <f t="shared" si="37"/>
        <v>6950</v>
      </c>
      <c r="BE7" s="1311">
        <f t="shared" si="38"/>
        <v>7100</v>
      </c>
      <c r="BF7" s="1311">
        <f t="shared" si="39"/>
        <v>7100</v>
      </c>
      <c r="BG7" s="1311">
        <f t="shared" si="40"/>
        <v>7100</v>
      </c>
      <c r="BH7" s="1284" t="str">
        <f t="shared" si="41"/>
        <v>TMEP (Macro)</v>
      </c>
      <c r="BI7" s="1293">
        <f t="shared" si="42"/>
        <v>6650</v>
      </c>
      <c r="BJ7" s="1294">
        <f t="shared" si="43"/>
        <v>6650</v>
      </c>
      <c r="BK7" s="1311"/>
      <c r="BL7" s="1295">
        <f t="shared" si="44"/>
        <v>6650</v>
      </c>
      <c r="BM7" s="1284" t="str">
        <f t="shared" si="45"/>
        <v>TMEP (Macro)</v>
      </c>
      <c r="BN7" s="1311">
        <f t="shared" si="46"/>
        <v>6550</v>
      </c>
      <c r="BO7" s="1311">
        <f t="shared" si="47"/>
        <v>6550</v>
      </c>
      <c r="BP7" s="1311">
        <f t="shared" si="48"/>
        <v>6550</v>
      </c>
      <c r="BQ7" s="1284" t="str">
        <f t="shared" si="49"/>
        <v>TMEP (Macro)</v>
      </c>
      <c r="BR7" s="1311">
        <f t="shared" si="50"/>
        <v>6600</v>
      </c>
      <c r="BS7" s="1311">
        <f t="shared" si="51"/>
        <v>6600</v>
      </c>
      <c r="BT7" s="1311">
        <f t="shared" si="52"/>
        <v>6600</v>
      </c>
      <c r="BU7" s="1311">
        <f t="shared" si="53"/>
        <v>6600</v>
      </c>
      <c r="BV7" s="1311">
        <f t="shared" si="54"/>
        <v>6600</v>
      </c>
      <c r="BW7" s="1284" t="str">
        <f t="shared" si="55"/>
        <v>TMEP (Macro)</v>
      </c>
      <c r="BX7" s="1311">
        <f t="shared" si="56"/>
        <v>5200</v>
      </c>
      <c r="BY7" s="1294">
        <f t="shared" si="57"/>
        <v>5200</v>
      </c>
      <c r="BZ7" s="1304">
        <f t="shared" si="58"/>
        <v>5200</v>
      </c>
      <c r="CA7" s="1284" t="str">
        <f t="shared" si="59"/>
        <v>TMEP (Macro)</v>
      </c>
      <c r="CB7" s="1293">
        <f t="shared" si="60"/>
        <v>0</v>
      </c>
      <c r="CC7" s="1294">
        <f t="shared" si="61"/>
        <v>0</v>
      </c>
      <c r="CD7" s="1311">
        <f t="shared" si="62"/>
        <v>0</v>
      </c>
      <c r="CE7" s="1311">
        <f>SUMIFS($CA$97:$CA$1809,CD$97:CD$1809,"NTP1",CE$97:CE$1809,"&gt;0")</f>
        <v>0</v>
      </c>
      <c r="CF7" s="1293">
        <f t="shared" si="63"/>
        <v>0</v>
      </c>
      <c r="CG7" s="1294">
        <f t="shared" si="64"/>
        <v>0</v>
      </c>
      <c r="CH7" s="1311">
        <f t="shared" si="65"/>
        <v>0</v>
      </c>
      <c r="CI7" s="1284" t="str">
        <f t="shared" si="66"/>
        <v>TMEP (Macro)</v>
      </c>
      <c r="CJ7" s="1311">
        <f t="shared" si="67"/>
        <v>0</v>
      </c>
      <c r="CK7" s="1311">
        <f t="shared" si="68"/>
        <v>0</v>
      </c>
      <c r="CL7" s="1311">
        <f t="shared" si="69"/>
        <v>0</v>
      </c>
      <c r="CM7" s="1284" t="str">
        <f t="shared" si="70"/>
        <v>TMEP (Macro)</v>
      </c>
      <c r="CN7" s="1293">
        <f t="shared" si="71"/>
        <v>600</v>
      </c>
      <c r="CO7" s="1294">
        <f t="shared" si="72"/>
        <v>600</v>
      </c>
      <c r="CP7" s="1304">
        <f t="shared" si="73"/>
        <v>600</v>
      </c>
      <c r="CQ7" s="1284" t="str">
        <f t="shared" si="74"/>
        <v>TMEP (Macro)</v>
      </c>
      <c r="CR7" s="1293">
        <f t="shared" si="75"/>
        <v>0</v>
      </c>
      <c r="CS7" s="1294">
        <f t="shared" si="76"/>
        <v>0</v>
      </c>
      <c r="CT7" s="1295">
        <f t="shared" si="77"/>
        <v>0</v>
      </c>
      <c r="CU7" s="1284" t="str">
        <f t="shared" si="78"/>
        <v>TMEP (Macro)</v>
      </c>
      <c r="CV7" s="1293">
        <f t="shared" si="79"/>
        <v>0</v>
      </c>
      <c r="CW7" s="1294">
        <f t="shared" si="80"/>
        <v>0</v>
      </c>
      <c r="CX7" s="1311">
        <f t="shared" si="81"/>
        <v>0</v>
      </c>
      <c r="CY7" s="1294">
        <f t="shared" si="82"/>
        <v>0</v>
      </c>
      <c r="CZ7" s="1311">
        <f t="shared" si="83"/>
        <v>0</v>
      </c>
      <c r="DA7" s="1311">
        <f t="shared" si="84"/>
        <v>0</v>
      </c>
      <c r="DB7" s="1293">
        <f t="shared" si="85"/>
        <v>0</v>
      </c>
      <c r="DC7" s="1294">
        <f t="shared" si="86"/>
        <v>0</v>
      </c>
      <c r="DD7" s="1304">
        <f t="shared" si="87"/>
        <v>0</v>
      </c>
      <c r="DE7" s="1284" t="str">
        <f t="shared" si="88"/>
        <v>TMEP (Macro)</v>
      </c>
      <c r="DF7" s="1525"/>
      <c r="DG7" s="1293">
        <f t="shared" si="89"/>
        <v>50</v>
      </c>
      <c r="DH7" s="1294">
        <f t="shared" si="90"/>
        <v>50</v>
      </c>
      <c r="DI7" s="1293">
        <f t="shared" si="91"/>
        <v>50</v>
      </c>
      <c r="DJ7" s="1294">
        <f t="shared" si="92"/>
        <v>50</v>
      </c>
      <c r="DK7" s="1311"/>
      <c r="DL7" s="1311"/>
      <c r="DM7" s="1293">
        <f t="shared" si="93"/>
        <v>50</v>
      </c>
      <c r="DN7" s="1294">
        <f t="shared" si="94"/>
        <v>50</v>
      </c>
      <c r="DO7" s="1304">
        <f t="shared" si="95"/>
        <v>50</v>
      </c>
    </row>
    <row r="8" spans="1:120" outlineLevel="1" x14ac:dyDescent="0.3">
      <c r="D8" s="1128" t="s">
        <v>3021</v>
      </c>
      <c r="E8" s="1128"/>
      <c r="F8" s="1128"/>
      <c r="G8" s="1128"/>
      <c r="H8" s="805"/>
      <c r="I8" s="805"/>
      <c r="J8" s="805"/>
      <c r="K8" s="1565"/>
      <c r="L8" s="1226" t="s">
        <v>3626</v>
      </c>
      <c r="M8" s="806" t="s">
        <v>99</v>
      </c>
      <c r="N8" s="805" t="s">
        <v>99</v>
      </c>
      <c r="O8" s="1061" t="s">
        <v>99</v>
      </c>
      <c r="P8" s="792" t="s">
        <v>3021</v>
      </c>
      <c r="Q8" s="1287">
        <f>SUMIFS($P$97:$P$1809,Q$97:Q$1809,P8)</f>
        <v>12530</v>
      </c>
      <c r="R8" s="1288">
        <f>SUMIFS($P$97:$P$1809,Q$97:Q$1809,P8,R$97:R$1809,"&gt;0")</f>
        <v>9222</v>
      </c>
      <c r="S8" s="1287">
        <f>SUMIFS($P$97:$P$1809,S$97:S$1809,P8)</f>
        <v>12780</v>
      </c>
      <c r="T8" s="1288">
        <f>SUMIFS($P$97:$P$1809,S$97:S$1809,P8,T$97:T$1809,"&gt;0")</f>
        <v>8572</v>
      </c>
      <c r="U8" s="1289">
        <f t="shared" si="4"/>
        <v>8767</v>
      </c>
      <c r="V8" s="794" t="str">
        <f t="shared" si="5"/>
        <v>KBTP</v>
      </c>
      <c r="W8" s="1287">
        <f t="shared" si="6"/>
        <v>17390</v>
      </c>
      <c r="X8" s="1288">
        <f t="shared" si="7"/>
        <v>8905</v>
      </c>
      <c r="Y8" s="1287">
        <f t="shared" si="8"/>
        <v>17390</v>
      </c>
      <c r="Z8" s="1288">
        <f t="shared" si="9"/>
        <v>8905</v>
      </c>
      <c r="AA8" s="1302">
        <f t="shared" si="10"/>
        <v>8905</v>
      </c>
      <c r="AB8" s="794" t="str">
        <f t="shared" si="11"/>
        <v>KBTP</v>
      </c>
      <c r="AC8" s="1287">
        <f t="shared" si="12"/>
        <v>17390</v>
      </c>
      <c r="AD8" s="1288">
        <f t="shared" si="13"/>
        <v>8905</v>
      </c>
      <c r="AE8" s="1287">
        <f t="shared" si="14"/>
        <v>17390</v>
      </c>
      <c r="AF8" s="1288">
        <f t="shared" si="15"/>
        <v>8905</v>
      </c>
      <c r="AG8" s="1302">
        <f t="shared" si="16"/>
        <v>8905</v>
      </c>
      <c r="AH8" s="794" t="str">
        <f t="shared" si="17"/>
        <v>KBTP</v>
      </c>
      <c r="AI8" s="1046">
        <f t="shared" si="18"/>
        <v>17590</v>
      </c>
      <c r="AJ8" s="1046">
        <f t="shared" si="19"/>
        <v>8854</v>
      </c>
      <c r="AK8" s="1046">
        <f t="shared" si="20"/>
        <v>17590</v>
      </c>
      <c r="AL8" s="1046">
        <f t="shared" si="21"/>
        <v>8905</v>
      </c>
      <c r="AM8" s="1287">
        <f t="shared" si="22"/>
        <v>17640</v>
      </c>
      <c r="AN8" s="1288">
        <f t="shared" si="23"/>
        <v>8804</v>
      </c>
      <c r="AO8" s="1287">
        <f t="shared" si="24"/>
        <v>17640</v>
      </c>
      <c r="AP8" s="1288">
        <f t="shared" si="25"/>
        <v>8855</v>
      </c>
      <c r="AQ8" s="1046">
        <f t="shared" si="26"/>
        <v>8855</v>
      </c>
      <c r="AR8" s="796" t="str">
        <f t="shared" si="27"/>
        <v>KBTP</v>
      </c>
      <c r="AS8" s="1287">
        <f t="shared" si="28"/>
        <v>0</v>
      </c>
      <c r="AT8" s="1288">
        <f t="shared" si="29"/>
        <v>0</v>
      </c>
      <c r="AU8" s="1046">
        <f t="shared" si="30"/>
        <v>0</v>
      </c>
      <c r="AV8" s="1046">
        <f t="shared" si="31"/>
        <v>0</v>
      </c>
      <c r="AW8" s="1287">
        <f>SUMIFS($AR$97:$AR$1809,AW$97:AW$1809,AP8)</f>
        <v>0</v>
      </c>
      <c r="AX8" s="1288">
        <f>SUMIFS($AR$97:$AR$1809,AW$97:AW$1809,AP8,AX$97:AX$1809,"&gt;0")</f>
        <v>0</v>
      </c>
      <c r="AY8" s="1287">
        <f t="shared" si="32"/>
        <v>0</v>
      </c>
      <c r="AZ8" s="1288">
        <f t="shared" si="33"/>
        <v>0</v>
      </c>
      <c r="BA8" s="1289">
        <f t="shared" si="34"/>
        <v>0</v>
      </c>
      <c r="BB8" s="796" t="str">
        <f t="shared" si="35"/>
        <v>KBTP</v>
      </c>
      <c r="BC8" s="1046">
        <f t="shared" si="36"/>
        <v>17690</v>
      </c>
      <c r="BD8" s="1046">
        <f t="shared" si="37"/>
        <v>8854</v>
      </c>
      <c r="BE8" s="1046">
        <f t="shared" si="38"/>
        <v>17690</v>
      </c>
      <c r="BF8" s="1046">
        <f t="shared" si="39"/>
        <v>8905</v>
      </c>
      <c r="BG8" s="1046">
        <f t="shared" si="40"/>
        <v>8905</v>
      </c>
      <c r="BH8" s="796" t="str">
        <f t="shared" si="41"/>
        <v>KBTP</v>
      </c>
      <c r="BI8" s="1287">
        <f t="shared" si="42"/>
        <v>15860</v>
      </c>
      <c r="BJ8" s="1288">
        <f t="shared" si="43"/>
        <v>7803</v>
      </c>
      <c r="BK8" s="1046"/>
      <c r="BL8" s="1289">
        <f t="shared" si="44"/>
        <v>7803</v>
      </c>
      <c r="BM8" s="796" t="str">
        <f t="shared" si="45"/>
        <v>KBTP</v>
      </c>
      <c r="BN8" s="1046">
        <f t="shared" si="46"/>
        <v>15960</v>
      </c>
      <c r="BO8" s="1046">
        <f t="shared" si="47"/>
        <v>7903</v>
      </c>
      <c r="BP8" s="1046">
        <f t="shared" si="48"/>
        <v>7903</v>
      </c>
      <c r="BQ8" s="796" t="str">
        <f t="shared" si="49"/>
        <v>KBTP</v>
      </c>
      <c r="BR8" s="1046">
        <f t="shared" si="50"/>
        <v>18040</v>
      </c>
      <c r="BS8" s="1046">
        <f t="shared" si="51"/>
        <v>9013</v>
      </c>
      <c r="BT8" s="1046">
        <f t="shared" si="52"/>
        <v>18040</v>
      </c>
      <c r="BU8" s="1046">
        <f t="shared" si="53"/>
        <v>9013</v>
      </c>
      <c r="BV8" s="1046">
        <f t="shared" si="54"/>
        <v>9013</v>
      </c>
      <c r="BW8" s="796" t="str">
        <f t="shared" si="55"/>
        <v>KBTP</v>
      </c>
      <c r="BX8" s="1046">
        <f t="shared" si="56"/>
        <v>17310</v>
      </c>
      <c r="BY8" s="1288">
        <f t="shared" si="57"/>
        <v>8829</v>
      </c>
      <c r="BZ8" s="1302">
        <f t="shared" si="58"/>
        <v>8829</v>
      </c>
      <c r="CA8" s="796" t="str">
        <f t="shared" si="59"/>
        <v>KBTP</v>
      </c>
      <c r="CB8" s="1287">
        <f t="shared" si="60"/>
        <v>0</v>
      </c>
      <c r="CC8" s="1288">
        <f t="shared" si="61"/>
        <v>0</v>
      </c>
      <c r="CD8" s="1046">
        <f t="shared" si="62"/>
        <v>0</v>
      </c>
      <c r="CE8" s="1046">
        <f>SUMIFS($CA$97:$CA$1809,CD$97:CD$1809,CA8,CE$97:CE$1809,"&gt;0")</f>
        <v>0</v>
      </c>
      <c r="CF8" s="1287">
        <f t="shared" si="63"/>
        <v>0</v>
      </c>
      <c r="CG8" s="1288">
        <f t="shared" si="64"/>
        <v>0</v>
      </c>
      <c r="CH8" s="1046">
        <f t="shared" si="65"/>
        <v>0</v>
      </c>
      <c r="CI8" s="796" t="str">
        <f t="shared" si="66"/>
        <v>KBTP</v>
      </c>
      <c r="CJ8" s="1046">
        <f t="shared" si="67"/>
        <v>100</v>
      </c>
      <c r="CK8" s="1046">
        <f t="shared" si="68"/>
        <v>0</v>
      </c>
      <c r="CL8" s="1046">
        <f t="shared" si="69"/>
        <v>0</v>
      </c>
      <c r="CM8" s="796" t="str">
        <f t="shared" si="70"/>
        <v>KBTP</v>
      </c>
      <c r="CN8" s="1287">
        <f t="shared" si="71"/>
        <v>22846</v>
      </c>
      <c r="CO8" s="1288">
        <f t="shared" si="72"/>
        <v>6200</v>
      </c>
      <c r="CP8" s="1302">
        <f t="shared" si="73"/>
        <v>6200</v>
      </c>
      <c r="CQ8" s="796" t="str">
        <f t="shared" si="74"/>
        <v>KBTP</v>
      </c>
      <c r="CR8" s="1287">
        <f t="shared" si="75"/>
        <v>23446</v>
      </c>
      <c r="CS8" s="1288">
        <f t="shared" si="76"/>
        <v>5950</v>
      </c>
      <c r="CT8" s="1289">
        <f t="shared" si="77"/>
        <v>5950</v>
      </c>
      <c r="CU8" s="796" t="str">
        <f t="shared" si="78"/>
        <v>KBTP</v>
      </c>
      <c r="CV8" s="1287">
        <f t="shared" si="79"/>
        <v>0</v>
      </c>
      <c r="CW8" s="1288">
        <f t="shared" si="80"/>
        <v>0</v>
      </c>
      <c r="CX8" s="1046">
        <f t="shared" si="81"/>
        <v>0</v>
      </c>
      <c r="CY8" s="1288">
        <f t="shared" si="82"/>
        <v>0</v>
      </c>
      <c r="CZ8" s="1046">
        <f t="shared" si="83"/>
        <v>0</v>
      </c>
      <c r="DA8" s="1046">
        <f t="shared" si="84"/>
        <v>0</v>
      </c>
      <c r="DB8" s="1287">
        <f t="shared" si="85"/>
        <v>0</v>
      </c>
      <c r="DC8" s="1288">
        <f t="shared" si="86"/>
        <v>0</v>
      </c>
      <c r="DD8" s="1302">
        <f t="shared" si="87"/>
        <v>0</v>
      </c>
      <c r="DE8" s="796" t="str">
        <f t="shared" si="88"/>
        <v>KBTP</v>
      </c>
      <c r="DF8" s="791"/>
      <c r="DG8" s="1287">
        <f t="shared" si="89"/>
        <v>1100</v>
      </c>
      <c r="DH8" s="1288">
        <f t="shared" si="90"/>
        <v>516</v>
      </c>
      <c r="DI8" s="1287">
        <f t="shared" si="91"/>
        <v>1100</v>
      </c>
      <c r="DJ8" s="1288">
        <f t="shared" si="92"/>
        <v>516</v>
      </c>
      <c r="DK8" s="1046"/>
      <c r="DL8" s="1046"/>
      <c r="DM8" s="1287">
        <f t="shared" si="93"/>
        <v>1100</v>
      </c>
      <c r="DN8" s="1288">
        <f t="shared" si="94"/>
        <v>474</v>
      </c>
      <c r="DO8" s="1302">
        <f t="shared" si="95"/>
        <v>511.8</v>
      </c>
    </row>
    <row r="9" spans="1:120" outlineLevel="1" x14ac:dyDescent="0.3">
      <c r="D9" s="1128" t="s">
        <v>3948</v>
      </c>
      <c r="E9" s="1128"/>
      <c r="F9" s="1128"/>
      <c r="G9" s="1128"/>
      <c r="H9" s="805"/>
      <c r="I9" s="805"/>
      <c r="J9" s="805"/>
      <c r="K9" s="1565"/>
      <c r="L9" s="1226" t="s">
        <v>3626</v>
      </c>
      <c r="M9" s="806" t="s">
        <v>99</v>
      </c>
      <c r="N9" s="805" t="s">
        <v>99</v>
      </c>
      <c r="O9" s="1061" t="s">
        <v>99</v>
      </c>
      <c r="P9" s="792" t="s">
        <v>3948</v>
      </c>
      <c r="Q9" s="1287">
        <f>SUMIFS($P$97:$P$1809,Q$97:Q$1809,P9)</f>
        <v>800</v>
      </c>
      <c r="R9" s="1288">
        <f>SUMIFS($P$97:$P$1809,Q$97:Q$1809,P9,R$97:R$1809,"&gt;0")</f>
        <v>550</v>
      </c>
      <c r="S9" s="1287">
        <f>SUMIFS($P$97:$P$1809,S$97:S$1809,P9)</f>
        <v>800</v>
      </c>
      <c r="T9" s="1288">
        <f>SUMIFS($P$97:$P$1809,S$97:S$1809,P9,T$97:T$1809,"&gt;0")</f>
        <v>550</v>
      </c>
      <c r="U9" s="1289">
        <f t="shared" si="4"/>
        <v>550</v>
      </c>
      <c r="V9" s="794" t="str">
        <f t="shared" si="5"/>
        <v>KBTP-O/C</v>
      </c>
      <c r="W9" s="1287">
        <f t="shared" si="6"/>
        <v>0</v>
      </c>
      <c r="X9" s="1288">
        <f t="shared" si="7"/>
        <v>0</v>
      </c>
      <c r="Y9" s="1287">
        <f t="shared" si="8"/>
        <v>0</v>
      </c>
      <c r="Z9" s="1288">
        <f t="shared" si="9"/>
        <v>0</v>
      </c>
      <c r="AA9" s="1302">
        <f t="shared" si="10"/>
        <v>0</v>
      </c>
      <c r="AB9" s="794" t="str">
        <f t="shared" si="11"/>
        <v>KBTP-O/C</v>
      </c>
      <c r="AC9" s="1287">
        <f t="shared" si="12"/>
        <v>0</v>
      </c>
      <c r="AD9" s="1288">
        <f t="shared" si="13"/>
        <v>0</v>
      </c>
      <c r="AE9" s="1287">
        <f t="shared" si="14"/>
        <v>0</v>
      </c>
      <c r="AF9" s="1288">
        <f t="shared" si="15"/>
        <v>0</v>
      </c>
      <c r="AG9" s="1302">
        <f t="shared" si="16"/>
        <v>0</v>
      </c>
      <c r="AH9" s="794" t="str">
        <f t="shared" si="17"/>
        <v>KBTP-O/C</v>
      </c>
      <c r="AI9" s="1046">
        <f t="shared" si="18"/>
        <v>0</v>
      </c>
      <c r="AJ9" s="1046">
        <f t="shared" si="19"/>
        <v>0</v>
      </c>
      <c r="AK9" s="1046">
        <f t="shared" si="20"/>
        <v>0</v>
      </c>
      <c r="AL9" s="1046">
        <f t="shared" si="21"/>
        <v>0</v>
      </c>
      <c r="AM9" s="1287">
        <f t="shared" si="22"/>
        <v>0</v>
      </c>
      <c r="AN9" s="1288">
        <f t="shared" si="23"/>
        <v>0</v>
      </c>
      <c r="AO9" s="1287">
        <f t="shared" si="24"/>
        <v>0</v>
      </c>
      <c r="AP9" s="1288">
        <f t="shared" si="25"/>
        <v>0</v>
      </c>
      <c r="AQ9" s="1046">
        <f t="shared" si="26"/>
        <v>0</v>
      </c>
      <c r="AR9" s="796" t="str">
        <f t="shared" si="27"/>
        <v>KBTP-O/C</v>
      </c>
      <c r="AS9" s="1287">
        <f t="shared" si="28"/>
        <v>0</v>
      </c>
      <c r="AT9" s="1288">
        <f t="shared" si="29"/>
        <v>0</v>
      </c>
      <c r="AU9" s="1046">
        <f t="shared" si="30"/>
        <v>0</v>
      </c>
      <c r="AV9" s="1046">
        <f t="shared" si="31"/>
        <v>0</v>
      </c>
      <c r="AW9" s="1287">
        <f>SUMIFS($AR$97:$AR$1809,AW$97:AW$1809,AP9)</f>
        <v>0</v>
      </c>
      <c r="AX9" s="1288">
        <f>SUMIFS($AR$97:$AR$1809,AW$97:AW$1809,AP9,AX$97:AX$1809,"&gt;0")</f>
        <v>0</v>
      </c>
      <c r="AY9" s="1287">
        <f t="shared" si="32"/>
        <v>0</v>
      </c>
      <c r="AZ9" s="1288">
        <f t="shared" si="33"/>
        <v>0</v>
      </c>
      <c r="BA9" s="1289">
        <f t="shared" si="34"/>
        <v>0</v>
      </c>
      <c r="BB9" s="796" t="str">
        <f t="shared" si="35"/>
        <v>KBTP-O/C</v>
      </c>
      <c r="BC9" s="1046">
        <f t="shared" si="36"/>
        <v>0</v>
      </c>
      <c r="BD9" s="1046">
        <f t="shared" si="37"/>
        <v>0</v>
      </c>
      <c r="BE9" s="1046">
        <f t="shared" si="38"/>
        <v>0</v>
      </c>
      <c r="BF9" s="1046">
        <f t="shared" si="39"/>
        <v>0</v>
      </c>
      <c r="BG9" s="1046">
        <f t="shared" si="40"/>
        <v>0</v>
      </c>
      <c r="BH9" s="796" t="str">
        <f t="shared" si="41"/>
        <v>KBTP-O/C</v>
      </c>
      <c r="BI9" s="1287">
        <f t="shared" si="42"/>
        <v>800</v>
      </c>
      <c r="BJ9" s="1288">
        <f t="shared" si="43"/>
        <v>600</v>
      </c>
      <c r="BK9" s="1046"/>
      <c r="BL9" s="1289">
        <f t="shared" si="44"/>
        <v>600</v>
      </c>
      <c r="BM9" s="796" t="str">
        <f t="shared" si="45"/>
        <v>KBTP-O/C</v>
      </c>
      <c r="BN9" s="1046">
        <f t="shared" si="46"/>
        <v>800</v>
      </c>
      <c r="BO9" s="1046">
        <f t="shared" si="47"/>
        <v>600</v>
      </c>
      <c r="BP9" s="1046">
        <f t="shared" si="48"/>
        <v>600</v>
      </c>
      <c r="BQ9" s="796" t="str">
        <f t="shared" si="49"/>
        <v>KBTP-O/C</v>
      </c>
      <c r="BR9" s="1046">
        <f t="shared" si="50"/>
        <v>0</v>
      </c>
      <c r="BS9" s="1046">
        <f t="shared" si="51"/>
        <v>0</v>
      </c>
      <c r="BT9" s="1046">
        <f t="shared" si="52"/>
        <v>0</v>
      </c>
      <c r="BU9" s="1046">
        <f t="shared" si="53"/>
        <v>0</v>
      </c>
      <c r="BV9" s="1046">
        <f t="shared" si="54"/>
        <v>0</v>
      </c>
      <c r="BW9" s="796" t="str">
        <f t="shared" si="55"/>
        <v>KBTP-O/C</v>
      </c>
      <c r="BX9" s="1046">
        <f t="shared" si="56"/>
        <v>800</v>
      </c>
      <c r="BY9" s="1288">
        <f t="shared" si="57"/>
        <v>600</v>
      </c>
      <c r="BZ9" s="1302">
        <f t="shared" si="58"/>
        <v>600</v>
      </c>
      <c r="CA9" s="796" t="str">
        <f t="shared" si="59"/>
        <v>KBTP-O/C</v>
      </c>
      <c r="CB9" s="1287">
        <f t="shared" si="60"/>
        <v>0</v>
      </c>
      <c r="CC9" s="1288">
        <f t="shared" si="61"/>
        <v>0</v>
      </c>
      <c r="CD9" s="1046">
        <f t="shared" si="62"/>
        <v>0</v>
      </c>
      <c r="CE9" s="1046">
        <f>SUMIFS($CA$97:$CA$1809,CD$97:CD$1809,CA9,CE$97:CE$1809,"&gt;0")</f>
        <v>0</v>
      </c>
      <c r="CF9" s="1287">
        <f t="shared" si="63"/>
        <v>0</v>
      </c>
      <c r="CG9" s="1288">
        <f t="shared" si="64"/>
        <v>0</v>
      </c>
      <c r="CH9" s="1046">
        <f t="shared" si="65"/>
        <v>0</v>
      </c>
      <c r="CI9" s="796" t="str">
        <f t="shared" si="66"/>
        <v>KBTP-O/C</v>
      </c>
      <c r="CJ9" s="1046">
        <f t="shared" si="67"/>
        <v>0</v>
      </c>
      <c r="CK9" s="1046">
        <f t="shared" si="68"/>
        <v>0</v>
      </c>
      <c r="CL9" s="1046">
        <f t="shared" si="69"/>
        <v>0</v>
      </c>
      <c r="CM9" s="796" t="str">
        <f t="shared" si="70"/>
        <v>KBTP-O/C</v>
      </c>
      <c r="CN9" s="1287">
        <f t="shared" si="71"/>
        <v>0</v>
      </c>
      <c r="CO9" s="1288">
        <f t="shared" si="72"/>
        <v>0</v>
      </c>
      <c r="CP9" s="1302">
        <f t="shared" si="73"/>
        <v>0</v>
      </c>
      <c r="CQ9" s="796" t="str">
        <f t="shared" si="74"/>
        <v>KBTP-O/C</v>
      </c>
      <c r="CR9" s="1287">
        <f t="shared" si="75"/>
        <v>0</v>
      </c>
      <c r="CS9" s="1288">
        <f t="shared" si="76"/>
        <v>0</v>
      </c>
      <c r="CT9" s="1289">
        <f t="shared" si="77"/>
        <v>0</v>
      </c>
      <c r="CU9" s="796" t="str">
        <f t="shared" si="78"/>
        <v>KBTP-O/C</v>
      </c>
      <c r="CV9" s="1287">
        <f t="shared" si="79"/>
        <v>0</v>
      </c>
      <c r="CW9" s="1288">
        <f t="shared" si="80"/>
        <v>0</v>
      </c>
      <c r="CX9" s="1046">
        <f t="shared" si="81"/>
        <v>0</v>
      </c>
      <c r="CY9" s="1288">
        <f t="shared" si="82"/>
        <v>0</v>
      </c>
      <c r="CZ9" s="1046">
        <f t="shared" si="83"/>
        <v>0</v>
      </c>
      <c r="DA9" s="1046">
        <f t="shared" si="84"/>
        <v>0</v>
      </c>
      <c r="DB9" s="1287">
        <f t="shared" si="85"/>
        <v>0</v>
      </c>
      <c r="DC9" s="1288">
        <f t="shared" si="86"/>
        <v>0</v>
      </c>
      <c r="DD9" s="1302">
        <f t="shared" si="87"/>
        <v>0</v>
      </c>
      <c r="DE9" s="796" t="str">
        <f t="shared" si="88"/>
        <v>KBTP-O/C</v>
      </c>
      <c r="DF9" s="791"/>
      <c r="DG9" s="1287">
        <f t="shared" si="89"/>
        <v>800</v>
      </c>
      <c r="DH9" s="1288">
        <f t="shared" si="90"/>
        <v>0</v>
      </c>
      <c r="DI9" s="1287">
        <f t="shared" si="91"/>
        <v>800</v>
      </c>
      <c r="DJ9" s="1288">
        <f t="shared" si="92"/>
        <v>0</v>
      </c>
      <c r="DK9" s="1046"/>
      <c r="DL9" s="1046"/>
      <c r="DM9" s="1287">
        <f t="shared" si="93"/>
        <v>800</v>
      </c>
      <c r="DN9" s="1288">
        <f t="shared" si="94"/>
        <v>0</v>
      </c>
      <c r="DO9" s="1302">
        <f t="shared" si="95"/>
        <v>0</v>
      </c>
    </row>
    <row r="10" spans="1:120" s="3" customFormat="1" ht="15.6" customHeight="1" outlineLevel="1" x14ac:dyDescent="0.3">
      <c r="A10" s="223"/>
      <c r="B10" s="1618"/>
      <c r="C10" s="1618"/>
      <c r="D10" s="1723" t="s">
        <v>3813</v>
      </c>
      <c r="E10" s="1513"/>
      <c r="F10" s="1513"/>
      <c r="G10" s="1513"/>
      <c r="H10" s="1618"/>
      <c r="I10" s="1618"/>
      <c r="J10" s="1618"/>
      <c r="K10" s="1664"/>
      <c r="L10" s="1724" t="s">
        <v>3626</v>
      </c>
      <c r="M10" s="27">
        <v>987074</v>
      </c>
      <c r="N10" s="27">
        <v>988150</v>
      </c>
      <c r="O10" s="1758">
        <f>N10-M10</f>
        <v>1076</v>
      </c>
      <c r="P10" s="1692" t="s">
        <v>3812</v>
      </c>
      <c r="Q10" s="1619">
        <f>SUMIFS($P$32:$P$1809,Q$32:Q$1809,P10)</f>
        <v>1026</v>
      </c>
      <c r="R10" s="1620">
        <f>SUMIFS($P$32:$P$1809,Q$32:Q$1809,P10,R$32:R$1809,"&gt;0")</f>
        <v>1026</v>
      </c>
      <c r="S10" s="1619">
        <f>SUMIFS($P$32:$P$1809,S$32:S$1809,P10)</f>
        <v>1026</v>
      </c>
      <c r="T10" s="1620">
        <f>SUMIFS($P$32:$P$1809,S$32:S$1809,P10,T$32:T$1809,"&gt;0")</f>
        <v>1026</v>
      </c>
      <c r="U10" s="1621">
        <f t="shared" si="4"/>
        <v>1026</v>
      </c>
      <c r="V10" s="1622" t="str">
        <f t="shared" si="5"/>
        <v>KBTP (COR-041)</v>
      </c>
      <c r="W10" s="1619">
        <f t="shared" si="6"/>
        <v>0</v>
      </c>
      <c r="X10" s="1620">
        <f t="shared" si="7"/>
        <v>0</v>
      </c>
      <c r="Y10" s="1619">
        <f t="shared" si="8"/>
        <v>0</v>
      </c>
      <c r="Z10" s="1620">
        <f t="shared" si="9"/>
        <v>0</v>
      </c>
      <c r="AA10" s="1623">
        <f t="shared" si="10"/>
        <v>0</v>
      </c>
      <c r="AB10" s="1622" t="str">
        <f t="shared" si="11"/>
        <v>KBTP (COR-041)</v>
      </c>
      <c r="AC10" s="1619">
        <f t="shared" si="12"/>
        <v>0</v>
      </c>
      <c r="AD10" s="1620">
        <f t="shared" si="13"/>
        <v>0</v>
      </c>
      <c r="AE10" s="1619">
        <f t="shared" si="14"/>
        <v>0</v>
      </c>
      <c r="AF10" s="1620">
        <f t="shared" si="15"/>
        <v>0</v>
      </c>
      <c r="AG10" s="1623">
        <f t="shared" si="16"/>
        <v>0</v>
      </c>
      <c r="AH10" s="1622" t="str">
        <f t="shared" si="17"/>
        <v>KBTP (COR-041)</v>
      </c>
      <c r="AI10" s="1624">
        <f t="shared" si="18"/>
        <v>0</v>
      </c>
      <c r="AJ10" s="1624">
        <f t="shared" si="19"/>
        <v>0</v>
      </c>
      <c r="AK10" s="1624">
        <f t="shared" si="20"/>
        <v>0</v>
      </c>
      <c r="AL10" s="1624">
        <f t="shared" si="21"/>
        <v>0</v>
      </c>
      <c r="AM10" s="1619">
        <f t="shared" si="22"/>
        <v>0</v>
      </c>
      <c r="AN10" s="1620">
        <f t="shared" si="23"/>
        <v>0</v>
      </c>
      <c r="AO10" s="1619">
        <f t="shared" si="24"/>
        <v>0</v>
      </c>
      <c r="AP10" s="1620">
        <f t="shared" si="25"/>
        <v>0</v>
      </c>
      <c r="AQ10" s="1624">
        <f t="shared" si="26"/>
        <v>0</v>
      </c>
      <c r="AR10" s="1625" t="str">
        <f t="shared" si="27"/>
        <v>KBTP (COR-041)</v>
      </c>
      <c r="AS10" s="1619">
        <f t="shared" si="28"/>
        <v>0</v>
      </c>
      <c r="AT10" s="1620">
        <f t="shared" si="29"/>
        <v>0</v>
      </c>
      <c r="AU10" s="1624">
        <f t="shared" si="30"/>
        <v>0</v>
      </c>
      <c r="AV10" s="1624">
        <f t="shared" si="31"/>
        <v>0</v>
      </c>
      <c r="AW10" s="1619">
        <f>SUMIFS($AR$97:$AR$1809,AW$97:AW$1809,AP10)</f>
        <v>0</v>
      </c>
      <c r="AX10" s="1620">
        <f>SUMIFS($AR$97:$AR$1809,AW$97:AW$1809,AP10,AX$97:AX$1809,"&gt;0")</f>
        <v>0</v>
      </c>
      <c r="AY10" s="1619">
        <f t="shared" si="32"/>
        <v>0</v>
      </c>
      <c r="AZ10" s="1620">
        <f t="shared" si="33"/>
        <v>0</v>
      </c>
      <c r="BA10" s="1621">
        <f t="shared" si="34"/>
        <v>0</v>
      </c>
      <c r="BB10" s="1625" t="str">
        <f t="shared" si="35"/>
        <v>KBTP (COR-041)</v>
      </c>
      <c r="BC10" s="1624">
        <f t="shared" si="36"/>
        <v>0</v>
      </c>
      <c r="BD10" s="1624">
        <f t="shared" si="37"/>
        <v>0</v>
      </c>
      <c r="BE10" s="1624">
        <f t="shared" si="38"/>
        <v>0</v>
      </c>
      <c r="BF10" s="1624">
        <f t="shared" si="39"/>
        <v>0</v>
      </c>
      <c r="BG10" s="1624">
        <f t="shared" si="40"/>
        <v>0</v>
      </c>
      <c r="BH10" s="1625" t="str">
        <f t="shared" si="41"/>
        <v>KBTP (COR-041)</v>
      </c>
      <c r="BI10" s="1619">
        <f t="shared" si="42"/>
        <v>0</v>
      </c>
      <c r="BJ10" s="1620">
        <f t="shared" si="43"/>
        <v>0</v>
      </c>
      <c r="BK10" s="1624"/>
      <c r="BL10" s="1621">
        <f t="shared" si="44"/>
        <v>0</v>
      </c>
      <c r="BM10" s="1625" t="str">
        <f t="shared" si="45"/>
        <v>KBTP (COR-041)</v>
      </c>
      <c r="BN10" s="1624">
        <f t="shared" si="46"/>
        <v>0</v>
      </c>
      <c r="BO10" s="1624">
        <f t="shared" si="47"/>
        <v>0</v>
      </c>
      <c r="BP10" s="1624">
        <f t="shared" si="48"/>
        <v>0</v>
      </c>
      <c r="BQ10" s="1625" t="str">
        <f t="shared" si="49"/>
        <v>KBTP (COR-041)</v>
      </c>
      <c r="BR10" s="1624">
        <f t="shared" si="50"/>
        <v>0</v>
      </c>
      <c r="BS10" s="1624">
        <f t="shared" si="51"/>
        <v>0</v>
      </c>
      <c r="BT10" s="1624">
        <f t="shared" si="52"/>
        <v>0</v>
      </c>
      <c r="BU10" s="1624">
        <f t="shared" si="53"/>
        <v>0</v>
      </c>
      <c r="BV10" s="1624">
        <f t="shared" si="54"/>
        <v>0</v>
      </c>
      <c r="BW10" s="1625" t="str">
        <f t="shared" si="55"/>
        <v>KBTP (COR-041)</v>
      </c>
      <c r="BX10" s="1624">
        <f t="shared" si="56"/>
        <v>0</v>
      </c>
      <c r="BY10" s="1620">
        <f t="shared" si="57"/>
        <v>0</v>
      </c>
      <c r="BZ10" s="1623">
        <f t="shared" si="58"/>
        <v>0</v>
      </c>
      <c r="CA10" s="1625" t="str">
        <f t="shared" si="59"/>
        <v>KBTP (COR-041)</v>
      </c>
      <c r="CB10" s="1619">
        <f t="shared" si="60"/>
        <v>0</v>
      </c>
      <c r="CC10" s="1620">
        <f t="shared" si="61"/>
        <v>0</v>
      </c>
      <c r="CD10" s="1624">
        <f t="shared" si="62"/>
        <v>0</v>
      </c>
      <c r="CE10" s="1624">
        <f>SUMIFS($CA$97:$CA$1809,CD$97:CD$1809,CA10,CE$97:CE$1809,"&gt;0")</f>
        <v>0</v>
      </c>
      <c r="CF10" s="1619">
        <f t="shared" si="63"/>
        <v>0</v>
      </c>
      <c r="CG10" s="1620">
        <f t="shared" si="64"/>
        <v>0</v>
      </c>
      <c r="CH10" s="1624">
        <f t="shared" si="65"/>
        <v>0</v>
      </c>
      <c r="CI10" s="1625" t="str">
        <f t="shared" si="66"/>
        <v>KBTP (COR-041)</v>
      </c>
      <c r="CJ10" s="1624">
        <f t="shared" si="67"/>
        <v>0</v>
      </c>
      <c r="CK10" s="1624">
        <f t="shared" si="68"/>
        <v>0</v>
      </c>
      <c r="CL10" s="1624">
        <f t="shared" si="69"/>
        <v>0</v>
      </c>
      <c r="CM10" s="1625" t="str">
        <f t="shared" si="70"/>
        <v>KBTP (COR-041)</v>
      </c>
      <c r="CN10" s="1619">
        <f t="shared" si="71"/>
        <v>0</v>
      </c>
      <c r="CO10" s="1620">
        <f t="shared" si="72"/>
        <v>0</v>
      </c>
      <c r="CP10" s="1623">
        <f t="shared" si="73"/>
        <v>0</v>
      </c>
      <c r="CQ10" s="1625" t="str">
        <f t="shared" si="74"/>
        <v>KBTP (COR-041)</v>
      </c>
      <c r="CR10" s="1619">
        <f t="shared" si="75"/>
        <v>0</v>
      </c>
      <c r="CS10" s="1620">
        <f t="shared" si="76"/>
        <v>0</v>
      </c>
      <c r="CT10" s="1621">
        <f t="shared" si="77"/>
        <v>0</v>
      </c>
      <c r="CU10" s="1625" t="str">
        <f t="shared" si="78"/>
        <v>KBTP (COR-041)</v>
      </c>
      <c r="CV10" s="1619">
        <f t="shared" si="79"/>
        <v>0</v>
      </c>
      <c r="CW10" s="1620">
        <f t="shared" si="80"/>
        <v>0</v>
      </c>
      <c r="CX10" s="1624">
        <f t="shared" si="81"/>
        <v>0</v>
      </c>
      <c r="CY10" s="1620">
        <f t="shared" si="82"/>
        <v>0</v>
      </c>
      <c r="CZ10" s="1624">
        <f t="shared" si="83"/>
        <v>0</v>
      </c>
      <c r="DA10" s="1624">
        <f t="shared" si="84"/>
        <v>0</v>
      </c>
      <c r="DB10" s="1619">
        <f t="shared" si="85"/>
        <v>0</v>
      </c>
      <c r="DC10" s="1620">
        <f t="shared" si="86"/>
        <v>0</v>
      </c>
      <c r="DD10" s="1623">
        <f t="shared" si="87"/>
        <v>0</v>
      </c>
      <c r="DE10" s="1625" t="str">
        <f t="shared" si="88"/>
        <v>KBTP (COR-041)</v>
      </c>
      <c r="DF10" s="1626"/>
      <c r="DG10" s="1619">
        <f t="shared" si="89"/>
        <v>0</v>
      </c>
      <c r="DH10" s="1620">
        <f t="shared" si="90"/>
        <v>0</v>
      </c>
      <c r="DI10" s="1619">
        <f t="shared" si="91"/>
        <v>0</v>
      </c>
      <c r="DJ10" s="1620">
        <f t="shared" si="92"/>
        <v>0</v>
      </c>
      <c r="DK10" s="1624"/>
      <c r="DL10" s="1624"/>
      <c r="DM10" s="1619">
        <f t="shared" si="93"/>
        <v>0</v>
      </c>
      <c r="DN10" s="1620">
        <f t="shared" si="94"/>
        <v>0</v>
      </c>
      <c r="DO10" s="1623">
        <f t="shared" si="95"/>
        <v>0</v>
      </c>
    </row>
    <row r="11" spans="1:120" outlineLevel="1" x14ac:dyDescent="0.3">
      <c r="D11" s="1688" t="s">
        <v>3999</v>
      </c>
      <c r="K11" s="1545"/>
      <c r="L11" s="1226" t="s">
        <v>3626</v>
      </c>
      <c r="M11" s="27">
        <v>1029800</v>
      </c>
      <c r="N11" s="27">
        <v>1030450</v>
      </c>
      <c r="O11" s="1759">
        <f>N11-M11</f>
        <v>650</v>
      </c>
      <c r="P11" s="792" t="s">
        <v>3043</v>
      </c>
      <c r="Q11" s="1287">
        <f t="shared" ref="Q11:Q28" si="96">SUMIFS($P$97:$P$1809,Q$97:Q$1809,P11)</f>
        <v>100</v>
      </c>
      <c r="R11" s="1288">
        <f t="shared" ref="R11:R28" si="97">SUMIFS($P$97:$P$1809,Q$97:Q$1809,P11,R$97:R$1809,"&gt;0")</f>
        <v>100</v>
      </c>
      <c r="S11" s="1287">
        <f t="shared" ref="S11:S28" si="98">SUMIFS($P$97:$P$1809,S$97:S$1809,P11)</f>
        <v>400</v>
      </c>
      <c r="T11" s="1288">
        <f t="shared" ref="T11:T28" si="99">SUMIFS($P$97:$P$1809,S$97:S$1809,P11,T$97:T$1809,"&gt;0")</f>
        <v>400</v>
      </c>
      <c r="U11" s="1289">
        <f t="shared" si="4"/>
        <v>310</v>
      </c>
      <c r="V11" s="794" t="str">
        <f t="shared" si="5"/>
        <v>KBTP (COR-003)</v>
      </c>
      <c r="W11" s="1287">
        <f t="shared" si="6"/>
        <v>150</v>
      </c>
      <c r="X11" s="1288">
        <f t="shared" si="7"/>
        <v>150</v>
      </c>
      <c r="Y11" s="1287">
        <f t="shared" si="8"/>
        <v>150</v>
      </c>
      <c r="Z11" s="1288">
        <f t="shared" si="9"/>
        <v>150</v>
      </c>
      <c r="AA11" s="1302">
        <f t="shared" si="10"/>
        <v>150</v>
      </c>
      <c r="AB11" s="794" t="str">
        <f t="shared" si="11"/>
        <v>KBTP (COR-003)</v>
      </c>
      <c r="AC11" s="1287">
        <f t="shared" si="12"/>
        <v>150</v>
      </c>
      <c r="AD11" s="1288">
        <f t="shared" si="13"/>
        <v>150</v>
      </c>
      <c r="AE11" s="1287">
        <f t="shared" si="14"/>
        <v>150</v>
      </c>
      <c r="AF11" s="1288">
        <f t="shared" si="15"/>
        <v>150</v>
      </c>
      <c r="AG11" s="1302">
        <f t="shared" si="16"/>
        <v>150</v>
      </c>
      <c r="AH11" s="794" t="str">
        <f t="shared" si="17"/>
        <v>KBTP (COR-003)</v>
      </c>
      <c r="AI11" s="1046">
        <f t="shared" si="18"/>
        <v>150</v>
      </c>
      <c r="AJ11" s="1046">
        <f t="shared" si="19"/>
        <v>150</v>
      </c>
      <c r="AK11" s="1046">
        <f t="shared" si="20"/>
        <v>150</v>
      </c>
      <c r="AL11" s="1046">
        <f t="shared" si="21"/>
        <v>150</v>
      </c>
      <c r="AM11" s="1287">
        <f t="shared" si="22"/>
        <v>150</v>
      </c>
      <c r="AN11" s="1288">
        <f t="shared" si="23"/>
        <v>150</v>
      </c>
      <c r="AO11" s="1287">
        <f t="shared" si="24"/>
        <v>150</v>
      </c>
      <c r="AP11" s="1288">
        <f t="shared" si="25"/>
        <v>150</v>
      </c>
      <c r="AQ11" s="1046">
        <f t="shared" si="26"/>
        <v>150</v>
      </c>
      <c r="AR11" s="796" t="str">
        <f t="shared" si="27"/>
        <v>KBTP (COR-003)</v>
      </c>
      <c r="AS11" s="1287">
        <f t="shared" si="28"/>
        <v>0</v>
      </c>
      <c r="AT11" s="1288">
        <f t="shared" si="29"/>
        <v>0</v>
      </c>
      <c r="AU11" s="1046">
        <f t="shared" si="30"/>
        <v>0</v>
      </c>
      <c r="AV11" s="1046">
        <f t="shared" si="31"/>
        <v>0</v>
      </c>
      <c r="AW11" s="1287">
        <f>SUMIFS($AR$97:$AR$1809,AW$97:AW$1809,AP11)</f>
        <v>0</v>
      </c>
      <c r="AX11" s="1288">
        <f>SUMIFS($AR$97:$AR$1809,AW$97:AW$1809,AP11,AX$97:AX$1809,"&gt;0")</f>
        <v>0</v>
      </c>
      <c r="AY11" s="1287">
        <f t="shared" si="32"/>
        <v>0</v>
      </c>
      <c r="AZ11" s="1288">
        <f t="shared" si="33"/>
        <v>0</v>
      </c>
      <c r="BA11" s="1289">
        <f t="shared" si="34"/>
        <v>0</v>
      </c>
      <c r="BB11" s="796" t="str">
        <f t="shared" si="35"/>
        <v>KBTP (COR-003)</v>
      </c>
      <c r="BC11" s="1046">
        <f t="shared" si="36"/>
        <v>150</v>
      </c>
      <c r="BD11" s="1046">
        <f t="shared" si="37"/>
        <v>150</v>
      </c>
      <c r="BE11" s="1046">
        <f t="shared" si="38"/>
        <v>150</v>
      </c>
      <c r="BF11" s="1046">
        <f t="shared" si="39"/>
        <v>150</v>
      </c>
      <c r="BG11" s="1046">
        <f t="shared" si="40"/>
        <v>150</v>
      </c>
      <c r="BH11" s="796" t="str">
        <f t="shared" si="41"/>
        <v>KBTP (COR-003)</v>
      </c>
      <c r="BI11" s="1287">
        <f t="shared" si="42"/>
        <v>300</v>
      </c>
      <c r="BJ11" s="1288">
        <f t="shared" si="43"/>
        <v>300</v>
      </c>
      <c r="BK11" s="1046"/>
      <c r="BL11" s="1289">
        <f t="shared" si="44"/>
        <v>300</v>
      </c>
      <c r="BM11" s="796" t="str">
        <f t="shared" si="45"/>
        <v>KBTP (COR-003)</v>
      </c>
      <c r="BN11" s="1046">
        <f t="shared" si="46"/>
        <v>300</v>
      </c>
      <c r="BO11" s="1046">
        <f t="shared" si="47"/>
        <v>300</v>
      </c>
      <c r="BP11" s="1046">
        <f t="shared" si="48"/>
        <v>300</v>
      </c>
      <c r="BQ11" s="796" t="str">
        <f t="shared" si="49"/>
        <v>KBTP (COR-003)</v>
      </c>
      <c r="BR11" s="1046">
        <f t="shared" si="50"/>
        <v>300</v>
      </c>
      <c r="BS11" s="1046">
        <f t="shared" si="51"/>
        <v>300</v>
      </c>
      <c r="BT11" s="1046">
        <f t="shared" si="52"/>
        <v>300</v>
      </c>
      <c r="BU11" s="1046">
        <f t="shared" si="53"/>
        <v>300</v>
      </c>
      <c r="BV11" s="1046">
        <f t="shared" si="54"/>
        <v>300</v>
      </c>
      <c r="BW11" s="796" t="str">
        <f t="shared" si="55"/>
        <v>KBTP (COR-003)</v>
      </c>
      <c r="BX11" s="1046">
        <f t="shared" si="56"/>
        <v>300</v>
      </c>
      <c r="BY11" s="1288">
        <f t="shared" si="57"/>
        <v>300</v>
      </c>
      <c r="BZ11" s="1302">
        <f t="shared" si="58"/>
        <v>300</v>
      </c>
      <c r="CA11" s="796" t="str">
        <f t="shared" si="59"/>
        <v>KBTP (COR-003)</v>
      </c>
      <c r="CB11" s="1287">
        <f t="shared" si="60"/>
        <v>0</v>
      </c>
      <c r="CC11" s="1288">
        <f t="shared" si="61"/>
        <v>0</v>
      </c>
      <c r="CD11" s="1046">
        <f t="shared" si="62"/>
        <v>0</v>
      </c>
      <c r="CE11" s="1046">
        <f>SUMIFS($CA$97:$CA$1809,CD$97:CD$1809,CA11,CE$97:CE$1809,"&gt;0")</f>
        <v>0</v>
      </c>
      <c r="CF11" s="1287">
        <f t="shared" si="63"/>
        <v>0</v>
      </c>
      <c r="CG11" s="1288">
        <f t="shared" si="64"/>
        <v>0</v>
      </c>
      <c r="CH11" s="1046">
        <f t="shared" si="65"/>
        <v>0</v>
      </c>
      <c r="CI11" s="796" t="str">
        <f t="shared" si="66"/>
        <v>KBTP (COR-003)</v>
      </c>
      <c r="CJ11" s="1046">
        <f t="shared" si="67"/>
        <v>150</v>
      </c>
      <c r="CK11" s="1046">
        <f t="shared" si="68"/>
        <v>0</v>
      </c>
      <c r="CL11" s="1046">
        <f t="shared" si="69"/>
        <v>0</v>
      </c>
      <c r="CM11" s="796" t="str">
        <f t="shared" si="70"/>
        <v>KBTP (COR-003)</v>
      </c>
      <c r="CN11" s="1287">
        <f t="shared" si="71"/>
        <v>200</v>
      </c>
      <c r="CO11" s="1288">
        <f t="shared" si="72"/>
        <v>0</v>
      </c>
      <c r="CP11" s="1302">
        <f t="shared" si="73"/>
        <v>0</v>
      </c>
      <c r="CQ11" s="796" t="str">
        <f t="shared" si="74"/>
        <v>KBTP (COR-003)</v>
      </c>
      <c r="CR11" s="1287">
        <f t="shared" si="75"/>
        <v>200</v>
      </c>
      <c r="CS11" s="1288">
        <f t="shared" si="76"/>
        <v>0</v>
      </c>
      <c r="CT11" s="1289">
        <f t="shared" si="77"/>
        <v>0</v>
      </c>
      <c r="CU11" s="796" t="str">
        <f t="shared" si="78"/>
        <v>KBTP (COR-003)</v>
      </c>
      <c r="CV11" s="1287">
        <f t="shared" si="79"/>
        <v>0</v>
      </c>
      <c r="CW11" s="1288">
        <f t="shared" si="80"/>
        <v>0</v>
      </c>
      <c r="CX11" s="1046">
        <f t="shared" si="81"/>
        <v>0</v>
      </c>
      <c r="CY11" s="1288">
        <f t="shared" si="82"/>
        <v>0</v>
      </c>
      <c r="CZ11" s="1046">
        <f t="shared" si="83"/>
        <v>0</v>
      </c>
      <c r="DA11" s="1046">
        <f t="shared" si="84"/>
        <v>0</v>
      </c>
      <c r="DB11" s="1287">
        <f t="shared" si="85"/>
        <v>0</v>
      </c>
      <c r="DC11" s="1288">
        <f t="shared" si="86"/>
        <v>0</v>
      </c>
      <c r="DD11" s="1302">
        <f t="shared" si="87"/>
        <v>0</v>
      </c>
      <c r="DE11" s="796" t="str">
        <f t="shared" si="88"/>
        <v>KBTP (COR-003)</v>
      </c>
      <c r="DF11" s="791"/>
      <c r="DG11" s="1287">
        <f t="shared" si="89"/>
        <v>0</v>
      </c>
      <c r="DH11" s="1288">
        <f t="shared" si="90"/>
        <v>0</v>
      </c>
      <c r="DI11" s="1287">
        <f t="shared" si="91"/>
        <v>0</v>
      </c>
      <c r="DJ11" s="1288">
        <f t="shared" si="92"/>
        <v>0</v>
      </c>
      <c r="DK11" s="1046"/>
      <c r="DL11" s="1046"/>
      <c r="DM11" s="1287">
        <f t="shared" si="93"/>
        <v>0</v>
      </c>
      <c r="DN11" s="1288">
        <f t="shared" si="94"/>
        <v>0</v>
      </c>
      <c r="DO11" s="1302">
        <f t="shared" si="95"/>
        <v>0</v>
      </c>
      <c r="DP11" s="1512">
        <f>SUM(DO12:DO27)</f>
        <v>86</v>
      </c>
    </row>
    <row r="12" spans="1:120" outlineLevel="1" x14ac:dyDescent="0.3">
      <c r="D12" s="1688" t="s">
        <v>3998</v>
      </c>
      <c r="J12" s="815"/>
      <c r="K12" s="815"/>
      <c r="L12" s="1226" t="s">
        <v>3626</v>
      </c>
      <c r="M12" s="27">
        <v>1040600</v>
      </c>
      <c r="N12" s="27">
        <v>1041000</v>
      </c>
      <c r="O12" s="1759">
        <f>N12-M12</f>
        <v>400</v>
      </c>
      <c r="P12" s="792" t="s">
        <v>3809</v>
      </c>
      <c r="Q12" s="1287">
        <f t="shared" si="96"/>
        <v>351</v>
      </c>
      <c r="R12" s="1288">
        <f t="shared" si="97"/>
        <v>150</v>
      </c>
      <c r="S12" s="1287">
        <f t="shared" si="98"/>
        <v>351</v>
      </c>
      <c r="T12" s="1288">
        <f t="shared" si="99"/>
        <v>150</v>
      </c>
      <c r="U12" s="1289">
        <f t="shared" si="4"/>
        <v>150</v>
      </c>
      <c r="V12" s="794" t="str">
        <f t="shared" si="5"/>
        <v>KBTP (COR-094)</v>
      </c>
      <c r="W12" s="1287">
        <f t="shared" si="6"/>
        <v>400</v>
      </c>
      <c r="X12" s="1288">
        <f t="shared" si="7"/>
        <v>109</v>
      </c>
      <c r="Y12" s="1287">
        <f t="shared" si="8"/>
        <v>400</v>
      </c>
      <c r="Z12" s="1288">
        <f t="shared" si="9"/>
        <v>109</v>
      </c>
      <c r="AA12" s="1302">
        <f t="shared" si="10"/>
        <v>109</v>
      </c>
      <c r="AB12" s="794" t="str">
        <f t="shared" si="11"/>
        <v>KBTP (COR-094)</v>
      </c>
      <c r="AC12" s="1287">
        <f t="shared" si="12"/>
        <v>400</v>
      </c>
      <c r="AD12" s="1288">
        <f t="shared" si="13"/>
        <v>109</v>
      </c>
      <c r="AE12" s="1287">
        <f t="shared" si="14"/>
        <v>400</v>
      </c>
      <c r="AF12" s="1288">
        <f t="shared" si="15"/>
        <v>109</v>
      </c>
      <c r="AG12" s="1302">
        <f t="shared" si="16"/>
        <v>109</v>
      </c>
      <c r="AH12" s="794" t="str">
        <f t="shared" si="17"/>
        <v>KBTP (COR-094)</v>
      </c>
      <c r="AI12" s="1046">
        <f t="shared" si="18"/>
        <v>0</v>
      </c>
      <c r="AJ12" s="1046">
        <f t="shared" si="19"/>
        <v>0</v>
      </c>
      <c r="AK12" s="1046">
        <f t="shared" si="20"/>
        <v>0</v>
      </c>
      <c r="AL12" s="1046">
        <f t="shared" si="21"/>
        <v>0</v>
      </c>
      <c r="AM12" s="1287">
        <f t="shared" si="22"/>
        <v>0</v>
      </c>
      <c r="AN12" s="1288">
        <f t="shared" si="23"/>
        <v>0</v>
      </c>
      <c r="AO12" s="1287">
        <f t="shared" si="24"/>
        <v>0</v>
      </c>
      <c r="AP12" s="1288">
        <f t="shared" si="25"/>
        <v>0</v>
      </c>
      <c r="AQ12" s="1046">
        <f t="shared" si="26"/>
        <v>0</v>
      </c>
      <c r="AR12" s="796" t="str">
        <f t="shared" si="27"/>
        <v>KBTP (COR-094)</v>
      </c>
      <c r="AS12" s="1287">
        <f t="shared" si="28"/>
        <v>400</v>
      </c>
      <c r="AT12" s="1288">
        <f t="shared" si="29"/>
        <v>109</v>
      </c>
      <c r="AU12" s="1046">
        <f t="shared" si="30"/>
        <v>400</v>
      </c>
      <c r="AV12" s="1046">
        <f t="shared" si="31"/>
        <v>109</v>
      </c>
      <c r="AW12" s="1287">
        <f>SUMIFS($AR$97:$AR$1809,AW$97:AW$1809,AP12)</f>
        <v>0</v>
      </c>
      <c r="AX12" s="1288">
        <f>SUMIFS($AR$97:$AR$1809,AW$97:AW$1809,AP12,AX$97:AX$1809,"&gt;0")</f>
        <v>0</v>
      </c>
      <c r="AY12" s="1287">
        <f t="shared" si="32"/>
        <v>400</v>
      </c>
      <c r="AZ12" s="1288">
        <f t="shared" si="33"/>
        <v>50</v>
      </c>
      <c r="BA12" s="1289">
        <f t="shared" si="34"/>
        <v>50</v>
      </c>
      <c r="BB12" s="796" t="str">
        <f t="shared" si="35"/>
        <v>KBTP (COR-094)</v>
      </c>
      <c r="BC12" s="1046">
        <f t="shared" si="36"/>
        <v>400</v>
      </c>
      <c r="BD12" s="1046">
        <f t="shared" si="37"/>
        <v>0</v>
      </c>
      <c r="BE12" s="1046">
        <f t="shared" si="38"/>
        <v>400</v>
      </c>
      <c r="BF12" s="1046">
        <f t="shared" si="39"/>
        <v>0</v>
      </c>
      <c r="BG12" s="1046">
        <f t="shared" si="40"/>
        <v>0</v>
      </c>
      <c r="BH12" s="796" t="str">
        <f t="shared" si="41"/>
        <v>KBTP (COR-094)</v>
      </c>
      <c r="BI12" s="1287">
        <f t="shared" si="42"/>
        <v>351</v>
      </c>
      <c r="BJ12" s="1288">
        <f t="shared" si="43"/>
        <v>0</v>
      </c>
      <c r="BK12" s="1046"/>
      <c r="BL12" s="1289">
        <f t="shared" si="44"/>
        <v>0</v>
      </c>
      <c r="BM12" s="796" t="str">
        <f t="shared" si="45"/>
        <v>KBTP (COR-094)</v>
      </c>
      <c r="BN12" s="1046">
        <f t="shared" si="46"/>
        <v>351</v>
      </c>
      <c r="BO12" s="1046">
        <f t="shared" si="47"/>
        <v>0</v>
      </c>
      <c r="BP12" s="1046">
        <f t="shared" si="48"/>
        <v>0</v>
      </c>
      <c r="BQ12" s="796" t="str">
        <f t="shared" si="49"/>
        <v>KBTP (COR-094)</v>
      </c>
      <c r="BR12" s="1046">
        <f t="shared" si="50"/>
        <v>400</v>
      </c>
      <c r="BS12" s="1046">
        <f t="shared" si="51"/>
        <v>0</v>
      </c>
      <c r="BT12" s="1046">
        <f t="shared" si="52"/>
        <v>400</v>
      </c>
      <c r="BU12" s="1046">
        <f t="shared" si="53"/>
        <v>0</v>
      </c>
      <c r="BV12" s="1046">
        <f t="shared" si="54"/>
        <v>0</v>
      </c>
      <c r="BW12" s="796" t="str">
        <f t="shared" si="55"/>
        <v>KBTP (COR-094)</v>
      </c>
      <c r="BX12" s="1046">
        <f t="shared" si="56"/>
        <v>351</v>
      </c>
      <c r="BY12" s="1288">
        <f t="shared" si="57"/>
        <v>0</v>
      </c>
      <c r="BZ12" s="1302">
        <f t="shared" si="58"/>
        <v>0</v>
      </c>
      <c r="CA12" s="796" t="str">
        <f t="shared" si="59"/>
        <v>KBTP (COR-094)</v>
      </c>
      <c r="CB12" s="1287">
        <f t="shared" si="60"/>
        <v>0</v>
      </c>
      <c r="CC12" s="1288">
        <f t="shared" si="61"/>
        <v>0</v>
      </c>
      <c r="CD12" s="1046">
        <f t="shared" si="62"/>
        <v>0</v>
      </c>
      <c r="CE12" s="1046">
        <f>SUMIFS($CA$97:$CA$1809,CD$97:CD$1809,CA12,CE$97:CE$1809,"&gt;0")</f>
        <v>0</v>
      </c>
      <c r="CF12" s="1287">
        <f t="shared" si="63"/>
        <v>0</v>
      </c>
      <c r="CG12" s="1288">
        <f t="shared" si="64"/>
        <v>0</v>
      </c>
      <c r="CH12" s="1046">
        <f t="shared" si="65"/>
        <v>0</v>
      </c>
      <c r="CI12" s="796" t="str">
        <f t="shared" si="66"/>
        <v>KBTP (COR-094)</v>
      </c>
      <c r="CJ12" s="1046">
        <f t="shared" si="67"/>
        <v>0</v>
      </c>
      <c r="CK12" s="1046">
        <f t="shared" si="68"/>
        <v>0</v>
      </c>
      <c r="CL12" s="1046">
        <f t="shared" si="69"/>
        <v>0</v>
      </c>
      <c r="CM12" s="796" t="str">
        <f t="shared" si="70"/>
        <v>KBTP (COR-094)</v>
      </c>
      <c r="CN12" s="1287">
        <f t="shared" si="71"/>
        <v>351</v>
      </c>
      <c r="CO12" s="1288">
        <f t="shared" si="72"/>
        <v>0</v>
      </c>
      <c r="CP12" s="1302">
        <f t="shared" si="73"/>
        <v>0</v>
      </c>
      <c r="CQ12" s="796" t="str">
        <f t="shared" si="74"/>
        <v>KBTP (COR-094)</v>
      </c>
      <c r="CR12" s="1287">
        <f t="shared" si="75"/>
        <v>351</v>
      </c>
      <c r="CS12" s="1288">
        <f t="shared" si="76"/>
        <v>0</v>
      </c>
      <c r="CT12" s="1289">
        <f t="shared" si="77"/>
        <v>0</v>
      </c>
      <c r="CU12" s="796" t="str">
        <f t="shared" si="78"/>
        <v>KBTP (COR-094)</v>
      </c>
      <c r="CV12" s="1287">
        <f t="shared" si="79"/>
        <v>0</v>
      </c>
      <c r="CW12" s="1288">
        <f t="shared" si="80"/>
        <v>0</v>
      </c>
      <c r="CX12" s="1046">
        <f t="shared" si="81"/>
        <v>0</v>
      </c>
      <c r="CY12" s="1288">
        <f t="shared" si="82"/>
        <v>0</v>
      </c>
      <c r="CZ12" s="1046">
        <f t="shared" si="83"/>
        <v>0</v>
      </c>
      <c r="DA12" s="1046">
        <f t="shared" si="84"/>
        <v>0</v>
      </c>
      <c r="DB12" s="1287">
        <f t="shared" si="85"/>
        <v>0</v>
      </c>
      <c r="DC12" s="1288">
        <f t="shared" si="86"/>
        <v>0</v>
      </c>
      <c r="DD12" s="1302">
        <f t="shared" si="87"/>
        <v>0</v>
      </c>
      <c r="DE12" s="796" t="str">
        <f t="shared" si="88"/>
        <v>KBTP (COR-094)</v>
      </c>
      <c r="DF12" s="791"/>
      <c r="DG12" s="1287">
        <f t="shared" si="89"/>
        <v>49</v>
      </c>
      <c r="DH12" s="1288">
        <f t="shared" si="90"/>
        <v>0</v>
      </c>
      <c r="DI12" s="1287">
        <f t="shared" si="91"/>
        <v>49</v>
      </c>
      <c r="DJ12" s="1288">
        <f t="shared" si="92"/>
        <v>0</v>
      </c>
      <c r="DK12" s="1046"/>
      <c r="DL12" s="1046"/>
      <c r="DM12" s="1287">
        <f t="shared" si="93"/>
        <v>49</v>
      </c>
      <c r="DN12" s="1288">
        <f t="shared" si="94"/>
        <v>0</v>
      </c>
      <c r="DO12" s="1302">
        <f t="shared" si="95"/>
        <v>0</v>
      </c>
    </row>
    <row r="13" spans="1:120" s="3" customFormat="1" outlineLevel="1" x14ac:dyDescent="0.3">
      <c r="A13" s="223"/>
      <c r="B13" s="1618"/>
      <c r="C13" s="250"/>
      <c r="D13" s="1400" t="s">
        <v>3949</v>
      </c>
      <c r="E13" s="1513"/>
      <c r="F13" s="1513"/>
      <c r="G13" s="1665" t="e">
        <f t="shared" ref="G13:G24" si="100">(U13+AA13+AG13+AQ13+BA13+BG13+BL13+BP13+BV13+BZ13+CH13+CP13+CT13+DO13)/(S13+W13+AC13+AI13+BC13+BI13+BN13+BR13+BX13+CB13+CN13+CR13+AS13+DG13)</f>
        <v>#DIV/0!</v>
      </c>
      <c r="H13" s="1618"/>
      <c r="I13" s="1618"/>
      <c r="J13" s="1513"/>
      <c r="K13" s="1513"/>
      <c r="L13" s="1226" t="s">
        <v>3626</v>
      </c>
      <c r="M13" s="27">
        <v>1041000</v>
      </c>
      <c r="N13" s="27">
        <v>1041500</v>
      </c>
      <c r="O13" s="1759">
        <f t="shared" ref="O13" si="101">N13-M13</f>
        <v>500</v>
      </c>
      <c r="P13" s="1692" t="s">
        <v>3950</v>
      </c>
      <c r="Q13" s="1619">
        <f t="shared" si="96"/>
        <v>0</v>
      </c>
      <c r="R13" s="1620">
        <f t="shared" ref="R13" si="102">SUMIFS($P$97:$P$1809,Q$97:Q$1809,P13,R$97:R$1809,"&gt;0")</f>
        <v>0</v>
      </c>
      <c r="S13" s="1619">
        <f t="shared" ref="S13" si="103">SUMIFS($P$97:$P$1809,S$97:S$1809,P13)</f>
        <v>0</v>
      </c>
      <c r="T13" s="1620">
        <f t="shared" ref="T13" si="104">SUMIFS($P$97:$P$1809,S$97:S$1809,P13,T$97:T$1809,"&gt;0")</f>
        <v>0</v>
      </c>
      <c r="U13" s="1621">
        <f t="shared" si="4"/>
        <v>0</v>
      </c>
      <c r="V13" s="1622" t="str">
        <f t="shared" si="5"/>
        <v>TBD-1</v>
      </c>
      <c r="W13" s="1619">
        <f t="shared" si="6"/>
        <v>0</v>
      </c>
      <c r="X13" s="1620">
        <f t="shared" ref="X13" si="105">SUMIFS($V$97:$V$1809,W$97:W$1809,V13,X$97:X$1809,"&gt;0")</f>
        <v>0</v>
      </c>
      <c r="Y13" s="1619">
        <f t="shared" ref="Y13" si="106">SUMIFS($V$97:$V$1809,Y$97:Y$1809,V13)</f>
        <v>0</v>
      </c>
      <c r="Z13" s="1620">
        <f t="shared" ref="Z13" si="107">SUMIFS($V$97:$V$1809,Y$97:Y$1809,V13,Z$97:Z$1809,"&gt;0")</f>
        <v>0</v>
      </c>
      <c r="AA13" s="1623">
        <f t="shared" si="10"/>
        <v>0</v>
      </c>
      <c r="AB13" s="1622" t="str">
        <f t="shared" si="11"/>
        <v>TBD-1</v>
      </c>
      <c r="AC13" s="1619">
        <f t="shared" si="12"/>
        <v>0</v>
      </c>
      <c r="AD13" s="1620">
        <f t="shared" ref="AD13" si="108">SUMIFS($AB$97:$AB$1809,AC$97:AC$1809,AB13,AD$97:AD$1809,"&gt;0")</f>
        <v>0</v>
      </c>
      <c r="AE13" s="1619">
        <f t="shared" ref="AE13" si="109">SUMIFS($AB$97:$AB$1809,AE$97:AE$1809,AB13)</f>
        <v>0</v>
      </c>
      <c r="AF13" s="1620">
        <f t="shared" ref="AF13" si="110">SUMIFS($AB$97:$AB$1809,AE$97:AE$1809,AB13,AF$97:AF$1809,"&gt;0")</f>
        <v>0</v>
      </c>
      <c r="AG13" s="1623">
        <f t="shared" si="16"/>
        <v>0</v>
      </c>
      <c r="AH13" s="1622" t="str">
        <f t="shared" si="17"/>
        <v>TBD-1</v>
      </c>
      <c r="AI13" s="1624">
        <f t="shared" si="18"/>
        <v>0</v>
      </c>
      <c r="AJ13" s="1624">
        <f t="shared" ref="AJ13" si="111">SUMIFS($AH$97:$AH$1809,AI$97:AI$1809,AH13,AJ$97:AJ$1809,"&gt;0")</f>
        <v>0</v>
      </c>
      <c r="AK13" s="1624">
        <f t="shared" ref="AK13" si="112">SUMIFS($AH$97:$AH$1809,AK$97:AK$1809,AH13)</f>
        <v>0</v>
      </c>
      <c r="AL13" s="1624">
        <f t="shared" ref="AL13" si="113">SUMIFS($AH$97:$AH$1809,AK$97:AK$1809,AH13,AL$97:AL$1809,"&gt;0")</f>
        <v>0</v>
      </c>
      <c r="AM13" s="1619">
        <f t="shared" ref="AM13" si="114">SUMIFS($AH$97:$AH$1809,AM$97:AM$1809,AH13)</f>
        <v>0</v>
      </c>
      <c r="AN13" s="1620">
        <f t="shared" ref="AN13" si="115">SUMIFS($AH$97:$AH$1809,AM$97:AM$1809,AH13,AN$97:AN$1809,"&gt;0")</f>
        <v>0</v>
      </c>
      <c r="AO13" s="1619">
        <f t="shared" ref="AO13" si="116">SUMIFS($AH$97:$AH$1809,AO$97:AO$1809,AH13)</f>
        <v>0</v>
      </c>
      <c r="AP13" s="1620">
        <f t="shared" ref="AP13" si="117">SUMIFS($AH$97:$AH$1809,AO$97:AO$1809,AH13,AP$97:AP$1809,"&gt;0")</f>
        <v>0</v>
      </c>
      <c r="AQ13" s="1624">
        <f t="shared" si="26"/>
        <v>0</v>
      </c>
      <c r="AR13" s="1625" t="str">
        <f t="shared" si="27"/>
        <v>TBD-1</v>
      </c>
      <c r="AS13" s="1619">
        <f t="shared" si="28"/>
        <v>0</v>
      </c>
      <c r="AT13" s="1620">
        <f t="shared" ref="AT13" si="118">SUMIFS($AR$97:$AR$1809,AS$97:AS$1809,AR13,AT$97:AT$1809,"&gt;0")</f>
        <v>0</v>
      </c>
      <c r="AU13" s="1624">
        <f t="shared" ref="AU13" si="119">SUMIFS($AR$97:$AR$1809,AU$97:AU$1809,AR13)</f>
        <v>0</v>
      </c>
      <c r="AV13" s="1624">
        <f t="shared" ref="AV13" si="120">SUMIFS($AR$97:$AR$1809,AU$97:AU$1809,AR13,AV$97:AV$1809,"&gt;0")</f>
        <v>0</v>
      </c>
      <c r="AW13" s="1619">
        <f t="shared" ref="AW13" si="121">SUMIFS($AR$97:$AR$1809,AW$97:AW$1809,AP13)</f>
        <v>0</v>
      </c>
      <c r="AX13" s="1620">
        <f t="shared" ref="AX13" si="122">SUMIFS($AR$97:$AR$1809,AW$97:AW$1809,AP13,AX$97:AX$1809,"&gt;0")</f>
        <v>0</v>
      </c>
      <c r="AY13" s="1619">
        <f t="shared" ref="AY13" si="123">SUMIFS($AR$97:$AR$1809,AY$97:AY$1809,AR13)</f>
        <v>0</v>
      </c>
      <c r="AZ13" s="1620">
        <f t="shared" ref="AZ13" si="124">SUMIFS($AR$97:$AR$1809,AY$97:AY$1809,AR13,AZ$97:AZ$1809,"&gt;0")</f>
        <v>0</v>
      </c>
      <c r="BA13" s="1621">
        <f t="shared" si="34"/>
        <v>0</v>
      </c>
      <c r="BB13" s="1625" t="str">
        <f t="shared" si="35"/>
        <v>TBD-1</v>
      </c>
      <c r="BC13" s="1624">
        <f t="shared" si="36"/>
        <v>0</v>
      </c>
      <c r="BD13" s="1624">
        <f t="shared" ref="BD13" si="125">SUMIFS($BB$97:$BB$1809,BC$97:BC$1809,BB13,BD$97:BD$1809,"&gt;0")</f>
        <v>0</v>
      </c>
      <c r="BE13" s="1624">
        <f t="shared" ref="BE13" si="126">SUMIFS($BB$97:$BB$1809,BE$97:BE$1809,BB13)</f>
        <v>0</v>
      </c>
      <c r="BF13" s="1624">
        <f t="shared" ref="BF13" si="127">SUMIFS($BB$97:$BB$1809,BE$97:BE$1809,BB13,BF$97:BF$1809,"&gt;0")</f>
        <v>0</v>
      </c>
      <c r="BG13" s="1624">
        <f t="shared" si="40"/>
        <v>0</v>
      </c>
      <c r="BH13" s="1625" t="str">
        <f t="shared" si="41"/>
        <v>TBD-1</v>
      </c>
      <c r="BI13" s="1619">
        <f t="shared" si="42"/>
        <v>0</v>
      </c>
      <c r="BJ13" s="1620">
        <f t="shared" ref="BJ13" si="128">SUMIFS($BH$97:$BH$1809,BI$97:BI$1809,BH13,BJ$97:BJ$1809,"&gt;0")</f>
        <v>0</v>
      </c>
      <c r="BK13" s="1624"/>
      <c r="BL13" s="1621">
        <f t="shared" si="44"/>
        <v>0</v>
      </c>
      <c r="BM13" s="1625" t="str">
        <f t="shared" si="45"/>
        <v>TBD-1</v>
      </c>
      <c r="BN13" s="1624">
        <f t="shared" si="46"/>
        <v>0</v>
      </c>
      <c r="BO13" s="1624">
        <f t="shared" ref="BO13" si="129">SUMIFS($BM$97:$BM$1809,BN$97:BN$1809,BM13,BO$97:BO$1809,"&gt;0")</f>
        <v>0</v>
      </c>
      <c r="BP13" s="1624">
        <f t="shared" si="48"/>
        <v>0</v>
      </c>
      <c r="BQ13" s="1625" t="str">
        <f t="shared" si="49"/>
        <v>TBD-1</v>
      </c>
      <c r="BR13" s="1624">
        <f t="shared" si="50"/>
        <v>0</v>
      </c>
      <c r="BS13" s="1624">
        <f t="shared" ref="BS13" si="130">SUMIFS($BM$97:$BM$1809,BR$97:BR$1809,BQ13,BS$97:BS$1809,"&gt;0")</f>
        <v>0</v>
      </c>
      <c r="BT13" s="1624">
        <f t="shared" ref="BT13" si="131">SUMIFS($BM$97:$BM$1809,BT$97:BT$1809,BQ13)</f>
        <v>0</v>
      </c>
      <c r="BU13" s="1624">
        <f t="shared" ref="BU13" si="132">SUMIFS($BM$97:$BM$1809,BT$97:BT$1809,BQ13,BU$97:BU$1809,"&gt;0")</f>
        <v>0</v>
      </c>
      <c r="BV13" s="1624">
        <f t="shared" si="54"/>
        <v>0</v>
      </c>
      <c r="BW13" s="1625" t="str">
        <f t="shared" si="55"/>
        <v>TBD-1</v>
      </c>
      <c r="BX13" s="1624">
        <f t="shared" si="56"/>
        <v>0</v>
      </c>
      <c r="BY13" s="1620">
        <f t="shared" ref="BY13" si="133">SUMIFS($BW$97:$BW$1809,BX$97:BX$1809,BW13,BY$97:BY$1809,"&gt;0")</f>
        <v>0</v>
      </c>
      <c r="BZ13" s="1623">
        <f t="shared" si="58"/>
        <v>0</v>
      </c>
      <c r="CA13" s="1625" t="str">
        <f t="shared" si="59"/>
        <v>TBD-1</v>
      </c>
      <c r="CB13" s="1619">
        <f t="shared" si="60"/>
        <v>0</v>
      </c>
      <c r="CC13" s="1620">
        <f t="shared" ref="CC13" si="134">SUMIFS($CA$97:$CA$1809,CB$97:CB$1809,CA13,CC$97:CC$1809,"&gt;0")</f>
        <v>0</v>
      </c>
      <c r="CD13" s="1624">
        <f t="shared" ref="CD13" si="135">SUMIFS($CA$97:$CA$1809,CD$97:CD$1809,CA13)</f>
        <v>0</v>
      </c>
      <c r="CE13" s="1624">
        <f t="shared" ref="CE13" si="136">SUMIFS($CA$97:$CA$1809,CD$97:CD$1809,CA13,CE$97:CE$1809,"&gt;0")</f>
        <v>0</v>
      </c>
      <c r="CF13" s="1619">
        <f t="shared" ref="CF13" si="137">SUMIFS($CA$97:$CA$1809,CF$97:CF$1809,CA13)</f>
        <v>0</v>
      </c>
      <c r="CG13" s="1620">
        <f t="shared" ref="CG13" si="138">SUMIFS($CA$97:$CA$1809,CF$97:CF$1809,CA13,CG$97:CG$1809,"&gt;0")</f>
        <v>0</v>
      </c>
      <c r="CH13" s="1624">
        <f t="shared" si="65"/>
        <v>0</v>
      </c>
      <c r="CI13" s="1625" t="str">
        <f t="shared" si="66"/>
        <v>TBD-1</v>
      </c>
      <c r="CJ13" s="1624">
        <f t="shared" si="67"/>
        <v>0</v>
      </c>
      <c r="CK13" s="1624">
        <f t="shared" ref="CK13" si="139">SUMIFS($BM$97:$BM$1809,CJ$97:CJ$1809,CI13,CK$97:CK$1809,"&gt;0")</f>
        <v>0</v>
      </c>
      <c r="CL13" s="1624">
        <f t="shared" si="69"/>
        <v>0</v>
      </c>
      <c r="CM13" s="1625" t="str">
        <f t="shared" si="70"/>
        <v>TBD-1</v>
      </c>
      <c r="CN13" s="1619">
        <f t="shared" si="71"/>
        <v>0</v>
      </c>
      <c r="CO13" s="1620">
        <f t="shared" ref="CO13" si="140">SUMIFS($CM$97:$CM$1809,CN$97:CN$1809,CM13,CO$97:CO$1809,"&gt;0")</f>
        <v>0</v>
      </c>
      <c r="CP13" s="1623">
        <f t="shared" si="73"/>
        <v>0</v>
      </c>
      <c r="CQ13" s="1625" t="str">
        <f t="shared" si="74"/>
        <v>TBD-1</v>
      </c>
      <c r="CR13" s="1619">
        <f t="shared" si="75"/>
        <v>0</v>
      </c>
      <c r="CS13" s="1620">
        <f t="shared" ref="CS13" si="141">SUMIFS($CQ$97:$CQ$1809,CR$97:CR$1809,CQ13,CS$97:CS$1809,"&gt;0")</f>
        <v>0</v>
      </c>
      <c r="CT13" s="1621">
        <f t="shared" si="77"/>
        <v>0</v>
      </c>
      <c r="CU13" s="1625" t="str">
        <f t="shared" si="78"/>
        <v>TBD-1</v>
      </c>
      <c r="CV13" s="1619">
        <f t="shared" si="79"/>
        <v>0</v>
      </c>
      <c r="CW13" s="1620">
        <f t="shared" ref="CW13" si="142">SUMIFS($CU$97:$CU$1809,CV$97:CV$1809,CU13,CW$97:CW$1809,"&gt;0")</f>
        <v>0</v>
      </c>
      <c r="CX13" s="1624">
        <f t="shared" ref="CX13" si="143">SUMIFS($CU$97:$CU$1809,CX$97:CX$1809,CU13)</f>
        <v>0</v>
      </c>
      <c r="CY13" s="1620">
        <f t="shared" ref="CY13" si="144">SUMIFS($CU$97:$CU$1809,CX$97:CX$1809,CU13,CY$97:CY$1809,"&gt;0")</f>
        <v>0</v>
      </c>
      <c r="CZ13" s="1624">
        <f t="shared" ref="CZ13" si="145">SUMIFS($CU$97:$CU$1809,CZ$97:CZ$1809,CU13)</f>
        <v>0</v>
      </c>
      <c r="DA13" s="1624">
        <f t="shared" ref="DA13" si="146">SUMIFS($CU$97:$CU$1809,CZ$97:CZ$1809,CU13,DA$97:DA$1809,"&gt;0")</f>
        <v>0</v>
      </c>
      <c r="DB13" s="1619">
        <f t="shared" ref="DB13" si="147">SUMIFS($CU$97:$CU$1809,DB$97:DB$1809,CU13)</f>
        <v>0</v>
      </c>
      <c r="DC13" s="1620">
        <f t="shared" ref="DC13" si="148">SUMIFS($CU$97:$CU$1809,DB$97:DB$1809,CU13,DC$97:DC$1809,"&gt;0")</f>
        <v>0</v>
      </c>
      <c r="DD13" s="1623">
        <f t="shared" si="87"/>
        <v>0</v>
      </c>
      <c r="DE13" s="1625" t="str">
        <f t="shared" si="88"/>
        <v>TBD-1</v>
      </c>
      <c r="DF13" s="1626"/>
      <c r="DG13" s="1619">
        <f t="shared" si="89"/>
        <v>0</v>
      </c>
      <c r="DH13" s="1620">
        <f t="shared" si="90"/>
        <v>0</v>
      </c>
      <c r="DI13" s="1619">
        <f t="shared" si="91"/>
        <v>0</v>
      </c>
      <c r="DJ13" s="1620">
        <f t="shared" si="92"/>
        <v>0</v>
      </c>
      <c r="DK13" s="1624"/>
      <c r="DL13" s="1624"/>
      <c r="DM13" s="1619">
        <f t="shared" si="93"/>
        <v>0</v>
      </c>
      <c r="DN13" s="1620">
        <f t="shared" si="94"/>
        <v>0</v>
      </c>
      <c r="DO13" s="1623">
        <f t="shared" ref="DO13" si="149">SUMIFS($DO$32:$DO$1809,$DM$32:$DM$1809,DE13)</f>
        <v>0</v>
      </c>
    </row>
    <row r="14" spans="1:120" ht="16.2" customHeight="1" outlineLevel="1" x14ac:dyDescent="0.3">
      <c r="D14" s="1128" t="s">
        <v>3796</v>
      </c>
      <c r="G14" s="1665">
        <f t="shared" si="100"/>
        <v>3.3148490449784351E-2</v>
      </c>
      <c r="J14" s="815"/>
      <c r="K14" s="815"/>
      <c r="L14" s="1226" t="s">
        <v>3626</v>
      </c>
      <c r="M14" s="27">
        <v>1041500</v>
      </c>
      <c r="N14" s="27">
        <v>1042000</v>
      </c>
      <c r="O14" s="1759">
        <f>N14-M14</f>
        <v>500</v>
      </c>
      <c r="P14" s="792" t="s">
        <v>3793</v>
      </c>
      <c r="Q14" s="1287">
        <f t="shared" si="96"/>
        <v>385</v>
      </c>
      <c r="R14" s="1288">
        <f t="shared" si="97"/>
        <v>188</v>
      </c>
      <c r="S14" s="1287">
        <f t="shared" si="98"/>
        <v>385</v>
      </c>
      <c r="T14" s="1288">
        <f t="shared" si="99"/>
        <v>150</v>
      </c>
      <c r="U14" s="1289">
        <f t="shared" si="4"/>
        <v>161.4</v>
      </c>
      <c r="V14" s="794" t="str">
        <f t="shared" si="5"/>
        <v>KBTP (COR-069)</v>
      </c>
      <c r="W14" s="1287">
        <f t="shared" si="6"/>
        <v>500</v>
      </c>
      <c r="X14" s="1288">
        <f t="shared" ref="X14:X28" si="150">SUMIFS($V$97:$V$1809,W$97:W$1809,V14,X$97:X$1809,"&gt;0")</f>
        <v>0</v>
      </c>
      <c r="Y14" s="1287">
        <f t="shared" ref="Y14:Y28" si="151">SUMIFS($V$97:$V$1809,Y$97:Y$1809,V14)</f>
        <v>500</v>
      </c>
      <c r="Z14" s="1288">
        <f t="shared" ref="Z14:Z28" si="152">SUMIFS($V$97:$V$1809,Y$97:Y$1809,V14,Z$97:Z$1809,"&gt;0")</f>
        <v>0</v>
      </c>
      <c r="AA14" s="1302">
        <f t="shared" si="10"/>
        <v>0</v>
      </c>
      <c r="AB14" s="794" t="str">
        <f t="shared" si="11"/>
        <v>KBTP (COR-069)</v>
      </c>
      <c r="AC14" s="1287">
        <f t="shared" si="12"/>
        <v>500</v>
      </c>
      <c r="AD14" s="1288">
        <f t="shared" ref="AD14:AD28" si="153">SUMIFS($AB$97:$AB$1809,AC$97:AC$1809,AB14,AD$97:AD$1809,"&gt;0")</f>
        <v>0</v>
      </c>
      <c r="AE14" s="1287">
        <f t="shared" ref="AE14:AE28" si="154">SUMIFS($AB$97:$AB$1809,AE$97:AE$1809,AB14)</f>
        <v>500</v>
      </c>
      <c r="AF14" s="1288">
        <f t="shared" ref="AF14:AF28" si="155">SUMIFS($AB$97:$AB$1809,AE$97:AE$1809,AB14,AF$97:AF$1809,"&gt;0")</f>
        <v>0</v>
      </c>
      <c r="AG14" s="1302">
        <f t="shared" si="16"/>
        <v>0</v>
      </c>
      <c r="AH14" s="794" t="str">
        <f t="shared" si="17"/>
        <v>KBTP (COR-069)</v>
      </c>
      <c r="AI14" s="1046">
        <f t="shared" si="18"/>
        <v>0</v>
      </c>
      <c r="AJ14" s="1046">
        <f t="shared" ref="AJ14:AJ28" si="156">SUMIFS($AH$97:$AH$1809,AI$97:AI$1809,AH14,AJ$97:AJ$1809,"&gt;0")</f>
        <v>0</v>
      </c>
      <c r="AK14" s="1046">
        <f t="shared" ref="AK14:AK28" si="157">SUMIFS($AH$97:$AH$1809,AK$97:AK$1809,AH14)</f>
        <v>0</v>
      </c>
      <c r="AL14" s="1046">
        <f t="shared" ref="AL14:AL28" si="158">SUMIFS($AH$97:$AH$1809,AK$97:AK$1809,AH14,AL$97:AL$1809,"&gt;0")</f>
        <v>0</v>
      </c>
      <c r="AM14" s="1287">
        <f t="shared" ref="AM14:AM28" si="159">SUMIFS($AH$97:$AH$1809,AM$97:AM$1809,AH14)</f>
        <v>0</v>
      </c>
      <c r="AN14" s="1288">
        <f t="shared" ref="AN14:AN28" si="160">SUMIFS($AH$97:$AH$1809,AM$97:AM$1809,AH14,AN$97:AN$1809,"&gt;0")</f>
        <v>0</v>
      </c>
      <c r="AO14" s="1287">
        <f t="shared" ref="AO14:AO28" si="161">SUMIFS($AH$97:$AH$1809,AO$97:AO$1809,AH14)</f>
        <v>0</v>
      </c>
      <c r="AP14" s="1288">
        <f t="shared" ref="AP14:AP28" si="162">SUMIFS($AH$97:$AH$1809,AO$97:AO$1809,AH14,AP$97:AP$1809,"&gt;0")</f>
        <v>0</v>
      </c>
      <c r="AQ14" s="1046">
        <f t="shared" si="26"/>
        <v>0</v>
      </c>
      <c r="AR14" s="796" t="str">
        <f t="shared" si="27"/>
        <v>KBTP (COR-069)</v>
      </c>
      <c r="AS14" s="1287">
        <f t="shared" si="28"/>
        <v>500</v>
      </c>
      <c r="AT14" s="1288">
        <f t="shared" ref="AT14:AT28" si="163">SUMIFS($AR$97:$AR$1809,AS$97:AS$1809,AR14,AT$97:AT$1809,"&gt;0")</f>
        <v>0</v>
      </c>
      <c r="AU14" s="1046">
        <f t="shared" ref="AU14:AU28" si="164">SUMIFS($AR$97:$AR$1809,AU$97:AU$1809,AR14)</f>
        <v>500</v>
      </c>
      <c r="AV14" s="1046">
        <f t="shared" ref="AV14:AV28" si="165">SUMIFS($AR$97:$AR$1809,AU$97:AU$1809,AR14,AV$97:AV$1809,"&gt;0")</f>
        <v>0</v>
      </c>
      <c r="AW14" s="1287">
        <f t="shared" ref="AW14:AW28" si="166">SUMIFS($AR$97:$AR$1809,AW$97:AW$1809,AP14)</f>
        <v>0</v>
      </c>
      <c r="AX14" s="1288">
        <f t="shared" ref="AX14:AX28" si="167">SUMIFS($AR$97:$AR$1809,AW$97:AW$1809,AP14,AX$97:AX$1809,"&gt;0")</f>
        <v>0</v>
      </c>
      <c r="AY14" s="1287">
        <f t="shared" ref="AY14:AY28" si="168">SUMIFS($AR$97:$AR$1809,AY$97:AY$1809,AR14)</f>
        <v>500</v>
      </c>
      <c r="AZ14" s="1288">
        <f t="shared" ref="AZ14:AZ28" si="169">SUMIFS($AR$97:$AR$1809,AY$97:AY$1809,AR14,AZ$97:AZ$1809,"&gt;0")</f>
        <v>0</v>
      </c>
      <c r="BA14" s="1289">
        <f t="shared" si="34"/>
        <v>0</v>
      </c>
      <c r="BB14" s="796" t="str">
        <f t="shared" si="35"/>
        <v>KBTP (COR-069)</v>
      </c>
      <c r="BC14" s="1046">
        <f t="shared" si="36"/>
        <v>500</v>
      </c>
      <c r="BD14" s="1046">
        <f t="shared" ref="BD14:BD28" si="170">SUMIFS($BB$97:$BB$1809,BC$97:BC$1809,BB14,BD$97:BD$1809,"&gt;0")</f>
        <v>0</v>
      </c>
      <c r="BE14" s="1046">
        <f t="shared" ref="BE14:BE28" si="171">SUMIFS($BB$97:$BB$1809,BE$97:BE$1809,BB14)</f>
        <v>500</v>
      </c>
      <c r="BF14" s="1046">
        <f t="shared" ref="BF14:BF28" si="172">SUMIFS($BB$97:$BB$1809,BE$97:BE$1809,BB14,BF$97:BF$1809,"&gt;0")</f>
        <v>0</v>
      </c>
      <c r="BG14" s="1046">
        <f t="shared" si="40"/>
        <v>0</v>
      </c>
      <c r="BH14" s="796" t="str">
        <f t="shared" si="41"/>
        <v>KBTP (COR-069)</v>
      </c>
      <c r="BI14" s="1287">
        <f t="shared" si="42"/>
        <v>371</v>
      </c>
      <c r="BJ14" s="1288">
        <f t="shared" ref="BJ14:BJ28" si="173">SUMIFS($BH$97:$BH$1809,BI$97:BI$1809,BH14,BJ$97:BJ$1809,"&gt;0")</f>
        <v>0</v>
      </c>
      <c r="BK14" s="1046"/>
      <c r="BL14" s="1289">
        <f t="shared" si="44"/>
        <v>0</v>
      </c>
      <c r="BM14" s="796" t="str">
        <f t="shared" si="45"/>
        <v>KBTP (COR-069)</v>
      </c>
      <c r="BN14" s="1046">
        <f t="shared" si="46"/>
        <v>371</v>
      </c>
      <c r="BO14" s="1046">
        <f t="shared" ref="BO14:BO28" si="174">SUMIFS($BM$97:$BM$1809,BN$97:BN$1809,BM14,BO$97:BO$1809,"&gt;0")</f>
        <v>0</v>
      </c>
      <c r="BP14" s="1046">
        <f t="shared" si="48"/>
        <v>0</v>
      </c>
      <c r="BQ14" s="796" t="str">
        <f t="shared" si="49"/>
        <v>KBTP (COR-069)</v>
      </c>
      <c r="BR14" s="1046">
        <f t="shared" si="50"/>
        <v>500</v>
      </c>
      <c r="BS14" s="1046">
        <f t="shared" ref="BS14:BS28" si="175">SUMIFS($BM$97:$BM$1809,BR$97:BR$1809,BQ14,BS$97:BS$1809,"&gt;0")</f>
        <v>0</v>
      </c>
      <c r="BT14" s="1046">
        <f t="shared" ref="BT14:BT28" si="176">SUMIFS($BM$97:$BM$1809,BT$97:BT$1809,BQ14)</f>
        <v>500</v>
      </c>
      <c r="BU14" s="1046">
        <f t="shared" ref="BU14:BU28" si="177">SUMIFS($BM$97:$BM$1809,BT$97:BT$1809,BQ14,BU$97:BU$1809,"&gt;0")</f>
        <v>0</v>
      </c>
      <c r="BV14" s="1046">
        <f t="shared" si="54"/>
        <v>0</v>
      </c>
      <c r="BW14" s="796" t="str">
        <f t="shared" si="55"/>
        <v>KBTP (COR-069)</v>
      </c>
      <c r="BX14" s="1046">
        <f t="shared" si="56"/>
        <v>371</v>
      </c>
      <c r="BY14" s="1288">
        <f t="shared" ref="BY14:BY28" si="178">SUMIFS($BW$97:$BW$1809,BX$97:BX$1809,BW14,BY$97:BY$1809,"&gt;0")</f>
        <v>0</v>
      </c>
      <c r="BZ14" s="1302">
        <f t="shared" si="58"/>
        <v>0</v>
      </c>
      <c r="CA14" s="796" t="str">
        <f t="shared" si="59"/>
        <v>KBTP (COR-069)</v>
      </c>
      <c r="CB14" s="1287">
        <f t="shared" si="60"/>
        <v>0</v>
      </c>
      <c r="CC14" s="1288">
        <f t="shared" ref="CC14:CC27" si="179">SUMIFS($CA$97:$CA$1809,CB$97:CB$1809,CA14,CC$97:CC$1809,"&gt;0")</f>
        <v>0</v>
      </c>
      <c r="CD14" s="1046">
        <f t="shared" ref="CD14:CD27" si="180">SUMIFS($CA$97:$CA$1809,CD$97:CD$1809,CA14)</f>
        <v>0</v>
      </c>
      <c r="CE14" s="1046">
        <f t="shared" ref="CE14:CE27" si="181">SUMIFS($CA$97:$CA$1809,CD$97:CD$1809,CA14,CE$97:CE$1809,"&gt;0")</f>
        <v>0</v>
      </c>
      <c r="CF14" s="1287">
        <f t="shared" ref="CF14:CF27" si="182">SUMIFS($CA$97:$CA$1809,CF$97:CF$1809,CA14)</f>
        <v>0</v>
      </c>
      <c r="CG14" s="1288">
        <f t="shared" ref="CG14:CG27" si="183">SUMIFS($CA$97:$CA$1809,CF$97:CF$1809,CA14,CG$97:CG$1809,"&gt;0")</f>
        <v>0</v>
      </c>
      <c r="CH14" s="1046">
        <f t="shared" si="65"/>
        <v>0</v>
      </c>
      <c r="CI14" s="796" t="str">
        <f t="shared" si="66"/>
        <v>KBTP (COR-069)</v>
      </c>
      <c r="CJ14" s="1046">
        <f t="shared" si="67"/>
        <v>0</v>
      </c>
      <c r="CK14" s="1046">
        <f t="shared" ref="CK14:CK27" si="184">SUMIFS($BM$97:$BM$1809,CJ$97:CJ$1809,CI14,CK$97:CK$1809,"&gt;0")</f>
        <v>0</v>
      </c>
      <c r="CL14" s="1046">
        <f t="shared" si="69"/>
        <v>0</v>
      </c>
      <c r="CM14" s="796" t="str">
        <f t="shared" si="70"/>
        <v>KBTP (COR-069)</v>
      </c>
      <c r="CN14" s="1287">
        <f t="shared" si="71"/>
        <v>371</v>
      </c>
      <c r="CO14" s="1288">
        <f t="shared" ref="CO14:CO28" si="185">SUMIFS($CM$97:$CM$1809,CN$97:CN$1809,CM14,CO$97:CO$1809,"&gt;0")</f>
        <v>0</v>
      </c>
      <c r="CP14" s="1302">
        <f t="shared" si="73"/>
        <v>0</v>
      </c>
      <c r="CQ14" s="796" t="str">
        <f t="shared" si="74"/>
        <v>KBTP (COR-069)</v>
      </c>
      <c r="CR14" s="1287">
        <f t="shared" si="75"/>
        <v>371</v>
      </c>
      <c r="CS14" s="1288">
        <f t="shared" ref="CS14:CS27" si="186">SUMIFS($CQ$97:$CQ$1809,CR$97:CR$1809,CQ14,CS$97:CS$1809,"&gt;0")</f>
        <v>0</v>
      </c>
      <c r="CT14" s="1289">
        <f t="shared" si="77"/>
        <v>0</v>
      </c>
      <c r="CU14" s="796" t="str">
        <f t="shared" si="78"/>
        <v>KBTP (COR-069)</v>
      </c>
      <c r="CV14" s="1287">
        <f t="shared" si="79"/>
        <v>0</v>
      </c>
      <c r="CW14" s="1288">
        <f t="shared" ref="CW14:CW27" si="187">SUMIFS($CU$97:$CU$1809,CV$97:CV$1809,CU14,CW$97:CW$1809,"&gt;0")</f>
        <v>0</v>
      </c>
      <c r="CX14" s="1046">
        <f t="shared" ref="CX14:CX27" si="188">SUMIFS($CU$97:$CU$1809,CX$97:CX$1809,CU14)</f>
        <v>0</v>
      </c>
      <c r="CY14" s="1288">
        <f t="shared" ref="CY14:CY27" si="189">SUMIFS($CU$97:$CU$1809,CX$97:CX$1809,CU14,CY$97:CY$1809,"&gt;0")</f>
        <v>0</v>
      </c>
      <c r="CZ14" s="1046">
        <f t="shared" ref="CZ14:CZ27" si="190">SUMIFS($CU$97:$CU$1809,CZ$97:CZ$1809,CU14)</f>
        <v>0</v>
      </c>
      <c r="DA14" s="1046">
        <f t="shared" ref="DA14:DA27" si="191">SUMIFS($CU$97:$CU$1809,CZ$97:CZ$1809,CU14,DA$97:DA$1809,"&gt;0")</f>
        <v>0</v>
      </c>
      <c r="DB14" s="1287">
        <f t="shared" ref="DB14:DB27" si="192">SUMIFS($CU$97:$CU$1809,DB$97:DB$1809,CU14)</f>
        <v>0</v>
      </c>
      <c r="DC14" s="1288">
        <f t="shared" ref="DC14:DC27" si="193">SUMIFS($CU$97:$CU$1809,DB$97:DB$1809,CU14,DC$97:DC$1809,"&gt;0")</f>
        <v>0</v>
      </c>
      <c r="DD14" s="1302">
        <f t="shared" si="87"/>
        <v>0</v>
      </c>
      <c r="DE14" s="796" t="str">
        <f t="shared" si="88"/>
        <v>KBTP (COR-069)</v>
      </c>
      <c r="DF14" s="791"/>
      <c r="DG14" s="1287">
        <f t="shared" si="89"/>
        <v>129</v>
      </c>
      <c r="DH14" s="1288">
        <f t="shared" si="90"/>
        <v>0</v>
      </c>
      <c r="DI14" s="1287">
        <f t="shared" si="91"/>
        <v>129</v>
      </c>
      <c r="DJ14" s="1288">
        <f t="shared" si="92"/>
        <v>0</v>
      </c>
      <c r="DK14" s="1046"/>
      <c r="DL14" s="1046"/>
      <c r="DM14" s="1287">
        <f t="shared" si="93"/>
        <v>129</v>
      </c>
      <c r="DN14" s="1288">
        <f t="shared" si="94"/>
        <v>0</v>
      </c>
      <c r="DO14" s="1302">
        <f t="shared" ref="DO14:DO25" si="194">SUMIFS($DO$32:$DO$1809,$DM$32:$DM$1809,DE14)</f>
        <v>0</v>
      </c>
    </row>
    <row r="15" spans="1:120" s="3" customFormat="1" ht="16.2" customHeight="1" outlineLevel="1" x14ac:dyDescent="0.3">
      <c r="A15" s="223"/>
      <c r="B15" s="1618"/>
      <c r="C15" s="250"/>
      <c r="D15" s="1400" t="s">
        <v>3796</v>
      </c>
      <c r="E15" s="1513"/>
      <c r="F15" s="1513"/>
      <c r="G15" s="1665">
        <f t="shared" si="100"/>
        <v>4.1564363381269724E-2</v>
      </c>
      <c r="H15" s="1618"/>
      <c r="I15" s="1618"/>
      <c r="J15" s="1513"/>
      <c r="K15" s="1513"/>
      <c r="L15" s="1226" t="s">
        <v>3626</v>
      </c>
      <c r="M15" s="27">
        <v>1042000</v>
      </c>
      <c r="N15" s="27">
        <v>1042560</v>
      </c>
      <c r="O15" s="1758">
        <f t="shared" ref="O15:O27" si="195">N15-M15</f>
        <v>560</v>
      </c>
      <c r="P15" s="1692" t="s">
        <v>3393</v>
      </c>
      <c r="Q15" s="1619">
        <f t="shared" si="96"/>
        <v>472</v>
      </c>
      <c r="R15" s="1620">
        <f t="shared" si="97"/>
        <v>307</v>
      </c>
      <c r="S15" s="1619">
        <f t="shared" si="98"/>
        <v>472</v>
      </c>
      <c r="T15" s="1620">
        <f t="shared" si="99"/>
        <v>207</v>
      </c>
      <c r="U15" s="1621">
        <f t="shared" si="4"/>
        <v>236.99999999999997</v>
      </c>
      <c r="V15" s="1622" t="str">
        <f t="shared" si="5"/>
        <v>KBTP (COR-039)</v>
      </c>
      <c r="W15" s="1619">
        <f t="shared" si="6"/>
        <v>557</v>
      </c>
      <c r="X15" s="1620">
        <f t="shared" si="150"/>
        <v>0</v>
      </c>
      <c r="Y15" s="1619">
        <f t="shared" si="151"/>
        <v>557</v>
      </c>
      <c r="Z15" s="1620">
        <f t="shared" si="152"/>
        <v>0</v>
      </c>
      <c r="AA15" s="1623">
        <f t="shared" si="10"/>
        <v>0</v>
      </c>
      <c r="AB15" s="1622" t="str">
        <f t="shared" si="11"/>
        <v>KBTP (COR-039)</v>
      </c>
      <c r="AC15" s="1619">
        <f t="shared" si="12"/>
        <v>557</v>
      </c>
      <c r="AD15" s="1620">
        <f t="shared" si="153"/>
        <v>0</v>
      </c>
      <c r="AE15" s="1619">
        <f t="shared" si="154"/>
        <v>557</v>
      </c>
      <c r="AF15" s="1620">
        <f t="shared" si="155"/>
        <v>0</v>
      </c>
      <c r="AG15" s="1623">
        <f t="shared" si="16"/>
        <v>0</v>
      </c>
      <c r="AH15" s="1622" t="str">
        <f t="shared" si="17"/>
        <v>KBTP (COR-039)</v>
      </c>
      <c r="AI15" s="1624">
        <f t="shared" si="18"/>
        <v>557</v>
      </c>
      <c r="AJ15" s="1624">
        <f t="shared" si="156"/>
        <v>0</v>
      </c>
      <c r="AK15" s="1624">
        <f t="shared" si="157"/>
        <v>557</v>
      </c>
      <c r="AL15" s="1624">
        <f t="shared" si="158"/>
        <v>0</v>
      </c>
      <c r="AM15" s="1619">
        <f t="shared" si="159"/>
        <v>557</v>
      </c>
      <c r="AN15" s="1620">
        <f t="shared" si="160"/>
        <v>0</v>
      </c>
      <c r="AO15" s="1619">
        <f t="shared" si="161"/>
        <v>557</v>
      </c>
      <c r="AP15" s="1620">
        <f t="shared" si="162"/>
        <v>0</v>
      </c>
      <c r="AQ15" s="1624">
        <f t="shared" si="26"/>
        <v>0</v>
      </c>
      <c r="AR15" s="1625" t="str">
        <f t="shared" si="27"/>
        <v>KBTP (COR-039)</v>
      </c>
      <c r="AS15" s="1619">
        <f t="shared" si="28"/>
        <v>0</v>
      </c>
      <c r="AT15" s="1620">
        <f t="shared" si="163"/>
        <v>0</v>
      </c>
      <c r="AU15" s="1624">
        <f t="shared" si="164"/>
        <v>0</v>
      </c>
      <c r="AV15" s="1624">
        <f t="shared" si="165"/>
        <v>0</v>
      </c>
      <c r="AW15" s="1619">
        <f t="shared" si="166"/>
        <v>0</v>
      </c>
      <c r="AX15" s="1620">
        <f t="shared" si="167"/>
        <v>0</v>
      </c>
      <c r="AY15" s="1619">
        <f t="shared" si="168"/>
        <v>0</v>
      </c>
      <c r="AZ15" s="1620">
        <f t="shared" si="169"/>
        <v>0</v>
      </c>
      <c r="BA15" s="1621">
        <f t="shared" si="34"/>
        <v>0</v>
      </c>
      <c r="BB15" s="1625" t="str">
        <f t="shared" si="35"/>
        <v>KBTP (COR-039)</v>
      </c>
      <c r="BC15" s="1624">
        <f t="shared" si="36"/>
        <v>557</v>
      </c>
      <c r="BD15" s="1624">
        <f t="shared" si="170"/>
        <v>0</v>
      </c>
      <c r="BE15" s="1624">
        <f t="shared" si="171"/>
        <v>557</v>
      </c>
      <c r="BF15" s="1624">
        <f t="shared" si="172"/>
        <v>0</v>
      </c>
      <c r="BG15" s="1624">
        <f t="shared" si="40"/>
        <v>0</v>
      </c>
      <c r="BH15" s="1625" t="str">
        <f t="shared" si="41"/>
        <v>KBTP (COR-039)</v>
      </c>
      <c r="BI15" s="1619">
        <f t="shared" si="42"/>
        <v>472</v>
      </c>
      <c r="BJ15" s="1620">
        <f t="shared" si="173"/>
        <v>0</v>
      </c>
      <c r="BK15" s="1624"/>
      <c r="BL15" s="1621">
        <f t="shared" si="44"/>
        <v>0</v>
      </c>
      <c r="BM15" s="1625" t="str">
        <f t="shared" si="45"/>
        <v>KBTP (COR-039)</v>
      </c>
      <c r="BN15" s="1624">
        <f t="shared" si="46"/>
        <v>472</v>
      </c>
      <c r="BO15" s="1624">
        <f t="shared" si="174"/>
        <v>0</v>
      </c>
      <c r="BP15" s="1624">
        <f t="shared" si="48"/>
        <v>0</v>
      </c>
      <c r="BQ15" s="1625" t="str">
        <f t="shared" si="49"/>
        <v>KBTP (COR-039)</v>
      </c>
      <c r="BR15" s="1624">
        <f t="shared" si="50"/>
        <v>557</v>
      </c>
      <c r="BS15" s="1624">
        <f t="shared" si="175"/>
        <v>0</v>
      </c>
      <c r="BT15" s="1624">
        <f t="shared" si="176"/>
        <v>557</v>
      </c>
      <c r="BU15" s="1624">
        <f t="shared" si="177"/>
        <v>0</v>
      </c>
      <c r="BV15" s="1624">
        <f t="shared" si="54"/>
        <v>0</v>
      </c>
      <c r="BW15" s="1625" t="str">
        <f t="shared" si="55"/>
        <v>KBTP (COR-039)</v>
      </c>
      <c r="BX15" s="1624">
        <f t="shared" si="56"/>
        <v>472</v>
      </c>
      <c r="BY15" s="1620">
        <f t="shared" si="178"/>
        <v>0</v>
      </c>
      <c r="BZ15" s="1623">
        <f t="shared" si="58"/>
        <v>0</v>
      </c>
      <c r="CA15" s="1625" t="str">
        <f t="shared" si="59"/>
        <v>KBTP (COR-039)</v>
      </c>
      <c r="CB15" s="1619">
        <f t="shared" si="60"/>
        <v>0</v>
      </c>
      <c r="CC15" s="1620">
        <f t="shared" si="179"/>
        <v>0</v>
      </c>
      <c r="CD15" s="1624">
        <f t="shared" si="180"/>
        <v>0</v>
      </c>
      <c r="CE15" s="1624">
        <f t="shared" si="181"/>
        <v>0</v>
      </c>
      <c r="CF15" s="1619">
        <f t="shared" si="182"/>
        <v>0</v>
      </c>
      <c r="CG15" s="1620">
        <f t="shared" si="183"/>
        <v>0</v>
      </c>
      <c r="CH15" s="1624">
        <f t="shared" si="65"/>
        <v>0</v>
      </c>
      <c r="CI15" s="1625" t="str">
        <f t="shared" si="66"/>
        <v>KBTP (COR-039)</v>
      </c>
      <c r="CJ15" s="1624">
        <f t="shared" si="67"/>
        <v>0</v>
      </c>
      <c r="CK15" s="1624">
        <f t="shared" si="184"/>
        <v>0</v>
      </c>
      <c r="CL15" s="1624">
        <f t="shared" si="69"/>
        <v>0</v>
      </c>
      <c r="CM15" s="1625" t="str">
        <f t="shared" si="70"/>
        <v>KBTP (COR-039)</v>
      </c>
      <c r="CN15" s="1619">
        <f t="shared" si="71"/>
        <v>472</v>
      </c>
      <c r="CO15" s="1620">
        <f t="shared" si="185"/>
        <v>0</v>
      </c>
      <c r="CP15" s="1623">
        <f t="shared" si="73"/>
        <v>0</v>
      </c>
      <c r="CQ15" s="1625" t="str">
        <f t="shared" si="74"/>
        <v>KBTP (COR-039)</v>
      </c>
      <c r="CR15" s="1619">
        <f t="shared" si="75"/>
        <v>472</v>
      </c>
      <c r="CS15" s="1620">
        <f t="shared" si="186"/>
        <v>0</v>
      </c>
      <c r="CT15" s="1621">
        <f t="shared" si="77"/>
        <v>0</v>
      </c>
      <c r="CU15" s="1625" t="str">
        <f t="shared" si="78"/>
        <v>KBTP (COR-039)</v>
      </c>
      <c r="CV15" s="1619">
        <f t="shared" si="79"/>
        <v>0</v>
      </c>
      <c r="CW15" s="1620">
        <f t="shared" si="187"/>
        <v>0</v>
      </c>
      <c r="CX15" s="1624">
        <f t="shared" si="188"/>
        <v>0</v>
      </c>
      <c r="CY15" s="1620">
        <f t="shared" si="189"/>
        <v>0</v>
      </c>
      <c r="CZ15" s="1624">
        <f t="shared" si="190"/>
        <v>0</v>
      </c>
      <c r="DA15" s="1624">
        <f t="shared" si="191"/>
        <v>0</v>
      </c>
      <c r="DB15" s="1619">
        <f t="shared" si="192"/>
        <v>0</v>
      </c>
      <c r="DC15" s="1620">
        <f t="shared" si="193"/>
        <v>0</v>
      </c>
      <c r="DD15" s="1623">
        <f t="shared" si="87"/>
        <v>0</v>
      </c>
      <c r="DE15" s="1625" t="str">
        <f t="shared" si="88"/>
        <v>KBTP (COR-039)</v>
      </c>
      <c r="DF15" s="1626"/>
      <c r="DG15" s="1619">
        <f t="shared" si="89"/>
        <v>85</v>
      </c>
      <c r="DH15" s="1620">
        <f t="shared" si="90"/>
        <v>0</v>
      </c>
      <c r="DI15" s="1619">
        <f t="shared" si="91"/>
        <v>85</v>
      </c>
      <c r="DJ15" s="1620">
        <f t="shared" si="92"/>
        <v>0</v>
      </c>
      <c r="DK15" s="1624"/>
      <c r="DL15" s="1624"/>
      <c r="DM15" s="1619">
        <f t="shared" si="93"/>
        <v>85</v>
      </c>
      <c r="DN15" s="1620">
        <f t="shared" si="94"/>
        <v>0</v>
      </c>
      <c r="DO15" s="1623">
        <f t="shared" si="194"/>
        <v>0</v>
      </c>
    </row>
    <row r="16" spans="1:120" s="3" customFormat="1" outlineLevel="1" x14ac:dyDescent="0.3">
      <c r="A16" s="223"/>
      <c r="B16" s="1618"/>
      <c r="C16" s="250"/>
      <c r="D16" s="1400" t="s">
        <v>3799</v>
      </c>
      <c r="E16" s="1513"/>
      <c r="F16" s="1513"/>
      <c r="G16" s="1665">
        <f t="shared" si="100"/>
        <v>2.200488997555012E-2</v>
      </c>
      <c r="H16" s="1618"/>
      <c r="I16" s="1618"/>
      <c r="J16" s="1513"/>
      <c r="K16" s="1513"/>
      <c r="L16" s="1226" t="s">
        <v>3626</v>
      </c>
      <c r="M16" s="27">
        <v>1042560</v>
      </c>
      <c r="N16" s="27">
        <v>1043000</v>
      </c>
      <c r="O16" s="1759">
        <f t="shared" si="195"/>
        <v>440</v>
      </c>
      <c r="P16" s="1692" t="s">
        <v>3800</v>
      </c>
      <c r="Q16" s="1619">
        <f t="shared" si="96"/>
        <v>101</v>
      </c>
      <c r="R16" s="1620">
        <f t="shared" si="97"/>
        <v>63</v>
      </c>
      <c r="S16" s="1619">
        <f t="shared" si="98"/>
        <v>101</v>
      </c>
      <c r="T16" s="1620">
        <f t="shared" si="99"/>
        <v>63</v>
      </c>
      <c r="U16" s="1621">
        <f t="shared" si="4"/>
        <v>62.999999999999993</v>
      </c>
      <c r="V16" s="1622" t="str">
        <f t="shared" si="5"/>
        <v>KBTP (COR-095)</v>
      </c>
      <c r="W16" s="1619">
        <f t="shared" si="6"/>
        <v>443</v>
      </c>
      <c r="X16" s="1620">
        <f t="shared" si="150"/>
        <v>0</v>
      </c>
      <c r="Y16" s="1619">
        <f t="shared" si="151"/>
        <v>443</v>
      </c>
      <c r="Z16" s="1620">
        <f t="shared" si="152"/>
        <v>0</v>
      </c>
      <c r="AA16" s="1623">
        <f t="shared" si="10"/>
        <v>0</v>
      </c>
      <c r="AB16" s="1622" t="str">
        <f t="shared" si="11"/>
        <v>KBTP (COR-095)</v>
      </c>
      <c r="AC16" s="1619">
        <f t="shared" si="12"/>
        <v>443</v>
      </c>
      <c r="AD16" s="1620">
        <f t="shared" si="153"/>
        <v>0</v>
      </c>
      <c r="AE16" s="1619">
        <f t="shared" si="154"/>
        <v>443</v>
      </c>
      <c r="AF16" s="1620">
        <f t="shared" si="155"/>
        <v>0</v>
      </c>
      <c r="AG16" s="1623">
        <f t="shared" si="16"/>
        <v>0</v>
      </c>
      <c r="AH16" s="1622" t="str">
        <f t="shared" si="17"/>
        <v>KBTP (COR-095)</v>
      </c>
      <c r="AI16" s="1624">
        <f t="shared" si="18"/>
        <v>0</v>
      </c>
      <c r="AJ16" s="1624">
        <f t="shared" si="156"/>
        <v>0</v>
      </c>
      <c r="AK16" s="1624">
        <f t="shared" si="157"/>
        <v>0</v>
      </c>
      <c r="AL16" s="1624">
        <f t="shared" si="158"/>
        <v>0</v>
      </c>
      <c r="AM16" s="1619">
        <f t="shared" si="159"/>
        <v>0</v>
      </c>
      <c r="AN16" s="1620">
        <f t="shared" si="160"/>
        <v>0</v>
      </c>
      <c r="AO16" s="1619">
        <f t="shared" si="161"/>
        <v>0</v>
      </c>
      <c r="AP16" s="1620">
        <f t="shared" si="162"/>
        <v>0</v>
      </c>
      <c r="AQ16" s="1624">
        <f t="shared" si="26"/>
        <v>0</v>
      </c>
      <c r="AR16" s="1625" t="str">
        <f t="shared" si="27"/>
        <v>KBTP (COR-095)</v>
      </c>
      <c r="AS16" s="1619">
        <f t="shared" si="28"/>
        <v>443</v>
      </c>
      <c r="AT16" s="1620">
        <f t="shared" si="163"/>
        <v>0</v>
      </c>
      <c r="AU16" s="1624">
        <f t="shared" si="164"/>
        <v>443</v>
      </c>
      <c r="AV16" s="1624">
        <f t="shared" si="165"/>
        <v>0</v>
      </c>
      <c r="AW16" s="1619">
        <f t="shared" si="166"/>
        <v>0</v>
      </c>
      <c r="AX16" s="1620">
        <f t="shared" si="167"/>
        <v>0</v>
      </c>
      <c r="AY16" s="1619">
        <f t="shared" si="168"/>
        <v>443</v>
      </c>
      <c r="AZ16" s="1620">
        <f t="shared" si="169"/>
        <v>0</v>
      </c>
      <c r="BA16" s="1621">
        <f t="shared" si="34"/>
        <v>0</v>
      </c>
      <c r="BB16" s="1625" t="str">
        <f t="shared" si="35"/>
        <v>KBTP (COR-095)</v>
      </c>
      <c r="BC16" s="1624">
        <f t="shared" si="36"/>
        <v>443</v>
      </c>
      <c r="BD16" s="1624">
        <f t="shared" si="170"/>
        <v>0</v>
      </c>
      <c r="BE16" s="1624">
        <f t="shared" si="171"/>
        <v>443</v>
      </c>
      <c r="BF16" s="1624">
        <f t="shared" si="172"/>
        <v>0</v>
      </c>
      <c r="BG16" s="1624">
        <f t="shared" si="40"/>
        <v>0</v>
      </c>
      <c r="BH16" s="1625" t="str">
        <f t="shared" si="41"/>
        <v>KBTP (COR-095)</v>
      </c>
      <c r="BI16" s="1619">
        <f t="shared" si="42"/>
        <v>101</v>
      </c>
      <c r="BJ16" s="1620">
        <f t="shared" si="173"/>
        <v>0</v>
      </c>
      <c r="BK16" s="1624"/>
      <c r="BL16" s="1621">
        <f t="shared" si="44"/>
        <v>0</v>
      </c>
      <c r="BM16" s="1625" t="str">
        <f t="shared" si="45"/>
        <v>KBTP (COR-095)</v>
      </c>
      <c r="BN16" s="1624">
        <f t="shared" si="46"/>
        <v>101</v>
      </c>
      <c r="BO16" s="1624">
        <f t="shared" si="174"/>
        <v>0</v>
      </c>
      <c r="BP16" s="1624">
        <f t="shared" si="48"/>
        <v>0</v>
      </c>
      <c r="BQ16" s="1625" t="str">
        <f t="shared" si="49"/>
        <v>KBTP (COR-095)</v>
      </c>
      <c r="BR16" s="1624">
        <f t="shared" si="50"/>
        <v>443</v>
      </c>
      <c r="BS16" s="1624">
        <f t="shared" si="175"/>
        <v>0</v>
      </c>
      <c r="BT16" s="1624">
        <f t="shared" si="176"/>
        <v>443</v>
      </c>
      <c r="BU16" s="1624">
        <f t="shared" si="177"/>
        <v>0</v>
      </c>
      <c r="BV16" s="1624">
        <f t="shared" si="54"/>
        <v>0</v>
      </c>
      <c r="BW16" s="1625" t="str">
        <f t="shared" si="55"/>
        <v>KBTP (COR-095)</v>
      </c>
      <c r="BX16" s="1624">
        <f t="shared" si="56"/>
        <v>101</v>
      </c>
      <c r="BY16" s="1620">
        <f t="shared" si="178"/>
        <v>0</v>
      </c>
      <c r="BZ16" s="1623">
        <f t="shared" si="58"/>
        <v>0</v>
      </c>
      <c r="CA16" s="1625" t="str">
        <f t="shared" si="59"/>
        <v>KBTP (COR-095)</v>
      </c>
      <c r="CB16" s="1619">
        <f t="shared" si="60"/>
        <v>0</v>
      </c>
      <c r="CC16" s="1620">
        <f t="shared" si="179"/>
        <v>0</v>
      </c>
      <c r="CD16" s="1624">
        <f t="shared" si="180"/>
        <v>0</v>
      </c>
      <c r="CE16" s="1624">
        <f t="shared" si="181"/>
        <v>0</v>
      </c>
      <c r="CF16" s="1619">
        <f t="shared" si="182"/>
        <v>0</v>
      </c>
      <c r="CG16" s="1620">
        <f t="shared" si="183"/>
        <v>0</v>
      </c>
      <c r="CH16" s="1624">
        <f t="shared" si="65"/>
        <v>0</v>
      </c>
      <c r="CI16" s="1625" t="str">
        <f t="shared" si="66"/>
        <v>KBTP (COR-095)</v>
      </c>
      <c r="CJ16" s="1624">
        <f t="shared" si="67"/>
        <v>0</v>
      </c>
      <c r="CK16" s="1624">
        <f t="shared" si="184"/>
        <v>0</v>
      </c>
      <c r="CL16" s="1624">
        <f t="shared" si="69"/>
        <v>0</v>
      </c>
      <c r="CM16" s="1625" t="str">
        <f t="shared" si="70"/>
        <v>KBTP (COR-095)</v>
      </c>
      <c r="CN16" s="1619">
        <f t="shared" si="71"/>
        <v>101</v>
      </c>
      <c r="CO16" s="1620">
        <f t="shared" si="185"/>
        <v>0</v>
      </c>
      <c r="CP16" s="1623">
        <f t="shared" si="73"/>
        <v>0</v>
      </c>
      <c r="CQ16" s="1625" t="str">
        <f t="shared" si="74"/>
        <v>KBTP (COR-095)</v>
      </c>
      <c r="CR16" s="1619">
        <f t="shared" si="75"/>
        <v>101</v>
      </c>
      <c r="CS16" s="1620">
        <f t="shared" si="186"/>
        <v>0</v>
      </c>
      <c r="CT16" s="1621">
        <f t="shared" si="77"/>
        <v>0</v>
      </c>
      <c r="CU16" s="1625" t="str">
        <f t="shared" si="78"/>
        <v>KBTP (COR-095)</v>
      </c>
      <c r="CV16" s="1619">
        <f t="shared" si="79"/>
        <v>0</v>
      </c>
      <c r="CW16" s="1620">
        <f t="shared" si="187"/>
        <v>0</v>
      </c>
      <c r="CX16" s="1624">
        <f t="shared" si="188"/>
        <v>0</v>
      </c>
      <c r="CY16" s="1620">
        <f t="shared" si="189"/>
        <v>0</v>
      </c>
      <c r="CZ16" s="1624">
        <f t="shared" si="190"/>
        <v>0</v>
      </c>
      <c r="DA16" s="1624">
        <f t="shared" si="191"/>
        <v>0</v>
      </c>
      <c r="DB16" s="1619">
        <f t="shared" si="192"/>
        <v>0</v>
      </c>
      <c r="DC16" s="1620">
        <f t="shared" si="193"/>
        <v>0</v>
      </c>
      <c r="DD16" s="1623">
        <f t="shared" si="87"/>
        <v>0</v>
      </c>
      <c r="DE16" s="1625" t="str">
        <f t="shared" si="88"/>
        <v>KBTP (COR-095)</v>
      </c>
      <c r="DF16" s="1626"/>
      <c r="DG16" s="1619">
        <f t="shared" si="89"/>
        <v>42</v>
      </c>
      <c r="DH16" s="1620">
        <f t="shared" si="90"/>
        <v>0</v>
      </c>
      <c r="DI16" s="1619">
        <f t="shared" si="91"/>
        <v>42</v>
      </c>
      <c r="DJ16" s="1620">
        <f t="shared" si="92"/>
        <v>0</v>
      </c>
      <c r="DK16" s="1624"/>
      <c r="DL16" s="1624"/>
      <c r="DM16" s="1619">
        <f t="shared" si="93"/>
        <v>42</v>
      </c>
      <c r="DN16" s="1620">
        <f t="shared" si="94"/>
        <v>0</v>
      </c>
      <c r="DO16" s="1623">
        <f t="shared" si="194"/>
        <v>0</v>
      </c>
    </row>
    <row r="17" spans="1:121" outlineLevel="1" x14ac:dyDescent="0.3">
      <c r="D17" s="1128" t="s">
        <v>3797</v>
      </c>
      <c r="G17" s="1665">
        <f t="shared" si="100"/>
        <v>0</v>
      </c>
      <c r="J17" s="815"/>
      <c r="K17" s="815"/>
      <c r="L17" s="1226" t="s">
        <v>3626</v>
      </c>
      <c r="M17" s="27">
        <v>1043300</v>
      </c>
      <c r="N17" s="27">
        <v>1043800</v>
      </c>
      <c r="O17" s="1759">
        <f t="shared" si="195"/>
        <v>500</v>
      </c>
      <c r="P17" s="792" t="s">
        <v>3783</v>
      </c>
      <c r="Q17" s="1287">
        <f t="shared" si="96"/>
        <v>476</v>
      </c>
      <c r="R17" s="1288">
        <f t="shared" si="97"/>
        <v>0</v>
      </c>
      <c r="S17" s="1287">
        <f t="shared" si="98"/>
        <v>476</v>
      </c>
      <c r="T17" s="1288">
        <f t="shared" si="99"/>
        <v>0</v>
      </c>
      <c r="U17" s="1289">
        <f t="shared" si="4"/>
        <v>0</v>
      </c>
      <c r="V17" s="794" t="str">
        <f t="shared" si="5"/>
        <v>KBTP (COR-097)</v>
      </c>
      <c r="W17" s="1287">
        <f t="shared" si="6"/>
        <v>500</v>
      </c>
      <c r="X17" s="1288">
        <f t="shared" si="150"/>
        <v>0</v>
      </c>
      <c r="Y17" s="1287">
        <f t="shared" si="151"/>
        <v>500</v>
      </c>
      <c r="Z17" s="1288">
        <f t="shared" si="152"/>
        <v>0</v>
      </c>
      <c r="AA17" s="1302">
        <f t="shared" si="10"/>
        <v>0</v>
      </c>
      <c r="AB17" s="794" t="str">
        <f t="shared" si="11"/>
        <v>KBTP (COR-097)</v>
      </c>
      <c r="AC17" s="1287">
        <f t="shared" si="12"/>
        <v>500</v>
      </c>
      <c r="AD17" s="1288">
        <f t="shared" si="153"/>
        <v>0</v>
      </c>
      <c r="AE17" s="1287">
        <f t="shared" si="154"/>
        <v>500</v>
      </c>
      <c r="AF17" s="1288">
        <f t="shared" si="155"/>
        <v>0</v>
      </c>
      <c r="AG17" s="1302">
        <f t="shared" si="16"/>
        <v>0</v>
      </c>
      <c r="AH17" s="794" t="str">
        <f t="shared" si="17"/>
        <v>KBTP (COR-097)</v>
      </c>
      <c r="AI17" s="1046">
        <f t="shared" si="18"/>
        <v>0</v>
      </c>
      <c r="AJ17" s="1046">
        <f t="shared" si="156"/>
        <v>0</v>
      </c>
      <c r="AK17" s="1046">
        <f t="shared" si="157"/>
        <v>0</v>
      </c>
      <c r="AL17" s="1046">
        <f t="shared" si="158"/>
        <v>0</v>
      </c>
      <c r="AM17" s="1287">
        <f t="shared" si="159"/>
        <v>0</v>
      </c>
      <c r="AN17" s="1288">
        <f t="shared" si="160"/>
        <v>0</v>
      </c>
      <c r="AO17" s="1287">
        <f t="shared" si="161"/>
        <v>0</v>
      </c>
      <c r="AP17" s="1288">
        <f t="shared" si="162"/>
        <v>0</v>
      </c>
      <c r="AQ17" s="1046">
        <f t="shared" si="26"/>
        <v>0</v>
      </c>
      <c r="AR17" s="796" t="str">
        <f t="shared" si="27"/>
        <v>KBTP (COR-097)</v>
      </c>
      <c r="AS17" s="1287">
        <f t="shared" si="28"/>
        <v>500</v>
      </c>
      <c r="AT17" s="1288">
        <f t="shared" si="163"/>
        <v>0</v>
      </c>
      <c r="AU17" s="1046">
        <f t="shared" si="164"/>
        <v>500</v>
      </c>
      <c r="AV17" s="1046">
        <f t="shared" si="165"/>
        <v>0</v>
      </c>
      <c r="AW17" s="1287">
        <f t="shared" si="166"/>
        <v>0</v>
      </c>
      <c r="AX17" s="1288">
        <f t="shared" si="167"/>
        <v>0</v>
      </c>
      <c r="AY17" s="1287">
        <f t="shared" si="168"/>
        <v>500</v>
      </c>
      <c r="AZ17" s="1288">
        <f t="shared" si="169"/>
        <v>0</v>
      </c>
      <c r="BA17" s="1289">
        <f t="shared" si="34"/>
        <v>0</v>
      </c>
      <c r="BB17" s="796" t="str">
        <f t="shared" si="35"/>
        <v>KBTP (COR-097)</v>
      </c>
      <c r="BC17" s="1046">
        <f t="shared" si="36"/>
        <v>500</v>
      </c>
      <c r="BD17" s="1046">
        <f t="shared" si="170"/>
        <v>0</v>
      </c>
      <c r="BE17" s="1046">
        <f t="shared" si="171"/>
        <v>500</v>
      </c>
      <c r="BF17" s="1046">
        <f t="shared" si="172"/>
        <v>0</v>
      </c>
      <c r="BG17" s="1046">
        <f t="shared" si="40"/>
        <v>0</v>
      </c>
      <c r="BH17" s="796" t="str">
        <f t="shared" si="41"/>
        <v>KBTP (COR-097)</v>
      </c>
      <c r="BI17" s="1287">
        <f t="shared" si="42"/>
        <v>476</v>
      </c>
      <c r="BJ17" s="1288">
        <f t="shared" si="173"/>
        <v>0</v>
      </c>
      <c r="BK17" s="1046"/>
      <c r="BL17" s="1289">
        <f t="shared" si="44"/>
        <v>0</v>
      </c>
      <c r="BM17" s="796" t="str">
        <f t="shared" si="45"/>
        <v>KBTP (COR-097)</v>
      </c>
      <c r="BN17" s="1046">
        <f t="shared" si="46"/>
        <v>476</v>
      </c>
      <c r="BO17" s="1046">
        <f t="shared" si="174"/>
        <v>0</v>
      </c>
      <c r="BP17" s="1046">
        <f t="shared" si="48"/>
        <v>0</v>
      </c>
      <c r="BQ17" s="796" t="str">
        <f t="shared" si="49"/>
        <v>KBTP (COR-097)</v>
      </c>
      <c r="BR17" s="1046">
        <f t="shared" si="50"/>
        <v>500</v>
      </c>
      <c r="BS17" s="1046">
        <f t="shared" si="175"/>
        <v>0</v>
      </c>
      <c r="BT17" s="1046">
        <f t="shared" si="176"/>
        <v>500</v>
      </c>
      <c r="BU17" s="1046">
        <f t="shared" si="177"/>
        <v>0</v>
      </c>
      <c r="BV17" s="1046">
        <f t="shared" si="54"/>
        <v>0</v>
      </c>
      <c r="BW17" s="796" t="str">
        <f t="shared" si="55"/>
        <v>KBTP (COR-097)</v>
      </c>
      <c r="BX17" s="1046">
        <f t="shared" si="56"/>
        <v>476</v>
      </c>
      <c r="BY17" s="1288">
        <f t="shared" si="178"/>
        <v>0</v>
      </c>
      <c r="BZ17" s="1302">
        <f t="shared" si="58"/>
        <v>0</v>
      </c>
      <c r="CA17" s="796" t="str">
        <f t="shared" si="59"/>
        <v>KBTP (COR-097)</v>
      </c>
      <c r="CB17" s="1287">
        <f t="shared" si="60"/>
        <v>0</v>
      </c>
      <c r="CC17" s="1288">
        <f t="shared" si="179"/>
        <v>0</v>
      </c>
      <c r="CD17" s="1046">
        <f t="shared" si="180"/>
        <v>0</v>
      </c>
      <c r="CE17" s="1046">
        <f t="shared" si="181"/>
        <v>0</v>
      </c>
      <c r="CF17" s="1287">
        <f t="shared" si="182"/>
        <v>0</v>
      </c>
      <c r="CG17" s="1288">
        <f t="shared" si="183"/>
        <v>0</v>
      </c>
      <c r="CH17" s="1046">
        <f t="shared" si="65"/>
        <v>0</v>
      </c>
      <c r="CI17" s="796" t="str">
        <f t="shared" si="66"/>
        <v>KBTP (COR-097)</v>
      </c>
      <c r="CJ17" s="1046">
        <f t="shared" si="67"/>
        <v>0</v>
      </c>
      <c r="CK17" s="1046">
        <f t="shared" si="184"/>
        <v>0</v>
      </c>
      <c r="CL17" s="1046">
        <f t="shared" si="69"/>
        <v>0</v>
      </c>
      <c r="CM17" s="796" t="str">
        <f t="shared" si="70"/>
        <v>KBTP (COR-097)</v>
      </c>
      <c r="CN17" s="1287">
        <f t="shared" si="71"/>
        <v>476</v>
      </c>
      <c r="CO17" s="1288">
        <f t="shared" si="185"/>
        <v>0</v>
      </c>
      <c r="CP17" s="1302">
        <f t="shared" si="73"/>
        <v>0</v>
      </c>
      <c r="CQ17" s="796" t="str">
        <f t="shared" si="74"/>
        <v>KBTP (COR-097)</v>
      </c>
      <c r="CR17" s="1287">
        <f t="shared" si="75"/>
        <v>476</v>
      </c>
      <c r="CS17" s="1288">
        <f t="shared" si="186"/>
        <v>0</v>
      </c>
      <c r="CT17" s="1289">
        <f t="shared" si="77"/>
        <v>0</v>
      </c>
      <c r="CU17" s="796" t="str">
        <f t="shared" si="78"/>
        <v>KBTP (COR-097)</v>
      </c>
      <c r="CV17" s="1287">
        <f t="shared" si="79"/>
        <v>0</v>
      </c>
      <c r="CW17" s="1288">
        <f t="shared" si="187"/>
        <v>0</v>
      </c>
      <c r="CX17" s="1046">
        <f t="shared" si="188"/>
        <v>0</v>
      </c>
      <c r="CY17" s="1288">
        <f t="shared" si="189"/>
        <v>0</v>
      </c>
      <c r="CZ17" s="1046">
        <f t="shared" si="190"/>
        <v>0</v>
      </c>
      <c r="DA17" s="1046">
        <f t="shared" si="191"/>
        <v>0</v>
      </c>
      <c r="DB17" s="1287">
        <f t="shared" si="192"/>
        <v>0</v>
      </c>
      <c r="DC17" s="1288">
        <f t="shared" si="193"/>
        <v>0</v>
      </c>
      <c r="DD17" s="1302">
        <f t="shared" si="87"/>
        <v>0</v>
      </c>
      <c r="DE17" s="796" t="str">
        <f t="shared" si="88"/>
        <v>KBTP (COR-097)</v>
      </c>
      <c r="DF17" s="791"/>
      <c r="DG17" s="1287">
        <f t="shared" si="89"/>
        <v>24</v>
      </c>
      <c r="DH17" s="1288">
        <f t="shared" si="90"/>
        <v>0</v>
      </c>
      <c r="DI17" s="1287">
        <f t="shared" si="91"/>
        <v>24</v>
      </c>
      <c r="DJ17" s="1288">
        <f t="shared" si="92"/>
        <v>0</v>
      </c>
      <c r="DK17" s="1046"/>
      <c r="DL17" s="1046"/>
      <c r="DM17" s="1287">
        <f t="shared" si="93"/>
        <v>24</v>
      </c>
      <c r="DN17" s="1288">
        <f t="shared" si="94"/>
        <v>0</v>
      </c>
      <c r="DO17" s="1302">
        <f t="shared" si="194"/>
        <v>0</v>
      </c>
      <c r="DQ17" s="1055">
        <f>DO23+DO25</f>
        <v>86</v>
      </c>
    </row>
    <row r="18" spans="1:121" s="3" customFormat="1" outlineLevel="1" x14ac:dyDescent="0.3">
      <c r="A18" s="223"/>
      <c r="B18" s="1618"/>
      <c r="C18" s="250"/>
      <c r="D18" s="1400" t="s">
        <v>3805</v>
      </c>
      <c r="E18" s="1513"/>
      <c r="F18" s="1513"/>
      <c r="G18" s="1665">
        <f t="shared" si="100"/>
        <v>0</v>
      </c>
      <c r="H18" s="1618"/>
      <c r="I18" s="1618"/>
      <c r="J18" s="1513"/>
      <c r="K18" s="1513"/>
      <c r="L18" s="1226" t="s">
        <v>3626</v>
      </c>
      <c r="M18" s="27">
        <v>1044650</v>
      </c>
      <c r="N18" s="27">
        <v>1044900</v>
      </c>
      <c r="O18" s="1759">
        <f t="shared" si="195"/>
        <v>250</v>
      </c>
      <c r="P18" s="1692" t="s">
        <v>3806</v>
      </c>
      <c r="Q18" s="1619">
        <f t="shared" si="96"/>
        <v>109</v>
      </c>
      <c r="R18" s="1620">
        <f t="shared" si="97"/>
        <v>0</v>
      </c>
      <c r="S18" s="1619">
        <f t="shared" si="98"/>
        <v>109</v>
      </c>
      <c r="T18" s="1620">
        <f t="shared" si="99"/>
        <v>0</v>
      </c>
      <c r="U18" s="1621">
        <f t="shared" si="4"/>
        <v>0</v>
      </c>
      <c r="V18" s="1622" t="str">
        <f t="shared" si="5"/>
        <v>KBTP (COR-096)</v>
      </c>
      <c r="W18" s="1619">
        <f t="shared" si="6"/>
        <v>275</v>
      </c>
      <c r="X18" s="1620">
        <f t="shared" si="150"/>
        <v>0</v>
      </c>
      <c r="Y18" s="1619">
        <f t="shared" si="151"/>
        <v>275</v>
      </c>
      <c r="Z18" s="1620">
        <f t="shared" si="152"/>
        <v>0</v>
      </c>
      <c r="AA18" s="1623">
        <f t="shared" si="10"/>
        <v>0</v>
      </c>
      <c r="AB18" s="1622" t="str">
        <f t="shared" si="11"/>
        <v>KBTP (COR-096)</v>
      </c>
      <c r="AC18" s="1619">
        <f t="shared" si="12"/>
        <v>275</v>
      </c>
      <c r="AD18" s="1620">
        <f t="shared" si="153"/>
        <v>0</v>
      </c>
      <c r="AE18" s="1619">
        <f t="shared" si="154"/>
        <v>275</v>
      </c>
      <c r="AF18" s="1620">
        <f t="shared" si="155"/>
        <v>0</v>
      </c>
      <c r="AG18" s="1623">
        <f t="shared" si="16"/>
        <v>0</v>
      </c>
      <c r="AH18" s="1622" t="str">
        <f t="shared" si="17"/>
        <v>KBTP (COR-096)</v>
      </c>
      <c r="AI18" s="1624">
        <f t="shared" si="18"/>
        <v>0</v>
      </c>
      <c r="AJ18" s="1624">
        <f t="shared" si="156"/>
        <v>0</v>
      </c>
      <c r="AK18" s="1624">
        <f t="shared" si="157"/>
        <v>0</v>
      </c>
      <c r="AL18" s="1624">
        <f t="shared" si="158"/>
        <v>0</v>
      </c>
      <c r="AM18" s="1619">
        <f t="shared" si="159"/>
        <v>0</v>
      </c>
      <c r="AN18" s="1620">
        <f t="shared" si="160"/>
        <v>0</v>
      </c>
      <c r="AO18" s="1619">
        <f t="shared" si="161"/>
        <v>0</v>
      </c>
      <c r="AP18" s="1620">
        <f t="shared" si="162"/>
        <v>0</v>
      </c>
      <c r="AQ18" s="1624">
        <f t="shared" si="26"/>
        <v>0</v>
      </c>
      <c r="AR18" s="1625" t="str">
        <f t="shared" si="27"/>
        <v>KBTP (COR-096)</v>
      </c>
      <c r="AS18" s="1619">
        <f t="shared" si="28"/>
        <v>275</v>
      </c>
      <c r="AT18" s="1620">
        <f t="shared" si="163"/>
        <v>0</v>
      </c>
      <c r="AU18" s="1624">
        <f t="shared" si="164"/>
        <v>275</v>
      </c>
      <c r="AV18" s="1624">
        <f t="shared" si="165"/>
        <v>0</v>
      </c>
      <c r="AW18" s="1619">
        <f t="shared" si="166"/>
        <v>0</v>
      </c>
      <c r="AX18" s="1620">
        <f t="shared" si="167"/>
        <v>0</v>
      </c>
      <c r="AY18" s="1619">
        <f t="shared" si="168"/>
        <v>275</v>
      </c>
      <c r="AZ18" s="1620">
        <f t="shared" si="169"/>
        <v>0</v>
      </c>
      <c r="BA18" s="1621">
        <f t="shared" si="34"/>
        <v>0</v>
      </c>
      <c r="BB18" s="1625" t="str">
        <f t="shared" si="35"/>
        <v>KBTP (COR-096)</v>
      </c>
      <c r="BC18" s="1624">
        <f t="shared" si="36"/>
        <v>275</v>
      </c>
      <c r="BD18" s="1624">
        <f t="shared" si="170"/>
        <v>0</v>
      </c>
      <c r="BE18" s="1624">
        <f t="shared" si="171"/>
        <v>275</v>
      </c>
      <c r="BF18" s="1624">
        <f t="shared" si="172"/>
        <v>0</v>
      </c>
      <c r="BG18" s="1624">
        <f t="shared" si="40"/>
        <v>0</v>
      </c>
      <c r="BH18" s="1625" t="str">
        <f t="shared" si="41"/>
        <v>KBTP (COR-096)</v>
      </c>
      <c r="BI18" s="1619">
        <f t="shared" si="42"/>
        <v>109</v>
      </c>
      <c r="BJ18" s="1620">
        <f t="shared" si="173"/>
        <v>0</v>
      </c>
      <c r="BK18" s="1624"/>
      <c r="BL18" s="1621">
        <f t="shared" si="44"/>
        <v>0</v>
      </c>
      <c r="BM18" s="1625" t="str">
        <f t="shared" si="45"/>
        <v>KBTP (COR-096)</v>
      </c>
      <c r="BN18" s="1624">
        <f t="shared" si="46"/>
        <v>109</v>
      </c>
      <c r="BO18" s="1624">
        <f t="shared" si="174"/>
        <v>0</v>
      </c>
      <c r="BP18" s="1624">
        <f t="shared" si="48"/>
        <v>0</v>
      </c>
      <c r="BQ18" s="1625" t="str">
        <f t="shared" si="49"/>
        <v>KBTP (COR-096)</v>
      </c>
      <c r="BR18" s="1624">
        <f t="shared" si="50"/>
        <v>275</v>
      </c>
      <c r="BS18" s="1624">
        <f t="shared" si="175"/>
        <v>0</v>
      </c>
      <c r="BT18" s="1624">
        <f t="shared" si="176"/>
        <v>275</v>
      </c>
      <c r="BU18" s="1624">
        <f t="shared" si="177"/>
        <v>0</v>
      </c>
      <c r="BV18" s="1624">
        <f t="shared" si="54"/>
        <v>0</v>
      </c>
      <c r="BW18" s="1625" t="str">
        <f t="shared" si="55"/>
        <v>KBTP (COR-096)</v>
      </c>
      <c r="BX18" s="1624">
        <f t="shared" si="56"/>
        <v>109</v>
      </c>
      <c r="BY18" s="1620">
        <f t="shared" si="178"/>
        <v>0</v>
      </c>
      <c r="BZ18" s="1623">
        <f t="shared" si="58"/>
        <v>0</v>
      </c>
      <c r="CA18" s="1625" t="str">
        <f t="shared" si="59"/>
        <v>KBTP (COR-096)</v>
      </c>
      <c r="CB18" s="1619">
        <f t="shared" si="60"/>
        <v>0</v>
      </c>
      <c r="CC18" s="1620">
        <f t="shared" si="179"/>
        <v>0</v>
      </c>
      <c r="CD18" s="1624">
        <f t="shared" si="180"/>
        <v>0</v>
      </c>
      <c r="CE18" s="1624">
        <f t="shared" si="181"/>
        <v>0</v>
      </c>
      <c r="CF18" s="1619">
        <f t="shared" si="182"/>
        <v>0</v>
      </c>
      <c r="CG18" s="1620">
        <f t="shared" si="183"/>
        <v>0</v>
      </c>
      <c r="CH18" s="1624">
        <f t="shared" si="65"/>
        <v>0</v>
      </c>
      <c r="CI18" s="1625" t="str">
        <f t="shared" si="66"/>
        <v>KBTP (COR-096)</v>
      </c>
      <c r="CJ18" s="1624">
        <f t="shared" si="67"/>
        <v>0</v>
      </c>
      <c r="CK18" s="1624">
        <f t="shared" si="184"/>
        <v>0</v>
      </c>
      <c r="CL18" s="1624">
        <f t="shared" si="69"/>
        <v>0</v>
      </c>
      <c r="CM18" s="1625" t="str">
        <f t="shared" si="70"/>
        <v>KBTP (COR-096)</v>
      </c>
      <c r="CN18" s="1619">
        <f t="shared" si="71"/>
        <v>109</v>
      </c>
      <c r="CO18" s="1620">
        <f t="shared" si="185"/>
        <v>0</v>
      </c>
      <c r="CP18" s="1623">
        <f t="shared" si="73"/>
        <v>0</v>
      </c>
      <c r="CQ18" s="1625" t="str">
        <f t="shared" si="74"/>
        <v>KBTP (COR-096)</v>
      </c>
      <c r="CR18" s="1619">
        <f t="shared" si="75"/>
        <v>109</v>
      </c>
      <c r="CS18" s="1620">
        <f t="shared" si="186"/>
        <v>0</v>
      </c>
      <c r="CT18" s="1621">
        <f t="shared" si="77"/>
        <v>0</v>
      </c>
      <c r="CU18" s="1625" t="str">
        <f t="shared" si="78"/>
        <v>KBTP (COR-096)</v>
      </c>
      <c r="CV18" s="1619">
        <f t="shared" si="79"/>
        <v>0</v>
      </c>
      <c r="CW18" s="1620">
        <f t="shared" si="187"/>
        <v>0</v>
      </c>
      <c r="CX18" s="1624">
        <f t="shared" si="188"/>
        <v>0</v>
      </c>
      <c r="CY18" s="1620">
        <f t="shared" si="189"/>
        <v>0</v>
      </c>
      <c r="CZ18" s="1624">
        <f t="shared" si="190"/>
        <v>0</v>
      </c>
      <c r="DA18" s="1624">
        <f t="shared" si="191"/>
        <v>0</v>
      </c>
      <c r="DB18" s="1619">
        <f t="shared" si="192"/>
        <v>0</v>
      </c>
      <c r="DC18" s="1620">
        <f t="shared" si="193"/>
        <v>0</v>
      </c>
      <c r="DD18" s="1623">
        <f t="shared" si="87"/>
        <v>0</v>
      </c>
      <c r="DE18" s="1625" t="str">
        <f t="shared" si="88"/>
        <v>KBTP (COR-096)</v>
      </c>
      <c r="DF18" s="1626"/>
      <c r="DG18" s="1619">
        <f t="shared" si="89"/>
        <v>0</v>
      </c>
      <c r="DH18" s="1620">
        <f t="shared" si="90"/>
        <v>0</v>
      </c>
      <c r="DI18" s="1619">
        <f t="shared" si="91"/>
        <v>0</v>
      </c>
      <c r="DJ18" s="1620">
        <f t="shared" si="92"/>
        <v>0</v>
      </c>
      <c r="DK18" s="1624"/>
      <c r="DL18" s="1624"/>
      <c r="DM18" s="1619">
        <f t="shared" si="93"/>
        <v>0</v>
      </c>
      <c r="DN18" s="1620">
        <f t="shared" si="94"/>
        <v>0</v>
      </c>
      <c r="DO18" s="1623">
        <f t="shared" si="194"/>
        <v>0</v>
      </c>
    </row>
    <row r="19" spans="1:121" s="3" customFormat="1" outlineLevel="1" x14ac:dyDescent="0.3">
      <c r="A19" s="223"/>
      <c r="B19" s="1618"/>
      <c r="C19" s="250"/>
      <c r="D19" s="1400" t="s">
        <v>3807</v>
      </c>
      <c r="E19" s="1513"/>
      <c r="F19" s="1513"/>
      <c r="G19" s="1665">
        <f t="shared" si="100"/>
        <v>0</v>
      </c>
      <c r="H19" s="1618"/>
      <c r="I19" s="1618"/>
      <c r="J19" s="1513"/>
      <c r="K19" s="1513"/>
      <c r="L19" s="1226" t="s">
        <v>3626</v>
      </c>
      <c r="M19" s="27">
        <v>1046000</v>
      </c>
      <c r="N19" s="27">
        <v>1046200</v>
      </c>
      <c r="O19" s="1759">
        <f t="shared" si="195"/>
        <v>200</v>
      </c>
      <c r="P19" s="1692" t="s">
        <v>3808</v>
      </c>
      <c r="Q19" s="1619">
        <f t="shared" si="96"/>
        <v>0</v>
      </c>
      <c r="R19" s="1620">
        <f t="shared" si="97"/>
        <v>0</v>
      </c>
      <c r="S19" s="1619">
        <f t="shared" si="98"/>
        <v>0</v>
      </c>
      <c r="T19" s="1620">
        <f t="shared" si="99"/>
        <v>0</v>
      </c>
      <c r="U19" s="1621">
        <f t="shared" si="4"/>
        <v>0</v>
      </c>
      <c r="V19" s="1622" t="str">
        <f t="shared" si="5"/>
        <v>KBTP (COR-065)</v>
      </c>
      <c r="W19" s="1619">
        <f t="shared" si="6"/>
        <v>222</v>
      </c>
      <c r="X19" s="1620">
        <f t="shared" si="150"/>
        <v>0</v>
      </c>
      <c r="Y19" s="1619">
        <f t="shared" si="151"/>
        <v>222</v>
      </c>
      <c r="Z19" s="1620">
        <f t="shared" si="152"/>
        <v>0</v>
      </c>
      <c r="AA19" s="1623">
        <f t="shared" si="10"/>
        <v>0</v>
      </c>
      <c r="AB19" s="1622" t="str">
        <f t="shared" si="11"/>
        <v>KBTP (COR-065)</v>
      </c>
      <c r="AC19" s="1619">
        <f t="shared" si="12"/>
        <v>222</v>
      </c>
      <c r="AD19" s="1620">
        <f t="shared" si="153"/>
        <v>0</v>
      </c>
      <c r="AE19" s="1619">
        <f t="shared" si="154"/>
        <v>222</v>
      </c>
      <c r="AF19" s="1620">
        <f t="shared" si="155"/>
        <v>0</v>
      </c>
      <c r="AG19" s="1623">
        <f t="shared" si="16"/>
        <v>0</v>
      </c>
      <c r="AH19" s="1622" t="str">
        <f t="shared" si="17"/>
        <v>KBTP (COR-065)</v>
      </c>
      <c r="AI19" s="1624">
        <f t="shared" si="18"/>
        <v>0</v>
      </c>
      <c r="AJ19" s="1624">
        <f t="shared" si="156"/>
        <v>0</v>
      </c>
      <c r="AK19" s="1624">
        <f t="shared" si="157"/>
        <v>0</v>
      </c>
      <c r="AL19" s="1624">
        <f t="shared" si="158"/>
        <v>0</v>
      </c>
      <c r="AM19" s="1619">
        <f t="shared" si="159"/>
        <v>0</v>
      </c>
      <c r="AN19" s="1620">
        <f t="shared" si="160"/>
        <v>0</v>
      </c>
      <c r="AO19" s="1619">
        <f t="shared" si="161"/>
        <v>0</v>
      </c>
      <c r="AP19" s="1620">
        <f t="shared" si="162"/>
        <v>0</v>
      </c>
      <c r="AQ19" s="1624">
        <f t="shared" si="26"/>
        <v>0</v>
      </c>
      <c r="AR19" s="1625" t="str">
        <f t="shared" si="27"/>
        <v>KBTP (COR-065)</v>
      </c>
      <c r="AS19" s="1619">
        <f t="shared" si="28"/>
        <v>222</v>
      </c>
      <c r="AT19" s="1620">
        <f t="shared" si="163"/>
        <v>0</v>
      </c>
      <c r="AU19" s="1624">
        <f t="shared" si="164"/>
        <v>222</v>
      </c>
      <c r="AV19" s="1624">
        <f t="shared" si="165"/>
        <v>0</v>
      </c>
      <c r="AW19" s="1619">
        <f t="shared" si="166"/>
        <v>0</v>
      </c>
      <c r="AX19" s="1620">
        <f t="shared" si="167"/>
        <v>0</v>
      </c>
      <c r="AY19" s="1619">
        <f t="shared" si="168"/>
        <v>222</v>
      </c>
      <c r="AZ19" s="1620">
        <f t="shared" si="169"/>
        <v>0</v>
      </c>
      <c r="BA19" s="1621">
        <f t="shared" si="34"/>
        <v>0</v>
      </c>
      <c r="BB19" s="1625" t="str">
        <f t="shared" si="35"/>
        <v>KBTP (COR-065)</v>
      </c>
      <c r="BC19" s="1624">
        <f t="shared" si="36"/>
        <v>222</v>
      </c>
      <c r="BD19" s="1624">
        <f t="shared" si="170"/>
        <v>0</v>
      </c>
      <c r="BE19" s="1624">
        <f t="shared" si="171"/>
        <v>222</v>
      </c>
      <c r="BF19" s="1624">
        <f t="shared" si="172"/>
        <v>0</v>
      </c>
      <c r="BG19" s="1624">
        <f t="shared" si="40"/>
        <v>0</v>
      </c>
      <c r="BH19" s="1625" t="str">
        <f t="shared" si="41"/>
        <v>KBTP (COR-065)</v>
      </c>
      <c r="BI19" s="1619">
        <f t="shared" si="42"/>
        <v>0</v>
      </c>
      <c r="BJ19" s="1620">
        <f t="shared" si="173"/>
        <v>0</v>
      </c>
      <c r="BK19" s="1624"/>
      <c r="BL19" s="1621">
        <f t="shared" si="44"/>
        <v>0</v>
      </c>
      <c r="BM19" s="1625" t="str">
        <f t="shared" si="45"/>
        <v>KBTP (COR-065)</v>
      </c>
      <c r="BN19" s="1624">
        <f t="shared" si="46"/>
        <v>0</v>
      </c>
      <c r="BO19" s="1624">
        <f t="shared" si="174"/>
        <v>0</v>
      </c>
      <c r="BP19" s="1624">
        <f t="shared" si="48"/>
        <v>0</v>
      </c>
      <c r="BQ19" s="1625" t="str">
        <f t="shared" si="49"/>
        <v>KBTP (COR-065)</v>
      </c>
      <c r="BR19" s="1624">
        <f t="shared" si="50"/>
        <v>222</v>
      </c>
      <c r="BS19" s="1624">
        <f t="shared" si="175"/>
        <v>0</v>
      </c>
      <c r="BT19" s="1624">
        <f t="shared" si="176"/>
        <v>222</v>
      </c>
      <c r="BU19" s="1624">
        <f t="shared" si="177"/>
        <v>0</v>
      </c>
      <c r="BV19" s="1624">
        <f t="shared" si="54"/>
        <v>0</v>
      </c>
      <c r="BW19" s="1625" t="str">
        <f t="shared" si="55"/>
        <v>KBTP (COR-065)</v>
      </c>
      <c r="BX19" s="1624">
        <f t="shared" si="56"/>
        <v>0</v>
      </c>
      <c r="BY19" s="1620">
        <f t="shared" si="178"/>
        <v>0</v>
      </c>
      <c r="BZ19" s="1623">
        <f t="shared" si="58"/>
        <v>0</v>
      </c>
      <c r="CA19" s="1625" t="str">
        <f t="shared" si="59"/>
        <v>KBTP (COR-065)</v>
      </c>
      <c r="CB19" s="1619">
        <f t="shared" si="60"/>
        <v>0</v>
      </c>
      <c r="CC19" s="1620">
        <f t="shared" si="179"/>
        <v>0</v>
      </c>
      <c r="CD19" s="1624">
        <f t="shared" si="180"/>
        <v>0</v>
      </c>
      <c r="CE19" s="1624">
        <f t="shared" si="181"/>
        <v>0</v>
      </c>
      <c r="CF19" s="1619">
        <f t="shared" si="182"/>
        <v>0</v>
      </c>
      <c r="CG19" s="1620">
        <f t="shared" si="183"/>
        <v>0</v>
      </c>
      <c r="CH19" s="1624">
        <f t="shared" si="65"/>
        <v>0</v>
      </c>
      <c r="CI19" s="1625" t="str">
        <f t="shared" si="66"/>
        <v>KBTP (COR-065)</v>
      </c>
      <c r="CJ19" s="1624">
        <f t="shared" si="67"/>
        <v>0</v>
      </c>
      <c r="CK19" s="1624">
        <f t="shared" si="184"/>
        <v>0</v>
      </c>
      <c r="CL19" s="1624">
        <f t="shared" si="69"/>
        <v>0</v>
      </c>
      <c r="CM19" s="1625" t="str">
        <f t="shared" si="70"/>
        <v>KBTP (COR-065)</v>
      </c>
      <c r="CN19" s="1619">
        <f t="shared" si="71"/>
        <v>0</v>
      </c>
      <c r="CO19" s="1620">
        <f t="shared" si="185"/>
        <v>0</v>
      </c>
      <c r="CP19" s="1623">
        <f t="shared" si="73"/>
        <v>0</v>
      </c>
      <c r="CQ19" s="1625" t="str">
        <f t="shared" si="74"/>
        <v>KBTP (COR-065)</v>
      </c>
      <c r="CR19" s="1619">
        <f t="shared" si="75"/>
        <v>0</v>
      </c>
      <c r="CS19" s="1620">
        <f t="shared" si="186"/>
        <v>0</v>
      </c>
      <c r="CT19" s="1621">
        <f t="shared" si="77"/>
        <v>0</v>
      </c>
      <c r="CU19" s="1625" t="str">
        <f t="shared" si="78"/>
        <v>KBTP (COR-065)</v>
      </c>
      <c r="CV19" s="1619">
        <f t="shared" si="79"/>
        <v>0</v>
      </c>
      <c r="CW19" s="1620">
        <f t="shared" si="187"/>
        <v>0</v>
      </c>
      <c r="CX19" s="1624">
        <f t="shared" si="188"/>
        <v>0</v>
      </c>
      <c r="CY19" s="1620">
        <f t="shared" si="189"/>
        <v>0</v>
      </c>
      <c r="CZ19" s="1624">
        <f t="shared" si="190"/>
        <v>0</v>
      </c>
      <c r="DA19" s="1624">
        <f t="shared" si="191"/>
        <v>0</v>
      </c>
      <c r="DB19" s="1619">
        <f t="shared" si="192"/>
        <v>0</v>
      </c>
      <c r="DC19" s="1620">
        <f t="shared" si="193"/>
        <v>0</v>
      </c>
      <c r="DD19" s="1623">
        <f t="shared" si="87"/>
        <v>0</v>
      </c>
      <c r="DE19" s="1625" t="str">
        <f t="shared" si="88"/>
        <v>KBTP (COR-065)</v>
      </c>
      <c r="DF19" s="1626"/>
      <c r="DG19" s="1619">
        <f t="shared" si="89"/>
        <v>222</v>
      </c>
      <c r="DH19" s="1620">
        <f t="shared" si="90"/>
        <v>0</v>
      </c>
      <c r="DI19" s="1619">
        <f t="shared" si="91"/>
        <v>222</v>
      </c>
      <c r="DJ19" s="1620">
        <f t="shared" si="92"/>
        <v>0</v>
      </c>
      <c r="DK19" s="1624"/>
      <c r="DL19" s="1624"/>
      <c r="DM19" s="1619">
        <f t="shared" si="93"/>
        <v>222</v>
      </c>
      <c r="DN19" s="1620">
        <f t="shared" si="94"/>
        <v>0</v>
      </c>
      <c r="DO19" s="1623">
        <f t="shared" si="194"/>
        <v>0</v>
      </c>
    </row>
    <row r="20" spans="1:121" s="3" customFormat="1" outlineLevel="1" x14ac:dyDescent="0.3">
      <c r="A20" s="223"/>
      <c r="B20" s="1618"/>
      <c r="C20" s="1618"/>
      <c r="D20" s="1400" t="s">
        <v>3798</v>
      </c>
      <c r="E20" s="1513"/>
      <c r="F20" s="1513"/>
      <c r="G20" s="1665">
        <f t="shared" si="100"/>
        <v>0</v>
      </c>
      <c r="H20" s="1618"/>
      <c r="I20" s="1618"/>
      <c r="J20" s="1513"/>
      <c r="K20" s="1513"/>
      <c r="L20" s="1724" t="s">
        <v>3626</v>
      </c>
      <c r="M20" s="27">
        <v>1052150</v>
      </c>
      <c r="N20" s="27">
        <v>1052350</v>
      </c>
      <c r="O20" s="1758">
        <f t="shared" si="195"/>
        <v>200</v>
      </c>
      <c r="P20" s="1692" t="s">
        <v>3794</v>
      </c>
      <c r="Q20" s="1619">
        <f t="shared" si="96"/>
        <v>0</v>
      </c>
      <c r="R20" s="1620">
        <f t="shared" si="97"/>
        <v>0</v>
      </c>
      <c r="S20" s="1619">
        <f t="shared" si="98"/>
        <v>0</v>
      </c>
      <c r="T20" s="1620">
        <f t="shared" si="99"/>
        <v>0</v>
      </c>
      <c r="U20" s="1621">
        <f t="shared" si="4"/>
        <v>0</v>
      </c>
      <c r="V20" s="1622" t="str">
        <f t="shared" si="5"/>
        <v>KBTP (COR-089)</v>
      </c>
      <c r="W20" s="1619">
        <f t="shared" si="6"/>
        <v>200</v>
      </c>
      <c r="X20" s="1620">
        <f t="shared" si="150"/>
        <v>0</v>
      </c>
      <c r="Y20" s="1619">
        <f t="shared" si="151"/>
        <v>200</v>
      </c>
      <c r="Z20" s="1620">
        <f t="shared" si="152"/>
        <v>0</v>
      </c>
      <c r="AA20" s="1623">
        <f t="shared" si="10"/>
        <v>0</v>
      </c>
      <c r="AB20" s="1622" t="str">
        <f t="shared" si="11"/>
        <v>KBTP (COR-089)</v>
      </c>
      <c r="AC20" s="1619">
        <f t="shared" si="12"/>
        <v>200</v>
      </c>
      <c r="AD20" s="1620">
        <f t="shared" si="153"/>
        <v>0</v>
      </c>
      <c r="AE20" s="1619">
        <f t="shared" si="154"/>
        <v>200</v>
      </c>
      <c r="AF20" s="1620">
        <f t="shared" si="155"/>
        <v>0</v>
      </c>
      <c r="AG20" s="1623">
        <f t="shared" si="16"/>
        <v>0</v>
      </c>
      <c r="AH20" s="1622" t="str">
        <f t="shared" si="17"/>
        <v>KBTP (COR-089)</v>
      </c>
      <c r="AI20" s="1624">
        <f t="shared" si="18"/>
        <v>0</v>
      </c>
      <c r="AJ20" s="1624">
        <f t="shared" si="156"/>
        <v>0</v>
      </c>
      <c r="AK20" s="1624">
        <f t="shared" si="157"/>
        <v>0</v>
      </c>
      <c r="AL20" s="1624">
        <f t="shared" si="158"/>
        <v>0</v>
      </c>
      <c r="AM20" s="1619">
        <f t="shared" si="159"/>
        <v>0</v>
      </c>
      <c r="AN20" s="1620">
        <f t="shared" si="160"/>
        <v>0</v>
      </c>
      <c r="AO20" s="1619">
        <f t="shared" si="161"/>
        <v>0</v>
      </c>
      <c r="AP20" s="1620">
        <f t="shared" si="162"/>
        <v>0</v>
      </c>
      <c r="AQ20" s="1624">
        <f t="shared" si="26"/>
        <v>0</v>
      </c>
      <c r="AR20" s="1625" t="str">
        <f t="shared" si="27"/>
        <v>KBTP (COR-089)</v>
      </c>
      <c r="AS20" s="1619">
        <f t="shared" si="28"/>
        <v>200</v>
      </c>
      <c r="AT20" s="1620">
        <f t="shared" si="163"/>
        <v>0</v>
      </c>
      <c r="AU20" s="1624">
        <f t="shared" si="164"/>
        <v>200</v>
      </c>
      <c r="AV20" s="1624">
        <f t="shared" si="165"/>
        <v>0</v>
      </c>
      <c r="AW20" s="1619">
        <f t="shared" si="166"/>
        <v>0</v>
      </c>
      <c r="AX20" s="1620">
        <f t="shared" si="167"/>
        <v>0</v>
      </c>
      <c r="AY20" s="1619">
        <f t="shared" si="168"/>
        <v>200</v>
      </c>
      <c r="AZ20" s="1620">
        <f t="shared" si="169"/>
        <v>0</v>
      </c>
      <c r="BA20" s="1621">
        <f t="shared" si="34"/>
        <v>0</v>
      </c>
      <c r="BB20" s="1625" t="str">
        <f t="shared" si="35"/>
        <v>KBTP (COR-089)</v>
      </c>
      <c r="BC20" s="1624">
        <f t="shared" si="36"/>
        <v>200</v>
      </c>
      <c r="BD20" s="1624">
        <f t="shared" si="170"/>
        <v>0</v>
      </c>
      <c r="BE20" s="1624">
        <f t="shared" si="171"/>
        <v>200</v>
      </c>
      <c r="BF20" s="1624">
        <f t="shared" si="172"/>
        <v>0</v>
      </c>
      <c r="BG20" s="1624">
        <f t="shared" si="40"/>
        <v>0</v>
      </c>
      <c r="BH20" s="1625" t="str">
        <f t="shared" si="41"/>
        <v>KBTP (COR-089)</v>
      </c>
      <c r="BI20" s="1619">
        <f t="shared" si="42"/>
        <v>0</v>
      </c>
      <c r="BJ20" s="1620">
        <f t="shared" si="173"/>
        <v>0</v>
      </c>
      <c r="BK20" s="1624"/>
      <c r="BL20" s="1621">
        <f t="shared" si="44"/>
        <v>0</v>
      </c>
      <c r="BM20" s="1625" t="str">
        <f t="shared" si="45"/>
        <v>KBTP (COR-089)</v>
      </c>
      <c r="BN20" s="1624">
        <f t="shared" si="46"/>
        <v>0</v>
      </c>
      <c r="BO20" s="1624">
        <f t="shared" si="174"/>
        <v>0</v>
      </c>
      <c r="BP20" s="1624">
        <f t="shared" si="48"/>
        <v>0</v>
      </c>
      <c r="BQ20" s="1625" t="str">
        <f t="shared" si="49"/>
        <v>KBTP (COR-089)</v>
      </c>
      <c r="BR20" s="1624">
        <f t="shared" si="50"/>
        <v>200</v>
      </c>
      <c r="BS20" s="1624">
        <f t="shared" si="175"/>
        <v>0</v>
      </c>
      <c r="BT20" s="1624">
        <f t="shared" si="176"/>
        <v>200</v>
      </c>
      <c r="BU20" s="1624">
        <f t="shared" si="177"/>
        <v>0</v>
      </c>
      <c r="BV20" s="1624">
        <f t="shared" si="54"/>
        <v>0</v>
      </c>
      <c r="BW20" s="1625" t="str">
        <f t="shared" si="55"/>
        <v>KBTP (COR-089)</v>
      </c>
      <c r="BX20" s="1624">
        <f t="shared" si="56"/>
        <v>0</v>
      </c>
      <c r="BY20" s="1620">
        <f t="shared" si="178"/>
        <v>0</v>
      </c>
      <c r="BZ20" s="1623">
        <f t="shared" si="58"/>
        <v>0</v>
      </c>
      <c r="CA20" s="1625" t="str">
        <f t="shared" si="59"/>
        <v>KBTP (COR-089)</v>
      </c>
      <c r="CB20" s="1619">
        <f t="shared" si="60"/>
        <v>0</v>
      </c>
      <c r="CC20" s="1620">
        <f t="shared" si="179"/>
        <v>0</v>
      </c>
      <c r="CD20" s="1624">
        <f t="shared" si="180"/>
        <v>0</v>
      </c>
      <c r="CE20" s="1624">
        <f t="shared" si="181"/>
        <v>0</v>
      </c>
      <c r="CF20" s="1619">
        <f t="shared" si="182"/>
        <v>0</v>
      </c>
      <c r="CG20" s="1620">
        <f t="shared" si="183"/>
        <v>0</v>
      </c>
      <c r="CH20" s="1624">
        <f t="shared" si="65"/>
        <v>0</v>
      </c>
      <c r="CI20" s="1625" t="str">
        <f t="shared" si="66"/>
        <v>KBTP (COR-089)</v>
      </c>
      <c r="CJ20" s="1624">
        <f t="shared" si="67"/>
        <v>0</v>
      </c>
      <c r="CK20" s="1624">
        <f t="shared" si="184"/>
        <v>0</v>
      </c>
      <c r="CL20" s="1624">
        <f t="shared" si="69"/>
        <v>0</v>
      </c>
      <c r="CM20" s="1625" t="str">
        <f t="shared" si="70"/>
        <v>KBTP (COR-089)</v>
      </c>
      <c r="CN20" s="1619">
        <f t="shared" si="71"/>
        <v>0</v>
      </c>
      <c r="CO20" s="1620">
        <f t="shared" si="185"/>
        <v>0</v>
      </c>
      <c r="CP20" s="1623">
        <f t="shared" si="73"/>
        <v>0</v>
      </c>
      <c r="CQ20" s="1625" t="str">
        <f t="shared" si="74"/>
        <v>KBTP (COR-089)</v>
      </c>
      <c r="CR20" s="1619">
        <f t="shared" si="75"/>
        <v>0</v>
      </c>
      <c r="CS20" s="1620">
        <f t="shared" si="186"/>
        <v>0</v>
      </c>
      <c r="CT20" s="1621">
        <f t="shared" si="77"/>
        <v>0</v>
      </c>
      <c r="CU20" s="1625" t="str">
        <f t="shared" si="78"/>
        <v>KBTP (COR-089)</v>
      </c>
      <c r="CV20" s="1619">
        <f t="shared" si="79"/>
        <v>0</v>
      </c>
      <c r="CW20" s="1620">
        <f t="shared" si="187"/>
        <v>0</v>
      </c>
      <c r="CX20" s="1624">
        <f t="shared" si="188"/>
        <v>0</v>
      </c>
      <c r="CY20" s="1620">
        <f t="shared" si="189"/>
        <v>0</v>
      </c>
      <c r="CZ20" s="1624">
        <f t="shared" si="190"/>
        <v>0</v>
      </c>
      <c r="DA20" s="1624">
        <f t="shared" si="191"/>
        <v>0</v>
      </c>
      <c r="DB20" s="1619">
        <f t="shared" si="192"/>
        <v>0</v>
      </c>
      <c r="DC20" s="1620">
        <f t="shared" si="193"/>
        <v>0</v>
      </c>
      <c r="DD20" s="1623">
        <f t="shared" si="87"/>
        <v>0</v>
      </c>
      <c r="DE20" s="1625" t="str">
        <f t="shared" si="88"/>
        <v>KBTP (COR-089)</v>
      </c>
      <c r="DF20" s="1626"/>
      <c r="DG20" s="1619">
        <f t="shared" si="89"/>
        <v>200</v>
      </c>
      <c r="DH20" s="1620">
        <f t="shared" si="90"/>
        <v>0</v>
      </c>
      <c r="DI20" s="1619">
        <f t="shared" si="91"/>
        <v>200</v>
      </c>
      <c r="DJ20" s="1620">
        <f t="shared" si="92"/>
        <v>0</v>
      </c>
      <c r="DK20" s="1624"/>
      <c r="DL20" s="1624"/>
      <c r="DM20" s="1619">
        <f t="shared" si="93"/>
        <v>200</v>
      </c>
      <c r="DN20" s="1620">
        <f t="shared" si="94"/>
        <v>0</v>
      </c>
      <c r="DO20" s="1623">
        <f t="shared" si="194"/>
        <v>0</v>
      </c>
    </row>
    <row r="21" spans="1:121" s="3" customFormat="1" outlineLevel="1" x14ac:dyDescent="0.3">
      <c r="A21" s="223"/>
      <c r="B21" s="1618"/>
      <c r="C21" s="1618"/>
      <c r="D21" s="1400" t="s">
        <v>3801</v>
      </c>
      <c r="E21" s="1513"/>
      <c r="F21" s="1513"/>
      <c r="G21" s="1665">
        <f t="shared" si="100"/>
        <v>1.8587087287795748E-2</v>
      </c>
      <c r="H21" s="1618"/>
      <c r="I21" s="1618"/>
      <c r="J21" s="1513"/>
      <c r="K21" s="1513"/>
      <c r="L21" s="1724" t="s">
        <v>3626</v>
      </c>
      <c r="M21" s="27">
        <v>1055300</v>
      </c>
      <c r="N21" s="27">
        <v>1056600</v>
      </c>
      <c r="O21" s="1758">
        <f t="shared" si="195"/>
        <v>1300</v>
      </c>
      <c r="P21" s="1692" t="s">
        <v>3811</v>
      </c>
      <c r="Q21" s="1619">
        <f t="shared" si="96"/>
        <v>1310</v>
      </c>
      <c r="R21" s="1620">
        <f t="shared" si="97"/>
        <v>927</v>
      </c>
      <c r="S21" s="1619">
        <f t="shared" si="98"/>
        <v>1310</v>
      </c>
      <c r="T21" s="1620">
        <f t="shared" si="99"/>
        <v>0</v>
      </c>
      <c r="U21" s="1621">
        <f t="shared" si="4"/>
        <v>278.09999999999997</v>
      </c>
      <c r="V21" s="1622" t="str">
        <f t="shared" si="5"/>
        <v>KBTP (COR-075)</v>
      </c>
      <c r="W21" s="1619">
        <f t="shared" si="6"/>
        <v>1402</v>
      </c>
      <c r="X21" s="1620">
        <f t="shared" si="150"/>
        <v>0</v>
      </c>
      <c r="Y21" s="1619">
        <f t="shared" si="151"/>
        <v>1402</v>
      </c>
      <c r="Z21" s="1620">
        <f t="shared" si="152"/>
        <v>0</v>
      </c>
      <c r="AA21" s="1623">
        <f t="shared" si="10"/>
        <v>0</v>
      </c>
      <c r="AB21" s="1622" t="str">
        <f t="shared" si="11"/>
        <v>KBTP (COR-075)</v>
      </c>
      <c r="AC21" s="1619">
        <f t="shared" si="12"/>
        <v>1402</v>
      </c>
      <c r="AD21" s="1620">
        <f t="shared" si="153"/>
        <v>0</v>
      </c>
      <c r="AE21" s="1619">
        <f t="shared" si="154"/>
        <v>1402</v>
      </c>
      <c r="AF21" s="1620">
        <f t="shared" si="155"/>
        <v>0</v>
      </c>
      <c r="AG21" s="1623">
        <f t="shared" si="16"/>
        <v>0</v>
      </c>
      <c r="AH21" s="1622" t="str">
        <f t="shared" si="17"/>
        <v>KBTP (COR-075)</v>
      </c>
      <c r="AI21" s="1624">
        <f t="shared" si="18"/>
        <v>0</v>
      </c>
      <c r="AJ21" s="1624">
        <f t="shared" si="156"/>
        <v>0</v>
      </c>
      <c r="AK21" s="1624">
        <f t="shared" si="157"/>
        <v>0</v>
      </c>
      <c r="AL21" s="1624">
        <f t="shared" si="158"/>
        <v>0</v>
      </c>
      <c r="AM21" s="1619">
        <f t="shared" si="159"/>
        <v>0</v>
      </c>
      <c r="AN21" s="1620">
        <f t="shared" si="160"/>
        <v>0</v>
      </c>
      <c r="AO21" s="1619">
        <f t="shared" si="161"/>
        <v>0</v>
      </c>
      <c r="AP21" s="1620">
        <f t="shared" si="162"/>
        <v>0</v>
      </c>
      <c r="AQ21" s="1624">
        <f t="shared" si="26"/>
        <v>0</v>
      </c>
      <c r="AR21" s="1625" t="str">
        <f t="shared" si="27"/>
        <v>KBTP (COR-075)</v>
      </c>
      <c r="AS21" s="1619">
        <f t="shared" si="28"/>
        <v>1402</v>
      </c>
      <c r="AT21" s="1620">
        <f t="shared" si="163"/>
        <v>0</v>
      </c>
      <c r="AU21" s="1624">
        <f t="shared" si="164"/>
        <v>1402</v>
      </c>
      <c r="AV21" s="1624">
        <f t="shared" si="165"/>
        <v>0</v>
      </c>
      <c r="AW21" s="1619">
        <f t="shared" si="166"/>
        <v>0</v>
      </c>
      <c r="AX21" s="1620">
        <f t="shared" si="167"/>
        <v>0</v>
      </c>
      <c r="AY21" s="1619">
        <f t="shared" si="168"/>
        <v>1402</v>
      </c>
      <c r="AZ21" s="1620">
        <f t="shared" si="169"/>
        <v>0</v>
      </c>
      <c r="BA21" s="1621">
        <f t="shared" si="34"/>
        <v>0</v>
      </c>
      <c r="BB21" s="1625" t="str">
        <f t="shared" si="35"/>
        <v>KBTP (COR-075)</v>
      </c>
      <c r="BC21" s="1624">
        <f t="shared" si="36"/>
        <v>1402</v>
      </c>
      <c r="BD21" s="1624">
        <f t="shared" si="170"/>
        <v>0</v>
      </c>
      <c r="BE21" s="1624">
        <f t="shared" si="171"/>
        <v>1402</v>
      </c>
      <c r="BF21" s="1624">
        <f t="shared" si="172"/>
        <v>0</v>
      </c>
      <c r="BG21" s="1624">
        <f t="shared" si="40"/>
        <v>0</v>
      </c>
      <c r="BH21" s="1625" t="str">
        <f t="shared" si="41"/>
        <v>KBTP (COR-075)</v>
      </c>
      <c r="BI21" s="1619">
        <f t="shared" si="42"/>
        <v>1310</v>
      </c>
      <c r="BJ21" s="1620">
        <f t="shared" si="173"/>
        <v>0</v>
      </c>
      <c r="BK21" s="1624"/>
      <c r="BL21" s="1621">
        <f t="shared" si="44"/>
        <v>0</v>
      </c>
      <c r="BM21" s="1625" t="str">
        <f t="shared" si="45"/>
        <v>KBTP (COR-075)</v>
      </c>
      <c r="BN21" s="1624">
        <f t="shared" si="46"/>
        <v>1310</v>
      </c>
      <c r="BO21" s="1624">
        <f t="shared" si="174"/>
        <v>0</v>
      </c>
      <c r="BP21" s="1624">
        <f t="shared" si="48"/>
        <v>0</v>
      </c>
      <c r="BQ21" s="1625" t="str">
        <f t="shared" si="49"/>
        <v>KBTP (COR-075)</v>
      </c>
      <c r="BR21" s="1624">
        <f t="shared" si="50"/>
        <v>1402</v>
      </c>
      <c r="BS21" s="1624">
        <f t="shared" si="175"/>
        <v>0</v>
      </c>
      <c r="BT21" s="1624">
        <f t="shared" si="176"/>
        <v>1402</v>
      </c>
      <c r="BU21" s="1624">
        <f t="shared" si="177"/>
        <v>0</v>
      </c>
      <c r="BV21" s="1624">
        <f t="shared" si="54"/>
        <v>0</v>
      </c>
      <c r="BW21" s="1625" t="str">
        <f t="shared" si="55"/>
        <v>KBTP (COR-075)</v>
      </c>
      <c r="BX21" s="1624">
        <f t="shared" si="56"/>
        <v>1310</v>
      </c>
      <c r="BY21" s="1620">
        <f t="shared" si="178"/>
        <v>0</v>
      </c>
      <c r="BZ21" s="1623">
        <f t="shared" si="58"/>
        <v>0</v>
      </c>
      <c r="CA21" s="1625" t="str">
        <f t="shared" si="59"/>
        <v>KBTP (COR-075)</v>
      </c>
      <c r="CB21" s="1619">
        <f t="shared" si="60"/>
        <v>0</v>
      </c>
      <c r="CC21" s="1620">
        <f t="shared" si="179"/>
        <v>0</v>
      </c>
      <c r="CD21" s="1624">
        <f t="shared" si="180"/>
        <v>0</v>
      </c>
      <c r="CE21" s="1624">
        <f t="shared" si="181"/>
        <v>0</v>
      </c>
      <c r="CF21" s="1619">
        <f t="shared" si="182"/>
        <v>0</v>
      </c>
      <c r="CG21" s="1620">
        <f t="shared" si="183"/>
        <v>0</v>
      </c>
      <c r="CH21" s="1624">
        <f t="shared" si="65"/>
        <v>0</v>
      </c>
      <c r="CI21" s="1625" t="str">
        <f t="shared" si="66"/>
        <v>KBTP (COR-075)</v>
      </c>
      <c r="CJ21" s="1624">
        <f t="shared" si="67"/>
        <v>0</v>
      </c>
      <c r="CK21" s="1624">
        <f t="shared" si="184"/>
        <v>0</v>
      </c>
      <c r="CL21" s="1624">
        <f t="shared" si="69"/>
        <v>0</v>
      </c>
      <c r="CM21" s="1625" t="str">
        <f t="shared" si="70"/>
        <v>KBTP (COR-075)</v>
      </c>
      <c r="CN21" s="1619">
        <f t="shared" si="71"/>
        <v>1310</v>
      </c>
      <c r="CO21" s="1620">
        <f t="shared" si="185"/>
        <v>0</v>
      </c>
      <c r="CP21" s="1623">
        <f t="shared" si="73"/>
        <v>0</v>
      </c>
      <c r="CQ21" s="1625" t="str">
        <f t="shared" si="74"/>
        <v>KBTP (COR-075)</v>
      </c>
      <c r="CR21" s="1619">
        <f t="shared" si="75"/>
        <v>1310</v>
      </c>
      <c r="CS21" s="1620">
        <f t="shared" si="186"/>
        <v>0</v>
      </c>
      <c r="CT21" s="1621">
        <f t="shared" si="77"/>
        <v>0</v>
      </c>
      <c r="CU21" s="1625" t="str">
        <f t="shared" si="78"/>
        <v>KBTP (COR-075)</v>
      </c>
      <c r="CV21" s="1619">
        <f t="shared" si="79"/>
        <v>0</v>
      </c>
      <c r="CW21" s="1620">
        <f t="shared" si="187"/>
        <v>0</v>
      </c>
      <c r="CX21" s="1624">
        <f t="shared" si="188"/>
        <v>0</v>
      </c>
      <c r="CY21" s="1620">
        <f t="shared" si="189"/>
        <v>0</v>
      </c>
      <c r="CZ21" s="1624">
        <f t="shared" si="190"/>
        <v>0</v>
      </c>
      <c r="DA21" s="1624">
        <f t="shared" si="191"/>
        <v>0</v>
      </c>
      <c r="DB21" s="1619">
        <f t="shared" si="192"/>
        <v>0</v>
      </c>
      <c r="DC21" s="1620">
        <f t="shared" si="193"/>
        <v>0</v>
      </c>
      <c r="DD21" s="1623">
        <f t="shared" si="87"/>
        <v>0</v>
      </c>
      <c r="DE21" s="1625" t="str">
        <f t="shared" si="88"/>
        <v>KBTP (COR-075)</v>
      </c>
      <c r="DF21" s="1626"/>
      <c r="DG21" s="1619">
        <f t="shared" si="89"/>
        <v>92</v>
      </c>
      <c r="DH21" s="1620">
        <f t="shared" si="90"/>
        <v>0</v>
      </c>
      <c r="DI21" s="1619">
        <f t="shared" si="91"/>
        <v>92</v>
      </c>
      <c r="DJ21" s="1620">
        <f t="shared" si="92"/>
        <v>0</v>
      </c>
      <c r="DK21" s="1624"/>
      <c r="DL21" s="1624"/>
      <c r="DM21" s="1619">
        <f t="shared" si="93"/>
        <v>92</v>
      </c>
      <c r="DN21" s="1620">
        <f t="shared" si="94"/>
        <v>0</v>
      </c>
      <c r="DO21" s="1623">
        <f t="shared" si="194"/>
        <v>0</v>
      </c>
    </row>
    <row r="22" spans="1:121" s="3" customFormat="1" outlineLevel="1" x14ac:dyDescent="0.3">
      <c r="A22" s="223"/>
      <c r="B22" s="1618"/>
      <c r="C22" s="1618"/>
      <c r="D22" s="1400" t="s">
        <v>3804</v>
      </c>
      <c r="E22" s="1513"/>
      <c r="F22" s="1513"/>
      <c r="G22" s="1665">
        <f t="shared" si="100"/>
        <v>0</v>
      </c>
      <c r="H22" s="1618"/>
      <c r="I22" s="1618"/>
      <c r="J22" s="1513"/>
      <c r="K22" s="1513"/>
      <c r="L22" s="1724" t="s">
        <v>3626</v>
      </c>
      <c r="M22" s="27">
        <v>1064700</v>
      </c>
      <c r="N22" s="27">
        <v>1068900</v>
      </c>
      <c r="O22" s="1758">
        <f t="shared" si="195"/>
        <v>4200</v>
      </c>
      <c r="P22" s="1692" t="s">
        <v>1804</v>
      </c>
      <c r="Q22" s="1619">
        <f t="shared" si="96"/>
        <v>1150</v>
      </c>
      <c r="R22" s="1620">
        <f t="shared" si="97"/>
        <v>0</v>
      </c>
      <c r="S22" s="1619">
        <f t="shared" si="98"/>
        <v>1150</v>
      </c>
      <c r="T22" s="1620">
        <f t="shared" si="99"/>
        <v>0</v>
      </c>
      <c r="U22" s="1621">
        <f t="shared" si="4"/>
        <v>0</v>
      </c>
      <c r="V22" s="1622" t="str">
        <f t="shared" si="5"/>
        <v>TBD</v>
      </c>
      <c r="W22" s="1619">
        <f t="shared" si="6"/>
        <v>4200</v>
      </c>
      <c r="X22" s="1620">
        <f t="shared" si="150"/>
        <v>0</v>
      </c>
      <c r="Y22" s="1619">
        <f t="shared" si="151"/>
        <v>4200</v>
      </c>
      <c r="Z22" s="1620">
        <f t="shared" si="152"/>
        <v>0</v>
      </c>
      <c r="AA22" s="1623">
        <f t="shared" si="10"/>
        <v>0</v>
      </c>
      <c r="AB22" s="1622" t="str">
        <f t="shared" si="11"/>
        <v>TBD</v>
      </c>
      <c r="AC22" s="1619">
        <f t="shared" si="12"/>
        <v>4200</v>
      </c>
      <c r="AD22" s="1620">
        <f t="shared" si="153"/>
        <v>0</v>
      </c>
      <c r="AE22" s="1619">
        <f t="shared" si="154"/>
        <v>4200</v>
      </c>
      <c r="AF22" s="1620">
        <f t="shared" si="155"/>
        <v>0</v>
      </c>
      <c r="AG22" s="1623">
        <f t="shared" si="16"/>
        <v>0</v>
      </c>
      <c r="AH22" s="1622" t="str">
        <f t="shared" si="17"/>
        <v>TBD</v>
      </c>
      <c r="AI22" s="1624">
        <f t="shared" si="18"/>
        <v>4200</v>
      </c>
      <c r="AJ22" s="1624">
        <f t="shared" si="156"/>
        <v>0</v>
      </c>
      <c r="AK22" s="1624">
        <f t="shared" si="157"/>
        <v>4200</v>
      </c>
      <c r="AL22" s="1624">
        <f t="shared" si="158"/>
        <v>0</v>
      </c>
      <c r="AM22" s="1619">
        <f t="shared" si="159"/>
        <v>4200</v>
      </c>
      <c r="AN22" s="1620">
        <f t="shared" si="160"/>
        <v>0</v>
      </c>
      <c r="AO22" s="1619">
        <f t="shared" si="161"/>
        <v>4200</v>
      </c>
      <c r="AP22" s="1620">
        <f t="shared" si="162"/>
        <v>0</v>
      </c>
      <c r="AQ22" s="1624">
        <f t="shared" si="26"/>
        <v>0</v>
      </c>
      <c r="AR22" s="1625" t="str">
        <f t="shared" si="27"/>
        <v>TBD</v>
      </c>
      <c r="AS22" s="1619">
        <f t="shared" si="28"/>
        <v>0</v>
      </c>
      <c r="AT22" s="1620">
        <f t="shared" si="163"/>
        <v>0</v>
      </c>
      <c r="AU22" s="1624">
        <f t="shared" si="164"/>
        <v>0</v>
      </c>
      <c r="AV22" s="1624">
        <f t="shared" si="165"/>
        <v>0</v>
      </c>
      <c r="AW22" s="1619">
        <f t="shared" si="166"/>
        <v>0</v>
      </c>
      <c r="AX22" s="1620">
        <f t="shared" si="167"/>
        <v>0</v>
      </c>
      <c r="AY22" s="1619">
        <f t="shared" si="168"/>
        <v>0</v>
      </c>
      <c r="AZ22" s="1620">
        <f t="shared" si="169"/>
        <v>0</v>
      </c>
      <c r="BA22" s="1621">
        <f t="shared" si="34"/>
        <v>0</v>
      </c>
      <c r="BB22" s="1625" t="str">
        <f t="shared" si="35"/>
        <v>TBD</v>
      </c>
      <c r="BC22" s="1624">
        <f t="shared" si="36"/>
        <v>4200</v>
      </c>
      <c r="BD22" s="1624">
        <f t="shared" si="170"/>
        <v>0</v>
      </c>
      <c r="BE22" s="1624">
        <f t="shared" si="171"/>
        <v>4200</v>
      </c>
      <c r="BF22" s="1624">
        <f t="shared" si="172"/>
        <v>0</v>
      </c>
      <c r="BG22" s="1624">
        <f t="shared" si="40"/>
        <v>0</v>
      </c>
      <c r="BH22" s="1625" t="str">
        <f t="shared" si="41"/>
        <v>TBD</v>
      </c>
      <c r="BI22" s="1619">
        <f t="shared" si="42"/>
        <v>1200</v>
      </c>
      <c r="BJ22" s="1620">
        <f t="shared" si="173"/>
        <v>0</v>
      </c>
      <c r="BK22" s="1624"/>
      <c r="BL22" s="1621">
        <f t="shared" si="44"/>
        <v>0</v>
      </c>
      <c r="BM22" s="1625" t="str">
        <f t="shared" si="45"/>
        <v>TBD</v>
      </c>
      <c r="BN22" s="1624">
        <f t="shared" si="46"/>
        <v>1200</v>
      </c>
      <c r="BO22" s="1624">
        <f t="shared" si="174"/>
        <v>0</v>
      </c>
      <c r="BP22" s="1624">
        <f t="shared" si="48"/>
        <v>0</v>
      </c>
      <c r="BQ22" s="1625" t="str">
        <f t="shared" si="49"/>
        <v>TBD</v>
      </c>
      <c r="BR22" s="1624">
        <f t="shared" si="50"/>
        <v>4200</v>
      </c>
      <c r="BS22" s="1624">
        <f t="shared" si="175"/>
        <v>0</v>
      </c>
      <c r="BT22" s="1624">
        <f t="shared" si="176"/>
        <v>4200</v>
      </c>
      <c r="BU22" s="1624">
        <f t="shared" si="177"/>
        <v>0</v>
      </c>
      <c r="BV22" s="1624">
        <f t="shared" si="54"/>
        <v>0</v>
      </c>
      <c r="BW22" s="1625" t="str">
        <f t="shared" si="55"/>
        <v>TBD</v>
      </c>
      <c r="BX22" s="1624">
        <f t="shared" si="56"/>
        <v>1200</v>
      </c>
      <c r="BY22" s="1620">
        <f t="shared" si="178"/>
        <v>0</v>
      </c>
      <c r="BZ22" s="1623">
        <f t="shared" si="58"/>
        <v>0</v>
      </c>
      <c r="CA22" s="1625" t="str">
        <f t="shared" si="59"/>
        <v>TBD</v>
      </c>
      <c r="CB22" s="1619">
        <f t="shared" si="60"/>
        <v>0</v>
      </c>
      <c r="CC22" s="1620">
        <f t="shared" si="179"/>
        <v>0</v>
      </c>
      <c r="CD22" s="1624">
        <f t="shared" si="180"/>
        <v>0</v>
      </c>
      <c r="CE22" s="1624">
        <f t="shared" si="181"/>
        <v>0</v>
      </c>
      <c r="CF22" s="1619">
        <f t="shared" si="182"/>
        <v>0</v>
      </c>
      <c r="CG22" s="1620">
        <f t="shared" si="183"/>
        <v>0</v>
      </c>
      <c r="CH22" s="1624">
        <f t="shared" si="65"/>
        <v>0</v>
      </c>
      <c r="CI22" s="1625" t="str">
        <f t="shared" si="66"/>
        <v>TBD</v>
      </c>
      <c r="CJ22" s="1624">
        <f t="shared" si="67"/>
        <v>0</v>
      </c>
      <c r="CK22" s="1624">
        <f t="shared" si="184"/>
        <v>0</v>
      </c>
      <c r="CL22" s="1624">
        <f t="shared" si="69"/>
        <v>0</v>
      </c>
      <c r="CM22" s="1625" t="str">
        <f t="shared" si="70"/>
        <v>TBD</v>
      </c>
      <c r="CN22" s="1619">
        <f t="shared" si="71"/>
        <v>1200</v>
      </c>
      <c r="CO22" s="1620">
        <f t="shared" si="185"/>
        <v>0</v>
      </c>
      <c r="CP22" s="1623">
        <f t="shared" si="73"/>
        <v>0</v>
      </c>
      <c r="CQ22" s="1625" t="str">
        <f t="shared" si="74"/>
        <v>TBD</v>
      </c>
      <c r="CR22" s="1619">
        <f t="shared" si="75"/>
        <v>1200</v>
      </c>
      <c r="CS22" s="1620">
        <f t="shared" si="186"/>
        <v>0</v>
      </c>
      <c r="CT22" s="1621">
        <f t="shared" si="77"/>
        <v>0</v>
      </c>
      <c r="CU22" s="1625" t="str">
        <f t="shared" si="78"/>
        <v>TBD</v>
      </c>
      <c r="CV22" s="1619">
        <f t="shared" si="79"/>
        <v>0</v>
      </c>
      <c r="CW22" s="1620">
        <f t="shared" si="187"/>
        <v>0</v>
      </c>
      <c r="CX22" s="1624">
        <f t="shared" si="188"/>
        <v>0</v>
      </c>
      <c r="CY22" s="1620">
        <f t="shared" si="189"/>
        <v>0</v>
      </c>
      <c r="CZ22" s="1624">
        <f t="shared" si="190"/>
        <v>0</v>
      </c>
      <c r="DA22" s="1624">
        <f t="shared" si="191"/>
        <v>0</v>
      </c>
      <c r="DB22" s="1619">
        <f t="shared" si="192"/>
        <v>0</v>
      </c>
      <c r="DC22" s="1620">
        <f t="shared" si="193"/>
        <v>0</v>
      </c>
      <c r="DD22" s="1623">
        <f t="shared" si="87"/>
        <v>0</v>
      </c>
      <c r="DE22" s="1625" t="str">
        <f t="shared" si="88"/>
        <v>TBD</v>
      </c>
      <c r="DF22" s="1626"/>
      <c r="DG22" s="1619">
        <f t="shared" si="89"/>
        <v>0</v>
      </c>
      <c r="DH22" s="1620">
        <f t="shared" si="90"/>
        <v>0</v>
      </c>
      <c r="DI22" s="1619">
        <f t="shared" si="91"/>
        <v>0</v>
      </c>
      <c r="DJ22" s="1620">
        <f t="shared" si="92"/>
        <v>0</v>
      </c>
      <c r="DK22" s="1624"/>
      <c r="DL22" s="1624"/>
      <c r="DM22" s="1619">
        <f t="shared" si="93"/>
        <v>0</v>
      </c>
      <c r="DN22" s="1620">
        <f t="shared" si="94"/>
        <v>0</v>
      </c>
      <c r="DO22" s="1623">
        <f t="shared" si="194"/>
        <v>0</v>
      </c>
    </row>
    <row r="23" spans="1:121" s="3" customFormat="1" outlineLevel="1" x14ac:dyDescent="0.3">
      <c r="A23" s="223"/>
      <c r="B23" s="1618"/>
      <c r="C23" s="1618"/>
      <c r="D23" s="1400" t="s">
        <v>3795</v>
      </c>
      <c r="E23" s="1513"/>
      <c r="F23" s="1513"/>
      <c r="G23" s="1665">
        <f t="shared" si="100"/>
        <v>0.8</v>
      </c>
      <c r="H23" s="1618"/>
      <c r="I23" s="1618"/>
      <c r="J23" s="1513"/>
      <c r="K23" s="1664"/>
      <c r="L23" s="1724" t="s">
        <v>3626</v>
      </c>
      <c r="M23" s="27">
        <v>1069300</v>
      </c>
      <c r="N23" s="27">
        <v>1069800</v>
      </c>
      <c r="O23" s="1758">
        <f t="shared" si="195"/>
        <v>500</v>
      </c>
      <c r="P23" s="1692" t="s">
        <v>3030</v>
      </c>
      <c r="Q23" s="1619">
        <f t="shared" si="96"/>
        <v>450</v>
      </c>
      <c r="R23" s="1620">
        <f t="shared" si="97"/>
        <v>450</v>
      </c>
      <c r="S23" s="1619">
        <f t="shared" si="98"/>
        <v>450</v>
      </c>
      <c r="T23" s="1620">
        <f t="shared" si="99"/>
        <v>450</v>
      </c>
      <c r="U23" s="1621">
        <f t="shared" si="4"/>
        <v>450</v>
      </c>
      <c r="V23" s="1622" t="str">
        <f t="shared" si="5"/>
        <v>KBTP (COR-011)</v>
      </c>
      <c r="W23" s="1619">
        <f t="shared" si="6"/>
        <v>500</v>
      </c>
      <c r="X23" s="1620">
        <f t="shared" si="150"/>
        <v>500</v>
      </c>
      <c r="Y23" s="1619">
        <f t="shared" si="151"/>
        <v>500</v>
      </c>
      <c r="Z23" s="1620">
        <f t="shared" si="152"/>
        <v>500</v>
      </c>
      <c r="AA23" s="1623">
        <f t="shared" si="10"/>
        <v>500</v>
      </c>
      <c r="AB23" s="1622" t="str">
        <f t="shared" si="11"/>
        <v>KBTP (COR-011)</v>
      </c>
      <c r="AC23" s="1619">
        <f t="shared" si="12"/>
        <v>500</v>
      </c>
      <c r="AD23" s="1620">
        <f t="shared" si="153"/>
        <v>500</v>
      </c>
      <c r="AE23" s="1619">
        <f t="shared" si="154"/>
        <v>500</v>
      </c>
      <c r="AF23" s="1620">
        <f t="shared" si="155"/>
        <v>500</v>
      </c>
      <c r="AG23" s="1623">
        <f t="shared" si="16"/>
        <v>500</v>
      </c>
      <c r="AH23" s="1622" t="str">
        <f t="shared" si="17"/>
        <v>KBTP (COR-011)</v>
      </c>
      <c r="AI23" s="1624">
        <f t="shared" si="18"/>
        <v>500</v>
      </c>
      <c r="AJ23" s="1624">
        <f t="shared" si="156"/>
        <v>500</v>
      </c>
      <c r="AK23" s="1624">
        <f t="shared" si="157"/>
        <v>500</v>
      </c>
      <c r="AL23" s="1624">
        <f t="shared" si="158"/>
        <v>500</v>
      </c>
      <c r="AM23" s="1619">
        <f t="shared" si="159"/>
        <v>500</v>
      </c>
      <c r="AN23" s="1620">
        <f t="shared" si="160"/>
        <v>500</v>
      </c>
      <c r="AO23" s="1619">
        <f t="shared" si="161"/>
        <v>500</v>
      </c>
      <c r="AP23" s="1620">
        <f t="shared" si="162"/>
        <v>500</v>
      </c>
      <c r="AQ23" s="1624">
        <f t="shared" si="26"/>
        <v>500</v>
      </c>
      <c r="AR23" s="1625" t="str">
        <f t="shared" si="27"/>
        <v>KBTP (COR-011)</v>
      </c>
      <c r="AS23" s="1619">
        <f t="shared" si="28"/>
        <v>0</v>
      </c>
      <c r="AT23" s="1620">
        <f t="shared" si="163"/>
        <v>0</v>
      </c>
      <c r="AU23" s="1624">
        <f t="shared" si="164"/>
        <v>0</v>
      </c>
      <c r="AV23" s="1624">
        <f t="shared" si="165"/>
        <v>0</v>
      </c>
      <c r="AW23" s="1619">
        <f t="shared" si="166"/>
        <v>0</v>
      </c>
      <c r="AX23" s="1620">
        <f t="shared" si="167"/>
        <v>0</v>
      </c>
      <c r="AY23" s="1619">
        <f t="shared" si="168"/>
        <v>0</v>
      </c>
      <c r="AZ23" s="1620">
        <f t="shared" si="169"/>
        <v>0</v>
      </c>
      <c r="BA23" s="1621">
        <f t="shared" si="34"/>
        <v>0</v>
      </c>
      <c r="BB23" s="1625" t="str">
        <f t="shared" si="35"/>
        <v>KBTP (COR-011)</v>
      </c>
      <c r="BC23" s="1624">
        <f t="shared" si="36"/>
        <v>500</v>
      </c>
      <c r="BD23" s="1624">
        <f t="shared" si="170"/>
        <v>500</v>
      </c>
      <c r="BE23" s="1624">
        <f t="shared" si="171"/>
        <v>500</v>
      </c>
      <c r="BF23" s="1624">
        <f t="shared" si="172"/>
        <v>500</v>
      </c>
      <c r="BG23" s="1624">
        <f t="shared" si="40"/>
        <v>500</v>
      </c>
      <c r="BH23" s="1625" t="str">
        <f t="shared" si="41"/>
        <v>KBTP (COR-011)</v>
      </c>
      <c r="BI23" s="1619">
        <f t="shared" si="42"/>
        <v>450</v>
      </c>
      <c r="BJ23" s="1620">
        <f t="shared" si="173"/>
        <v>450</v>
      </c>
      <c r="BK23" s="1624"/>
      <c r="BL23" s="1621">
        <f t="shared" si="44"/>
        <v>450</v>
      </c>
      <c r="BM23" s="1625" t="str">
        <f t="shared" si="45"/>
        <v>KBTP (COR-011)</v>
      </c>
      <c r="BN23" s="1624">
        <f t="shared" si="46"/>
        <v>450</v>
      </c>
      <c r="BO23" s="1624">
        <f t="shared" si="174"/>
        <v>450</v>
      </c>
      <c r="BP23" s="1624">
        <f t="shared" si="48"/>
        <v>450</v>
      </c>
      <c r="BQ23" s="1625" t="str">
        <f t="shared" si="49"/>
        <v>KBTP (COR-011)</v>
      </c>
      <c r="BR23" s="1624">
        <f t="shared" si="50"/>
        <v>500</v>
      </c>
      <c r="BS23" s="1624">
        <f t="shared" si="175"/>
        <v>500</v>
      </c>
      <c r="BT23" s="1624">
        <f t="shared" si="176"/>
        <v>500</v>
      </c>
      <c r="BU23" s="1624">
        <f t="shared" si="177"/>
        <v>500</v>
      </c>
      <c r="BV23" s="1624">
        <f t="shared" si="54"/>
        <v>500</v>
      </c>
      <c r="BW23" s="1625" t="str">
        <f t="shared" si="55"/>
        <v>KBTP (COR-011)</v>
      </c>
      <c r="BX23" s="1624">
        <f t="shared" si="56"/>
        <v>450</v>
      </c>
      <c r="BY23" s="1620">
        <f t="shared" si="178"/>
        <v>300</v>
      </c>
      <c r="BZ23" s="1623">
        <f t="shared" si="58"/>
        <v>300</v>
      </c>
      <c r="CA23" s="1625" t="str">
        <f t="shared" si="59"/>
        <v>KBTP (COR-011)</v>
      </c>
      <c r="CB23" s="1619">
        <f t="shared" si="60"/>
        <v>0</v>
      </c>
      <c r="CC23" s="1620">
        <f t="shared" si="179"/>
        <v>0</v>
      </c>
      <c r="CD23" s="1624">
        <f t="shared" si="180"/>
        <v>0</v>
      </c>
      <c r="CE23" s="1624">
        <f t="shared" si="181"/>
        <v>0</v>
      </c>
      <c r="CF23" s="1619">
        <f t="shared" si="182"/>
        <v>0</v>
      </c>
      <c r="CG23" s="1620">
        <f t="shared" si="183"/>
        <v>0</v>
      </c>
      <c r="CH23" s="1624">
        <f t="shared" si="65"/>
        <v>0</v>
      </c>
      <c r="CI23" s="1625" t="str">
        <f t="shared" si="66"/>
        <v>KBTP (COR-011)</v>
      </c>
      <c r="CJ23" s="1624">
        <f t="shared" si="67"/>
        <v>0</v>
      </c>
      <c r="CK23" s="1624">
        <f t="shared" si="184"/>
        <v>0</v>
      </c>
      <c r="CL23" s="1624">
        <f t="shared" si="69"/>
        <v>0</v>
      </c>
      <c r="CM23" s="1625" t="str">
        <f t="shared" si="70"/>
        <v>KBTP (COR-011)</v>
      </c>
      <c r="CN23" s="1619">
        <f t="shared" si="71"/>
        <v>450</v>
      </c>
      <c r="CO23" s="1620">
        <f t="shared" si="185"/>
        <v>0</v>
      </c>
      <c r="CP23" s="1623">
        <f t="shared" si="73"/>
        <v>0</v>
      </c>
      <c r="CQ23" s="1625" t="str">
        <f t="shared" si="74"/>
        <v>KBTP (COR-011)</v>
      </c>
      <c r="CR23" s="1619">
        <f t="shared" si="75"/>
        <v>450</v>
      </c>
      <c r="CS23" s="1620">
        <f t="shared" si="186"/>
        <v>0</v>
      </c>
      <c r="CT23" s="1621">
        <f t="shared" si="77"/>
        <v>0</v>
      </c>
      <c r="CU23" s="1625" t="str">
        <f t="shared" si="78"/>
        <v>KBTP (COR-011)</v>
      </c>
      <c r="CV23" s="1619">
        <f t="shared" si="79"/>
        <v>0</v>
      </c>
      <c r="CW23" s="1620">
        <f t="shared" si="187"/>
        <v>0</v>
      </c>
      <c r="CX23" s="1624">
        <f t="shared" si="188"/>
        <v>0</v>
      </c>
      <c r="CY23" s="1620">
        <f t="shared" si="189"/>
        <v>0</v>
      </c>
      <c r="CZ23" s="1624">
        <f t="shared" si="190"/>
        <v>0</v>
      </c>
      <c r="DA23" s="1624">
        <f t="shared" si="191"/>
        <v>0</v>
      </c>
      <c r="DB23" s="1619">
        <f t="shared" si="192"/>
        <v>0</v>
      </c>
      <c r="DC23" s="1620">
        <f t="shared" si="193"/>
        <v>0</v>
      </c>
      <c r="DD23" s="1623">
        <f t="shared" si="87"/>
        <v>0</v>
      </c>
      <c r="DE23" s="1625" t="str">
        <f t="shared" si="88"/>
        <v>KBTP (COR-011)</v>
      </c>
      <c r="DF23" s="1626"/>
      <c r="DG23" s="1619">
        <f t="shared" si="89"/>
        <v>50</v>
      </c>
      <c r="DH23" s="1620">
        <f t="shared" si="90"/>
        <v>50</v>
      </c>
      <c r="DI23" s="1619">
        <f t="shared" si="91"/>
        <v>50</v>
      </c>
      <c r="DJ23" s="1620">
        <f t="shared" si="92"/>
        <v>50</v>
      </c>
      <c r="DK23" s="1624"/>
      <c r="DL23" s="1624"/>
      <c r="DM23" s="1619">
        <f t="shared" si="93"/>
        <v>50</v>
      </c>
      <c r="DN23" s="1620">
        <f t="shared" si="94"/>
        <v>50</v>
      </c>
      <c r="DO23" s="1623">
        <f t="shared" si="194"/>
        <v>50</v>
      </c>
    </row>
    <row r="24" spans="1:121" s="3" customFormat="1" outlineLevel="1" x14ac:dyDescent="0.3">
      <c r="A24" s="223"/>
      <c r="B24" s="1618"/>
      <c r="C24" s="1618"/>
      <c r="D24" s="1400" t="s">
        <v>3802</v>
      </c>
      <c r="E24" s="1513"/>
      <c r="F24" s="1513"/>
      <c r="G24" s="1665">
        <f t="shared" si="100"/>
        <v>2.7272727272727275E-3</v>
      </c>
      <c r="H24" s="1618"/>
      <c r="I24" s="1618"/>
      <c r="J24" s="1513"/>
      <c r="K24" s="1513"/>
      <c r="L24" s="1724" t="s">
        <v>3626</v>
      </c>
      <c r="M24" s="27">
        <v>1071000</v>
      </c>
      <c r="N24" s="27">
        <v>1072000</v>
      </c>
      <c r="O24" s="1758">
        <f t="shared" si="195"/>
        <v>1000</v>
      </c>
      <c r="P24" s="1692" t="s">
        <v>3771</v>
      </c>
      <c r="Q24" s="1619">
        <f t="shared" si="96"/>
        <v>1000</v>
      </c>
      <c r="R24" s="1620">
        <f t="shared" si="97"/>
        <v>100</v>
      </c>
      <c r="S24" s="1619">
        <f t="shared" si="98"/>
        <v>1000</v>
      </c>
      <c r="T24" s="1620">
        <f t="shared" si="99"/>
        <v>0</v>
      </c>
      <c r="U24" s="1621">
        <f t="shared" si="4"/>
        <v>30</v>
      </c>
      <c r="V24" s="1622" t="str">
        <f t="shared" si="5"/>
        <v>KBTP (COR-080)</v>
      </c>
      <c r="W24" s="1619">
        <f t="shared" si="6"/>
        <v>1000</v>
      </c>
      <c r="X24" s="1620">
        <f t="shared" si="150"/>
        <v>0</v>
      </c>
      <c r="Y24" s="1619">
        <f t="shared" si="151"/>
        <v>1000</v>
      </c>
      <c r="Z24" s="1620">
        <f t="shared" si="152"/>
        <v>0</v>
      </c>
      <c r="AA24" s="1623">
        <f t="shared" si="10"/>
        <v>0</v>
      </c>
      <c r="AB24" s="1622" t="str">
        <f t="shared" si="11"/>
        <v>KBTP (COR-080)</v>
      </c>
      <c r="AC24" s="1619">
        <f t="shared" si="12"/>
        <v>1000</v>
      </c>
      <c r="AD24" s="1620">
        <f t="shared" si="153"/>
        <v>0</v>
      </c>
      <c r="AE24" s="1619">
        <f t="shared" si="154"/>
        <v>1000</v>
      </c>
      <c r="AF24" s="1620">
        <f t="shared" si="155"/>
        <v>0</v>
      </c>
      <c r="AG24" s="1623">
        <f t="shared" si="16"/>
        <v>0</v>
      </c>
      <c r="AH24" s="1622" t="str">
        <f t="shared" si="17"/>
        <v>KBTP (COR-080)</v>
      </c>
      <c r="AI24" s="1624">
        <f t="shared" si="18"/>
        <v>0</v>
      </c>
      <c r="AJ24" s="1624">
        <f t="shared" si="156"/>
        <v>0</v>
      </c>
      <c r="AK24" s="1624">
        <f t="shared" si="157"/>
        <v>0</v>
      </c>
      <c r="AL24" s="1624">
        <f t="shared" si="158"/>
        <v>0</v>
      </c>
      <c r="AM24" s="1619">
        <f t="shared" si="159"/>
        <v>0</v>
      </c>
      <c r="AN24" s="1620">
        <f t="shared" si="160"/>
        <v>0</v>
      </c>
      <c r="AO24" s="1619">
        <f t="shared" si="161"/>
        <v>0</v>
      </c>
      <c r="AP24" s="1620">
        <f t="shared" si="162"/>
        <v>0</v>
      </c>
      <c r="AQ24" s="1624">
        <f t="shared" si="26"/>
        <v>0</v>
      </c>
      <c r="AR24" s="1625" t="str">
        <f t="shared" si="27"/>
        <v>KBTP (COR-080)</v>
      </c>
      <c r="AS24" s="1619">
        <f t="shared" si="28"/>
        <v>1000</v>
      </c>
      <c r="AT24" s="1620">
        <f t="shared" si="163"/>
        <v>0</v>
      </c>
      <c r="AU24" s="1624">
        <f t="shared" si="164"/>
        <v>1000</v>
      </c>
      <c r="AV24" s="1624">
        <f t="shared" si="165"/>
        <v>0</v>
      </c>
      <c r="AW24" s="1619">
        <f t="shared" si="166"/>
        <v>0</v>
      </c>
      <c r="AX24" s="1620">
        <f t="shared" si="167"/>
        <v>0</v>
      </c>
      <c r="AY24" s="1619">
        <f t="shared" si="168"/>
        <v>1000</v>
      </c>
      <c r="AZ24" s="1620">
        <f t="shared" si="169"/>
        <v>0</v>
      </c>
      <c r="BA24" s="1621">
        <f t="shared" si="34"/>
        <v>0</v>
      </c>
      <c r="BB24" s="1625" t="str">
        <f t="shared" si="35"/>
        <v>KBTP (COR-080)</v>
      </c>
      <c r="BC24" s="1624">
        <f t="shared" si="36"/>
        <v>1000</v>
      </c>
      <c r="BD24" s="1624">
        <f t="shared" si="170"/>
        <v>0</v>
      </c>
      <c r="BE24" s="1624">
        <f t="shared" si="171"/>
        <v>1000</v>
      </c>
      <c r="BF24" s="1624">
        <f t="shared" si="172"/>
        <v>0</v>
      </c>
      <c r="BG24" s="1624">
        <f t="shared" si="40"/>
        <v>0</v>
      </c>
      <c r="BH24" s="1625" t="str">
        <f t="shared" si="41"/>
        <v>KBTP (COR-080)</v>
      </c>
      <c r="BI24" s="1619">
        <f t="shared" si="42"/>
        <v>1000</v>
      </c>
      <c r="BJ24" s="1620">
        <f t="shared" si="173"/>
        <v>0</v>
      </c>
      <c r="BK24" s="1624"/>
      <c r="BL24" s="1621">
        <f t="shared" si="44"/>
        <v>0</v>
      </c>
      <c r="BM24" s="1625" t="str">
        <f t="shared" si="45"/>
        <v>KBTP (COR-080)</v>
      </c>
      <c r="BN24" s="1624">
        <f t="shared" si="46"/>
        <v>1000</v>
      </c>
      <c r="BO24" s="1624">
        <f t="shared" si="174"/>
        <v>0</v>
      </c>
      <c r="BP24" s="1624">
        <f t="shared" si="48"/>
        <v>0</v>
      </c>
      <c r="BQ24" s="1625" t="str">
        <f t="shared" si="49"/>
        <v>KBTP (COR-080)</v>
      </c>
      <c r="BR24" s="1624">
        <f t="shared" si="50"/>
        <v>1000</v>
      </c>
      <c r="BS24" s="1624">
        <f t="shared" si="175"/>
        <v>0</v>
      </c>
      <c r="BT24" s="1624">
        <f t="shared" si="176"/>
        <v>1000</v>
      </c>
      <c r="BU24" s="1624">
        <f t="shared" si="177"/>
        <v>0</v>
      </c>
      <c r="BV24" s="1624">
        <f t="shared" si="54"/>
        <v>0</v>
      </c>
      <c r="BW24" s="1625" t="str">
        <f t="shared" si="55"/>
        <v>KBTP (COR-080)</v>
      </c>
      <c r="BX24" s="1624">
        <f t="shared" si="56"/>
        <v>1000</v>
      </c>
      <c r="BY24" s="1620">
        <f t="shared" si="178"/>
        <v>0</v>
      </c>
      <c r="BZ24" s="1623">
        <f t="shared" si="58"/>
        <v>0</v>
      </c>
      <c r="CA24" s="1625" t="str">
        <f t="shared" si="59"/>
        <v>KBTP (COR-080)</v>
      </c>
      <c r="CB24" s="1619">
        <f t="shared" si="60"/>
        <v>0</v>
      </c>
      <c r="CC24" s="1620">
        <f t="shared" si="179"/>
        <v>0</v>
      </c>
      <c r="CD24" s="1624">
        <f t="shared" si="180"/>
        <v>0</v>
      </c>
      <c r="CE24" s="1624">
        <f t="shared" si="181"/>
        <v>0</v>
      </c>
      <c r="CF24" s="1619">
        <f t="shared" si="182"/>
        <v>0</v>
      </c>
      <c r="CG24" s="1620">
        <f t="shared" si="183"/>
        <v>0</v>
      </c>
      <c r="CH24" s="1624">
        <f t="shared" si="65"/>
        <v>0</v>
      </c>
      <c r="CI24" s="1625" t="str">
        <f t="shared" si="66"/>
        <v>KBTP (COR-080)</v>
      </c>
      <c r="CJ24" s="1624">
        <f t="shared" si="67"/>
        <v>0</v>
      </c>
      <c r="CK24" s="1624">
        <f t="shared" si="184"/>
        <v>0</v>
      </c>
      <c r="CL24" s="1624">
        <f t="shared" si="69"/>
        <v>0</v>
      </c>
      <c r="CM24" s="1625" t="str">
        <f t="shared" si="70"/>
        <v>KBTP (COR-080)</v>
      </c>
      <c r="CN24" s="1619">
        <f t="shared" si="71"/>
        <v>1000</v>
      </c>
      <c r="CO24" s="1620">
        <f t="shared" si="185"/>
        <v>0</v>
      </c>
      <c r="CP24" s="1623">
        <f t="shared" si="73"/>
        <v>0</v>
      </c>
      <c r="CQ24" s="1625" t="str">
        <f t="shared" si="74"/>
        <v>KBTP (COR-080)</v>
      </c>
      <c r="CR24" s="1619">
        <f t="shared" si="75"/>
        <v>1000</v>
      </c>
      <c r="CS24" s="1620">
        <f t="shared" si="186"/>
        <v>0</v>
      </c>
      <c r="CT24" s="1621">
        <f t="shared" si="77"/>
        <v>0</v>
      </c>
      <c r="CU24" s="1625" t="str">
        <f t="shared" si="78"/>
        <v>KBTP (COR-080)</v>
      </c>
      <c r="CV24" s="1619">
        <f t="shared" si="79"/>
        <v>0</v>
      </c>
      <c r="CW24" s="1620">
        <f t="shared" si="187"/>
        <v>0</v>
      </c>
      <c r="CX24" s="1624">
        <f t="shared" si="188"/>
        <v>0</v>
      </c>
      <c r="CY24" s="1620">
        <f t="shared" si="189"/>
        <v>0</v>
      </c>
      <c r="CZ24" s="1624">
        <f t="shared" si="190"/>
        <v>0</v>
      </c>
      <c r="DA24" s="1624">
        <f t="shared" si="191"/>
        <v>0</v>
      </c>
      <c r="DB24" s="1619">
        <f t="shared" si="192"/>
        <v>0</v>
      </c>
      <c r="DC24" s="1620">
        <f t="shared" si="193"/>
        <v>0</v>
      </c>
      <c r="DD24" s="1623">
        <f t="shared" si="87"/>
        <v>0</v>
      </c>
      <c r="DE24" s="1625" t="str">
        <f t="shared" si="88"/>
        <v>KBTP (COR-080)</v>
      </c>
      <c r="DF24" s="1626"/>
      <c r="DG24" s="1619">
        <f t="shared" si="89"/>
        <v>0</v>
      </c>
      <c r="DH24" s="1620">
        <f t="shared" si="90"/>
        <v>0</v>
      </c>
      <c r="DI24" s="1619">
        <f t="shared" si="91"/>
        <v>0</v>
      </c>
      <c r="DJ24" s="1620">
        <f t="shared" si="92"/>
        <v>0</v>
      </c>
      <c r="DK24" s="1624"/>
      <c r="DL24" s="1624"/>
      <c r="DM24" s="1619">
        <f t="shared" si="93"/>
        <v>0</v>
      </c>
      <c r="DN24" s="1620">
        <f t="shared" si="94"/>
        <v>0</v>
      </c>
      <c r="DO24" s="1623">
        <f t="shared" si="194"/>
        <v>0</v>
      </c>
    </row>
    <row r="25" spans="1:121" outlineLevel="1" x14ac:dyDescent="0.3">
      <c r="D25" s="805" t="s">
        <v>3803</v>
      </c>
      <c r="G25" s="1666"/>
      <c r="J25" s="815"/>
      <c r="K25" s="815"/>
      <c r="L25" s="1226" t="s">
        <v>3626</v>
      </c>
      <c r="M25" s="27">
        <v>1058252</v>
      </c>
      <c r="N25" s="27">
        <v>1058288</v>
      </c>
      <c r="O25" s="1759">
        <f t="shared" si="195"/>
        <v>36</v>
      </c>
      <c r="P25" s="792" t="s">
        <v>3738</v>
      </c>
      <c r="Q25" s="1287">
        <f t="shared" si="96"/>
        <v>0</v>
      </c>
      <c r="R25" s="1288">
        <f t="shared" si="97"/>
        <v>0</v>
      </c>
      <c r="S25" s="1287">
        <f t="shared" si="98"/>
        <v>0</v>
      </c>
      <c r="T25" s="1288">
        <f t="shared" si="99"/>
        <v>0</v>
      </c>
      <c r="U25" s="1289">
        <f t="shared" si="4"/>
        <v>0</v>
      </c>
      <c r="V25" s="794" t="str">
        <f t="shared" si="5"/>
        <v>KBTP (COR-082)</v>
      </c>
      <c r="W25" s="1287">
        <f t="shared" si="6"/>
        <v>0</v>
      </c>
      <c r="X25" s="1288">
        <f t="shared" si="150"/>
        <v>0</v>
      </c>
      <c r="Y25" s="1287">
        <f t="shared" si="151"/>
        <v>0</v>
      </c>
      <c r="Z25" s="1288">
        <f t="shared" si="152"/>
        <v>0</v>
      </c>
      <c r="AA25" s="1302">
        <f t="shared" si="10"/>
        <v>0</v>
      </c>
      <c r="AB25" s="794" t="str">
        <f t="shared" si="11"/>
        <v>KBTP (COR-082)</v>
      </c>
      <c r="AC25" s="1287">
        <f t="shared" si="12"/>
        <v>0</v>
      </c>
      <c r="AD25" s="1288">
        <f t="shared" si="153"/>
        <v>0</v>
      </c>
      <c r="AE25" s="1287">
        <f t="shared" si="154"/>
        <v>0</v>
      </c>
      <c r="AF25" s="1288">
        <f t="shared" si="155"/>
        <v>0</v>
      </c>
      <c r="AG25" s="1302">
        <f t="shared" si="16"/>
        <v>0</v>
      </c>
      <c r="AH25" s="794" t="str">
        <f t="shared" si="17"/>
        <v>KBTP (COR-082)</v>
      </c>
      <c r="AI25" s="1046">
        <f t="shared" si="18"/>
        <v>0</v>
      </c>
      <c r="AJ25" s="1046">
        <f t="shared" si="156"/>
        <v>0</v>
      </c>
      <c r="AK25" s="1046">
        <f t="shared" si="157"/>
        <v>0</v>
      </c>
      <c r="AL25" s="1046">
        <f t="shared" si="158"/>
        <v>0</v>
      </c>
      <c r="AM25" s="1287">
        <f t="shared" si="159"/>
        <v>0</v>
      </c>
      <c r="AN25" s="1288">
        <f t="shared" si="160"/>
        <v>0</v>
      </c>
      <c r="AO25" s="1287">
        <f t="shared" si="161"/>
        <v>0</v>
      </c>
      <c r="AP25" s="1288">
        <f t="shared" si="162"/>
        <v>0</v>
      </c>
      <c r="AQ25" s="1046">
        <f t="shared" si="26"/>
        <v>0</v>
      </c>
      <c r="AR25" s="796" t="str">
        <f t="shared" si="27"/>
        <v>KBTP (COR-082)</v>
      </c>
      <c r="AS25" s="1287">
        <f t="shared" si="28"/>
        <v>0</v>
      </c>
      <c r="AT25" s="1288">
        <f t="shared" si="163"/>
        <v>0</v>
      </c>
      <c r="AU25" s="1046">
        <f t="shared" si="164"/>
        <v>0</v>
      </c>
      <c r="AV25" s="1046">
        <f t="shared" si="165"/>
        <v>0</v>
      </c>
      <c r="AW25" s="1287">
        <f t="shared" si="166"/>
        <v>0</v>
      </c>
      <c r="AX25" s="1288">
        <f t="shared" si="167"/>
        <v>0</v>
      </c>
      <c r="AY25" s="1287">
        <f t="shared" si="168"/>
        <v>0</v>
      </c>
      <c r="AZ25" s="1288">
        <f t="shared" si="169"/>
        <v>0</v>
      </c>
      <c r="BA25" s="1289">
        <f t="shared" si="34"/>
        <v>0</v>
      </c>
      <c r="BB25" s="796" t="str">
        <f t="shared" si="35"/>
        <v>KBTP (COR-082)</v>
      </c>
      <c r="BC25" s="1046">
        <f t="shared" si="36"/>
        <v>0</v>
      </c>
      <c r="BD25" s="1046">
        <f t="shared" si="170"/>
        <v>0</v>
      </c>
      <c r="BE25" s="1046">
        <f t="shared" si="171"/>
        <v>0</v>
      </c>
      <c r="BF25" s="1046">
        <f t="shared" si="172"/>
        <v>0</v>
      </c>
      <c r="BG25" s="1046">
        <f t="shared" si="40"/>
        <v>0</v>
      </c>
      <c r="BH25" s="796" t="str">
        <f t="shared" si="41"/>
        <v>KBTP (COR-082)</v>
      </c>
      <c r="BI25" s="1287">
        <f t="shared" si="42"/>
        <v>0</v>
      </c>
      <c r="BJ25" s="1288">
        <f t="shared" si="173"/>
        <v>0</v>
      </c>
      <c r="BK25" s="1046"/>
      <c r="BL25" s="1289">
        <f t="shared" si="44"/>
        <v>0</v>
      </c>
      <c r="BM25" s="796" t="str">
        <f t="shared" si="45"/>
        <v>KBTP (COR-082)</v>
      </c>
      <c r="BN25" s="1046">
        <f t="shared" si="46"/>
        <v>0</v>
      </c>
      <c r="BO25" s="1046">
        <f t="shared" si="174"/>
        <v>0</v>
      </c>
      <c r="BP25" s="1046">
        <f t="shared" si="48"/>
        <v>0</v>
      </c>
      <c r="BQ25" s="796" t="str">
        <f t="shared" si="49"/>
        <v>KBTP (COR-082)</v>
      </c>
      <c r="BR25" s="1046">
        <f t="shared" si="50"/>
        <v>0</v>
      </c>
      <c r="BS25" s="1046">
        <f t="shared" si="175"/>
        <v>0</v>
      </c>
      <c r="BT25" s="1046">
        <f t="shared" si="176"/>
        <v>0</v>
      </c>
      <c r="BU25" s="1046">
        <f t="shared" si="177"/>
        <v>0</v>
      </c>
      <c r="BV25" s="1046">
        <f t="shared" si="54"/>
        <v>0</v>
      </c>
      <c r="BW25" s="796" t="str">
        <f t="shared" si="55"/>
        <v>KBTP (COR-082)</v>
      </c>
      <c r="BX25" s="1046">
        <f t="shared" si="56"/>
        <v>0</v>
      </c>
      <c r="BY25" s="1288">
        <f t="shared" si="178"/>
        <v>0</v>
      </c>
      <c r="BZ25" s="1302">
        <f t="shared" si="58"/>
        <v>0</v>
      </c>
      <c r="CA25" s="796" t="str">
        <f t="shared" si="59"/>
        <v>KBTP (COR-082)</v>
      </c>
      <c r="CB25" s="1287">
        <f t="shared" si="60"/>
        <v>0</v>
      </c>
      <c r="CC25" s="1288">
        <f t="shared" si="179"/>
        <v>0</v>
      </c>
      <c r="CD25" s="1046">
        <f t="shared" si="180"/>
        <v>0</v>
      </c>
      <c r="CE25" s="1046">
        <f t="shared" si="181"/>
        <v>0</v>
      </c>
      <c r="CF25" s="1287">
        <f t="shared" si="182"/>
        <v>0</v>
      </c>
      <c r="CG25" s="1288">
        <f t="shared" si="183"/>
        <v>0</v>
      </c>
      <c r="CH25" s="1046">
        <f t="shared" si="65"/>
        <v>0</v>
      </c>
      <c r="CI25" s="796" t="str">
        <f t="shared" si="66"/>
        <v>KBTP (COR-082)</v>
      </c>
      <c r="CJ25" s="1046">
        <f t="shared" si="67"/>
        <v>0</v>
      </c>
      <c r="CK25" s="1046">
        <f t="shared" si="184"/>
        <v>0</v>
      </c>
      <c r="CL25" s="1046">
        <f t="shared" si="69"/>
        <v>0</v>
      </c>
      <c r="CM25" s="796" t="str">
        <f t="shared" si="70"/>
        <v>KBTP (COR-082)</v>
      </c>
      <c r="CN25" s="1287">
        <f t="shared" si="71"/>
        <v>0</v>
      </c>
      <c r="CO25" s="1288">
        <f t="shared" si="185"/>
        <v>0</v>
      </c>
      <c r="CP25" s="1302">
        <f t="shared" si="73"/>
        <v>0</v>
      </c>
      <c r="CQ25" s="796" t="str">
        <f t="shared" si="74"/>
        <v>KBTP (COR-082)</v>
      </c>
      <c r="CR25" s="1287">
        <f t="shared" si="75"/>
        <v>0</v>
      </c>
      <c r="CS25" s="1288">
        <f t="shared" si="186"/>
        <v>0</v>
      </c>
      <c r="CT25" s="1289">
        <f t="shared" si="77"/>
        <v>0</v>
      </c>
      <c r="CU25" s="796" t="str">
        <f t="shared" si="78"/>
        <v>KBTP (COR-082)</v>
      </c>
      <c r="CV25" s="1287">
        <f t="shared" si="79"/>
        <v>0</v>
      </c>
      <c r="CW25" s="1288">
        <f t="shared" si="187"/>
        <v>0</v>
      </c>
      <c r="CX25" s="1046">
        <f t="shared" si="188"/>
        <v>0</v>
      </c>
      <c r="CY25" s="1288">
        <f t="shared" si="189"/>
        <v>0</v>
      </c>
      <c r="CZ25" s="1046">
        <f t="shared" si="190"/>
        <v>0</v>
      </c>
      <c r="DA25" s="1046">
        <f t="shared" si="191"/>
        <v>0</v>
      </c>
      <c r="DB25" s="1287">
        <f t="shared" si="192"/>
        <v>0</v>
      </c>
      <c r="DC25" s="1288">
        <f t="shared" si="193"/>
        <v>0</v>
      </c>
      <c r="DD25" s="1302">
        <f t="shared" si="87"/>
        <v>0</v>
      </c>
      <c r="DE25" s="796" t="str">
        <f t="shared" si="88"/>
        <v>KBTP (COR-082)</v>
      </c>
      <c r="DF25" s="791"/>
      <c r="DG25" s="1287">
        <f t="shared" si="89"/>
        <v>36</v>
      </c>
      <c r="DH25" s="1288">
        <f t="shared" si="90"/>
        <v>36</v>
      </c>
      <c r="DI25" s="1287">
        <f t="shared" si="91"/>
        <v>36</v>
      </c>
      <c r="DJ25" s="1288">
        <f t="shared" si="92"/>
        <v>36</v>
      </c>
      <c r="DK25" s="1046"/>
      <c r="DL25" s="1046"/>
      <c r="DM25" s="1287">
        <f t="shared" si="93"/>
        <v>36</v>
      </c>
      <c r="DN25" s="1288">
        <f t="shared" si="94"/>
        <v>36</v>
      </c>
      <c r="DO25" s="1302">
        <f t="shared" si="194"/>
        <v>36</v>
      </c>
    </row>
    <row r="26" spans="1:121" outlineLevel="1" x14ac:dyDescent="0.3">
      <c r="D26" s="1128" t="s">
        <v>3952</v>
      </c>
      <c r="E26" s="1128"/>
      <c r="F26" s="1128"/>
      <c r="G26" s="1128"/>
      <c r="H26" s="805"/>
      <c r="I26" s="805"/>
      <c r="J26" s="805"/>
      <c r="K26" s="1565"/>
      <c r="L26" s="1226" t="s">
        <v>3626</v>
      </c>
      <c r="M26" s="27">
        <v>1070070</v>
      </c>
      <c r="N26" s="27">
        <v>1070150</v>
      </c>
      <c r="O26" s="1759">
        <f t="shared" si="195"/>
        <v>80</v>
      </c>
      <c r="P26" s="792" t="s">
        <v>3951</v>
      </c>
      <c r="Q26" s="1287">
        <f>SUMIFS($P$97:$P$1809,Q$97:Q$1809,P26)</f>
        <v>0</v>
      </c>
      <c r="R26" s="1288">
        <f>SUMIFS($P$97:$P$1809,Q$97:Q$1809,P26,R$97:R$1809,"&gt;0")</f>
        <v>0</v>
      </c>
      <c r="S26" s="1287">
        <f>SUMIFS($P$97:$P$1809,S$97:S$1809,P26)</f>
        <v>0</v>
      </c>
      <c r="T26" s="1288">
        <f>SUMIFS($P$97:$P$1809,S$97:S$1809,P26,T$97:T$1809,"&gt;0")</f>
        <v>0</v>
      </c>
      <c r="U26" s="1289">
        <f t="shared" si="4"/>
        <v>0</v>
      </c>
      <c r="V26" s="794" t="str">
        <f t="shared" si="5"/>
        <v>TBD-2</v>
      </c>
      <c r="W26" s="1287">
        <f t="shared" si="6"/>
        <v>0</v>
      </c>
      <c r="X26" s="1288">
        <f t="shared" si="150"/>
        <v>0</v>
      </c>
      <c r="Y26" s="1287">
        <f t="shared" si="151"/>
        <v>0</v>
      </c>
      <c r="Z26" s="1288">
        <f t="shared" si="152"/>
        <v>0</v>
      </c>
      <c r="AA26" s="1302">
        <f t="shared" si="10"/>
        <v>0</v>
      </c>
      <c r="AB26" s="794" t="str">
        <f t="shared" si="11"/>
        <v>TBD-2</v>
      </c>
      <c r="AC26" s="1287">
        <f t="shared" si="12"/>
        <v>0</v>
      </c>
      <c r="AD26" s="1288">
        <f t="shared" si="153"/>
        <v>0</v>
      </c>
      <c r="AE26" s="1287">
        <f t="shared" si="154"/>
        <v>0</v>
      </c>
      <c r="AF26" s="1288">
        <f t="shared" si="155"/>
        <v>0</v>
      </c>
      <c r="AG26" s="1302">
        <f t="shared" si="16"/>
        <v>0</v>
      </c>
      <c r="AH26" s="794" t="str">
        <f t="shared" si="17"/>
        <v>TBD-2</v>
      </c>
      <c r="AI26" s="1046">
        <f t="shared" si="18"/>
        <v>0</v>
      </c>
      <c r="AJ26" s="1046">
        <f t="shared" si="156"/>
        <v>0</v>
      </c>
      <c r="AK26" s="1046">
        <f t="shared" si="157"/>
        <v>0</v>
      </c>
      <c r="AL26" s="1046">
        <f t="shared" si="158"/>
        <v>0</v>
      </c>
      <c r="AM26" s="1287">
        <f t="shared" si="159"/>
        <v>0</v>
      </c>
      <c r="AN26" s="1288">
        <f t="shared" si="160"/>
        <v>0</v>
      </c>
      <c r="AO26" s="1287">
        <f t="shared" si="161"/>
        <v>0</v>
      </c>
      <c r="AP26" s="1288">
        <f t="shared" si="162"/>
        <v>0</v>
      </c>
      <c r="AQ26" s="1046">
        <f t="shared" si="26"/>
        <v>0</v>
      </c>
      <c r="AR26" s="796" t="str">
        <f t="shared" si="27"/>
        <v>TBD-2</v>
      </c>
      <c r="AS26" s="1287">
        <f t="shared" si="28"/>
        <v>0</v>
      </c>
      <c r="AT26" s="1288">
        <f t="shared" si="163"/>
        <v>0</v>
      </c>
      <c r="AU26" s="1046">
        <f t="shared" si="164"/>
        <v>0</v>
      </c>
      <c r="AV26" s="1046">
        <f t="shared" si="165"/>
        <v>0</v>
      </c>
      <c r="AW26" s="1287">
        <f t="shared" si="166"/>
        <v>0</v>
      </c>
      <c r="AX26" s="1288">
        <f t="shared" si="167"/>
        <v>0</v>
      </c>
      <c r="AY26" s="1287">
        <f t="shared" si="168"/>
        <v>0</v>
      </c>
      <c r="AZ26" s="1288">
        <f t="shared" si="169"/>
        <v>0</v>
      </c>
      <c r="BA26" s="1289">
        <f t="shared" si="34"/>
        <v>0</v>
      </c>
      <c r="BB26" s="796" t="str">
        <f t="shared" si="35"/>
        <v>TBD-2</v>
      </c>
      <c r="BC26" s="1046">
        <f t="shared" si="36"/>
        <v>0</v>
      </c>
      <c r="BD26" s="1046">
        <f t="shared" si="170"/>
        <v>0</v>
      </c>
      <c r="BE26" s="1046">
        <f t="shared" si="171"/>
        <v>0</v>
      </c>
      <c r="BF26" s="1046">
        <f t="shared" si="172"/>
        <v>0</v>
      </c>
      <c r="BG26" s="1046">
        <f t="shared" si="40"/>
        <v>0</v>
      </c>
      <c r="BH26" s="796" t="str">
        <f t="shared" si="41"/>
        <v>TBD-2</v>
      </c>
      <c r="BI26" s="1287">
        <f t="shared" si="42"/>
        <v>0</v>
      </c>
      <c r="BJ26" s="1288">
        <f t="shared" si="173"/>
        <v>0</v>
      </c>
      <c r="BK26" s="1046"/>
      <c r="BL26" s="1289">
        <f t="shared" si="44"/>
        <v>0</v>
      </c>
      <c r="BM26" s="796" t="str">
        <f t="shared" si="45"/>
        <v>TBD-2</v>
      </c>
      <c r="BN26" s="1046">
        <f t="shared" si="46"/>
        <v>0</v>
      </c>
      <c r="BO26" s="1046">
        <f t="shared" si="174"/>
        <v>0</v>
      </c>
      <c r="BP26" s="1046">
        <f t="shared" si="48"/>
        <v>0</v>
      </c>
      <c r="BQ26" s="796" t="str">
        <f t="shared" si="49"/>
        <v>TBD-2</v>
      </c>
      <c r="BR26" s="1046">
        <f t="shared" si="50"/>
        <v>0</v>
      </c>
      <c r="BS26" s="1046">
        <f t="shared" si="175"/>
        <v>0</v>
      </c>
      <c r="BT26" s="1046">
        <f t="shared" si="176"/>
        <v>0</v>
      </c>
      <c r="BU26" s="1046">
        <f t="shared" si="177"/>
        <v>0</v>
      </c>
      <c r="BV26" s="1046">
        <f t="shared" si="54"/>
        <v>0</v>
      </c>
      <c r="BW26" s="796" t="str">
        <f t="shared" si="55"/>
        <v>TBD-2</v>
      </c>
      <c r="BX26" s="1046">
        <f t="shared" si="56"/>
        <v>0</v>
      </c>
      <c r="BY26" s="1288">
        <f t="shared" si="178"/>
        <v>0</v>
      </c>
      <c r="BZ26" s="1302">
        <f t="shared" si="58"/>
        <v>0</v>
      </c>
      <c r="CA26" s="796" t="str">
        <f t="shared" si="59"/>
        <v>TBD-2</v>
      </c>
      <c r="CB26" s="1287">
        <f t="shared" si="60"/>
        <v>0</v>
      </c>
      <c r="CC26" s="1288">
        <f t="shared" si="179"/>
        <v>0</v>
      </c>
      <c r="CD26" s="1046">
        <f t="shared" si="180"/>
        <v>0</v>
      </c>
      <c r="CE26" s="1046">
        <f t="shared" si="181"/>
        <v>0</v>
      </c>
      <c r="CF26" s="1287">
        <f t="shared" si="182"/>
        <v>0</v>
      </c>
      <c r="CG26" s="1288">
        <f t="shared" si="183"/>
        <v>0</v>
      </c>
      <c r="CH26" s="1046">
        <f t="shared" si="65"/>
        <v>0</v>
      </c>
      <c r="CI26" s="796" t="str">
        <f t="shared" si="66"/>
        <v>TBD-2</v>
      </c>
      <c r="CJ26" s="1046">
        <f t="shared" si="67"/>
        <v>0</v>
      </c>
      <c r="CK26" s="1046">
        <f t="shared" si="184"/>
        <v>0</v>
      </c>
      <c r="CL26" s="1046">
        <f t="shared" si="69"/>
        <v>0</v>
      </c>
      <c r="CM26" s="796" t="str">
        <f t="shared" si="70"/>
        <v>TBD-2</v>
      </c>
      <c r="CN26" s="1287">
        <f t="shared" si="71"/>
        <v>0</v>
      </c>
      <c r="CO26" s="1288">
        <f t="shared" si="185"/>
        <v>0</v>
      </c>
      <c r="CP26" s="1302">
        <f t="shared" si="73"/>
        <v>0</v>
      </c>
      <c r="CQ26" s="796" t="str">
        <f t="shared" si="74"/>
        <v>TBD-2</v>
      </c>
      <c r="CR26" s="1287">
        <f t="shared" si="75"/>
        <v>0</v>
      </c>
      <c r="CS26" s="1288">
        <f t="shared" si="186"/>
        <v>0</v>
      </c>
      <c r="CT26" s="1289">
        <f t="shared" si="77"/>
        <v>0</v>
      </c>
      <c r="CU26" s="796" t="str">
        <f t="shared" si="78"/>
        <v>TBD-2</v>
      </c>
      <c r="CV26" s="1287">
        <f t="shared" si="79"/>
        <v>0</v>
      </c>
      <c r="CW26" s="1288">
        <f t="shared" si="187"/>
        <v>0</v>
      </c>
      <c r="CX26" s="1046">
        <f t="shared" si="188"/>
        <v>0</v>
      </c>
      <c r="CY26" s="1288">
        <f t="shared" si="189"/>
        <v>0</v>
      </c>
      <c r="CZ26" s="1046">
        <f t="shared" si="190"/>
        <v>0</v>
      </c>
      <c r="DA26" s="1046">
        <f t="shared" si="191"/>
        <v>0</v>
      </c>
      <c r="DB26" s="1287">
        <f t="shared" si="192"/>
        <v>0</v>
      </c>
      <c r="DC26" s="1288">
        <f t="shared" si="193"/>
        <v>0</v>
      </c>
      <c r="DD26" s="1302">
        <f t="shared" si="87"/>
        <v>0</v>
      </c>
      <c r="DE26" s="796" t="str">
        <f t="shared" si="88"/>
        <v>TBD-2</v>
      </c>
      <c r="DF26" s="791"/>
      <c r="DG26" s="1287">
        <f t="shared" si="89"/>
        <v>80</v>
      </c>
      <c r="DH26" s="1288">
        <f t="shared" si="90"/>
        <v>0</v>
      </c>
      <c r="DI26" s="1287">
        <f t="shared" si="91"/>
        <v>80</v>
      </c>
      <c r="DJ26" s="1288">
        <f t="shared" si="92"/>
        <v>0</v>
      </c>
      <c r="DK26" s="1046"/>
      <c r="DL26" s="1046"/>
      <c r="DM26" s="1287">
        <f t="shared" si="93"/>
        <v>80</v>
      </c>
      <c r="DN26" s="1288">
        <f t="shared" si="94"/>
        <v>0</v>
      </c>
      <c r="DO26" s="1302">
        <f t="shared" ref="DO26" si="196">SUMIFS($DO$32:$DO$1809,$DM$32:$DM$1809,DE26)</f>
        <v>0</v>
      </c>
    </row>
    <row r="27" spans="1:121" outlineLevel="1" x14ac:dyDescent="0.3">
      <c r="D27" s="1128" t="s">
        <v>3953</v>
      </c>
      <c r="E27" s="1128"/>
      <c r="F27" s="1128"/>
      <c r="G27" s="1128"/>
      <c r="H27" s="805"/>
      <c r="I27" s="805"/>
      <c r="J27" s="805"/>
      <c r="K27" s="1565"/>
      <c r="L27" s="1226" t="s">
        <v>3626</v>
      </c>
      <c r="M27" s="27">
        <v>1075838</v>
      </c>
      <c r="N27" s="27">
        <v>1075902</v>
      </c>
      <c r="O27" s="1759">
        <f t="shared" si="195"/>
        <v>64</v>
      </c>
      <c r="P27" s="792" t="s">
        <v>3954</v>
      </c>
      <c r="Q27" s="1287">
        <f>SUMIFS($P$97:$P$1809,Q$97:Q$1809,P27)</f>
        <v>0</v>
      </c>
      <c r="R27" s="1288">
        <f>SUMIFS($P$97:$P$1809,Q$97:Q$1809,P27,R$97:R$1809,"&gt;0")</f>
        <v>0</v>
      </c>
      <c r="S27" s="1287">
        <f>SUMIFS($P$97:$P$1809,S$97:S$1809,P27)</f>
        <v>0</v>
      </c>
      <c r="T27" s="1288">
        <f>SUMIFS($P$97:$P$1809,S$97:S$1809,P27,T$97:T$1809,"&gt;0")</f>
        <v>0</v>
      </c>
      <c r="U27" s="1289">
        <f t="shared" si="4"/>
        <v>0</v>
      </c>
      <c r="V27" s="794" t="str">
        <f t="shared" si="5"/>
        <v>TBD-3</v>
      </c>
      <c r="W27" s="1287">
        <f t="shared" si="6"/>
        <v>0</v>
      </c>
      <c r="X27" s="1288">
        <f t="shared" si="150"/>
        <v>0</v>
      </c>
      <c r="Y27" s="1287">
        <f t="shared" si="151"/>
        <v>0</v>
      </c>
      <c r="Z27" s="1288">
        <f t="shared" si="152"/>
        <v>0</v>
      </c>
      <c r="AA27" s="1302">
        <f t="shared" si="10"/>
        <v>0</v>
      </c>
      <c r="AB27" s="794" t="str">
        <f t="shared" si="11"/>
        <v>TBD-3</v>
      </c>
      <c r="AC27" s="1287">
        <f t="shared" si="12"/>
        <v>0</v>
      </c>
      <c r="AD27" s="1288">
        <f t="shared" si="153"/>
        <v>0</v>
      </c>
      <c r="AE27" s="1287">
        <f t="shared" si="154"/>
        <v>0</v>
      </c>
      <c r="AF27" s="1288">
        <f t="shared" si="155"/>
        <v>0</v>
      </c>
      <c r="AG27" s="1302">
        <f t="shared" si="16"/>
        <v>0</v>
      </c>
      <c r="AH27" s="794" t="str">
        <f t="shared" si="17"/>
        <v>TBD-3</v>
      </c>
      <c r="AI27" s="1046">
        <f t="shared" si="18"/>
        <v>0</v>
      </c>
      <c r="AJ27" s="1046">
        <f t="shared" si="156"/>
        <v>0</v>
      </c>
      <c r="AK27" s="1046">
        <f t="shared" si="157"/>
        <v>0</v>
      </c>
      <c r="AL27" s="1046">
        <f t="shared" si="158"/>
        <v>0</v>
      </c>
      <c r="AM27" s="1287">
        <f t="shared" si="159"/>
        <v>0</v>
      </c>
      <c r="AN27" s="1288">
        <f t="shared" si="160"/>
        <v>0</v>
      </c>
      <c r="AO27" s="1287">
        <f t="shared" si="161"/>
        <v>0</v>
      </c>
      <c r="AP27" s="1288">
        <f t="shared" si="162"/>
        <v>0</v>
      </c>
      <c r="AQ27" s="1046">
        <f t="shared" si="26"/>
        <v>0</v>
      </c>
      <c r="AR27" s="796" t="str">
        <f t="shared" si="27"/>
        <v>TBD-3</v>
      </c>
      <c r="AS27" s="1287">
        <f t="shared" si="28"/>
        <v>0</v>
      </c>
      <c r="AT27" s="1288">
        <f t="shared" si="163"/>
        <v>0</v>
      </c>
      <c r="AU27" s="1046">
        <f t="shared" si="164"/>
        <v>0</v>
      </c>
      <c r="AV27" s="1046">
        <f t="shared" si="165"/>
        <v>0</v>
      </c>
      <c r="AW27" s="1287">
        <f t="shared" si="166"/>
        <v>0</v>
      </c>
      <c r="AX27" s="1288">
        <f t="shared" si="167"/>
        <v>0</v>
      </c>
      <c r="AY27" s="1287">
        <f t="shared" si="168"/>
        <v>0</v>
      </c>
      <c r="AZ27" s="1288">
        <f t="shared" si="169"/>
        <v>0</v>
      </c>
      <c r="BA27" s="1289">
        <f t="shared" si="34"/>
        <v>0</v>
      </c>
      <c r="BB27" s="796" t="str">
        <f t="shared" si="35"/>
        <v>TBD-3</v>
      </c>
      <c r="BC27" s="1046">
        <f t="shared" si="36"/>
        <v>0</v>
      </c>
      <c r="BD27" s="1046">
        <f t="shared" si="170"/>
        <v>0</v>
      </c>
      <c r="BE27" s="1046">
        <f t="shared" si="171"/>
        <v>0</v>
      </c>
      <c r="BF27" s="1046">
        <f t="shared" si="172"/>
        <v>0</v>
      </c>
      <c r="BG27" s="1046">
        <f t="shared" si="40"/>
        <v>0</v>
      </c>
      <c r="BH27" s="796" t="str">
        <f t="shared" si="41"/>
        <v>TBD-3</v>
      </c>
      <c r="BI27" s="1287">
        <f t="shared" si="42"/>
        <v>0</v>
      </c>
      <c r="BJ27" s="1288">
        <f t="shared" si="173"/>
        <v>0</v>
      </c>
      <c r="BK27" s="1046"/>
      <c r="BL27" s="1289">
        <f t="shared" si="44"/>
        <v>0</v>
      </c>
      <c r="BM27" s="796" t="str">
        <f t="shared" si="45"/>
        <v>TBD-3</v>
      </c>
      <c r="BN27" s="1046">
        <f t="shared" si="46"/>
        <v>0</v>
      </c>
      <c r="BO27" s="1046">
        <f t="shared" si="174"/>
        <v>0</v>
      </c>
      <c r="BP27" s="1046">
        <f t="shared" si="48"/>
        <v>0</v>
      </c>
      <c r="BQ27" s="796" t="str">
        <f t="shared" si="49"/>
        <v>TBD-3</v>
      </c>
      <c r="BR27" s="1046">
        <f t="shared" si="50"/>
        <v>0</v>
      </c>
      <c r="BS27" s="1046">
        <f t="shared" si="175"/>
        <v>0</v>
      </c>
      <c r="BT27" s="1046">
        <f t="shared" si="176"/>
        <v>0</v>
      </c>
      <c r="BU27" s="1046">
        <f t="shared" si="177"/>
        <v>0</v>
      </c>
      <c r="BV27" s="1046">
        <f t="shared" si="54"/>
        <v>0</v>
      </c>
      <c r="BW27" s="796" t="str">
        <f t="shared" si="55"/>
        <v>TBD-3</v>
      </c>
      <c r="BX27" s="1046">
        <f t="shared" si="56"/>
        <v>0</v>
      </c>
      <c r="BY27" s="1288">
        <f t="shared" si="178"/>
        <v>0</v>
      </c>
      <c r="BZ27" s="1302">
        <f t="shared" si="58"/>
        <v>0</v>
      </c>
      <c r="CA27" s="796" t="str">
        <f t="shared" si="59"/>
        <v>TBD-3</v>
      </c>
      <c r="CB27" s="1287">
        <f t="shared" si="60"/>
        <v>0</v>
      </c>
      <c r="CC27" s="1288">
        <f t="shared" si="179"/>
        <v>0</v>
      </c>
      <c r="CD27" s="1046">
        <f t="shared" si="180"/>
        <v>0</v>
      </c>
      <c r="CE27" s="1046">
        <f t="shared" si="181"/>
        <v>0</v>
      </c>
      <c r="CF27" s="1287">
        <f t="shared" si="182"/>
        <v>0</v>
      </c>
      <c r="CG27" s="1288">
        <f t="shared" si="183"/>
        <v>0</v>
      </c>
      <c r="CH27" s="1046">
        <f t="shared" si="65"/>
        <v>0</v>
      </c>
      <c r="CI27" s="796" t="str">
        <f t="shared" si="66"/>
        <v>TBD-3</v>
      </c>
      <c r="CJ27" s="1046">
        <f t="shared" si="67"/>
        <v>0</v>
      </c>
      <c r="CK27" s="1046">
        <f t="shared" si="184"/>
        <v>0</v>
      </c>
      <c r="CL27" s="1046">
        <f t="shared" si="69"/>
        <v>0</v>
      </c>
      <c r="CM27" s="796" t="str">
        <f t="shared" si="70"/>
        <v>TBD-3</v>
      </c>
      <c r="CN27" s="1287">
        <f t="shared" si="71"/>
        <v>0</v>
      </c>
      <c r="CO27" s="1288">
        <f t="shared" si="185"/>
        <v>0</v>
      </c>
      <c r="CP27" s="1302">
        <f t="shared" si="73"/>
        <v>0</v>
      </c>
      <c r="CQ27" s="796" t="str">
        <f t="shared" si="74"/>
        <v>TBD-3</v>
      </c>
      <c r="CR27" s="1287">
        <f t="shared" si="75"/>
        <v>0</v>
      </c>
      <c r="CS27" s="1288">
        <f t="shared" si="186"/>
        <v>0</v>
      </c>
      <c r="CT27" s="1289">
        <f t="shared" si="77"/>
        <v>0</v>
      </c>
      <c r="CU27" s="796" t="str">
        <f t="shared" si="78"/>
        <v>TBD-3</v>
      </c>
      <c r="CV27" s="1287">
        <f t="shared" si="79"/>
        <v>0</v>
      </c>
      <c r="CW27" s="1288">
        <f t="shared" si="187"/>
        <v>0</v>
      </c>
      <c r="CX27" s="1046">
        <f t="shared" si="188"/>
        <v>0</v>
      </c>
      <c r="CY27" s="1288">
        <f t="shared" si="189"/>
        <v>0</v>
      </c>
      <c r="CZ27" s="1046">
        <f t="shared" si="190"/>
        <v>0</v>
      </c>
      <c r="DA27" s="1046">
        <f t="shared" si="191"/>
        <v>0</v>
      </c>
      <c r="DB27" s="1287">
        <f t="shared" si="192"/>
        <v>0</v>
      </c>
      <c r="DC27" s="1288">
        <f t="shared" si="193"/>
        <v>0</v>
      </c>
      <c r="DD27" s="1302">
        <f t="shared" si="87"/>
        <v>0</v>
      </c>
      <c r="DE27" s="796" t="str">
        <f>$P27</f>
        <v>TBD-3</v>
      </c>
      <c r="DF27" s="791"/>
      <c r="DG27" s="1287">
        <f t="shared" si="89"/>
        <v>0</v>
      </c>
      <c r="DH27" s="1288">
        <f t="shared" si="90"/>
        <v>0</v>
      </c>
      <c r="DI27" s="1287">
        <f t="shared" si="91"/>
        <v>0</v>
      </c>
      <c r="DJ27" s="1288">
        <f t="shared" si="92"/>
        <v>0</v>
      </c>
      <c r="DK27" s="1046"/>
      <c r="DL27" s="1046"/>
      <c r="DM27" s="1287">
        <f t="shared" si="93"/>
        <v>0</v>
      </c>
      <c r="DN27" s="1288">
        <f t="shared" si="94"/>
        <v>0</v>
      </c>
      <c r="DO27" s="1302">
        <f t="shared" ref="DO27" si="197">SUMIFS($DO$32:$DO$1809,$DM$32:$DM$1809,DE27)</f>
        <v>0</v>
      </c>
    </row>
    <row r="28" spans="1:121" outlineLevel="1" x14ac:dyDescent="0.3">
      <c r="J28" s="815"/>
      <c r="K28" s="815"/>
      <c r="O28" s="1760"/>
      <c r="P28" s="800" t="s">
        <v>1304</v>
      </c>
      <c r="Q28" s="1296">
        <f t="shared" si="96"/>
        <v>0</v>
      </c>
      <c r="R28" s="1297">
        <f t="shared" si="97"/>
        <v>0</v>
      </c>
      <c r="S28" s="1296">
        <f t="shared" si="98"/>
        <v>0</v>
      </c>
      <c r="T28" s="1297">
        <f t="shared" si="99"/>
        <v>0</v>
      </c>
      <c r="U28" s="1298">
        <f t="shared" si="4"/>
        <v>0</v>
      </c>
      <c r="V28" s="802" t="str">
        <f t="shared" si="5"/>
        <v>Out of Scope</v>
      </c>
      <c r="W28" s="1296">
        <f t="shared" si="6"/>
        <v>0</v>
      </c>
      <c r="X28" s="1297">
        <f t="shared" si="150"/>
        <v>0</v>
      </c>
      <c r="Y28" s="1296">
        <f t="shared" si="151"/>
        <v>0</v>
      </c>
      <c r="Z28" s="1297">
        <f t="shared" si="152"/>
        <v>0</v>
      </c>
      <c r="AA28" s="1305">
        <f t="shared" si="10"/>
        <v>0</v>
      </c>
      <c r="AB28" s="802" t="str">
        <f t="shared" si="11"/>
        <v>Out of Scope</v>
      </c>
      <c r="AC28" s="1296">
        <f t="shared" si="12"/>
        <v>0</v>
      </c>
      <c r="AD28" s="1297">
        <f t="shared" si="153"/>
        <v>0</v>
      </c>
      <c r="AE28" s="1296">
        <f t="shared" si="154"/>
        <v>0</v>
      </c>
      <c r="AF28" s="1297">
        <f t="shared" si="155"/>
        <v>0</v>
      </c>
      <c r="AG28" s="1305">
        <f t="shared" si="16"/>
        <v>0</v>
      </c>
      <c r="AH28" s="802" t="str">
        <f t="shared" si="17"/>
        <v>Out of Scope</v>
      </c>
      <c r="AI28" s="1312">
        <f t="shared" si="18"/>
        <v>0</v>
      </c>
      <c r="AJ28" s="1312">
        <f t="shared" si="156"/>
        <v>0</v>
      </c>
      <c r="AK28" s="1312">
        <f t="shared" si="157"/>
        <v>0</v>
      </c>
      <c r="AL28" s="1312">
        <f t="shared" si="158"/>
        <v>0</v>
      </c>
      <c r="AM28" s="1296">
        <f t="shared" si="159"/>
        <v>0</v>
      </c>
      <c r="AN28" s="1297">
        <f t="shared" si="160"/>
        <v>0</v>
      </c>
      <c r="AO28" s="1296">
        <f t="shared" si="161"/>
        <v>0</v>
      </c>
      <c r="AP28" s="1297">
        <f t="shared" si="162"/>
        <v>0</v>
      </c>
      <c r="AQ28" s="1312">
        <f t="shared" si="26"/>
        <v>0</v>
      </c>
      <c r="AR28" s="804" t="str">
        <f t="shared" si="27"/>
        <v>Out of Scope</v>
      </c>
      <c r="AS28" s="1296">
        <f t="shared" si="28"/>
        <v>0</v>
      </c>
      <c r="AT28" s="1297">
        <f t="shared" si="163"/>
        <v>0</v>
      </c>
      <c r="AU28" s="1312">
        <f t="shared" si="164"/>
        <v>0</v>
      </c>
      <c r="AV28" s="1312">
        <f t="shared" si="165"/>
        <v>0</v>
      </c>
      <c r="AW28" s="1296">
        <f t="shared" si="166"/>
        <v>0</v>
      </c>
      <c r="AX28" s="1297">
        <f t="shared" si="167"/>
        <v>0</v>
      </c>
      <c r="AY28" s="1296">
        <f t="shared" si="168"/>
        <v>0</v>
      </c>
      <c r="AZ28" s="1297">
        <f t="shared" si="169"/>
        <v>0</v>
      </c>
      <c r="BA28" s="1298">
        <f t="shared" si="34"/>
        <v>0</v>
      </c>
      <c r="BB28" s="804" t="str">
        <f t="shared" si="35"/>
        <v>Out of Scope</v>
      </c>
      <c r="BC28" s="1312">
        <f t="shared" si="36"/>
        <v>0</v>
      </c>
      <c r="BD28" s="1312">
        <f t="shared" si="170"/>
        <v>0</v>
      </c>
      <c r="BE28" s="1312">
        <f t="shared" si="171"/>
        <v>0</v>
      </c>
      <c r="BF28" s="1312">
        <f t="shared" si="172"/>
        <v>0</v>
      </c>
      <c r="BG28" s="1312">
        <f t="shared" si="40"/>
        <v>0</v>
      </c>
      <c r="BH28" s="804" t="str">
        <f t="shared" si="41"/>
        <v>Out of Scope</v>
      </c>
      <c r="BI28" s="1296">
        <f t="shared" si="42"/>
        <v>0</v>
      </c>
      <c r="BJ28" s="1297">
        <f t="shared" si="173"/>
        <v>0</v>
      </c>
      <c r="BK28" s="1312"/>
      <c r="BL28" s="1298">
        <f t="shared" si="44"/>
        <v>0</v>
      </c>
      <c r="BM28" s="804" t="str">
        <f t="shared" si="45"/>
        <v>Out of Scope</v>
      </c>
      <c r="BN28" s="1312">
        <f t="shared" si="46"/>
        <v>0</v>
      </c>
      <c r="BO28" s="1312">
        <f t="shared" si="174"/>
        <v>0</v>
      </c>
      <c r="BP28" s="1312">
        <f t="shared" si="48"/>
        <v>0</v>
      </c>
      <c r="BQ28" s="804" t="str">
        <f t="shared" si="49"/>
        <v>Out of Scope</v>
      </c>
      <c r="BR28" s="1312">
        <f t="shared" si="50"/>
        <v>0</v>
      </c>
      <c r="BS28" s="1312">
        <f t="shared" si="175"/>
        <v>0</v>
      </c>
      <c r="BT28" s="1312">
        <f t="shared" si="176"/>
        <v>0</v>
      </c>
      <c r="BU28" s="1312">
        <f t="shared" si="177"/>
        <v>0</v>
      </c>
      <c r="BV28" s="1312">
        <f t="shared" si="54"/>
        <v>0</v>
      </c>
      <c r="BW28" s="804" t="str">
        <f t="shared" si="55"/>
        <v>Out of Scope</v>
      </c>
      <c r="BX28" s="1312">
        <f t="shared" si="56"/>
        <v>0</v>
      </c>
      <c r="BY28" s="1297">
        <f t="shared" si="178"/>
        <v>0</v>
      </c>
      <c r="BZ28" s="1305">
        <f t="shared" si="58"/>
        <v>0</v>
      </c>
      <c r="CA28" s="804" t="str">
        <f t="shared" si="59"/>
        <v>Out of Scope</v>
      </c>
      <c r="CB28" s="1296">
        <f t="shared" si="60"/>
        <v>0</v>
      </c>
      <c r="CC28" s="1297"/>
      <c r="CD28" s="1312"/>
      <c r="CE28" s="1312"/>
      <c r="CF28" s="1296"/>
      <c r="CG28" s="1297"/>
      <c r="CH28" s="1312"/>
      <c r="CI28" s="804" t="str">
        <f t="shared" si="66"/>
        <v>Out of Scope</v>
      </c>
      <c r="CJ28" s="1312">
        <f t="shared" si="67"/>
        <v>0</v>
      </c>
      <c r="CK28" s="1312"/>
      <c r="CL28" s="1312"/>
      <c r="CM28" s="804" t="str">
        <f t="shared" si="70"/>
        <v>Out of Scope</v>
      </c>
      <c r="CN28" s="1296">
        <f t="shared" si="71"/>
        <v>0</v>
      </c>
      <c r="CO28" s="1297">
        <f t="shared" si="185"/>
        <v>0</v>
      </c>
      <c r="CP28" s="1305">
        <f>SUMIFS($CM$97:$CM$1809,CN$97:CN$1809,CM28,CO$97:CO$1809,"&gt;0")</f>
        <v>0</v>
      </c>
      <c r="CQ28" s="804" t="str">
        <f t="shared" si="74"/>
        <v>Out of Scope</v>
      </c>
      <c r="CR28" s="1296">
        <f t="shared" si="75"/>
        <v>0</v>
      </c>
      <c r="CS28" s="1297"/>
      <c r="CT28" s="1298"/>
      <c r="CU28" s="804" t="str">
        <f t="shared" si="78"/>
        <v>Out of Scope</v>
      </c>
      <c r="CV28" s="1296"/>
      <c r="CW28" s="1297"/>
      <c r="CX28" s="1312"/>
      <c r="CY28" s="1297"/>
      <c r="CZ28" s="1312"/>
      <c r="DA28" s="1312"/>
      <c r="DB28" s="1296"/>
      <c r="DC28" s="1297"/>
      <c r="DD28" s="1420"/>
      <c r="DE28" s="1421" t="str">
        <f t="shared" ref="DE28" si="198">$P28</f>
        <v>Out of Scope</v>
      </c>
      <c r="DF28" s="1526"/>
      <c r="DG28" s="1422">
        <f t="shared" si="89"/>
        <v>0</v>
      </c>
      <c r="DH28" s="1423">
        <f t="shared" si="90"/>
        <v>0</v>
      </c>
      <c r="DI28" s="1422">
        <f t="shared" si="91"/>
        <v>0</v>
      </c>
      <c r="DJ28" s="1423">
        <f t="shared" si="92"/>
        <v>0</v>
      </c>
      <c r="DK28" s="1661"/>
      <c r="DL28" s="1661"/>
      <c r="DM28" s="1422">
        <f t="shared" si="93"/>
        <v>0</v>
      </c>
      <c r="DN28" s="1423">
        <f t="shared" si="94"/>
        <v>0</v>
      </c>
      <c r="DO28" s="1424">
        <f>SUMIFS($DO$32:$DO$1809,$DM$32:$DM$1809,DE28)</f>
        <v>0</v>
      </c>
    </row>
    <row r="29" spans="1:121" s="32" customFormat="1" ht="86.4" x14ac:dyDescent="0.3">
      <c r="A29" s="719"/>
      <c r="B29" s="1273"/>
      <c r="C29" s="1273"/>
      <c r="D29" s="1273"/>
      <c r="E29" s="1533"/>
      <c r="F29" s="1533"/>
      <c r="G29" s="1533"/>
      <c r="H29" s="1273"/>
      <c r="I29" s="1273"/>
      <c r="J29" s="1273"/>
      <c r="K29" s="1273"/>
      <c r="L29" s="1533"/>
      <c r="M29" s="719"/>
      <c r="N29" s="719" t="s">
        <v>27</v>
      </c>
      <c r="O29" s="720">
        <f>SUM(O97:O1809)</f>
        <v>85641</v>
      </c>
      <c r="P29" s="734">
        <f>SUM(P97:P1809)</f>
        <v>85700</v>
      </c>
      <c r="Q29" s="534" t="s">
        <v>1297</v>
      </c>
      <c r="R29" s="10" t="s">
        <v>1257</v>
      </c>
      <c r="S29" s="10" t="s">
        <v>1297</v>
      </c>
      <c r="T29" s="10" t="s">
        <v>1301</v>
      </c>
      <c r="U29" s="724">
        <f>SUM(U32:U1809)</f>
        <v>24712.5</v>
      </c>
      <c r="V29" s="734">
        <f>SUM(V97:V1809)</f>
        <v>85666</v>
      </c>
      <c r="W29" s="10" t="s">
        <v>1297</v>
      </c>
      <c r="X29" s="534" t="s">
        <v>1259</v>
      </c>
      <c r="Y29" s="534" t="s">
        <v>1297</v>
      </c>
      <c r="Z29" s="10" t="s">
        <v>1303</v>
      </c>
      <c r="AA29" s="735">
        <f>SUM(AA97:AA1809)</f>
        <v>17064</v>
      </c>
      <c r="AB29" s="723">
        <f>SUM(AB97:AB1809)</f>
        <v>85666</v>
      </c>
      <c r="AC29" s="534" t="s">
        <v>1297</v>
      </c>
      <c r="AD29" s="534" t="s">
        <v>2229</v>
      </c>
      <c r="AE29" s="534" t="s">
        <v>1297</v>
      </c>
      <c r="AF29" s="534" t="s">
        <v>2230</v>
      </c>
      <c r="AG29" s="724">
        <f>SUM(AG97:AG1809)</f>
        <v>17064</v>
      </c>
      <c r="AH29" s="718">
        <f>SUM(AH97:AH1809)</f>
        <v>85666</v>
      </c>
      <c r="AI29" s="534" t="s">
        <v>1297</v>
      </c>
      <c r="AJ29" s="10" t="s">
        <v>2235</v>
      </c>
      <c r="AK29" s="534" t="s">
        <v>1297</v>
      </c>
      <c r="AL29" s="10" t="s">
        <v>1260</v>
      </c>
      <c r="AM29" s="10" t="s">
        <v>1297</v>
      </c>
      <c r="AN29" s="534" t="s">
        <v>2246</v>
      </c>
      <c r="AO29" s="10" t="s">
        <v>1297</v>
      </c>
      <c r="AP29" s="10" t="s">
        <v>1258</v>
      </c>
      <c r="AQ29" s="717">
        <f>SUM(AQ97:AQ1809)</f>
        <v>15805</v>
      </c>
      <c r="AR29" s="723">
        <f>SUM(AR97:AR1809)</f>
        <v>85688</v>
      </c>
      <c r="AS29" s="10" t="s">
        <v>1297</v>
      </c>
      <c r="AT29" s="534" t="s">
        <v>2235</v>
      </c>
      <c r="AU29" s="718" t="s">
        <v>1297</v>
      </c>
      <c r="AV29" s="10" t="s">
        <v>1260</v>
      </c>
      <c r="AW29" s="718" t="s">
        <v>1297</v>
      </c>
      <c r="AX29" s="10" t="s">
        <v>2246</v>
      </c>
      <c r="AY29" s="718" t="s">
        <v>1297</v>
      </c>
      <c r="AZ29" s="10" t="s">
        <v>1258</v>
      </c>
      <c r="BA29" s="735">
        <f>SUM(BA97:BA1809)</f>
        <v>900</v>
      </c>
      <c r="BB29" s="718">
        <f>SUM(BB97:BB1809)</f>
        <v>85666</v>
      </c>
      <c r="BC29" s="534" t="s">
        <v>1297</v>
      </c>
      <c r="BD29" s="534" t="s">
        <v>2238</v>
      </c>
      <c r="BE29" s="534" t="s">
        <v>1297</v>
      </c>
      <c r="BF29" s="10" t="s">
        <v>939</v>
      </c>
      <c r="BG29" s="717">
        <f>SUM(BG97:BG1809)</f>
        <v>16655</v>
      </c>
      <c r="BH29" s="723">
        <f>SUM(BH97:BH1809)</f>
        <v>85666</v>
      </c>
      <c r="BI29" s="534" t="s">
        <v>1297</v>
      </c>
      <c r="BJ29" s="534" t="s">
        <v>1261</v>
      </c>
      <c r="BK29" s="523" t="s">
        <v>2404</v>
      </c>
      <c r="BL29" s="724">
        <f>SUM(BL97:BL1809)</f>
        <v>15803</v>
      </c>
      <c r="BM29" s="718">
        <f>SUM(BM97:BM1809)</f>
        <v>85666</v>
      </c>
      <c r="BN29" s="534" t="s">
        <v>1297</v>
      </c>
      <c r="BO29" s="534" t="s">
        <v>1306</v>
      </c>
      <c r="BP29" s="716">
        <f>SUM(BP97:BP1809)</f>
        <v>15803</v>
      </c>
      <c r="BQ29" s="723">
        <f>SUM(BQ97:BQ1809)</f>
        <v>85666</v>
      </c>
      <c r="BR29" s="534" t="s">
        <v>1297</v>
      </c>
      <c r="BS29" s="534" t="s">
        <v>2241</v>
      </c>
      <c r="BT29" s="534" t="s">
        <v>1297</v>
      </c>
      <c r="BU29" s="534" t="s">
        <v>2368</v>
      </c>
      <c r="BV29" s="716">
        <f>SUM(BV97:BV1809)</f>
        <v>16413</v>
      </c>
      <c r="BW29" s="734">
        <f>SUM(BW97:BW1809)</f>
        <v>85666</v>
      </c>
      <c r="BX29" s="523" t="s">
        <v>1297</v>
      </c>
      <c r="BY29" s="10" t="s">
        <v>951</v>
      </c>
      <c r="BZ29" s="735">
        <f>SUM(BZ97:BZ1809)</f>
        <v>15229</v>
      </c>
      <c r="CA29" s="734">
        <f>SUM(CA97:CA1809)</f>
        <v>85667</v>
      </c>
      <c r="CB29" s="523" t="s">
        <v>1297</v>
      </c>
      <c r="CC29" s="534" t="s">
        <v>2362</v>
      </c>
      <c r="CD29" s="523" t="s">
        <v>1297</v>
      </c>
      <c r="CE29" s="534" t="s">
        <v>1260</v>
      </c>
      <c r="CF29" s="523" t="s">
        <v>1297</v>
      </c>
      <c r="CG29" s="534" t="s">
        <v>1258</v>
      </c>
      <c r="CH29" s="716">
        <f>SUM(CH97:CH1809)</f>
        <v>0</v>
      </c>
      <c r="CI29" s="723">
        <f>SUM(CI97:CI1809)</f>
        <v>85666</v>
      </c>
      <c r="CJ29" s="534" t="s">
        <v>1297</v>
      </c>
      <c r="CK29" s="534" t="s">
        <v>2363</v>
      </c>
      <c r="CL29" s="716">
        <f>SUM(CL97:CL1809)</f>
        <v>0</v>
      </c>
      <c r="CM29" s="734">
        <f>SUM(CM97:CM1809)</f>
        <v>85666</v>
      </c>
      <c r="CN29" s="523" t="s">
        <v>1297</v>
      </c>
      <c r="CO29" s="717" t="s">
        <v>1307</v>
      </c>
      <c r="CP29" s="735">
        <f>SUM(CP97:CP1809)</f>
        <v>6800</v>
      </c>
      <c r="CQ29" s="718">
        <f>SUM(CQ97:CQ1809)</f>
        <v>85674</v>
      </c>
      <c r="CR29" s="718" t="s">
        <v>1297</v>
      </c>
      <c r="CS29" s="534" t="s">
        <v>949</v>
      </c>
      <c r="CT29" s="716">
        <f>SUM(CT97:CT1809)</f>
        <v>5950</v>
      </c>
      <c r="CU29" s="723">
        <f>SUM(CU97:CU1809)</f>
        <v>85666</v>
      </c>
      <c r="CV29" s="534" t="s">
        <v>1297</v>
      </c>
      <c r="CW29" s="534" t="s">
        <v>1267</v>
      </c>
      <c r="CX29" s="534" t="s">
        <v>1297</v>
      </c>
      <c r="CY29" s="534" t="s">
        <v>1268</v>
      </c>
      <c r="CZ29" s="534" t="s">
        <v>1297</v>
      </c>
      <c r="DA29" s="534" t="s">
        <v>1269</v>
      </c>
      <c r="DB29" s="534" t="s">
        <v>1297</v>
      </c>
      <c r="DC29" s="523" t="s">
        <v>1270</v>
      </c>
      <c r="DD29" s="1419">
        <f>SUM(DD97:DD1809)</f>
        <v>100</v>
      </c>
      <c r="DE29" s="764">
        <f>SUM(DE97:DE1809)</f>
        <v>85652</v>
      </c>
      <c r="DF29" s="1454" t="s">
        <v>3166</v>
      </c>
      <c r="DG29" s="10" t="s">
        <v>1297</v>
      </c>
      <c r="DH29" s="534" t="s">
        <v>3865</v>
      </c>
      <c r="DI29" s="10" t="s">
        <v>1297</v>
      </c>
      <c r="DJ29" s="534" t="s">
        <v>3866</v>
      </c>
      <c r="DK29" s="534" t="s">
        <v>3882</v>
      </c>
      <c r="DL29" s="534" t="s">
        <v>3883</v>
      </c>
      <c r="DM29" s="10" t="s">
        <v>1297</v>
      </c>
      <c r="DN29" s="534" t="s">
        <v>3867</v>
      </c>
      <c r="DO29" s="765">
        <f>SUM(DO97:DO1809)</f>
        <v>647.79999999999995</v>
      </c>
    </row>
    <row r="30" spans="1:121" ht="28.8" x14ac:dyDescent="0.3">
      <c r="A30" s="256" t="s">
        <v>875</v>
      </c>
      <c r="B30" s="256" t="s">
        <v>3165</v>
      </c>
      <c r="C30" s="256" t="s">
        <v>1974</v>
      </c>
      <c r="D30" s="256" t="s">
        <v>3181</v>
      </c>
      <c r="E30" s="256" t="s">
        <v>3458</v>
      </c>
      <c r="F30" s="256" t="s">
        <v>3583</v>
      </c>
      <c r="G30" s="256"/>
      <c r="H30" s="256" t="s">
        <v>3392</v>
      </c>
      <c r="I30" s="256" t="s">
        <v>3394</v>
      </c>
      <c r="J30" s="256" t="s">
        <v>3396</v>
      </c>
      <c r="K30" s="256" t="s">
        <v>3409</v>
      </c>
      <c r="L30" s="256" t="s">
        <v>3381</v>
      </c>
      <c r="M30" s="256" t="s">
        <v>11</v>
      </c>
      <c r="N30" s="256" t="s">
        <v>12</v>
      </c>
      <c r="O30" s="314" t="s">
        <v>928</v>
      </c>
      <c r="P30" s="725" t="s">
        <v>924</v>
      </c>
      <c r="Q30" s="256"/>
      <c r="R30" s="256" t="s">
        <v>1251</v>
      </c>
      <c r="S30" s="256"/>
      <c r="T30" s="256" t="s">
        <v>1252</v>
      </c>
      <c r="U30" s="726" t="s">
        <v>27</v>
      </c>
      <c r="V30" s="725" t="s">
        <v>937</v>
      </c>
      <c r="W30" s="711"/>
      <c r="X30" s="256" t="s">
        <v>1250</v>
      </c>
      <c r="Y30" s="256"/>
      <c r="Z30" s="256" t="s">
        <v>1251</v>
      </c>
      <c r="AA30" s="726" t="s">
        <v>27</v>
      </c>
      <c r="AB30" s="725" t="s">
        <v>936</v>
      </c>
      <c r="AC30" s="256"/>
      <c r="AD30" s="256" t="s">
        <v>1250</v>
      </c>
      <c r="AE30" s="256"/>
      <c r="AF30" s="256" t="s">
        <v>1251</v>
      </c>
      <c r="AG30" s="726" t="s">
        <v>27</v>
      </c>
      <c r="AH30" s="711" t="s">
        <v>935</v>
      </c>
      <c r="AI30" s="256"/>
      <c r="AJ30" s="256" t="s">
        <v>1251</v>
      </c>
      <c r="AK30" s="256"/>
      <c r="AL30" s="256" t="s">
        <v>1251</v>
      </c>
      <c r="AM30" s="256"/>
      <c r="AN30" s="256" t="s">
        <v>1252</v>
      </c>
      <c r="AO30" s="256"/>
      <c r="AP30" s="256" t="s">
        <v>1252</v>
      </c>
      <c r="AQ30" s="314" t="s">
        <v>27</v>
      </c>
      <c r="AR30" s="725" t="s">
        <v>955</v>
      </c>
      <c r="AS30" s="711"/>
      <c r="AT30" s="256" t="s">
        <v>1250</v>
      </c>
      <c r="AU30" s="256"/>
      <c r="AV30" s="256" t="s">
        <v>1251</v>
      </c>
      <c r="AW30" s="256"/>
      <c r="AX30" s="256" t="s">
        <v>1252</v>
      </c>
      <c r="AY30" s="256"/>
      <c r="AZ30" s="256" t="s">
        <v>1252</v>
      </c>
      <c r="BA30" s="726" t="s">
        <v>27</v>
      </c>
      <c r="BB30" s="711" t="s">
        <v>939</v>
      </c>
      <c r="BC30" s="256"/>
      <c r="BD30" s="256" t="s">
        <v>1250</v>
      </c>
      <c r="BE30" s="256"/>
      <c r="BF30" s="256" t="s">
        <v>1251</v>
      </c>
      <c r="BG30" s="314" t="s">
        <v>27</v>
      </c>
      <c r="BH30" s="725" t="s">
        <v>941</v>
      </c>
      <c r="BI30" s="256"/>
      <c r="BJ30" s="256" t="s">
        <v>1252</v>
      </c>
      <c r="BK30" s="314"/>
      <c r="BL30" s="726" t="s">
        <v>27</v>
      </c>
      <c r="BM30" s="711" t="s">
        <v>942</v>
      </c>
      <c r="BN30" s="256"/>
      <c r="BO30" s="256" t="s">
        <v>1252</v>
      </c>
      <c r="BP30" s="314" t="s">
        <v>27</v>
      </c>
      <c r="BQ30" s="725" t="s">
        <v>942</v>
      </c>
      <c r="BR30" s="256"/>
      <c r="BS30" s="256" t="s">
        <v>1252</v>
      </c>
      <c r="BT30" s="256"/>
      <c r="BU30" s="256" t="s">
        <v>1252</v>
      </c>
      <c r="BV30" s="314" t="s">
        <v>27</v>
      </c>
      <c r="BW30" s="725" t="s">
        <v>951</v>
      </c>
      <c r="BX30" s="256"/>
      <c r="BY30" s="256" t="s">
        <v>1251</v>
      </c>
      <c r="BZ30" s="726" t="s">
        <v>27</v>
      </c>
      <c r="CA30" s="711" t="s">
        <v>957</v>
      </c>
      <c r="CB30" s="711"/>
      <c r="CC30" s="256" t="s">
        <v>1250</v>
      </c>
      <c r="CD30" s="256"/>
      <c r="CE30" s="256" t="s">
        <v>1251</v>
      </c>
      <c r="CF30" s="314"/>
      <c r="CG30" s="314" t="s">
        <v>1252</v>
      </c>
      <c r="CH30" s="314" t="s">
        <v>27</v>
      </c>
      <c r="CI30" s="725" t="s">
        <v>942</v>
      </c>
      <c r="CJ30" s="256"/>
      <c r="CK30" s="256" t="s">
        <v>1252</v>
      </c>
      <c r="CL30" s="314" t="s">
        <v>27</v>
      </c>
      <c r="CM30" s="725" t="s">
        <v>950</v>
      </c>
      <c r="CN30" s="711"/>
      <c r="CO30" s="256" t="s">
        <v>1262</v>
      </c>
      <c r="CP30" s="726" t="s">
        <v>27</v>
      </c>
      <c r="CQ30" s="711" t="s">
        <v>949</v>
      </c>
      <c r="CR30" s="711"/>
      <c r="CS30" s="256" t="s">
        <v>1250</v>
      </c>
      <c r="CT30" s="314" t="s">
        <v>27</v>
      </c>
      <c r="CU30" s="725" t="s">
        <v>948</v>
      </c>
      <c r="CV30" s="711"/>
      <c r="CW30" s="256" t="s">
        <v>1250</v>
      </c>
      <c r="CX30" s="256"/>
      <c r="CY30" s="256" t="s">
        <v>1251</v>
      </c>
      <c r="CZ30" s="314"/>
      <c r="DA30" s="314" t="s">
        <v>1252</v>
      </c>
      <c r="DB30" s="314"/>
      <c r="DC30" s="314" t="s">
        <v>1253</v>
      </c>
      <c r="DD30" s="726" t="s">
        <v>27</v>
      </c>
      <c r="DE30" s="1502" t="s">
        <v>3022</v>
      </c>
      <c r="DF30" s="256"/>
      <c r="DG30" s="256" t="s">
        <v>1250</v>
      </c>
      <c r="DH30" s="517">
        <v>0.4</v>
      </c>
      <c r="DI30" s="256" t="s">
        <v>1251</v>
      </c>
      <c r="DJ30" s="518">
        <v>0.5</v>
      </c>
      <c r="DK30" s="518" t="s">
        <v>1251</v>
      </c>
      <c r="DL30" s="518" t="s">
        <v>1251</v>
      </c>
      <c r="DM30" s="314" t="s">
        <v>1252</v>
      </c>
      <c r="DN30" s="518">
        <v>0.1</v>
      </c>
      <c r="DO30" s="726" t="s">
        <v>27</v>
      </c>
    </row>
    <row r="31" spans="1:121" s="382" customFormat="1" x14ac:dyDescent="0.3">
      <c r="A31" s="517"/>
      <c r="B31" s="517"/>
      <c r="C31" s="517"/>
      <c r="D31" s="517"/>
      <c r="E31" s="1534"/>
      <c r="F31" s="1534"/>
      <c r="G31" s="1534"/>
      <c r="H31" s="517"/>
      <c r="I31" s="517"/>
      <c r="J31" s="517"/>
      <c r="K31" s="517"/>
      <c r="L31" s="1534"/>
      <c r="M31" s="517"/>
      <c r="N31" s="517"/>
      <c r="O31" s="518"/>
      <c r="P31" s="727"/>
      <c r="Q31" s="517"/>
      <c r="R31" s="517">
        <v>0.3</v>
      </c>
      <c r="S31" s="517"/>
      <c r="T31" s="517">
        <v>0.7</v>
      </c>
      <c r="U31" s="1190"/>
      <c r="V31" s="727"/>
      <c r="W31" s="712"/>
      <c r="X31" s="517">
        <v>0</v>
      </c>
      <c r="Y31" s="517"/>
      <c r="Z31" s="517">
        <v>1</v>
      </c>
      <c r="AA31" s="736"/>
      <c r="AB31" s="727"/>
      <c r="AC31" s="517"/>
      <c r="AD31" s="517">
        <v>0</v>
      </c>
      <c r="AE31" s="517"/>
      <c r="AF31" s="517">
        <v>1</v>
      </c>
      <c r="AG31" s="736"/>
      <c r="AH31" s="712"/>
      <c r="AI31" s="517"/>
      <c r="AJ31" s="517">
        <v>0</v>
      </c>
      <c r="AK31" s="517"/>
      <c r="AL31" s="517">
        <v>0</v>
      </c>
      <c r="AM31" s="517"/>
      <c r="AN31" s="517">
        <v>0</v>
      </c>
      <c r="AO31" s="517"/>
      <c r="AP31" s="517">
        <v>1</v>
      </c>
      <c r="AQ31" s="518"/>
      <c r="AR31" s="727"/>
      <c r="AS31" s="712"/>
      <c r="AT31" s="517">
        <v>0</v>
      </c>
      <c r="AU31" s="517"/>
      <c r="AV31" s="517">
        <v>0</v>
      </c>
      <c r="AW31" s="517"/>
      <c r="AX31" s="517">
        <v>1</v>
      </c>
      <c r="AY31" s="517"/>
      <c r="AZ31" s="517">
        <v>1</v>
      </c>
      <c r="BA31" s="736"/>
      <c r="BB31" s="712"/>
      <c r="BC31" s="517"/>
      <c r="BD31" s="517">
        <v>0</v>
      </c>
      <c r="BE31" s="517"/>
      <c r="BF31" s="517">
        <v>1</v>
      </c>
      <c r="BG31" s="518"/>
      <c r="BH31" s="727"/>
      <c r="BI31" s="517"/>
      <c r="BJ31" s="517">
        <v>1</v>
      </c>
      <c r="BK31" s="518"/>
      <c r="BL31" s="736"/>
      <c r="BM31" s="712"/>
      <c r="BN31" s="517"/>
      <c r="BO31" s="517">
        <v>1</v>
      </c>
      <c r="BP31" s="518"/>
      <c r="BQ31" s="727"/>
      <c r="BR31" s="517"/>
      <c r="BS31" s="517">
        <v>0</v>
      </c>
      <c r="BT31" s="517"/>
      <c r="BU31" s="517">
        <v>1</v>
      </c>
      <c r="BV31" s="518"/>
      <c r="BW31" s="727"/>
      <c r="BX31" s="517"/>
      <c r="BY31" s="517">
        <v>1</v>
      </c>
      <c r="BZ31" s="736"/>
      <c r="CA31" s="712"/>
      <c r="CB31" s="712"/>
      <c r="CC31" s="517">
        <v>0</v>
      </c>
      <c r="CD31" s="517"/>
      <c r="CE31" s="517">
        <v>0</v>
      </c>
      <c r="CF31" s="517"/>
      <c r="CG31" s="517">
        <v>1</v>
      </c>
      <c r="CH31" s="518"/>
      <c r="CI31" s="727"/>
      <c r="CJ31" s="517"/>
      <c r="CK31" s="517">
        <v>1</v>
      </c>
      <c r="CL31" s="518"/>
      <c r="CM31" s="727"/>
      <c r="CN31" s="712"/>
      <c r="CO31" s="517">
        <v>1</v>
      </c>
      <c r="CP31" s="736"/>
      <c r="CQ31" s="712"/>
      <c r="CR31" s="712"/>
      <c r="CS31" s="517">
        <v>1</v>
      </c>
      <c r="CT31" s="518"/>
      <c r="CU31" s="727"/>
      <c r="CV31" s="712"/>
      <c r="CW31" s="517">
        <v>0.1</v>
      </c>
      <c r="CX31" s="517"/>
      <c r="CY31" s="517">
        <v>0.75</v>
      </c>
      <c r="CZ31" s="517"/>
      <c r="DA31" s="517">
        <v>0.1</v>
      </c>
      <c r="DB31" s="518"/>
      <c r="DC31" s="518">
        <v>0.05</v>
      </c>
      <c r="DD31" s="736"/>
      <c r="DE31" s="1503"/>
      <c r="DF31" s="517"/>
      <c r="DG31" s="517">
        <v>0.4</v>
      </c>
      <c r="DH31" s="517"/>
      <c r="DI31" s="517">
        <v>0.5</v>
      </c>
      <c r="DJ31" s="517"/>
      <c r="DK31" s="517"/>
      <c r="DL31" s="517"/>
      <c r="DM31" s="517">
        <v>0.1</v>
      </c>
      <c r="DN31" s="518"/>
      <c r="DO31" s="736"/>
    </row>
    <row r="32" spans="1:121" s="382" customFormat="1" x14ac:dyDescent="0.3">
      <c r="A32" s="24" t="s">
        <v>2441</v>
      </c>
      <c r="B32" s="246"/>
      <c r="C32" s="246"/>
      <c r="D32" s="246"/>
      <c r="E32" s="1400"/>
      <c r="F32" s="1400"/>
      <c r="G32" s="1400"/>
      <c r="H32" s="246"/>
      <c r="I32" s="246"/>
      <c r="J32" s="246"/>
      <c r="K32" s="246"/>
      <c r="L32" s="1400"/>
      <c r="M32" s="27">
        <v>987074</v>
      </c>
      <c r="N32" s="27">
        <f t="shared" ref="N32:N65" si="199">M33</f>
        <v>987100</v>
      </c>
      <c r="O32" s="315">
        <f t="shared" ref="O32:O94" si="200">N32-M32</f>
        <v>26</v>
      </c>
      <c r="P32" s="1639">
        <f t="shared" ref="P32:P60" si="201">O32</f>
        <v>26</v>
      </c>
      <c r="Q32" s="1638" t="s">
        <v>3812</v>
      </c>
      <c r="R32" s="1638">
        <v>44652</v>
      </c>
      <c r="S32" s="1638" t="s">
        <v>3812</v>
      </c>
      <c r="T32" s="1638">
        <v>44652</v>
      </c>
      <c r="U32" s="729">
        <f t="shared" ref="U32:U60" si="202">SUM(IF(R32&gt;0,R$31*$P32,0),IF(T32&gt;0,T$31*$P32,0))</f>
        <v>26</v>
      </c>
      <c r="V32" s="727"/>
      <c r="W32" s="712"/>
      <c r="X32" s="517"/>
      <c r="Y32" s="517"/>
      <c r="Z32" s="517"/>
      <c r="AA32" s="736"/>
      <c r="AB32" s="727"/>
      <c r="AC32" s="517"/>
      <c r="AD32" s="517"/>
      <c r="AE32" s="517"/>
      <c r="AF32" s="517"/>
      <c r="AG32" s="736"/>
      <c r="AH32" s="712"/>
      <c r="AI32" s="517"/>
      <c r="AJ32" s="517"/>
      <c r="AK32" s="517"/>
      <c r="AL32" s="517"/>
      <c r="AM32" s="517"/>
      <c r="AN32" s="517"/>
      <c r="AO32" s="517"/>
      <c r="AP32" s="517"/>
      <c r="AQ32" s="518"/>
      <c r="AR32" s="727"/>
      <c r="AS32" s="1192"/>
      <c r="AT32" s="1192"/>
      <c r="AU32" s="1192"/>
      <c r="AV32" s="1192"/>
      <c r="AW32" s="1192"/>
      <c r="AX32" s="1192"/>
      <c r="AY32" s="1192"/>
      <c r="AZ32" s="1192"/>
      <c r="BA32" s="736"/>
      <c r="BB32" s="712"/>
      <c r="BC32" s="517"/>
      <c r="BD32" s="517"/>
      <c r="BE32" s="517"/>
      <c r="BF32" s="517"/>
      <c r="BG32" s="518"/>
      <c r="BH32" s="727"/>
      <c r="BI32" s="517"/>
      <c r="BJ32" s="517"/>
      <c r="BK32" s="518"/>
      <c r="BL32" s="736"/>
      <c r="BM32" s="712"/>
      <c r="BN32" s="517"/>
      <c r="BO32" s="517"/>
      <c r="BP32" s="518"/>
      <c r="BQ32" s="727"/>
      <c r="BR32" s="517"/>
      <c r="BS32" s="517"/>
      <c r="BT32" s="517"/>
      <c r="BU32" s="517"/>
      <c r="BV32" s="518"/>
      <c r="BW32" s="727"/>
      <c r="BX32" s="517"/>
      <c r="BY32" s="517"/>
      <c r="BZ32" s="736"/>
      <c r="CA32" s="712"/>
      <c r="CB32" s="712"/>
      <c r="CC32" s="517"/>
      <c r="CD32" s="517"/>
      <c r="CE32" s="517"/>
      <c r="CF32" s="517"/>
      <c r="CG32" s="517"/>
      <c r="CH32" s="518"/>
      <c r="CI32" s="727"/>
      <c r="CJ32" s="517"/>
      <c r="CK32" s="517"/>
      <c r="CL32" s="518"/>
      <c r="CM32" s="727"/>
      <c r="CN32" s="712"/>
      <c r="CO32" s="517"/>
      <c r="CP32" s="736"/>
      <c r="CQ32" s="712"/>
      <c r="CR32" s="712"/>
      <c r="CS32" s="517"/>
      <c r="CT32" s="518"/>
      <c r="CU32" s="727"/>
      <c r="CV32" s="712"/>
      <c r="CW32" s="517"/>
      <c r="CX32" s="517"/>
      <c r="CY32" s="517"/>
      <c r="CZ32" s="517"/>
      <c r="DA32" s="517"/>
      <c r="DB32" s="518"/>
      <c r="DC32" s="518"/>
      <c r="DD32" s="736"/>
      <c r="DE32" s="1503"/>
      <c r="DF32" s="517"/>
      <c r="DG32" s="517"/>
      <c r="DH32" s="517"/>
      <c r="DI32" s="517"/>
      <c r="DJ32" s="517"/>
      <c r="DK32" s="517"/>
      <c r="DL32" s="517"/>
      <c r="DM32" s="517"/>
      <c r="DN32" s="518"/>
      <c r="DO32" s="736"/>
    </row>
    <row r="33" spans="1:119" s="382" customFormat="1" x14ac:dyDescent="0.3">
      <c r="A33" s="24" t="s">
        <v>2441</v>
      </c>
      <c r="B33" s="246"/>
      <c r="C33" s="246"/>
      <c r="D33" s="246"/>
      <c r="E33" s="1400"/>
      <c r="F33" s="1400"/>
      <c r="G33" s="1400"/>
      <c r="H33" s="246"/>
      <c r="I33" s="246"/>
      <c r="J33" s="246"/>
      <c r="K33" s="246"/>
      <c r="L33" s="1400"/>
      <c r="M33" s="27">
        <f t="shared" ref="M33:M65" si="203">N33-50</f>
        <v>987100</v>
      </c>
      <c r="N33" s="27">
        <f t="shared" si="199"/>
        <v>987150</v>
      </c>
      <c r="O33" s="315">
        <f t="shared" si="200"/>
        <v>50</v>
      </c>
      <c r="P33" s="1639">
        <f t="shared" si="201"/>
        <v>50</v>
      </c>
      <c r="Q33" s="1638" t="s">
        <v>3812</v>
      </c>
      <c r="R33" s="1638">
        <v>44652</v>
      </c>
      <c r="S33" s="1638" t="s">
        <v>3812</v>
      </c>
      <c r="T33" s="1638">
        <v>44652</v>
      </c>
      <c r="U33" s="729">
        <f t="shared" si="202"/>
        <v>50</v>
      </c>
      <c r="V33" s="727"/>
      <c r="W33" s="712"/>
      <c r="X33" s="517"/>
      <c r="Y33" s="517"/>
      <c r="Z33" s="517"/>
      <c r="AA33" s="736"/>
      <c r="AB33" s="727"/>
      <c r="AC33" s="517"/>
      <c r="AD33" s="517"/>
      <c r="AE33" s="517"/>
      <c r="AF33" s="517"/>
      <c r="AG33" s="736"/>
      <c r="AH33" s="712"/>
      <c r="AI33" s="517"/>
      <c r="AJ33" s="517"/>
      <c r="AK33" s="517"/>
      <c r="AL33" s="517"/>
      <c r="AM33" s="517"/>
      <c r="AN33" s="517"/>
      <c r="AO33" s="517"/>
      <c r="AP33" s="517"/>
      <c r="AQ33" s="518"/>
      <c r="AR33" s="727"/>
      <c r="AS33" s="1192"/>
      <c r="AT33" s="1192"/>
      <c r="AU33" s="1192"/>
      <c r="AV33" s="1192"/>
      <c r="AW33" s="1192"/>
      <c r="AX33" s="1192"/>
      <c r="AY33" s="1192"/>
      <c r="AZ33" s="1192"/>
      <c r="BA33" s="736"/>
      <c r="BB33" s="712"/>
      <c r="BC33" s="517"/>
      <c r="BD33" s="517"/>
      <c r="BE33" s="517"/>
      <c r="BF33" s="517"/>
      <c r="BG33" s="518"/>
      <c r="BH33" s="727"/>
      <c r="BI33" s="517"/>
      <c r="BJ33" s="517"/>
      <c r="BK33" s="518"/>
      <c r="BL33" s="736"/>
      <c r="BM33" s="712"/>
      <c r="BN33" s="517"/>
      <c r="BO33" s="517"/>
      <c r="BP33" s="518"/>
      <c r="BQ33" s="727"/>
      <c r="BR33" s="517"/>
      <c r="BS33" s="517"/>
      <c r="BT33" s="517"/>
      <c r="BU33" s="517"/>
      <c r="BV33" s="518"/>
      <c r="BW33" s="727"/>
      <c r="BX33" s="517"/>
      <c r="BY33" s="517"/>
      <c r="BZ33" s="736"/>
      <c r="CA33" s="712"/>
      <c r="CB33" s="712"/>
      <c r="CC33" s="517"/>
      <c r="CD33" s="517"/>
      <c r="CE33" s="517"/>
      <c r="CF33" s="517"/>
      <c r="CG33" s="517"/>
      <c r="CH33" s="518"/>
      <c r="CI33" s="727"/>
      <c r="CJ33" s="517"/>
      <c r="CK33" s="517"/>
      <c r="CL33" s="518"/>
      <c r="CM33" s="727"/>
      <c r="CN33" s="712"/>
      <c r="CO33" s="517"/>
      <c r="CP33" s="736"/>
      <c r="CQ33" s="712"/>
      <c r="CR33" s="712"/>
      <c r="CS33" s="517"/>
      <c r="CT33" s="518"/>
      <c r="CU33" s="727"/>
      <c r="CV33" s="712"/>
      <c r="CW33" s="517"/>
      <c r="CX33" s="517"/>
      <c r="CY33" s="517"/>
      <c r="CZ33" s="517"/>
      <c r="DA33" s="517"/>
      <c r="DB33" s="518"/>
      <c r="DC33" s="518"/>
      <c r="DD33" s="736"/>
      <c r="DE33" s="1503"/>
      <c r="DF33" s="517"/>
      <c r="DG33" s="517"/>
      <c r="DH33" s="517"/>
      <c r="DI33" s="517"/>
      <c r="DJ33" s="517"/>
      <c r="DK33" s="517"/>
      <c r="DL33" s="517"/>
      <c r="DM33" s="517"/>
      <c r="DN33" s="518"/>
      <c r="DO33" s="736"/>
    </row>
    <row r="34" spans="1:119" s="382" customFormat="1" x14ac:dyDescent="0.3">
      <c r="A34" s="24" t="s">
        <v>2441</v>
      </c>
      <c r="B34" s="246"/>
      <c r="C34" s="246"/>
      <c r="D34" s="246"/>
      <c r="E34" s="1400"/>
      <c r="F34" s="1400"/>
      <c r="G34" s="1400"/>
      <c r="H34" s="246"/>
      <c r="I34" s="246"/>
      <c r="J34" s="246"/>
      <c r="K34" s="246"/>
      <c r="L34" s="1400"/>
      <c r="M34" s="27">
        <f t="shared" si="203"/>
        <v>987150</v>
      </c>
      <c r="N34" s="27">
        <f t="shared" si="199"/>
        <v>987200</v>
      </c>
      <c r="O34" s="315">
        <f t="shared" si="200"/>
        <v>50</v>
      </c>
      <c r="P34" s="1639">
        <f t="shared" si="201"/>
        <v>50</v>
      </c>
      <c r="Q34" s="1638" t="s">
        <v>3812</v>
      </c>
      <c r="R34" s="1638">
        <v>44652</v>
      </c>
      <c r="S34" s="1638" t="s">
        <v>3812</v>
      </c>
      <c r="T34" s="1638">
        <v>44652</v>
      </c>
      <c r="U34" s="729">
        <f t="shared" si="202"/>
        <v>50</v>
      </c>
      <c r="V34" s="727"/>
      <c r="W34" s="712"/>
      <c r="X34" s="517"/>
      <c r="Y34" s="517"/>
      <c r="Z34" s="517"/>
      <c r="AA34" s="736"/>
      <c r="AB34" s="727"/>
      <c r="AC34" s="517"/>
      <c r="AD34" s="517"/>
      <c r="AE34" s="517"/>
      <c r="AF34" s="517"/>
      <c r="AG34" s="736"/>
      <c r="AH34" s="712"/>
      <c r="AI34" s="517"/>
      <c r="AJ34" s="517"/>
      <c r="AK34" s="517"/>
      <c r="AL34" s="517"/>
      <c r="AM34" s="517"/>
      <c r="AN34" s="517"/>
      <c r="AO34" s="517"/>
      <c r="AP34" s="517"/>
      <c r="AQ34" s="518"/>
      <c r="AR34" s="727"/>
      <c r="AS34" s="1192"/>
      <c r="AT34" s="1192"/>
      <c r="AU34" s="1192"/>
      <c r="AV34" s="1192"/>
      <c r="AW34" s="1192"/>
      <c r="AX34" s="1192"/>
      <c r="AY34" s="1192"/>
      <c r="AZ34" s="1192"/>
      <c r="BA34" s="736"/>
      <c r="BB34" s="712"/>
      <c r="BC34" s="517"/>
      <c r="BD34" s="517"/>
      <c r="BE34" s="517"/>
      <c r="BF34" s="517"/>
      <c r="BG34" s="518"/>
      <c r="BH34" s="727"/>
      <c r="BI34" s="517"/>
      <c r="BJ34" s="517"/>
      <c r="BK34" s="518"/>
      <c r="BL34" s="736"/>
      <c r="BM34" s="712"/>
      <c r="BN34" s="517"/>
      <c r="BO34" s="517"/>
      <c r="BP34" s="518"/>
      <c r="BQ34" s="727"/>
      <c r="BR34" s="517"/>
      <c r="BS34" s="517"/>
      <c r="BT34" s="517"/>
      <c r="BU34" s="517"/>
      <c r="BV34" s="518"/>
      <c r="BW34" s="727"/>
      <c r="BX34" s="517"/>
      <c r="BY34" s="517"/>
      <c r="BZ34" s="736"/>
      <c r="CA34" s="712"/>
      <c r="CB34" s="712"/>
      <c r="CC34" s="517"/>
      <c r="CD34" s="517"/>
      <c r="CE34" s="517"/>
      <c r="CF34" s="517"/>
      <c r="CG34" s="517"/>
      <c r="CH34" s="518"/>
      <c r="CI34" s="727"/>
      <c r="CJ34" s="517"/>
      <c r="CK34" s="517"/>
      <c r="CL34" s="518"/>
      <c r="CM34" s="727"/>
      <c r="CN34" s="712"/>
      <c r="CO34" s="517"/>
      <c r="CP34" s="736"/>
      <c r="CQ34" s="712"/>
      <c r="CR34" s="712"/>
      <c r="CS34" s="517"/>
      <c r="CT34" s="518"/>
      <c r="CU34" s="727"/>
      <c r="CV34" s="712"/>
      <c r="CW34" s="517"/>
      <c r="CX34" s="517"/>
      <c r="CY34" s="517"/>
      <c r="CZ34" s="517"/>
      <c r="DA34" s="517"/>
      <c r="DB34" s="518"/>
      <c r="DC34" s="518"/>
      <c r="DD34" s="736"/>
      <c r="DE34" s="1503"/>
      <c r="DF34" s="517"/>
      <c r="DG34" s="517"/>
      <c r="DH34" s="517"/>
      <c r="DI34" s="517"/>
      <c r="DJ34" s="517"/>
      <c r="DK34" s="517"/>
      <c r="DL34" s="517"/>
      <c r="DM34" s="517"/>
      <c r="DN34" s="518"/>
      <c r="DO34" s="736"/>
    </row>
    <row r="35" spans="1:119" s="382" customFormat="1" x14ac:dyDescent="0.3">
      <c r="A35" s="24" t="s">
        <v>2441</v>
      </c>
      <c r="B35" s="246"/>
      <c r="C35" s="246"/>
      <c r="D35" s="246"/>
      <c r="E35" s="1400"/>
      <c r="F35" s="1400"/>
      <c r="G35" s="1400"/>
      <c r="H35" s="246"/>
      <c r="I35" s="246"/>
      <c r="J35" s="246"/>
      <c r="K35" s="246"/>
      <c r="L35" s="1400"/>
      <c r="M35" s="27">
        <f t="shared" si="203"/>
        <v>987200</v>
      </c>
      <c r="N35" s="27">
        <f t="shared" si="199"/>
        <v>987250</v>
      </c>
      <c r="O35" s="315">
        <f t="shared" si="200"/>
        <v>50</v>
      </c>
      <c r="P35" s="1639">
        <f t="shared" si="201"/>
        <v>50</v>
      </c>
      <c r="Q35" s="1638" t="s">
        <v>3812</v>
      </c>
      <c r="R35" s="1638">
        <v>44652</v>
      </c>
      <c r="S35" s="1638" t="s">
        <v>3812</v>
      </c>
      <c r="T35" s="1638">
        <v>44652</v>
      </c>
      <c r="U35" s="729">
        <f t="shared" si="202"/>
        <v>50</v>
      </c>
      <c r="V35" s="727"/>
      <c r="W35" s="712"/>
      <c r="X35" s="517"/>
      <c r="Y35" s="517"/>
      <c r="Z35" s="517"/>
      <c r="AA35" s="736"/>
      <c r="AB35" s="727"/>
      <c r="AC35" s="517"/>
      <c r="AD35" s="517"/>
      <c r="AE35" s="517"/>
      <c r="AF35" s="517"/>
      <c r="AG35" s="736"/>
      <c r="AH35" s="712"/>
      <c r="AI35" s="517"/>
      <c r="AJ35" s="517"/>
      <c r="AK35" s="517"/>
      <c r="AL35" s="517"/>
      <c r="AM35" s="517"/>
      <c r="AN35" s="517"/>
      <c r="AO35" s="517"/>
      <c r="AP35" s="517"/>
      <c r="AQ35" s="518"/>
      <c r="AR35" s="727"/>
      <c r="AS35" s="1192"/>
      <c r="AT35" s="1192"/>
      <c r="AU35" s="1192"/>
      <c r="AV35" s="1192"/>
      <c r="AW35" s="1192"/>
      <c r="AX35" s="1192"/>
      <c r="AY35" s="1192"/>
      <c r="AZ35" s="1192"/>
      <c r="BA35" s="736"/>
      <c r="BB35" s="712"/>
      <c r="BC35" s="517"/>
      <c r="BD35" s="517"/>
      <c r="BE35" s="517"/>
      <c r="BF35" s="517"/>
      <c r="BG35" s="518"/>
      <c r="BH35" s="727"/>
      <c r="BI35" s="517"/>
      <c r="BJ35" s="517"/>
      <c r="BK35" s="518"/>
      <c r="BL35" s="736"/>
      <c r="BM35" s="712"/>
      <c r="BN35" s="517"/>
      <c r="BO35" s="517"/>
      <c r="BP35" s="518"/>
      <c r="BQ35" s="727"/>
      <c r="BR35" s="517"/>
      <c r="BS35" s="517"/>
      <c r="BT35" s="517"/>
      <c r="BU35" s="517"/>
      <c r="BV35" s="518"/>
      <c r="BW35" s="727"/>
      <c r="BX35" s="517"/>
      <c r="BY35" s="517"/>
      <c r="BZ35" s="736"/>
      <c r="CA35" s="712"/>
      <c r="CB35" s="712"/>
      <c r="CC35" s="517"/>
      <c r="CD35" s="517"/>
      <c r="CE35" s="517"/>
      <c r="CF35" s="517"/>
      <c r="CG35" s="517"/>
      <c r="CH35" s="518"/>
      <c r="CI35" s="727"/>
      <c r="CJ35" s="517"/>
      <c r="CK35" s="517"/>
      <c r="CL35" s="518"/>
      <c r="CM35" s="727"/>
      <c r="CN35" s="712"/>
      <c r="CO35" s="517"/>
      <c r="CP35" s="736"/>
      <c r="CQ35" s="712"/>
      <c r="CR35" s="712"/>
      <c r="CS35" s="517"/>
      <c r="CT35" s="518"/>
      <c r="CU35" s="727"/>
      <c r="CV35" s="712"/>
      <c r="CW35" s="517"/>
      <c r="CX35" s="517"/>
      <c r="CY35" s="517"/>
      <c r="CZ35" s="517"/>
      <c r="DA35" s="517"/>
      <c r="DB35" s="518"/>
      <c r="DC35" s="518"/>
      <c r="DD35" s="736"/>
      <c r="DE35" s="1503"/>
      <c r="DF35" s="517"/>
      <c r="DG35" s="517"/>
      <c r="DH35" s="517"/>
      <c r="DI35" s="517"/>
      <c r="DJ35" s="517"/>
      <c r="DK35" s="517"/>
      <c r="DL35" s="517"/>
      <c r="DM35" s="517"/>
      <c r="DN35" s="518"/>
      <c r="DO35" s="736"/>
    </row>
    <row r="36" spans="1:119" s="382" customFormat="1" x14ac:dyDescent="0.3">
      <c r="A36" s="24" t="s">
        <v>2441</v>
      </c>
      <c r="B36" s="246"/>
      <c r="C36" s="246"/>
      <c r="D36" s="246"/>
      <c r="E36" s="1400"/>
      <c r="F36" s="1400"/>
      <c r="G36" s="1400"/>
      <c r="H36" s="246"/>
      <c r="I36" s="246"/>
      <c r="J36" s="246"/>
      <c r="K36" s="246"/>
      <c r="L36" s="1400"/>
      <c r="M36" s="27">
        <f t="shared" si="203"/>
        <v>987250</v>
      </c>
      <c r="N36" s="27">
        <f t="shared" si="199"/>
        <v>987300</v>
      </c>
      <c r="O36" s="315">
        <f t="shared" si="200"/>
        <v>50</v>
      </c>
      <c r="P36" s="1639">
        <f t="shared" si="201"/>
        <v>50</v>
      </c>
      <c r="Q36" s="1638" t="s">
        <v>3812</v>
      </c>
      <c r="R36" s="1638">
        <v>44652</v>
      </c>
      <c r="S36" s="1638" t="s">
        <v>3812</v>
      </c>
      <c r="T36" s="1638">
        <v>44652</v>
      </c>
      <c r="U36" s="729">
        <f t="shared" si="202"/>
        <v>50</v>
      </c>
      <c r="V36" s="727"/>
      <c r="W36" s="712"/>
      <c r="X36" s="517"/>
      <c r="Y36" s="517"/>
      <c r="Z36" s="517"/>
      <c r="AA36" s="736"/>
      <c r="AB36" s="727"/>
      <c r="AC36" s="517"/>
      <c r="AD36" s="517"/>
      <c r="AE36" s="517"/>
      <c r="AF36" s="517"/>
      <c r="AG36" s="736"/>
      <c r="AH36" s="712"/>
      <c r="AI36" s="517"/>
      <c r="AJ36" s="517"/>
      <c r="AK36" s="517"/>
      <c r="AL36" s="517"/>
      <c r="AM36" s="517"/>
      <c r="AN36" s="517"/>
      <c r="AO36" s="517"/>
      <c r="AP36" s="517"/>
      <c r="AQ36" s="518"/>
      <c r="AR36" s="727"/>
      <c r="AS36" s="1192"/>
      <c r="AT36" s="1192"/>
      <c r="AU36" s="1192"/>
      <c r="AV36" s="1192"/>
      <c r="AW36" s="1192"/>
      <c r="AX36" s="1192"/>
      <c r="AY36" s="1192"/>
      <c r="AZ36" s="1192"/>
      <c r="BA36" s="736"/>
      <c r="BB36" s="712"/>
      <c r="BC36" s="517"/>
      <c r="BD36" s="517"/>
      <c r="BE36" s="517"/>
      <c r="BF36" s="517"/>
      <c r="BG36" s="518"/>
      <c r="BH36" s="727"/>
      <c r="BI36" s="517"/>
      <c r="BJ36" s="517"/>
      <c r="BK36" s="518"/>
      <c r="BL36" s="736"/>
      <c r="BM36" s="712"/>
      <c r="BN36" s="517"/>
      <c r="BO36" s="517"/>
      <c r="BP36" s="518"/>
      <c r="BQ36" s="727"/>
      <c r="BR36" s="517"/>
      <c r="BS36" s="517"/>
      <c r="BT36" s="517"/>
      <c r="BU36" s="517"/>
      <c r="BV36" s="518"/>
      <c r="BW36" s="727"/>
      <c r="BX36" s="517"/>
      <c r="BY36" s="517"/>
      <c r="BZ36" s="736"/>
      <c r="CA36" s="712"/>
      <c r="CB36" s="712"/>
      <c r="CC36" s="517"/>
      <c r="CD36" s="517"/>
      <c r="CE36" s="517"/>
      <c r="CF36" s="517"/>
      <c r="CG36" s="517"/>
      <c r="CH36" s="518"/>
      <c r="CI36" s="727"/>
      <c r="CJ36" s="517"/>
      <c r="CK36" s="517"/>
      <c r="CL36" s="518"/>
      <c r="CM36" s="727"/>
      <c r="CN36" s="712"/>
      <c r="CO36" s="517"/>
      <c r="CP36" s="736"/>
      <c r="CQ36" s="712"/>
      <c r="CR36" s="712"/>
      <c r="CS36" s="517"/>
      <c r="CT36" s="518"/>
      <c r="CU36" s="727"/>
      <c r="CV36" s="712"/>
      <c r="CW36" s="517"/>
      <c r="CX36" s="517"/>
      <c r="CY36" s="517"/>
      <c r="CZ36" s="517"/>
      <c r="DA36" s="517"/>
      <c r="DB36" s="518"/>
      <c r="DC36" s="518"/>
      <c r="DD36" s="736"/>
      <c r="DE36" s="1503"/>
      <c r="DF36" s="517"/>
      <c r="DG36" s="517"/>
      <c r="DH36" s="517"/>
      <c r="DI36" s="517"/>
      <c r="DJ36" s="517"/>
      <c r="DK36" s="517"/>
      <c r="DL36" s="517"/>
      <c r="DM36" s="517"/>
      <c r="DN36" s="518"/>
      <c r="DO36" s="736"/>
    </row>
    <row r="37" spans="1:119" s="382" customFormat="1" x14ac:dyDescent="0.3">
      <c r="A37" s="24" t="s">
        <v>2441</v>
      </c>
      <c r="B37" s="246"/>
      <c r="C37" s="246"/>
      <c r="D37" s="246"/>
      <c r="E37" s="1400"/>
      <c r="F37" s="1400"/>
      <c r="G37" s="1400"/>
      <c r="H37" s="246"/>
      <c r="I37" s="246"/>
      <c r="J37" s="246"/>
      <c r="K37" s="246"/>
      <c r="L37" s="1400"/>
      <c r="M37" s="27">
        <f t="shared" si="203"/>
        <v>987300</v>
      </c>
      <c r="N37" s="27">
        <f t="shared" si="199"/>
        <v>987350</v>
      </c>
      <c r="O37" s="315">
        <f t="shared" si="200"/>
        <v>50</v>
      </c>
      <c r="P37" s="1639">
        <f t="shared" si="201"/>
        <v>50</v>
      </c>
      <c r="Q37" s="1638" t="s">
        <v>3812</v>
      </c>
      <c r="R37" s="1638">
        <v>44652</v>
      </c>
      <c r="S37" s="1638" t="s">
        <v>3812</v>
      </c>
      <c r="T37" s="1638">
        <v>44652</v>
      </c>
      <c r="U37" s="729">
        <f t="shared" si="202"/>
        <v>50</v>
      </c>
      <c r="V37" s="727"/>
      <c r="W37" s="712"/>
      <c r="X37" s="517"/>
      <c r="Y37" s="517"/>
      <c r="Z37" s="517"/>
      <c r="AA37" s="736"/>
      <c r="AB37" s="727"/>
      <c r="AC37" s="517"/>
      <c r="AD37" s="517"/>
      <c r="AE37" s="517"/>
      <c r="AF37" s="517"/>
      <c r="AG37" s="736"/>
      <c r="AH37" s="712"/>
      <c r="AI37" s="517"/>
      <c r="AJ37" s="517"/>
      <c r="AK37" s="517"/>
      <c r="AL37" s="517"/>
      <c r="AM37" s="517"/>
      <c r="AN37" s="517"/>
      <c r="AO37" s="517"/>
      <c r="AP37" s="517"/>
      <c r="AQ37" s="518"/>
      <c r="AR37" s="727"/>
      <c r="AS37" s="1192"/>
      <c r="AT37" s="1192"/>
      <c r="AU37" s="1192"/>
      <c r="AV37" s="1192"/>
      <c r="AW37" s="1192"/>
      <c r="AX37" s="1192"/>
      <c r="AY37" s="1192"/>
      <c r="AZ37" s="1192"/>
      <c r="BA37" s="736"/>
      <c r="BB37" s="712"/>
      <c r="BC37" s="517"/>
      <c r="BD37" s="517"/>
      <c r="BE37" s="517"/>
      <c r="BF37" s="517"/>
      <c r="BG37" s="518"/>
      <c r="BH37" s="727"/>
      <c r="BI37" s="517"/>
      <c r="BJ37" s="517"/>
      <c r="BK37" s="518"/>
      <c r="BL37" s="736"/>
      <c r="BM37" s="712"/>
      <c r="BN37" s="517"/>
      <c r="BO37" s="517"/>
      <c r="BP37" s="518"/>
      <c r="BQ37" s="727"/>
      <c r="BR37" s="517"/>
      <c r="BS37" s="517"/>
      <c r="BT37" s="517"/>
      <c r="BU37" s="517"/>
      <c r="BV37" s="518"/>
      <c r="BW37" s="727"/>
      <c r="BX37" s="517"/>
      <c r="BY37" s="517"/>
      <c r="BZ37" s="736"/>
      <c r="CA37" s="712"/>
      <c r="CB37" s="712"/>
      <c r="CC37" s="517"/>
      <c r="CD37" s="517"/>
      <c r="CE37" s="517"/>
      <c r="CF37" s="517"/>
      <c r="CG37" s="517"/>
      <c r="CH37" s="518"/>
      <c r="CI37" s="727"/>
      <c r="CJ37" s="517"/>
      <c r="CK37" s="517"/>
      <c r="CL37" s="518"/>
      <c r="CM37" s="727"/>
      <c r="CN37" s="712"/>
      <c r="CO37" s="517"/>
      <c r="CP37" s="736"/>
      <c r="CQ37" s="712"/>
      <c r="CR37" s="712"/>
      <c r="CS37" s="517"/>
      <c r="CT37" s="518"/>
      <c r="CU37" s="727"/>
      <c r="CV37" s="712"/>
      <c r="CW37" s="517"/>
      <c r="CX37" s="517"/>
      <c r="CY37" s="517"/>
      <c r="CZ37" s="517"/>
      <c r="DA37" s="517"/>
      <c r="DB37" s="518"/>
      <c r="DC37" s="518"/>
      <c r="DD37" s="736"/>
      <c r="DE37" s="1503"/>
      <c r="DF37" s="517"/>
      <c r="DG37" s="517"/>
      <c r="DH37" s="517"/>
      <c r="DI37" s="517"/>
      <c r="DJ37" s="517"/>
      <c r="DK37" s="517"/>
      <c r="DL37" s="517"/>
      <c r="DM37" s="517"/>
      <c r="DN37" s="518"/>
      <c r="DO37" s="736"/>
    </row>
    <row r="38" spans="1:119" s="382" customFormat="1" x14ac:dyDescent="0.3">
      <c r="A38" s="24" t="s">
        <v>2441</v>
      </c>
      <c r="B38" s="246"/>
      <c r="C38" s="246"/>
      <c r="D38" s="246"/>
      <c r="E38" s="1400"/>
      <c r="F38" s="1400"/>
      <c r="G38" s="1400"/>
      <c r="H38" s="246"/>
      <c r="I38" s="246"/>
      <c r="J38" s="246"/>
      <c r="K38" s="246"/>
      <c r="L38" s="1400"/>
      <c r="M38" s="27">
        <f t="shared" si="203"/>
        <v>987350</v>
      </c>
      <c r="N38" s="27">
        <f t="shared" si="199"/>
        <v>987400</v>
      </c>
      <c r="O38" s="315">
        <f t="shared" si="200"/>
        <v>50</v>
      </c>
      <c r="P38" s="1639">
        <f t="shared" si="201"/>
        <v>50</v>
      </c>
      <c r="Q38" s="1638" t="s">
        <v>3812</v>
      </c>
      <c r="R38" s="1638">
        <v>44652</v>
      </c>
      <c r="S38" s="1638" t="s">
        <v>3812</v>
      </c>
      <c r="T38" s="1638">
        <v>44652</v>
      </c>
      <c r="U38" s="729">
        <f t="shared" si="202"/>
        <v>50</v>
      </c>
      <c r="V38" s="727"/>
      <c r="W38" s="712"/>
      <c r="X38" s="517"/>
      <c r="Y38" s="517"/>
      <c r="Z38" s="517"/>
      <c r="AA38" s="736"/>
      <c r="AB38" s="727"/>
      <c r="AC38" s="517"/>
      <c r="AD38" s="517"/>
      <c r="AE38" s="517"/>
      <c r="AF38" s="517"/>
      <c r="AG38" s="736"/>
      <c r="AH38" s="712"/>
      <c r="AI38" s="517"/>
      <c r="AJ38" s="517"/>
      <c r="AK38" s="517"/>
      <c r="AL38" s="517"/>
      <c r="AM38" s="517"/>
      <c r="AN38" s="517"/>
      <c r="AO38" s="517"/>
      <c r="AP38" s="517"/>
      <c r="AQ38" s="518"/>
      <c r="AR38" s="727"/>
      <c r="AS38" s="1192"/>
      <c r="AT38" s="1192"/>
      <c r="AU38" s="1192"/>
      <c r="AV38" s="1192"/>
      <c r="AW38" s="1192"/>
      <c r="AX38" s="1192"/>
      <c r="AY38" s="1192"/>
      <c r="AZ38" s="1192"/>
      <c r="BA38" s="736"/>
      <c r="BB38" s="712"/>
      <c r="BC38" s="517"/>
      <c r="BD38" s="517"/>
      <c r="BE38" s="517"/>
      <c r="BF38" s="517"/>
      <c r="BG38" s="518"/>
      <c r="BH38" s="727"/>
      <c r="BI38" s="517"/>
      <c r="BJ38" s="517"/>
      <c r="BK38" s="518"/>
      <c r="BL38" s="736"/>
      <c r="BM38" s="712"/>
      <c r="BN38" s="517"/>
      <c r="BO38" s="517"/>
      <c r="BP38" s="518"/>
      <c r="BQ38" s="727"/>
      <c r="BR38" s="517"/>
      <c r="BS38" s="517"/>
      <c r="BT38" s="517"/>
      <c r="BU38" s="517"/>
      <c r="BV38" s="518"/>
      <c r="BW38" s="727"/>
      <c r="BX38" s="517"/>
      <c r="BY38" s="517"/>
      <c r="BZ38" s="736"/>
      <c r="CA38" s="712"/>
      <c r="CB38" s="712"/>
      <c r="CC38" s="517"/>
      <c r="CD38" s="517"/>
      <c r="CE38" s="517"/>
      <c r="CF38" s="517"/>
      <c r="CG38" s="517"/>
      <c r="CH38" s="518"/>
      <c r="CI38" s="727"/>
      <c r="CJ38" s="517"/>
      <c r="CK38" s="517"/>
      <c r="CL38" s="518"/>
      <c r="CM38" s="727"/>
      <c r="CN38" s="712"/>
      <c r="CO38" s="517"/>
      <c r="CP38" s="736"/>
      <c r="CQ38" s="712"/>
      <c r="CR38" s="712"/>
      <c r="CS38" s="517"/>
      <c r="CT38" s="518"/>
      <c r="CU38" s="727"/>
      <c r="CV38" s="712"/>
      <c r="CW38" s="517"/>
      <c r="CX38" s="517"/>
      <c r="CY38" s="517"/>
      <c r="CZ38" s="517"/>
      <c r="DA38" s="517"/>
      <c r="DB38" s="518"/>
      <c r="DC38" s="518"/>
      <c r="DD38" s="736"/>
      <c r="DE38" s="1503"/>
      <c r="DF38" s="517"/>
      <c r="DG38" s="517"/>
      <c r="DH38" s="517"/>
      <c r="DI38" s="517"/>
      <c r="DJ38" s="517"/>
      <c r="DK38" s="517"/>
      <c r="DL38" s="517"/>
      <c r="DM38" s="517"/>
      <c r="DN38" s="518"/>
      <c r="DO38" s="736"/>
    </row>
    <row r="39" spans="1:119" s="382" customFormat="1" x14ac:dyDescent="0.3">
      <c r="A39" s="24" t="s">
        <v>2441</v>
      </c>
      <c r="B39" s="246"/>
      <c r="C39" s="246"/>
      <c r="D39" s="246"/>
      <c r="E39" s="1400"/>
      <c r="F39" s="1400"/>
      <c r="G39" s="1400"/>
      <c r="H39" s="246"/>
      <c r="I39" s="246"/>
      <c r="J39" s="246"/>
      <c r="K39" s="246"/>
      <c r="L39" s="1400"/>
      <c r="M39" s="27">
        <f t="shared" si="203"/>
        <v>987400</v>
      </c>
      <c r="N39" s="27">
        <f t="shared" si="199"/>
        <v>987450</v>
      </c>
      <c r="O39" s="315">
        <f t="shared" si="200"/>
        <v>50</v>
      </c>
      <c r="P39" s="1639">
        <f t="shared" si="201"/>
        <v>50</v>
      </c>
      <c r="Q39" s="1638" t="s">
        <v>3812</v>
      </c>
      <c r="R39" s="1638">
        <v>44652</v>
      </c>
      <c r="S39" s="1638" t="s">
        <v>3812</v>
      </c>
      <c r="T39" s="1638">
        <v>44652</v>
      </c>
      <c r="U39" s="729">
        <f t="shared" si="202"/>
        <v>50</v>
      </c>
      <c r="V39" s="727"/>
      <c r="W39" s="712"/>
      <c r="X39" s="517"/>
      <c r="Y39" s="517"/>
      <c r="Z39" s="517"/>
      <c r="AA39" s="736"/>
      <c r="AB39" s="727"/>
      <c r="AC39" s="517"/>
      <c r="AD39" s="517"/>
      <c r="AE39" s="517"/>
      <c r="AF39" s="517"/>
      <c r="AG39" s="736"/>
      <c r="AH39" s="712"/>
      <c r="AI39" s="517"/>
      <c r="AJ39" s="517"/>
      <c r="AK39" s="517"/>
      <c r="AL39" s="517"/>
      <c r="AM39" s="517"/>
      <c r="AN39" s="517"/>
      <c r="AO39" s="517"/>
      <c r="AP39" s="517"/>
      <c r="AQ39" s="518"/>
      <c r="AR39" s="727"/>
      <c r="AS39" s="1192"/>
      <c r="AT39" s="1192"/>
      <c r="AU39" s="1192"/>
      <c r="AV39" s="1192"/>
      <c r="AW39" s="1192"/>
      <c r="AX39" s="1192"/>
      <c r="AY39" s="1192"/>
      <c r="AZ39" s="1192"/>
      <c r="BA39" s="736"/>
      <c r="BB39" s="712"/>
      <c r="BC39" s="517"/>
      <c r="BD39" s="517"/>
      <c r="BE39" s="517"/>
      <c r="BF39" s="517"/>
      <c r="BG39" s="518"/>
      <c r="BH39" s="727"/>
      <c r="BI39" s="517"/>
      <c r="BJ39" s="517"/>
      <c r="BK39" s="518"/>
      <c r="BL39" s="736"/>
      <c r="BM39" s="712"/>
      <c r="BN39" s="517"/>
      <c r="BO39" s="517"/>
      <c r="BP39" s="518"/>
      <c r="BQ39" s="727"/>
      <c r="BR39" s="517"/>
      <c r="BS39" s="517"/>
      <c r="BT39" s="517"/>
      <c r="BU39" s="517"/>
      <c r="BV39" s="518"/>
      <c r="BW39" s="727"/>
      <c r="BX39" s="517"/>
      <c r="BY39" s="517"/>
      <c r="BZ39" s="736"/>
      <c r="CA39" s="712"/>
      <c r="CB39" s="712"/>
      <c r="CC39" s="517"/>
      <c r="CD39" s="517"/>
      <c r="CE39" s="517"/>
      <c r="CF39" s="517"/>
      <c r="CG39" s="517"/>
      <c r="CH39" s="518"/>
      <c r="CI39" s="727"/>
      <c r="CJ39" s="517"/>
      <c r="CK39" s="517"/>
      <c r="CL39" s="518"/>
      <c r="CM39" s="727"/>
      <c r="CN39" s="712"/>
      <c r="CO39" s="517"/>
      <c r="CP39" s="736"/>
      <c r="CQ39" s="712"/>
      <c r="CR39" s="712"/>
      <c r="CS39" s="517"/>
      <c r="CT39" s="518"/>
      <c r="CU39" s="727"/>
      <c r="CV39" s="712"/>
      <c r="CW39" s="517"/>
      <c r="CX39" s="517"/>
      <c r="CY39" s="517"/>
      <c r="CZ39" s="517"/>
      <c r="DA39" s="517"/>
      <c r="DB39" s="518"/>
      <c r="DC39" s="518"/>
      <c r="DD39" s="736"/>
      <c r="DE39" s="1503"/>
      <c r="DF39" s="517"/>
      <c r="DG39" s="517"/>
      <c r="DH39" s="517"/>
      <c r="DI39" s="517"/>
      <c r="DJ39" s="517"/>
      <c r="DK39" s="517"/>
      <c r="DL39" s="517"/>
      <c r="DM39" s="517"/>
      <c r="DN39" s="518"/>
      <c r="DO39" s="736"/>
    </row>
    <row r="40" spans="1:119" s="382" customFormat="1" x14ac:dyDescent="0.3">
      <c r="A40" s="24" t="s">
        <v>2441</v>
      </c>
      <c r="B40" s="246"/>
      <c r="C40" s="246"/>
      <c r="D40" s="246"/>
      <c r="E40" s="1400"/>
      <c r="F40" s="1400"/>
      <c r="G40" s="1400"/>
      <c r="H40" s="246"/>
      <c r="I40" s="246"/>
      <c r="J40" s="246"/>
      <c r="K40" s="246"/>
      <c r="L40" s="1400"/>
      <c r="M40" s="27">
        <f t="shared" si="203"/>
        <v>987450</v>
      </c>
      <c r="N40" s="27">
        <f t="shared" si="199"/>
        <v>987500</v>
      </c>
      <c r="O40" s="315">
        <f t="shared" si="200"/>
        <v>50</v>
      </c>
      <c r="P40" s="1639">
        <f t="shared" si="201"/>
        <v>50</v>
      </c>
      <c r="Q40" s="1638" t="s">
        <v>3812</v>
      </c>
      <c r="R40" s="1638">
        <v>44652</v>
      </c>
      <c r="S40" s="1638" t="s">
        <v>3812</v>
      </c>
      <c r="T40" s="1638">
        <v>44652</v>
      </c>
      <c r="U40" s="729">
        <f t="shared" si="202"/>
        <v>50</v>
      </c>
      <c r="V40" s="727"/>
      <c r="W40" s="712"/>
      <c r="X40" s="517"/>
      <c r="Y40" s="517"/>
      <c r="Z40" s="517"/>
      <c r="AA40" s="736"/>
      <c r="AB40" s="727"/>
      <c r="AC40" s="517"/>
      <c r="AD40" s="517"/>
      <c r="AE40" s="517"/>
      <c r="AF40" s="517"/>
      <c r="AG40" s="736"/>
      <c r="AH40" s="712"/>
      <c r="AI40" s="517"/>
      <c r="AJ40" s="517"/>
      <c r="AK40" s="517"/>
      <c r="AL40" s="517"/>
      <c r="AM40" s="517"/>
      <c r="AN40" s="517"/>
      <c r="AO40" s="517"/>
      <c r="AP40" s="517"/>
      <c r="AQ40" s="518"/>
      <c r="AR40" s="727"/>
      <c r="AS40" s="1192"/>
      <c r="AT40" s="1192"/>
      <c r="AU40" s="1192"/>
      <c r="AV40" s="1192"/>
      <c r="AW40" s="1192"/>
      <c r="AX40" s="1192"/>
      <c r="AY40" s="1192"/>
      <c r="AZ40" s="1192"/>
      <c r="BA40" s="736"/>
      <c r="BB40" s="712"/>
      <c r="BC40" s="517"/>
      <c r="BD40" s="517"/>
      <c r="BE40" s="517"/>
      <c r="BF40" s="517"/>
      <c r="BG40" s="518"/>
      <c r="BH40" s="727"/>
      <c r="BI40" s="517"/>
      <c r="BJ40" s="517"/>
      <c r="BK40" s="518"/>
      <c r="BL40" s="736"/>
      <c r="BM40" s="712"/>
      <c r="BN40" s="517"/>
      <c r="BO40" s="517"/>
      <c r="BP40" s="518"/>
      <c r="BQ40" s="727"/>
      <c r="BR40" s="517"/>
      <c r="BS40" s="517"/>
      <c r="BT40" s="517"/>
      <c r="BU40" s="517"/>
      <c r="BV40" s="518"/>
      <c r="BW40" s="727"/>
      <c r="BX40" s="517"/>
      <c r="BY40" s="517"/>
      <c r="BZ40" s="736"/>
      <c r="CA40" s="712"/>
      <c r="CB40" s="712"/>
      <c r="CC40" s="517"/>
      <c r="CD40" s="517"/>
      <c r="CE40" s="517"/>
      <c r="CF40" s="517"/>
      <c r="CG40" s="517"/>
      <c r="CH40" s="518"/>
      <c r="CI40" s="727"/>
      <c r="CJ40" s="517"/>
      <c r="CK40" s="517"/>
      <c r="CL40" s="518"/>
      <c r="CM40" s="727"/>
      <c r="CN40" s="712"/>
      <c r="CO40" s="517"/>
      <c r="CP40" s="736"/>
      <c r="CQ40" s="712"/>
      <c r="CR40" s="712"/>
      <c r="CS40" s="517"/>
      <c r="CT40" s="518"/>
      <c r="CU40" s="727"/>
      <c r="CV40" s="712"/>
      <c r="CW40" s="517"/>
      <c r="CX40" s="517"/>
      <c r="CY40" s="517"/>
      <c r="CZ40" s="517"/>
      <c r="DA40" s="517"/>
      <c r="DB40" s="518"/>
      <c r="DC40" s="518"/>
      <c r="DD40" s="736"/>
      <c r="DE40" s="1503"/>
      <c r="DF40" s="517"/>
      <c r="DG40" s="517"/>
      <c r="DH40" s="517"/>
      <c r="DI40" s="517"/>
      <c r="DJ40" s="517"/>
      <c r="DK40" s="517"/>
      <c r="DL40" s="517"/>
      <c r="DM40" s="517"/>
      <c r="DN40" s="518"/>
      <c r="DO40" s="736"/>
    </row>
    <row r="41" spans="1:119" s="382" customFormat="1" x14ac:dyDescent="0.3">
      <c r="A41" s="24" t="s">
        <v>2441</v>
      </c>
      <c r="B41" s="246"/>
      <c r="C41" s="246"/>
      <c r="D41" s="246"/>
      <c r="E41" s="1400"/>
      <c r="F41" s="1400"/>
      <c r="G41" s="1400"/>
      <c r="H41" s="246"/>
      <c r="I41" s="246"/>
      <c r="J41" s="246"/>
      <c r="K41" s="246"/>
      <c r="L41" s="1400"/>
      <c r="M41" s="27">
        <f t="shared" si="203"/>
        <v>987500</v>
      </c>
      <c r="N41" s="27">
        <f t="shared" si="199"/>
        <v>987550</v>
      </c>
      <c r="O41" s="315">
        <f t="shared" si="200"/>
        <v>50</v>
      </c>
      <c r="P41" s="1639">
        <f t="shared" si="201"/>
        <v>50</v>
      </c>
      <c r="Q41" s="1638" t="s">
        <v>3812</v>
      </c>
      <c r="R41" s="1638">
        <v>44657</v>
      </c>
      <c r="S41" s="1638" t="s">
        <v>3812</v>
      </c>
      <c r="T41" s="1638">
        <v>44657</v>
      </c>
      <c r="U41" s="729">
        <f t="shared" si="202"/>
        <v>50</v>
      </c>
      <c r="V41" s="727"/>
      <c r="W41" s="712"/>
      <c r="X41" s="517"/>
      <c r="Y41" s="517"/>
      <c r="Z41" s="517"/>
      <c r="AA41" s="736"/>
      <c r="AB41" s="727"/>
      <c r="AC41" s="517"/>
      <c r="AD41" s="517"/>
      <c r="AE41" s="517"/>
      <c r="AF41" s="517"/>
      <c r="AG41" s="736"/>
      <c r="AH41" s="712"/>
      <c r="AI41" s="517"/>
      <c r="AJ41" s="517"/>
      <c r="AK41" s="517"/>
      <c r="AL41" s="517"/>
      <c r="AM41" s="517"/>
      <c r="AN41" s="517"/>
      <c r="AO41" s="517"/>
      <c r="AP41" s="517"/>
      <c r="AQ41" s="518"/>
      <c r="AR41" s="727"/>
      <c r="AS41" s="1192"/>
      <c r="AT41" s="1192"/>
      <c r="AU41" s="1192"/>
      <c r="AV41" s="1192"/>
      <c r="AW41" s="1192"/>
      <c r="AX41" s="1192"/>
      <c r="AY41" s="1192"/>
      <c r="AZ41" s="1192"/>
      <c r="BA41" s="736"/>
      <c r="BB41" s="712"/>
      <c r="BC41" s="517"/>
      <c r="BD41" s="517"/>
      <c r="BE41" s="517"/>
      <c r="BF41" s="517"/>
      <c r="BG41" s="518"/>
      <c r="BH41" s="727"/>
      <c r="BI41" s="517"/>
      <c r="BJ41" s="517"/>
      <c r="BK41" s="518"/>
      <c r="BL41" s="736"/>
      <c r="BM41" s="712"/>
      <c r="BN41" s="517"/>
      <c r="BO41" s="517"/>
      <c r="BP41" s="518"/>
      <c r="BQ41" s="727"/>
      <c r="BR41" s="517"/>
      <c r="BS41" s="517"/>
      <c r="BT41" s="517"/>
      <c r="BU41" s="517"/>
      <c r="BV41" s="518"/>
      <c r="BW41" s="727"/>
      <c r="BX41" s="517"/>
      <c r="BY41" s="517"/>
      <c r="BZ41" s="736"/>
      <c r="CA41" s="712"/>
      <c r="CB41" s="712"/>
      <c r="CC41" s="517"/>
      <c r="CD41" s="517"/>
      <c r="CE41" s="517"/>
      <c r="CF41" s="517"/>
      <c r="CG41" s="517"/>
      <c r="CH41" s="518"/>
      <c r="CI41" s="727"/>
      <c r="CJ41" s="517"/>
      <c r="CK41" s="517"/>
      <c r="CL41" s="518"/>
      <c r="CM41" s="727"/>
      <c r="CN41" s="712"/>
      <c r="CO41" s="517"/>
      <c r="CP41" s="736"/>
      <c r="CQ41" s="712"/>
      <c r="CR41" s="712"/>
      <c r="CS41" s="517"/>
      <c r="CT41" s="518"/>
      <c r="CU41" s="727"/>
      <c r="CV41" s="712"/>
      <c r="CW41" s="517"/>
      <c r="CX41" s="517"/>
      <c r="CY41" s="517"/>
      <c r="CZ41" s="517"/>
      <c r="DA41" s="517"/>
      <c r="DB41" s="518"/>
      <c r="DC41" s="518"/>
      <c r="DD41" s="736"/>
      <c r="DE41" s="1503"/>
      <c r="DF41" s="517"/>
      <c r="DG41" s="517"/>
      <c r="DH41" s="517"/>
      <c r="DI41" s="517"/>
      <c r="DJ41" s="517"/>
      <c r="DK41" s="517"/>
      <c r="DL41" s="517"/>
      <c r="DM41" s="517"/>
      <c r="DN41" s="518"/>
      <c r="DO41" s="736"/>
    </row>
    <row r="42" spans="1:119" s="382" customFormat="1" x14ac:dyDescent="0.3">
      <c r="A42" s="24" t="s">
        <v>2441</v>
      </c>
      <c r="B42" s="246"/>
      <c r="C42" s="246"/>
      <c r="D42" s="246"/>
      <c r="E42" s="1400"/>
      <c r="F42" s="1400"/>
      <c r="G42" s="1400"/>
      <c r="H42" s="246"/>
      <c r="I42" s="246"/>
      <c r="J42" s="246"/>
      <c r="K42" s="246"/>
      <c r="L42" s="1400"/>
      <c r="M42" s="27">
        <f t="shared" si="203"/>
        <v>987550</v>
      </c>
      <c r="N42" s="27">
        <f t="shared" si="199"/>
        <v>987600</v>
      </c>
      <c r="O42" s="315">
        <f t="shared" si="200"/>
        <v>50</v>
      </c>
      <c r="P42" s="1639">
        <f t="shared" si="201"/>
        <v>50</v>
      </c>
      <c r="Q42" s="1638" t="s">
        <v>3812</v>
      </c>
      <c r="R42" s="1638">
        <v>44657</v>
      </c>
      <c r="S42" s="1638" t="s">
        <v>3812</v>
      </c>
      <c r="T42" s="1638">
        <v>44657</v>
      </c>
      <c r="U42" s="729">
        <f t="shared" si="202"/>
        <v>50</v>
      </c>
      <c r="V42" s="727"/>
      <c r="W42" s="712"/>
      <c r="X42" s="517"/>
      <c r="Y42" s="517"/>
      <c r="Z42" s="517"/>
      <c r="AA42" s="736"/>
      <c r="AB42" s="727"/>
      <c r="AC42" s="517"/>
      <c r="AD42" s="517"/>
      <c r="AE42" s="517"/>
      <c r="AF42" s="517"/>
      <c r="AG42" s="736"/>
      <c r="AH42" s="712"/>
      <c r="AI42" s="517"/>
      <c r="AJ42" s="517"/>
      <c r="AK42" s="517"/>
      <c r="AL42" s="517"/>
      <c r="AM42" s="517"/>
      <c r="AN42" s="517"/>
      <c r="AO42" s="517"/>
      <c r="AP42" s="517"/>
      <c r="AQ42" s="518"/>
      <c r="AR42" s="727"/>
      <c r="AS42" s="1192"/>
      <c r="AT42" s="1192"/>
      <c r="AU42" s="1192"/>
      <c r="AV42" s="1192"/>
      <c r="AW42" s="1192"/>
      <c r="AX42" s="1192"/>
      <c r="AY42" s="1192"/>
      <c r="AZ42" s="1192"/>
      <c r="BA42" s="736"/>
      <c r="BB42" s="712"/>
      <c r="BC42" s="517"/>
      <c r="BD42" s="517"/>
      <c r="BE42" s="517"/>
      <c r="BF42" s="517"/>
      <c r="BG42" s="518"/>
      <c r="BH42" s="727"/>
      <c r="BI42" s="517"/>
      <c r="BJ42" s="517"/>
      <c r="BK42" s="518"/>
      <c r="BL42" s="736"/>
      <c r="BM42" s="712"/>
      <c r="BN42" s="517"/>
      <c r="BO42" s="517"/>
      <c r="BP42" s="518"/>
      <c r="BQ42" s="727"/>
      <c r="BR42" s="517"/>
      <c r="BS42" s="517"/>
      <c r="BT42" s="517"/>
      <c r="BU42" s="517"/>
      <c r="BV42" s="518"/>
      <c r="BW42" s="727"/>
      <c r="BX42" s="517"/>
      <c r="BY42" s="517"/>
      <c r="BZ42" s="736"/>
      <c r="CA42" s="712"/>
      <c r="CB42" s="712"/>
      <c r="CC42" s="517"/>
      <c r="CD42" s="517"/>
      <c r="CE42" s="517"/>
      <c r="CF42" s="517"/>
      <c r="CG42" s="517"/>
      <c r="CH42" s="518"/>
      <c r="CI42" s="727"/>
      <c r="CJ42" s="517"/>
      <c r="CK42" s="517"/>
      <c r="CL42" s="518"/>
      <c r="CM42" s="727"/>
      <c r="CN42" s="712"/>
      <c r="CO42" s="517"/>
      <c r="CP42" s="736"/>
      <c r="CQ42" s="712"/>
      <c r="CR42" s="712"/>
      <c r="CS42" s="517"/>
      <c r="CT42" s="518"/>
      <c r="CU42" s="727"/>
      <c r="CV42" s="712"/>
      <c r="CW42" s="517"/>
      <c r="CX42" s="517"/>
      <c r="CY42" s="517"/>
      <c r="CZ42" s="517"/>
      <c r="DA42" s="517"/>
      <c r="DB42" s="518"/>
      <c r="DC42" s="518"/>
      <c r="DD42" s="736"/>
      <c r="DE42" s="1503"/>
      <c r="DF42" s="517"/>
      <c r="DG42" s="517"/>
      <c r="DH42" s="517"/>
      <c r="DI42" s="517"/>
      <c r="DJ42" s="517"/>
      <c r="DK42" s="517"/>
      <c r="DL42" s="517"/>
      <c r="DM42" s="517"/>
      <c r="DN42" s="518"/>
      <c r="DO42" s="736"/>
    </row>
    <row r="43" spans="1:119" s="382" customFormat="1" x14ac:dyDescent="0.3">
      <c r="A43" s="24" t="s">
        <v>2441</v>
      </c>
      <c r="B43" s="246"/>
      <c r="C43" s="246"/>
      <c r="D43" s="246"/>
      <c r="E43" s="1400"/>
      <c r="F43" s="1400"/>
      <c r="G43" s="1400"/>
      <c r="H43" s="246"/>
      <c r="I43" s="246"/>
      <c r="J43" s="246"/>
      <c r="K43" s="246"/>
      <c r="L43" s="1400"/>
      <c r="M43" s="27">
        <f t="shared" si="203"/>
        <v>987600</v>
      </c>
      <c r="N43" s="27">
        <f t="shared" si="199"/>
        <v>987650</v>
      </c>
      <c r="O43" s="315">
        <f t="shared" si="200"/>
        <v>50</v>
      </c>
      <c r="P43" s="1639">
        <f t="shared" si="201"/>
        <v>50</v>
      </c>
      <c r="Q43" s="1638" t="s">
        <v>3812</v>
      </c>
      <c r="R43" s="1638">
        <v>44657</v>
      </c>
      <c r="S43" s="1638" t="s">
        <v>3812</v>
      </c>
      <c r="T43" s="1638">
        <v>44657</v>
      </c>
      <c r="U43" s="729">
        <f t="shared" si="202"/>
        <v>50</v>
      </c>
      <c r="V43" s="727"/>
      <c r="W43" s="712"/>
      <c r="X43" s="517"/>
      <c r="Y43" s="517"/>
      <c r="Z43" s="517"/>
      <c r="AA43" s="736"/>
      <c r="AB43" s="727"/>
      <c r="AC43" s="517"/>
      <c r="AD43" s="517"/>
      <c r="AE43" s="517"/>
      <c r="AF43" s="517"/>
      <c r="AG43" s="736"/>
      <c r="AH43" s="712"/>
      <c r="AI43" s="517"/>
      <c r="AJ43" s="517"/>
      <c r="AK43" s="517"/>
      <c r="AL43" s="517"/>
      <c r="AM43" s="517"/>
      <c r="AN43" s="517"/>
      <c r="AO43" s="517"/>
      <c r="AP43" s="517"/>
      <c r="AQ43" s="518"/>
      <c r="AR43" s="727"/>
      <c r="AS43" s="1192"/>
      <c r="AT43" s="1192"/>
      <c r="AU43" s="1192"/>
      <c r="AV43" s="1192"/>
      <c r="AW43" s="1192"/>
      <c r="AX43" s="1192"/>
      <c r="AY43" s="1192"/>
      <c r="AZ43" s="1192"/>
      <c r="BA43" s="736"/>
      <c r="BB43" s="712"/>
      <c r="BC43" s="517"/>
      <c r="BD43" s="517"/>
      <c r="BE43" s="517"/>
      <c r="BF43" s="517"/>
      <c r="BG43" s="518"/>
      <c r="BH43" s="727"/>
      <c r="BI43" s="517"/>
      <c r="BJ43" s="517"/>
      <c r="BK43" s="518"/>
      <c r="BL43" s="736"/>
      <c r="BM43" s="712"/>
      <c r="BN43" s="517"/>
      <c r="BO43" s="517"/>
      <c r="BP43" s="518"/>
      <c r="BQ43" s="727"/>
      <c r="BR43" s="517"/>
      <c r="BS43" s="517"/>
      <c r="BT43" s="517"/>
      <c r="BU43" s="517"/>
      <c r="BV43" s="518"/>
      <c r="BW43" s="727"/>
      <c r="BX43" s="517"/>
      <c r="BY43" s="517"/>
      <c r="BZ43" s="736"/>
      <c r="CA43" s="712"/>
      <c r="CB43" s="712"/>
      <c r="CC43" s="517"/>
      <c r="CD43" s="517"/>
      <c r="CE43" s="517"/>
      <c r="CF43" s="517"/>
      <c r="CG43" s="517"/>
      <c r="CH43" s="518"/>
      <c r="CI43" s="727"/>
      <c r="CJ43" s="517"/>
      <c r="CK43" s="517"/>
      <c r="CL43" s="518"/>
      <c r="CM43" s="727"/>
      <c r="CN43" s="712"/>
      <c r="CO43" s="517"/>
      <c r="CP43" s="736"/>
      <c r="CQ43" s="712"/>
      <c r="CR43" s="712"/>
      <c r="CS43" s="517"/>
      <c r="CT43" s="518"/>
      <c r="CU43" s="727"/>
      <c r="CV43" s="712"/>
      <c r="CW43" s="517"/>
      <c r="CX43" s="517"/>
      <c r="CY43" s="517"/>
      <c r="CZ43" s="517"/>
      <c r="DA43" s="517"/>
      <c r="DB43" s="518"/>
      <c r="DC43" s="518"/>
      <c r="DD43" s="736"/>
      <c r="DE43" s="1503"/>
      <c r="DF43" s="517"/>
      <c r="DG43" s="517"/>
      <c r="DH43" s="517"/>
      <c r="DI43" s="517"/>
      <c r="DJ43" s="517"/>
      <c r="DK43" s="517"/>
      <c r="DL43" s="517"/>
      <c r="DM43" s="517"/>
      <c r="DN43" s="518"/>
      <c r="DO43" s="736"/>
    </row>
    <row r="44" spans="1:119" s="382" customFormat="1" x14ac:dyDescent="0.3">
      <c r="A44" s="24" t="s">
        <v>2441</v>
      </c>
      <c r="B44" s="246"/>
      <c r="C44" s="246"/>
      <c r="D44" s="246"/>
      <c r="E44" s="1400"/>
      <c r="F44" s="1400"/>
      <c r="G44" s="1400"/>
      <c r="H44" s="246"/>
      <c r="I44" s="246"/>
      <c r="J44" s="246"/>
      <c r="K44" s="246"/>
      <c r="L44" s="1400"/>
      <c r="M44" s="27">
        <f t="shared" si="203"/>
        <v>987650</v>
      </c>
      <c r="N44" s="27">
        <f t="shared" si="199"/>
        <v>987700</v>
      </c>
      <c r="O44" s="315">
        <f t="shared" si="200"/>
        <v>50</v>
      </c>
      <c r="P44" s="1639">
        <f t="shared" si="201"/>
        <v>50</v>
      </c>
      <c r="Q44" s="1638" t="s">
        <v>3812</v>
      </c>
      <c r="R44" s="1638">
        <v>44657</v>
      </c>
      <c r="S44" s="1638" t="s">
        <v>3812</v>
      </c>
      <c r="T44" s="1638">
        <v>44657</v>
      </c>
      <c r="U44" s="729">
        <f t="shared" si="202"/>
        <v>50</v>
      </c>
      <c r="V44" s="727"/>
      <c r="W44" s="712"/>
      <c r="X44" s="517"/>
      <c r="Y44" s="517"/>
      <c r="Z44" s="517"/>
      <c r="AA44" s="736"/>
      <c r="AB44" s="727"/>
      <c r="AC44" s="517"/>
      <c r="AD44" s="517"/>
      <c r="AE44" s="517"/>
      <c r="AF44" s="517"/>
      <c r="AG44" s="736"/>
      <c r="AH44" s="712"/>
      <c r="AI44" s="517"/>
      <c r="AJ44" s="517"/>
      <c r="AK44" s="517"/>
      <c r="AL44" s="517"/>
      <c r="AM44" s="517"/>
      <c r="AN44" s="517"/>
      <c r="AO44" s="517"/>
      <c r="AP44" s="517"/>
      <c r="AQ44" s="518"/>
      <c r="AR44" s="727"/>
      <c r="AS44" s="1192"/>
      <c r="AT44" s="1192"/>
      <c r="AU44" s="1192"/>
      <c r="AV44" s="1192"/>
      <c r="AW44" s="1192"/>
      <c r="AX44" s="1192"/>
      <c r="AY44" s="1192"/>
      <c r="AZ44" s="1192"/>
      <c r="BA44" s="736"/>
      <c r="BB44" s="712"/>
      <c r="BC44" s="517"/>
      <c r="BD44" s="517"/>
      <c r="BE44" s="517"/>
      <c r="BF44" s="517"/>
      <c r="BG44" s="518"/>
      <c r="BH44" s="727"/>
      <c r="BI44" s="517"/>
      <c r="BJ44" s="517"/>
      <c r="BK44" s="518"/>
      <c r="BL44" s="736"/>
      <c r="BM44" s="712"/>
      <c r="BN44" s="517"/>
      <c r="BO44" s="517"/>
      <c r="BP44" s="518"/>
      <c r="BQ44" s="727"/>
      <c r="BR44" s="517"/>
      <c r="BS44" s="517"/>
      <c r="BT44" s="517"/>
      <c r="BU44" s="517"/>
      <c r="BV44" s="518"/>
      <c r="BW44" s="727"/>
      <c r="BX44" s="517"/>
      <c r="BY44" s="517"/>
      <c r="BZ44" s="736"/>
      <c r="CA44" s="712"/>
      <c r="CB44" s="712"/>
      <c r="CC44" s="517"/>
      <c r="CD44" s="517"/>
      <c r="CE44" s="517"/>
      <c r="CF44" s="517"/>
      <c r="CG44" s="517"/>
      <c r="CH44" s="518"/>
      <c r="CI44" s="727"/>
      <c r="CJ44" s="517"/>
      <c r="CK44" s="517"/>
      <c r="CL44" s="518"/>
      <c r="CM44" s="727"/>
      <c r="CN44" s="712"/>
      <c r="CO44" s="517"/>
      <c r="CP44" s="736"/>
      <c r="CQ44" s="712"/>
      <c r="CR44" s="712"/>
      <c r="CS44" s="517"/>
      <c r="CT44" s="518"/>
      <c r="CU44" s="727"/>
      <c r="CV44" s="712"/>
      <c r="CW44" s="517"/>
      <c r="CX44" s="517"/>
      <c r="CY44" s="517"/>
      <c r="CZ44" s="517"/>
      <c r="DA44" s="517"/>
      <c r="DB44" s="518"/>
      <c r="DC44" s="518"/>
      <c r="DD44" s="736"/>
      <c r="DE44" s="1503"/>
      <c r="DF44" s="517"/>
      <c r="DG44" s="517"/>
      <c r="DH44" s="517"/>
      <c r="DI44" s="517"/>
      <c r="DJ44" s="517"/>
      <c r="DK44" s="517"/>
      <c r="DL44" s="517"/>
      <c r="DM44" s="517"/>
      <c r="DN44" s="518"/>
      <c r="DO44" s="736"/>
    </row>
    <row r="45" spans="1:119" s="382" customFormat="1" x14ac:dyDescent="0.3">
      <c r="A45" s="24" t="s">
        <v>2441</v>
      </c>
      <c r="B45" s="246"/>
      <c r="C45" s="246"/>
      <c r="D45" s="246"/>
      <c r="E45" s="1400"/>
      <c r="F45" s="1400"/>
      <c r="G45" s="1400"/>
      <c r="H45" s="246"/>
      <c r="I45" s="246"/>
      <c r="J45" s="246"/>
      <c r="K45" s="246"/>
      <c r="L45" s="1400"/>
      <c r="M45" s="27">
        <f t="shared" si="203"/>
        <v>987700</v>
      </c>
      <c r="N45" s="27">
        <f t="shared" si="199"/>
        <v>987750</v>
      </c>
      <c r="O45" s="315">
        <f t="shared" si="200"/>
        <v>50</v>
      </c>
      <c r="P45" s="1639">
        <f t="shared" si="201"/>
        <v>50</v>
      </c>
      <c r="Q45" s="1638" t="s">
        <v>3812</v>
      </c>
      <c r="R45" s="1638">
        <v>44657</v>
      </c>
      <c r="S45" s="1638" t="s">
        <v>3812</v>
      </c>
      <c r="T45" s="1638">
        <v>44657</v>
      </c>
      <c r="U45" s="729">
        <f t="shared" si="202"/>
        <v>50</v>
      </c>
      <c r="V45" s="727"/>
      <c r="W45" s="712"/>
      <c r="X45" s="517"/>
      <c r="Y45" s="517"/>
      <c r="Z45" s="517"/>
      <c r="AA45" s="736"/>
      <c r="AB45" s="727"/>
      <c r="AC45" s="517"/>
      <c r="AD45" s="517"/>
      <c r="AE45" s="517"/>
      <c r="AF45" s="517"/>
      <c r="AG45" s="736"/>
      <c r="AH45" s="712"/>
      <c r="AI45" s="517"/>
      <c r="AJ45" s="517"/>
      <c r="AK45" s="517"/>
      <c r="AL45" s="517"/>
      <c r="AM45" s="517"/>
      <c r="AN45" s="517"/>
      <c r="AO45" s="517"/>
      <c r="AP45" s="517"/>
      <c r="AQ45" s="518"/>
      <c r="AR45" s="727"/>
      <c r="AS45" s="1192"/>
      <c r="AT45" s="1192"/>
      <c r="AU45" s="1192"/>
      <c r="AV45" s="1192"/>
      <c r="AW45" s="1192"/>
      <c r="AX45" s="1192"/>
      <c r="AY45" s="1192"/>
      <c r="AZ45" s="1192"/>
      <c r="BA45" s="736"/>
      <c r="BB45" s="712"/>
      <c r="BC45" s="517"/>
      <c r="BD45" s="517"/>
      <c r="BE45" s="517"/>
      <c r="BF45" s="517"/>
      <c r="BG45" s="518"/>
      <c r="BH45" s="727"/>
      <c r="BI45" s="517"/>
      <c r="BJ45" s="517"/>
      <c r="BK45" s="518"/>
      <c r="BL45" s="736"/>
      <c r="BM45" s="712"/>
      <c r="BN45" s="517"/>
      <c r="BO45" s="517"/>
      <c r="BP45" s="518"/>
      <c r="BQ45" s="727"/>
      <c r="BR45" s="517"/>
      <c r="BS45" s="517"/>
      <c r="BT45" s="517"/>
      <c r="BU45" s="517"/>
      <c r="BV45" s="518"/>
      <c r="BW45" s="727"/>
      <c r="BX45" s="517"/>
      <c r="BY45" s="517"/>
      <c r="BZ45" s="736"/>
      <c r="CA45" s="712"/>
      <c r="CB45" s="712"/>
      <c r="CC45" s="517"/>
      <c r="CD45" s="517"/>
      <c r="CE45" s="517"/>
      <c r="CF45" s="517"/>
      <c r="CG45" s="517"/>
      <c r="CH45" s="518"/>
      <c r="CI45" s="727"/>
      <c r="CJ45" s="517"/>
      <c r="CK45" s="517"/>
      <c r="CL45" s="518"/>
      <c r="CM45" s="727"/>
      <c r="CN45" s="712"/>
      <c r="CO45" s="517"/>
      <c r="CP45" s="736"/>
      <c r="CQ45" s="712"/>
      <c r="CR45" s="712"/>
      <c r="CS45" s="517"/>
      <c r="CT45" s="518"/>
      <c r="CU45" s="727"/>
      <c r="CV45" s="712"/>
      <c r="CW45" s="517"/>
      <c r="CX45" s="517"/>
      <c r="CY45" s="517"/>
      <c r="CZ45" s="517"/>
      <c r="DA45" s="517"/>
      <c r="DB45" s="518"/>
      <c r="DC45" s="518"/>
      <c r="DD45" s="736"/>
      <c r="DE45" s="1503"/>
      <c r="DF45" s="517"/>
      <c r="DG45" s="517"/>
      <c r="DH45" s="517"/>
      <c r="DI45" s="517"/>
      <c r="DJ45" s="517"/>
      <c r="DK45" s="517"/>
      <c r="DL45" s="517"/>
      <c r="DM45" s="517"/>
      <c r="DN45" s="518"/>
      <c r="DO45" s="736"/>
    </row>
    <row r="46" spans="1:119" s="382" customFormat="1" x14ac:dyDescent="0.3">
      <c r="A46" s="24" t="s">
        <v>2441</v>
      </c>
      <c r="B46" s="246"/>
      <c r="C46" s="246"/>
      <c r="D46" s="246"/>
      <c r="E46" s="1400"/>
      <c r="F46" s="1400"/>
      <c r="G46" s="1400"/>
      <c r="H46" s="246"/>
      <c r="I46" s="246"/>
      <c r="J46" s="246"/>
      <c r="K46" s="246"/>
      <c r="L46" s="1400"/>
      <c r="M46" s="27">
        <f t="shared" si="203"/>
        <v>987750</v>
      </c>
      <c r="N46" s="27">
        <f t="shared" si="199"/>
        <v>987800</v>
      </c>
      <c r="O46" s="315">
        <f t="shared" si="200"/>
        <v>50</v>
      </c>
      <c r="P46" s="1639">
        <f t="shared" si="201"/>
        <v>50</v>
      </c>
      <c r="Q46" s="1638" t="s">
        <v>3812</v>
      </c>
      <c r="R46" s="1638">
        <v>44664</v>
      </c>
      <c r="S46" s="1638" t="s">
        <v>3812</v>
      </c>
      <c r="T46" s="1638">
        <v>44664</v>
      </c>
      <c r="U46" s="729">
        <f t="shared" si="202"/>
        <v>50</v>
      </c>
      <c r="V46" s="727"/>
      <c r="W46" s="712"/>
      <c r="X46" s="517"/>
      <c r="Y46" s="517"/>
      <c r="Z46" s="517"/>
      <c r="AA46" s="736"/>
      <c r="AB46" s="727"/>
      <c r="AC46" s="517"/>
      <c r="AD46" s="517"/>
      <c r="AE46" s="517"/>
      <c r="AF46" s="517"/>
      <c r="AG46" s="736"/>
      <c r="AH46" s="712"/>
      <c r="AI46" s="517"/>
      <c r="AJ46" s="517"/>
      <c r="AK46" s="517"/>
      <c r="AL46" s="517"/>
      <c r="AM46" s="517"/>
      <c r="AN46" s="517"/>
      <c r="AO46" s="517"/>
      <c r="AP46" s="517"/>
      <c r="AQ46" s="518"/>
      <c r="AR46" s="727"/>
      <c r="AS46" s="1192"/>
      <c r="AT46" s="1192"/>
      <c r="AU46" s="1192"/>
      <c r="AV46" s="1192"/>
      <c r="AW46" s="1192"/>
      <c r="AX46" s="1192"/>
      <c r="AY46" s="1192"/>
      <c r="AZ46" s="1192"/>
      <c r="BA46" s="736"/>
      <c r="BB46" s="712"/>
      <c r="BC46" s="517"/>
      <c r="BD46" s="517"/>
      <c r="BE46" s="517"/>
      <c r="BF46" s="517"/>
      <c r="BG46" s="518"/>
      <c r="BH46" s="727"/>
      <c r="BI46" s="517"/>
      <c r="BJ46" s="517"/>
      <c r="BK46" s="518"/>
      <c r="BL46" s="736"/>
      <c r="BM46" s="712"/>
      <c r="BN46" s="517"/>
      <c r="BO46" s="517"/>
      <c r="BP46" s="518"/>
      <c r="BQ46" s="727"/>
      <c r="BR46" s="517"/>
      <c r="BS46" s="517"/>
      <c r="BT46" s="517"/>
      <c r="BU46" s="517"/>
      <c r="BV46" s="518"/>
      <c r="BW46" s="727"/>
      <c r="BX46" s="517"/>
      <c r="BY46" s="517"/>
      <c r="BZ46" s="736"/>
      <c r="CA46" s="712"/>
      <c r="CB46" s="712"/>
      <c r="CC46" s="517"/>
      <c r="CD46" s="517"/>
      <c r="CE46" s="517"/>
      <c r="CF46" s="517"/>
      <c r="CG46" s="517"/>
      <c r="CH46" s="518"/>
      <c r="CI46" s="727"/>
      <c r="CJ46" s="517"/>
      <c r="CK46" s="517"/>
      <c r="CL46" s="518"/>
      <c r="CM46" s="727"/>
      <c r="CN46" s="712"/>
      <c r="CO46" s="517"/>
      <c r="CP46" s="736"/>
      <c r="CQ46" s="712"/>
      <c r="CR46" s="712"/>
      <c r="CS46" s="517"/>
      <c r="CT46" s="518"/>
      <c r="CU46" s="727"/>
      <c r="CV46" s="712"/>
      <c r="CW46" s="517"/>
      <c r="CX46" s="517"/>
      <c r="CY46" s="517"/>
      <c r="CZ46" s="517"/>
      <c r="DA46" s="517"/>
      <c r="DB46" s="518"/>
      <c r="DC46" s="518"/>
      <c r="DD46" s="736"/>
      <c r="DE46" s="1503"/>
      <c r="DF46" s="517"/>
      <c r="DG46" s="517"/>
      <c r="DH46" s="517"/>
      <c r="DI46" s="517"/>
      <c r="DJ46" s="517"/>
      <c r="DK46" s="517"/>
      <c r="DL46" s="517"/>
      <c r="DM46" s="517"/>
      <c r="DN46" s="518"/>
      <c r="DO46" s="736"/>
    </row>
    <row r="47" spans="1:119" s="382" customFormat="1" x14ac:dyDescent="0.3">
      <c r="A47" s="24" t="s">
        <v>2441</v>
      </c>
      <c r="B47" s="246"/>
      <c r="C47" s="246"/>
      <c r="D47" s="246"/>
      <c r="E47" s="1400"/>
      <c r="F47" s="1400"/>
      <c r="G47" s="1400"/>
      <c r="H47" s="246"/>
      <c r="I47" s="246"/>
      <c r="J47" s="246"/>
      <c r="K47" s="246"/>
      <c r="L47" s="1400"/>
      <c r="M47" s="27">
        <f t="shared" si="203"/>
        <v>987800</v>
      </c>
      <c r="N47" s="27">
        <f t="shared" si="199"/>
        <v>987850</v>
      </c>
      <c r="O47" s="315">
        <f t="shared" si="200"/>
        <v>50</v>
      </c>
      <c r="P47" s="1639">
        <f t="shared" si="201"/>
        <v>50</v>
      </c>
      <c r="Q47" s="1638" t="s">
        <v>3812</v>
      </c>
      <c r="R47" s="1638">
        <v>44664</v>
      </c>
      <c r="S47" s="1638" t="s">
        <v>3812</v>
      </c>
      <c r="T47" s="1638">
        <v>44664</v>
      </c>
      <c r="U47" s="729">
        <f t="shared" si="202"/>
        <v>50</v>
      </c>
      <c r="V47" s="727"/>
      <c r="W47" s="712"/>
      <c r="X47" s="517"/>
      <c r="Y47" s="517"/>
      <c r="Z47" s="517"/>
      <c r="AA47" s="736"/>
      <c r="AB47" s="727"/>
      <c r="AC47" s="517"/>
      <c r="AD47" s="517"/>
      <c r="AE47" s="517"/>
      <c r="AF47" s="517"/>
      <c r="AG47" s="736"/>
      <c r="AH47" s="712"/>
      <c r="AI47" s="517"/>
      <c r="AJ47" s="517"/>
      <c r="AK47" s="517"/>
      <c r="AL47" s="517"/>
      <c r="AM47" s="517"/>
      <c r="AN47" s="517"/>
      <c r="AO47" s="517"/>
      <c r="AP47" s="517"/>
      <c r="AQ47" s="518"/>
      <c r="AR47" s="727"/>
      <c r="AS47" s="1192"/>
      <c r="AT47" s="1192"/>
      <c r="AU47" s="1192"/>
      <c r="AV47" s="1192"/>
      <c r="AW47" s="1192"/>
      <c r="AX47" s="1192"/>
      <c r="AY47" s="1192"/>
      <c r="AZ47" s="1192"/>
      <c r="BA47" s="736"/>
      <c r="BB47" s="712"/>
      <c r="BC47" s="517"/>
      <c r="BD47" s="517"/>
      <c r="BE47" s="517"/>
      <c r="BF47" s="517"/>
      <c r="BG47" s="518"/>
      <c r="BH47" s="727"/>
      <c r="BI47" s="517"/>
      <c r="BJ47" s="517"/>
      <c r="BK47" s="518"/>
      <c r="BL47" s="736"/>
      <c r="BM47" s="712"/>
      <c r="BN47" s="517"/>
      <c r="BO47" s="517"/>
      <c r="BP47" s="518"/>
      <c r="BQ47" s="727"/>
      <c r="BR47" s="517"/>
      <c r="BS47" s="517"/>
      <c r="BT47" s="517"/>
      <c r="BU47" s="517"/>
      <c r="BV47" s="518"/>
      <c r="BW47" s="727"/>
      <c r="BX47" s="517"/>
      <c r="BY47" s="517"/>
      <c r="BZ47" s="736"/>
      <c r="CA47" s="712"/>
      <c r="CB47" s="712"/>
      <c r="CC47" s="517"/>
      <c r="CD47" s="517"/>
      <c r="CE47" s="517"/>
      <c r="CF47" s="517"/>
      <c r="CG47" s="517"/>
      <c r="CH47" s="518"/>
      <c r="CI47" s="727"/>
      <c r="CJ47" s="517"/>
      <c r="CK47" s="517"/>
      <c r="CL47" s="518"/>
      <c r="CM47" s="727"/>
      <c r="CN47" s="712"/>
      <c r="CO47" s="517"/>
      <c r="CP47" s="736"/>
      <c r="CQ47" s="712"/>
      <c r="CR47" s="712"/>
      <c r="CS47" s="517"/>
      <c r="CT47" s="518"/>
      <c r="CU47" s="727"/>
      <c r="CV47" s="712"/>
      <c r="CW47" s="517"/>
      <c r="CX47" s="517"/>
      <c r="CY47" s="517"/>
      <c r="CZ47" s="517"/>
      <c r="DA47" s="517"/>
      <c r="DB47" s="518"/>
      <c r="DC47" s="518"/>
      <c r="DD47" s="736"/>
      <c r="DE47" s="1503"/>
      <c r="DF47" s="517"/>
      <c r="DG47" s="517"/>
      <c r="DH47" s="517"/>
      <c r="DI47" s="517"/>
      <c r="DJ47" s="517"/>
      <c r="DK47" s="517"/>
      <c r="DL47" s="517"/>
      <c r="DM47" s="517"/>
      <c r="DN47" s="518"/>
      <c r="DO47" s="736"/>
    </row>
    <row r="48" spans="1:119" s="382" customFormat="1" x14ac:dyDescent="0.3">
      <c r="A48" s="24" t="s">
        <v>2441</v>
      </c>
      <c r="B48" s="246"/>
      <c r="C48" s="246"/>
      <c r="D48" s="246"/>
      <c r="E48" s="1400"/>
      <c r="F48" s="1400"/>
      <c r="G48" s="1400"/>
      <c r="H48" s="246"/>
      <c r="I48" s="246"/>
      <c r="J48" s="246"/>
      <c r="K48" s="246"/>
      <c r="L48" s="1400"/>
      <c r="M48" s="27">
        <f t="shared" si="203"/>
        <v>987850</v>
      </c>
      <c r="N48" s="27">
        <f t="shared" si="199"/>
        <v>987900</v>
      </c>
      <c r="O48" s="315">
        <f t="shared" si="200"/>
        <v>50</v>
      </c>
      <c r="P48" s="1639">
        <f t="shared" si="201"/>
        <v>50</v>
      </c>
      <c r="Q48" s="1638" t="s">
        <v>3812</v>
      </c>
      <c r="R48" s="1638">
        <v>44664</v>
      </c>
      <c r="S48" s="1638" t="s">
        <v>3812</v>
      </c>
      <c r="T48" s="1638">
        <v>44664</v>
      </c>
      <c r="U48" s="729">
        <f t="shared" si="202"/>
        <v>50</v>
      </c>
      <c r="V48" s="727"/>
      <c r="W48" s="712"/>
      <c r="X48" s="517"/>
      <c r="Y48" s="517"/>
      <c r="Z48" s="517"/>
      <c r="AA48" s="736"/>
      <c r="AB48" s="727"/>
      <c r="AC48" s="517"/>
      <c r="AD48" s="517"/>
      <c r="AE48" s="517"/>
      <c r="AF48" s="517"/>
      <c r="AG48" s="736"/>
      <c r="AH48" s="712"/>
      <c r="AI48" s="517"/>
      <c r="AJ48" s="517"/>
      <c r="AK48" s="517"/>
      <c r="AL48" s="517"/>
      <c r="AM48" s="517"/>
      <c r="AN48" s="517"/>
      <c r="AO48" s="517"/>
      <c r="AP48" s="517"/>
      <c r="AQ48" s="518"/>
      <c r="AR48" s="727"/>
      <c r="AS48" s="1192"/>
      <c r="AT48" s="1192"/>
      <c r="AU48" s="1192"/>
      <c r="AV48" s="1192"/>
      <c r="AW48" s="1192"/>
      <c r="AX48" s="1192"/>
      <c r="AY48" s="1192"/>
      <c r="AZ48" s="1192"/>
      <c r="BA48" s="736"/>
      <c r="BB48" s="712"/>
      <c r="BC48" s="517"/>
      <c r="BD48" s="517"/>
      <c r="BE48" s="517"/>
      <c r="BF48" s="517"/>
      <c r="BG48" s="518"/>
      <c r="BH48" s="727"/>
      <c r="BI48" s="517"/>
      <c r="BJ48" s="517"/>
      <c r="BK48" s="518"/>
      <c r="BL48" s="736"/>
      <c r="BM48" s="712"/>
      <c r="BN48" s="517"/>
      <c r="BO48" s="517"/>
      <c r="BP48" s="518"/>
      <c r="BQ48" s="727"/>
      <c r="BR48" s="517"/>
      <c r="BS48" s="517"/>
      <c r="BT48" s="517"/>
      <c r="BU48" s="517"/>
      <c r="BV48" s="518"/>
      <c r="BW48" s="727"/>
      <c r="BX48" s="517"/>
      <c r="BY48" s="517"/>
      <c r="BZ48" s="736"/>
      <c r="CA48" s="712"/>
      <c r="CB48" s="712"/>
      <c r="CC48" s="517"/>
      <c r="CD48" s="517"/>
      <c r="CE48" s="517"/>
      <c r="CF48" s="517"/>
      <c r="CG48" s="517"/>
      <c r="CH48" s="518"/>
      <c r="CI48" s="727"/>
      <c r="CJ48" s="517"/>
      <c r="CK48" s="517"/>
      <c r="CL48" s="518"/>
      <c r="CM48" s="727"/>
      <c r="CN48" s="712"/>
      <c r="CO48" s="517"/>
      <c r="CP48" s="736"/>
      <c r="CQ48" s="712"/>
      <c r="CR48" s="712"/>
      <c r="CS48" s="517"/>
      <c r="CT48" s="518"/>
      <c r="CU48" s="727"/>
      <c r="CV48" s="712"/>
      <c r="CW48" s="517"/>
      <c r="CX48" s="517"/>
      <c r="CY48" s="517"/>
      <c r="CZ48" s="517"/>
      <c r="DA48" s="517"/>
      <c r="DB48" s="518"/>
      <c r="DC48" s="518"/>
      <c r="DD48" s="736"/>
      <c r="DE48" s="1503"/>
      <c r="DF48" s="517"/>
      <c r="DG48" s="517"/>
      <c r="DH48" s="517"/>
      <c r="DI48" s="517"/>
      <c r="DJ48" s="517"/>
      <c r="DK48" s="517"/>
      <c r="DL48" s="517"/>
      <c r="DM48" s="517"/>
      <c r="DN48" s="518"/>
      <c r="DO48" s="736"/>
    </row>
    <row r="49" spans="1:119" s="382" customFormat="1" x14ac:dyDescent="0.3">
      <c r="A49" s="24" t="s">
        <v>2441</v>
      </c>
      <c r="B49" s="246"/>
      <c r="C49" s="246"/>
      <c r="D49" s="246"/>
      <c r="E49" s="1400"/>
      <c r="F49" s="1400"/>
      <c r="G49" s="1400"/>
      <c r="H49" s="246"/>
      <c r="I49" s="246"/>
      <c r="J49" s="246"/>
      <c r="K49" s="246"/>
      <c r="L49" s="1400"/>
      <c r="M49" s="27">
        <f t="shared" si="203"/>
        <v>987900</v>
      </c>
      <c r="N49" s="27">
        <f t="shared" si="199"/>
        <v>987950</v>
      </c>
      <c r="O49" s="315">
        <f t="shared" si="200"/>
        <v>50</v>
      </c>
      <c r="P49" s="1639">
        <f t="shared" si="201"/>
        <v>50</v>
      </c>
      <c r="Q49" s="1638" t="s">
        <v>3812</v>
      </c>
      <c r="R49" s="1638">
        <v>44664</v>
      </c>
      <c r="S49" s="1638" t="s">
        <v>3812</v>
      </c>
      <c r="T49" s="1638">
        <v>44664</v>
      </c>
      <c r="U49" s="729">
        <f t="shared" si="202"/>
        <v>50</v>
      </c>
      <c r="V49" s="727"/>
      <c r="W49" s="712"/>
      <c r="X49" s="517"/>
      <c r="Y49" s="517"/>
      <c r="Z49" s="517"/>
      <c r="AA49" s="736"/>
      <c r="AB49" s="727"/>
      <c r="AC49" s="517"/>
      <c r="AD49" s="517"/>
      <c r="AE49" s="517"/>
      <c r="AF49" s="517"/>
      <c r="AG49" s="736"/>
      <c r="AH49" s="712"/>
      <c r="AI49" s="517"/>
      <c r="AJ49" s="517"/>
      <c r="AK49" s="517"/>
      <c r="AL49" s="517"/>
      <c r="AM49" s="517"/>
      <c r="AN49" s="517"/>
      <c r="AO49" s="517"/>
      <c r="AP49" s="517"/>
      <c r="AQ49" s="518"/>
      <c r="AR49" s="727"/>
      <c r="AS49" s="1192"/>
      <c r="AT49" s="1192"/>
      <c r="AU49" s="1192"/>
      <c r="AV49" s="1192"/>
      <c r="AW49" s="1192"/>
      <c r="AX49" s="1192"/>
      <c r="AY49" s="1192"/>
      <c r="AZ49" s="1192"/>
      <c r="BA49" s="736"/>
      <c r="BB49" s="712"/>
      <c r="BC49" s="517"/>
      <c r="BD49" s="517"/>
      <c r="BE49" s="517"/>
      <c r="BF49" s="517"/>
      <c r="BG49" s="518"/>
      <c r="BH49" s="727"/>
      <c r="BI49" s="517"/>
      <c r="BJ49" s="517"/>
      <c r="BK49" s="518"/>
      <c r="BL49" s="736"/>
      <c r="BM49" s="712"/>
      <c r="BN49" s="517"/>
      <c r="BO49" s="517"/>
      <c r="BP49" s="518"/>
      <c r="BQ49" s="727"/>
      <c r="BR49" s="517"/>
      <c r="BS49" s="517"/>
      <c r="BT49" s="517"/>
      <c r="BU49" s="517"/>
      <c r="BV49" s="518"/>
      <c r="BW49" s="727"/>
      <c r="BX49" s="517"/>
      <c r="BY49" s="517"/>
      <c r="BZ49" s="736"/>
      <c r="CA49" s="712"/>
      <c r="CB49" s="712"/>
      <c r="CC49" s="517"/>
      <c r="CD49" s="517"/>
      <c r="CE49" s="517"/>
      <c r="CF49" s="517"/>
      <c r="CG49" s="517"/>
      <c r="CH49" s="518"/>
      <c r="CI49" s="727"/>
      <c r="CJ49" s="517"/>
      <c r="CK49" s="517"/>
      <c r="CL49" s="518"/>
      <c r="CM49" s="727"/>
      <c r="CN49" s="712"/>
      <c r="CO49" s="517"/>
      <c r="CP49" s="736"/>
      <c r="CQ49" s="712"/>
      <c r="CR49" s="712"/>
      <c r="CS49" s="517"/>
      <c r="CT49" s="518"/>
      <c r="CU49" s="727"/>
      <c r="CV49" s="712"/>
      <c r="CW49" s="517"/>
      <c r="CX49" s="517"/>
      <c r="CY49" s="517"/>
      <c r="CZ49" s="517"/>
      <c r="DA49" s="517"/>
      <c r="DB49" s="518"/>
      <c r="DC49" s="518"/>
      <c r="DD49" s="736"/>
      <c r="DE49" s="1503"/>
      <c r="DF49" s="517"/>
      <c r="DG49" s="517"/>
      <c r="DH49" s="517"/>
      <c r="DI49" s="517"/>
      <c r="DJ49" s="517"/>
      <c r="DK49" s="517"/>
      <c r="DL49" s="517"/>
      <c r="DM49" s="517"/>
      <c r="DN49" s="518"/>
      <c r="DO49" s="736"/>
    </row>
    <row r="50" spans="1:119" s="382" customFormat="1" x14ac:dyDescent="0.3">
      <c r="A50" s="24" t="s">
        <v>2441</v>
      </c>
      <c r="B50" s="246"/>
      <c r="C50" s="246"/>
      <c r="D50" s="246"/>
      <c r="E50" s="1400"/>
      <c r="F50" s="1400"/>
      <c r="G50" s="1400"/>
      <c r="H50" s="246"/>
      <c r="I50" s="246"/>
      <c r="J50" s="246"/>
      <c r="K50" s="246"/>
      <c r="L50" s="1400"/>
      <c r="M50" s="27">
        <f t="shared" si="203"/>
        <v>987950</v>
      </c>
      <c r="N50" s="27">
        <f t="shared" si="199"/>
        <v>988000</v>
      </c>
      <c r="O50" s="315">
        <f t="shared" si="200"/>
        <v>50</v>
      </c>
      <c r="P50" s="1639">
        <f t="shared" si="201"/>
        <v>50</v>
      </c>
      <c r="Q50" s="1638" t="s">
        <v>3812</v>
      </c>
      <c r="R50" s="1638">
        <v>44664</v>
      </c>
      <c r="S50" s="1638" t="s">
        <v>3812</v>
      </c>
      <c r="T50" s="1638">
        <v>44664</v>
      </c>
      <c r="U50" s="729">
        <f t="shared" si="202"/>
        <v>50</v>
      </c>
      <c r="V50" s="727"/>
      <c r="W50" s="712"/>
      <c r="X50" s="517"/>
      <c r="Y50" s="517"/>
      <c r="Z50" s="517"/>
      <c r="AA50" s="736"/>
      <c r="AB50" s="727"/>
      <c r="AC50" s="517"/>
      <c r="AD50" s="517"/>
      <c r="AE50" s="517"/>
      <c r="AF50" s="517"/>
      <c r="AG50" s="736"/>
      <c r="AH50" s="712"/>
      <c r="AI50" s="517"/>
      <c r="AJ50" s="517"/>
      <c r="AK50" s="517"/>
      <c r="AL50" s="517"/>
      <c r="AM50" s="517"/>
      <c r="AN50" s="517"/>
      <c r="AO50" s="517"/>
      <c r="AP50" s="517"/>
      <c r="AQ50" s="518"/>
      <c r="AR50" s="727"/>
      <c r="AS50" s="1192"/>
      <c r="AT50" s="1192"/>
      <c r="AU50" s="1192"/>
      <c r="AV50" s="1192"/>
      <c r="AW50" s="1192"/>
      <c r="AX50" s="1192"/>
      <c r="AY50" s="1192"/>
      <c r="AZ50" s="1192"/>
      <c r="BA50" s="736"/>
      <c r="BB50" s="712"/>
      <c r="BC50" s="517"/>
      <c r="BD50" s="517"/>
      <c r="BE50" s="517"/>
      <c r="BF50" s="517"/>
      <c r="BG50" s="518"/>
      <c r="BH50" s="727"/>
      <c r="BI50" s="517"/>
      <c r="BJ50" s="517"/>
      <c r="BK50" s="518"/>
      <c r="BL50" s="736"/>
      <c r="BM50" s="712"/>
      <c r="BN50" s="517"/>
      <c r="BO50" s="517"/>
      <c r="BP50" s="518"/>
      <c r="BQ50" s="727"/>
      <c r="BR50" s="517"/>
      <c r="BS50" s="517"/>
      <c r="BT50" s="517"/>
      <c r="BU50" s="517"/>
      <c r="BV50" s="518"/>
      <c r="BW50" s="727"/>
      <c r="BX50" s="517"/>
      <c r="BY50" s="517"/>
      <c r="BZ50" s="736"/>
      <c r="CA50" s="712"/>
      <c r="CB50" s="712"/>
      <c r="CC50" s="517"/>
      <c r="CD50" s="517"/>
      <c r="CE50" s="517"/>
      <c r="CF50" s="517"/>
      <c r="CG50" s="517"/>
      <c r="CH50" s="518"/>
      <c r="CI50" s="727"/>
      <c r="CJ50" s="517"/>
      <c r="CK50" s="517"/>
      <c r="CL50" s="518"/>
      <c r="CM50" s="727"/>
      <c r="CN50" s="712"/>
      <c r="CO50" s="517"/>
      <c r="CP50" s="736"/>
      <c r="CQ50" s="712"/>
      <c r="CR50" s="712"/>
      <c r="CS50" s="517"/>
      <c r="CT50" s="518"/>
      <c r="CU50" s="727"/>
      <c r="CV50" s="712"/>
      <c r="CW50" s="517"/>
      <c r="CX50" s="517"/>
      <c r="CY50" s="517"/>
      <c r="CZ50" s="517"/>
      <c r="DA50" s="517"/>
      <c r="DB50" s="518"/>
      <c r="DC50" s="518"/>
      <c r="DD50" s="736"/>
      <c r="DE50" s="1503"/>
      <c r="DF50" s="517"/>
      <c r="DG50" s="517"/>
      <c r="DH50" s="517"/>
      <c r="DI50" s="517"/>
      <c r="DJ50" s="517"/>
      <c r="DK50" s="517"/>
      <c r="DL50" s="517"/>
      <c r="DM50" s="517"/>
      <c r="DN50" s="518"/>
      <c r="DO50" s="736"/>
    </row>
    <row r="51" spans="1:119" s="382" customFormat="1" x14ac:dyDescent="0.3">
      <c r="A51" s="24" t="s">
        <v>2441</v>
      </c>
      <c r="B51" s="246"/>
      <c r="C51" s="246"/>
      <c r="D51" s="246"/>
      <c r="E51" s="1400"/>
      <c r="F51" s="1400"/>
      <c r="G51" s="1400"/>
      <c r="H51" s="246"/>
      <c r="I51" s="246"/>
      <c r="J51" s="246"/>
      <c r="K51" s="246"/>
      <c r="L51" s="1400"/>
      <c r="M51" s="27">
        <f t="shared" si="203"/>
        <v>988000</v>
      </c>
      <c r="N51" s="27">
        <f t="shared" si="199"/>
        <v>988050</v>
      </c>
      <c r="O51" s="315">
        <f t="shared" si="200"/>
        <v>50</v>
      </c>
      <c r="P51" s="1639">
        <f t="shared" si="201"/>
        <v>50</v>
      </c>
      <c r="Q51" s="1638" t="s">
        <v>3812</v>
      </c>
      <c r="R51" s="1638">
        <v>44664</v>
      </c>
      <c r="S51" s="1638" t="s">
        <v>3812</v>
      </c>
      <c r="T51" s="1638">
        <v>44664</v>
      </c>
      <c r="U51" s="729">
        <f t="shared" si="202"/>
        <v>50</v>
      </c>
      <c r="V51" s="727"/>
      <c r="W51" s="712"/>
      <c r="X51" s="517"/>
      <c r="Y51" s="517"/>
      <c r="Z51" s="517"/>
      <c r="AA51" s="736"/>
      <c r="AB51" s="727"/>
      <c r="AC51" s="517"/>
      <c r="AD51" s="517"/>
      <c r="AE51" s="517"/>
      <c r="AF51" s="517"/>
      <c r="AG51" s="736"/>
      <c r="AH51" s="712"/>
      <c r="AI51" s="517"/>
      <c r="AJ51" s="517"/>
      <c r="AK51" s="517"/>
      <c r="AL51" s="517"/>
      <c r="AM51" s="517"/>
      <c r="AN51" s="517"/>
      <c r="AO51" s="517"/>
      <c r="AP51" s="517"/>
      <c r="AQ51" s="518"/>
      <c r="AR51" s="727"/>
      <c r="AS51" s="1192"/>
      <c r="AT51" s="1192"/>
      <c r="AU51" s="1192"/>
      <c r="AV51" s="1192"/>
      <c r="AW51" s="1192"/>
      <c r="AX51" s="1192"/>
      <c r="AY51" s="1192"/>
      <c r="AZ51" s="1192"/>
      <c r="BA51" s="736"/>
      <c r="BB51" s="712"/>
      <c r="BC51" s="517"/>
      <c r="BD51" s="517"/>
      <c r="BE51" s="517"/>
      <c r="BF51" s="517"/>
      <c r="BG51" s="518"/>
      <c r="BH51" s="727"/>
      <c r="BI51" s="517"/>
      <c r="BJ51" s="517"/>
      <c r="BK51" s="518"/>
      <c r="BL51" s="736"/>
      <c r="BM51" s="712"/>
      <c r="BN51" s="517"/>
      <c r="BO51" s="517"/>
      <c r="BP51" s="518"/>
      <c r="BQ51" s="727"/>
      <c r="BR51" s="517"/>
      <c r="BS51" s="517"/>
      <c r="BT51" s="517"/>
      <c r="BU51" s="517"/>
      <c r="BV51" s="518"/>
      <c r="BW51" s="727"/>
      <c r="BX51" s="517"/>
      <c r="BY51" s="517"/>
      <c r="BZ51" s="736"/>
      <c r="CA51" s="712"/>
      <c r="CB51" s="712"/>
      <c r="CC51" s="517"/>
      <c r="CD51" s="517"/>
      <c r="CE51" s="517"/>
      <c r="CF51" s="517"/>
      <c r="CG51" s="517"/>
      <c r="CH51" s="518"/>
      <c r="CI51" s="727"/>
      <c r="CJ51" s="517"/>
      <c r="CK51" s="517"/>
      <c r="CL51" s="518"/>
      <c r="CM51" s="727"/>
      <c r="CN51" s="712"/>
      <c r="CO51" s="517"/>
      <c r="CP51" s="736"/>
      <c r="CQ51" s="712"/>
      <c r="CR51" s="712"/>
      <c r="CS51" s="517"/>
      <c r="CT51" s="518"/>
      <c r="CU51" s="727"/>
      <c r="CV51" s="712"/>
      <c r="CW51" s="517"/>
      <c r="CX51" s="517"/>
      <c r="CY51" s="517"/>
      <c r="CZ51" s="517"/>
      <c r="DA51" s="517"/>
      <c r="DB51" s="518"/>
      <c r="DC51" s="518"/>
      <c r="DD51" s="736"/>
      <c r="DE51" s="1503"/>
      <c r="DF51" s="517"/>
      <c r="DG51" s="517"/>
      <c r="DH51" s="517"/>
      <c r="DI51" s="517"/>
      <c r="DJ51" s="517"/>
      <c r="DK51" s="517"/>
      <c r="DL51" s="517"/>
      <c r="DM51" s="517"/>
      <c r="DN51" s="518"/>
      <c r="DO51" s="736"/>
    </row>
    <row r="52" spans="1:119" s="382" customFormat="1" x14ac:dyDescent="0.3">
      <c r="A52" s="24" t="s">
        <v>2441</v>
      </c>
      <c r="B52" s="246"/>
      <c r="C52" s="246"/>
      <c r="D52" s="246"/>
      <c r="E52" s="1400"/>
      <c r="F52" s="1400"/>
      <c r="G52" s="1400"/>
      <c r="H52" s="246"/>
      <c r="I52" s="246"/>
      <c r="J52" s="246"/>
      <c r="K52" s="246"/>
      <c r="L52" s="1400"/>
      <c r="M52" s="27">
        <f t="shared" si="203"/>
        <v>988050</v>
      </c>
      <c r="N52" s="27">
        <f t="shared" si="199"/>
        <v>988100</v>
      </c>
      <c r="O52" s="315">
        <f t="shared" si="200"/>
        <v>50</v>
      </c>
      <c r="P52" s="1639">
        <f t="shared" si="201"/>
        <v>50</v>
      </c>
      <c r="Q52" s="1638" t="s">
        <v>3812</v>
      </c>
      <c r="R52" s="1638">
        <v>44664</v>
      </c>
      <c r="S52" s="1638" t="s">
        <v>3812</v>
      </c>
      <c r="T52" s="1638">
        <v>44664</v>
      </c>
      <c r="U52" s="729">
        <f t="shared" si="202"/>
        <v>50</v>
      </c>
      <c r="V52" s="727"/>
      <c r="W52" s="712"/>
      <c r="X52" s="517"/>
      <c r="Y52" s="517"/>
      <c r="Z52" s="517"/>
      <c r="AA52" s="736"/>
      <c r="AB52" s="727"/>
      <c r="AC52" s="517"/>
      <c r="AD52" s="517"/>
      <c r="AE52" s="517"/>
      <c r="AF52" s="517"/>
      <c r="AG52" s="736"/>
      <c r="AH52" s="712"/>
      <c r="AI52" s="517"/>
      <c r="AJ52" s="517"/>
      <c r="AK52" s="517"/>
      <c r="AL52" s="517"/>
      <c r="AM52" s="517"/>
      <c r="AN52" s="517"/>
      <c r="AO52" s="517"/>
      <c r="AP52" s="517"/>
      <c r="AQ52" s="518"/>
      <c r="AR52" s="727"/>
      <c r="AS52" s="1192"/>
      <c r="AT52" s="1192"/>
      <c r="AU52" s="1192"/>
      <c r="AV52" s="1192"/>
      <c r="AW52" s="1192"/>
      <c r="AX52" s="1192"/>
      <c r="AY52" s="1192"/>
      <c r="AZ52" s="1192"/>
      <c r="BA52" s="736"/>
      <c r="BB52" s="712"/>
      <c r="BC52" s="517"/>
      <c r="BD52" s="517"/>
      <c r="BE52" s="517"/>
      <c r="BF52" s="517"/>
      <c r="BG52" s="518"/>
      <c r="BH52" s="727"/>
      <c r="BI52" s="517"/>
      <c r="BJ52" s="517"/>
      <c r="BK52" s="518"/>
      <c r="BL52" s="736"/>
      <c r="BM52" s="712"/>
      <c r="BN52" s="517"/>
      <c r="BO52" s="517"/>
      <c r="BP52" s="518"/>
      <c r="BQ52" s="727"/>
      <c r="BR52" s="517"/>
      <c r="BS52" s="517"/>
      <c r="BT52" s="517"/>
      <c r="BU52" s="517"/>
      <c r="BV52" s="518"/>
      <c r="BW52" s="727"/>
      <c r="BX52" s="517"/>
      <c r="BY52" s="517"/>
      <c r="BZ52" s="736"/>
      <c r="CA52" s="712"/>
      <c r="CB52" s="712"/>
      <c r="CC52" s="517"/>
      <c r="CD52" s="517"/>
      <c r="CE52" s="517"/>
      <c r="CF52" s="517"/>
      <c r="CG52" s="517"/>
      <c r="CH52" s="518"/>
      <c r="CI52" s="727"/>
      <c r="CJ52" s="517"/>
      <c r="CK52" s="517"/>
      <c r="CL52" s="518"/>
      <c r="CM52" s="727"/>
      <c r="CN52" s="712"/>
      <c r="CO52" s="517"/>
      <c r="CP52" s="736"/>
      <c r="CQ52" s="712"/>
      <c r="CR52" s="712"/>
      <c r="CS52" s="517"/>
      <c r="CT52" s="518"/>
      <c r="CU52" s="727"/>
      <c r="CV52" s="712"/>
      <c r="CW52" s="517"/>
      <c r="CX52" s="517"/>
      <c r="CY52" s="517"/>
      <c r="CZ52" s="517"/>
      <c r="DA52" s="517"/>
      <c r="DB52" s="518"/>
      <c r="DC52" s="518"/>
      <c r="DD52" s="736"/>
      <c r="DE52" s="1503"/>
      <c r="DF52" s="517"/>
      <c r="DG52" s="517"/>
      <c r="DH52" s="517"/>
      <c r="DI52" s="517"/>
      <c r="DJ52" s="517"/>
      <c r="DK52" s="517"/>
      <c r="DL52" s="517"/>
      <c r="DM52" s="517"/>
      <c r="DN52" s="518"/>
      <c r="DO52" s="736"/>
    </row>
    <row r="53" spans="1:119" s="382" customFormat="1" x14ac:dyDescent="0.3">
      <c r="A53" s="24" t="s">
        <v>2441</v>
      </c>
      <c r="B53" s="246"/>
      <c r="C53" s="246"/>
      <c r="D53" s="246"/>
      <c r="E53" s="1400"/>
      <c r="F53" s="1400"/>
      <c r="G53" s="1400"/>
      <c r="H53" s="246"/>
      <c r="I53" s="246"/>
      <c r="J53" s="246"/>
      <c r="K53" s="246"/>
      <c r="L53" s="1400"/>
      <c r="M53" s="27">
        <f t="shared" si="203"/>
        <v>988100</v>
      </c>
      <c r="N53" s="27">
        <f t="shared" si="199"/>
        <v>988150</v>
      </c>
      <c r="O53" s="315">
        <f t="shared" si="200"/>
        <v>50</v>
      </c>
      <c r="P53" s="1639">
        <f t="shared" si="201"/>
        <v>50</v>
      </c>
      <c r="Q53" s="1638"/>
      <c r="R53" s="1638"/>
      <c r="S53" s="1638"/>
      <c r="T53" s="1638"/>
      <c r="U53" s="729">
        <f t="shared" si="202"/>
        <v>0</v>
      </c>
      <c r="V53" s="727"/>
      <c r="W53" s="712"/>
      <c r="X53" s="517"/>
      <c r="Y53" s="517"/>
      <c r="Z53" s="517"/>
      <c r="AA53" s="736"/>
      <c r="AB53" s="727"/>
      <c r="AC53" s="517"/>
      <c r="AD53" s="517"/>
      <c r="AE53" s="517"/>
      <c r="AF53" s="517"/>
      <c r="AG53" s="736"/>
      <c r="AH53" s="712"/>
      <c r="AI53" s="517"/>
      <c r="AJ53" s="517"/>
      <c r="AK53" s="517"/>
      <c r="AL53" s="517"/>
      <c r="AM53" s="517"/>
      <c r="AN53" s="517"/>
      <c r="AO53" s="517"/>
      <c r="AP53" s="517"/>
      <c r="AQ53" s="518"/>
      <c r="AR53" s="727"/>
      <c r="AS53" s="1192"/>
      <c r="AT53" s="1192"/>
      <c r="AU53" s="1192"/>
      <c r="AV53" s="1192"/>
      <c r="AW53" s="1192"/>
      <c r="AX53" s="1192"/>
      <c r="AY53" s="1192"/>
      <c r="AZ53" s="1192"/>
      <c r="BA53" s="736"/>
      <c r="BB53" s="712"/>
      <c r="BC53" s="517"/>
      <c r="BD53" s="517"/>
      <c r="BE53" s="517"/>
      <c r="BF53" s="517"/>
      <c r="BG53" s="518"/>
      <c r="BH53" s="727"/>
      <c r="BI53" s="517"/>
      <c r="BJ53" s="517"/>
      <c r="BK53" s="518"/>
      <c r="BL53" s="736"/>
      <c r="BM53" s="712"/>
      <c r="BN53" s="517"/>
      <c r="BO53" s="517"/>
      <c r="BP53" s="518"/>
      <c r="BQ53" s="727"/>
      <c r="BR53" s="517"/>
      <c r="BS53" s="517"/>
      <c r="BT53" s="517"/>
      <c r="BU53" s="517"/>
      <c r="BV53" s="518"/>
      <c r="BW53" s="727"/>
      <c r="BX53" s="517"/>
      <c r="BY53" s="517"/>
      <c r="BZ53" s="736"/>
      <c r="CA53" s="712"/>
      <c r="CB53" s="712"/>
      <c r="CC53" s="517"/>
      <c r="CD53" s="517"/>
      <c r="CE53" s="517"/>
      <c r="CF53" s="517"/>
      <c r="CG53" s="517"/>
      <c r="CH53" s="518"/>
      <c r="CI53" s="727"/>
      <c r="CJ53" s="517"/>
      <c r="CK53" s="517"/>
      <c r="CL53" s="518"/>
      <c r="CM53" s="727"/>
      <c r="CN53" s="712"/>
      <c r="CO53" s="517"/>
      <c r="CP53" s="736"/>
      <c r="CQ53" s="712"/>
      <c r="CR53" s="712"/>
      <c r="CS53" s="517"/>
      <c r="CT53" s="518"/>
      <c r="CU53" s="727"/>
      <c r="CV53" s="712"/>
      <c r="CW53" s="517"/>
      <c r="CX53" s="517"/>
      <c r="CY53" s="517"/>
      <c r="CZ53" s="517"/>
      <c r="DA53" s="517"/>
      <c r="DB53" s="518"/>
      <c r="DC53" s="518"/>
      <c r="DD53" s="736"/>
      <c r="DE53" s="1503"/>
      <c r="DF53" s="517"/>
      <c r="DG53" s="517"/>
      <c r="DH53" s="517"/>
      <c r="DI53" s="517"/>
      <c r="DJ53" s="517"/>
      <c r="DK53" s="517"/>
      <c r="DL53" s="517"/>
      <c r="DM53" s="517"/>
      <c r="DN53" s="518"/>
      <c r="DO53" s="736"/>
    </row>
    <row r="54" spans="1:119" s="382" customFormat="1" x14ac:dyDescent="0.3">
      <c r="A54" s="24" t="s">
        <v>2441</v>
      </c>
      <c r="B54" s="246"/>
      <c r="C54" s="246"/>
      <c r="D54" s="246"/>
      <c r="E54" s="1400"/>
      <c r="F54" s="1400"/>
      <c r="G54" s="1400"/>
      <c r="H54" s="246"/>
      <c r="I54" s="246"/>
      <c r="J54" s="246"/>
      <c r="K54" s="246"/>
      <c r="L54" s="1400"/>
      <c r="M54" s="27">
        <f t="shared" si="203"/>
        <v>988150</v>
      </c>
      <c r="N54" s="27">
        <f t="shared" si="199"/>
        <v>988200</v>
      </c>
      <c r="O54" s="315">
        <f t="shared" si="200"/>
        <v>50</v>
      </c>
      <c r="P54" s="1639">
        <f t="shared" si="201"/>
        <v>50</v>
      </c>
      <c r="Q54" s="1638"/>
      <c r="R54" s="1638"/>
      <c r="S54" s="517"/>
      <c r="T54" s="1638"/>
      <c r="U54" s="729">
        <f t="shared" si="202"/>
        <v>0</v>
      </c>
      <c r="V54" s="727"/>
      <c r="W54" s="712"/>
      <c r="X54" s="517"/>
      <c r="Y54" s="517"/>
      <c r="Z54" s="517"/>
      <c r="AA54" s="736"/>
      <c r="AB54" s="727"/>
      <c r="AC54" s="517"/>
      <c r="AD54" s="517"/>
      <c r="AE54" s="517"/>
      <c r="AF54" s="517"/>
      <c r="AG54" s="736"/>
      <c r="AH54" s="712"/>
      <c r="AI54" s="517"/>
      <c r="AJ54" s="517"/>
      <c r="AK54" s="517"/>
      <c r="AL54" s="517"/>
      <c r="AM54" s="517"/>
      <c r="AN54" s="517"/>
      <c r="AO54" s="517"/>
      <c r="AP54" s="517"/>
      <c r="AQ54" s="518"/>
      <c r="AR54" s="727"/>
      <c r="AS54" s="1192"/>
      <c r="AT54" s="1192"/>
      <c r="AU54" s="1192"/>
      <c r="AV54" s="1192"/>
      <c r="AW54" s="1192"/>
      <c r="AX54" s="1192"/>
      <c r="AY54" s="1192"/>
      <c r="AZ54" s="1192"/>
      <c r="BA54" s="736"/>
      <c r="BB54" s="712"/>
      <c r="BC54" s="517"/>
      <c r="BD54" s="517"/>
      <c r="BE54" s="517"/>
      <c r="BF54" s="517"/>
      <c r="BG54" s="518"/>
      <c r="BH54" s="727"/>
      <c r="BI54" s="517"/>
      <c r="BJ54" s="517"/>
      <c r="BK54" s="518"/>
      <c r="BL54" s="736"/>
      <c r="BM54" s="712"/>
      <c r="BN54" s="517"/>
      <c r="BO54" s="517"/>
      <c r="BP54" s="518"/>
      <c r="BQ54" s="727"/>
      <c r="BR54" s="517"/>
      <c r="BS54" s="517"/>
      <c r="BT54" s="517"/>
      <c r="BU54" s="517"/>
      <c r="BV54" s="518"/>
      <c r="BW54" s="727"/>
      <c r="BX54" s="517"/>
      <c r="BY54" s="517"/>
      <c r="BZ54" s="736"/>
      <c r="CA54" s="712"/>
      <c r="CB54" s="712"/>
      <c r="CC54" s="517"/>
      <c r="CD54" s="517"/>
      <c r="CE54" s="517"/>
      <c r="CF54" s="517"/>
      <c r="CG54" s="517"/>
      <c r="CH54" s="518"/>
      <c r="CI54" s="727"/>
      <c r="CJ54" s="517"/>
      <c r="CK54" s="517"/>
      <c r="CL54" s="518"/>
      <c r="CM54" s="727"/>
      <c r="CN54" s="712"/>
      <c r="CO54" s="517"/>
      <c r="CP54" s="736"/>
      <c r="CQ54" s="712"/>
      <c r="CR54" s="712"/>
      <c r="CS54" s="517"/>
      <c r="CT54" s="518"/>
      <c r="CU54" s="727"/>
      <c r="CV54" s="712"/>
      <c r="CW54" s="517"/>
      <c r="CX54" s="517"/>
      <c r="CY54" s="517"/>
      <c r="CZ54" s="517"/>
      <c r="DA54" s="517"/>
      <c r="DB54" s="518"/>
      <c r="DC54" s="518"/>
      <c r="DD54" s="736"/>
      <c r="DE54" s="1503"/>
      <c r="DF54" s="517"/>
      <c r="DG54" s="517"/>
      <c r="DH54" s="517"/>
      <c r="DI54" s="517"/>
      <c r="DJ54" s="517"/>
      <c r="DK54" s="517"/>
      <c r="DL54" s="517"/>
      <c r="DM54" s="517"/>
      <c r="DN54" s="518"/>
      <c r="DO54" s="736"/>
    </row>
    <row r="55" spans="1:119" s="382" customFormat="1" x14ac:dyDescent="0.3">
      <c r="A55" s="24" t="s">
        <v>2441</v>
      </c>
      <c r="B55" s="246"/>
      <c r="C55" s="246"/>
      <c r="D55" s="246"/>
      <c r="E55" s="1400"/>
      <c r="F55" s="1400"/>
      <c r="G55" s="1400"/>
      <c r="H55" s="246"/>
      <c r="I55" s="246"/>
      <c r="J55" s="246"/>
      <c r="K55" s="246"/>
      <c r="L55" s="1400"/>
      <c r="M55" s="27">
        <f t="shared" si="203"/>
        <v>988200</v>
      </c>
      <c r="N55" s="27">
        <f t="shared" si="199"/>
        <v>988250</v>
      </c>
      <c r="O55" s="315">
        <f t="shared" si="200"/>
        <v>50</v>
      </c>
      <c r="P55" s="1639">
        <f t="shared" si="201"/>
        <v>50</v>
      </c>
      <c r="Q55" s="1638"/>
      <c r="R55" s="1638"/>
      <c r="S55" s="517"/>
      <c r="T55" s="1638"/>
      <c r="U55" s="729">
        <f t="shared" si="202"/>
        <v>0</v>
      </c>
      <c r="V55" s="727"/>
      <c r="W55" s="712"/>
      <c r="X55" s="517"/>
      <c r="Y55" s="517"/>
      <c r="Z55" s="517"/>
      <c r="AA55" s="736"/>
      <c r="AB55" s="727"/>
      <c r="AC55" s="517"/>
      <c r="AD55" s="517"/>
      <c r="AE55" s="517"/>
      <c r="AF55" s="517"/>
      <c r="AG55" s="736"/>
      <c r="AH55" s="712"/>
      <c r="AI55" s="517"/>
      <c r="AJ55" s="517"/>
      <c r="AK55" s="517"/>
      <c r="AL55" s="517"/>
      <c r="AM55" s="517"/>
      <c r="AN55" s="517"/>
      <c r="AO55" s="517"/>
      <c r="AP55" s="517"/>
      <c r="AQ55" s="518"/>
      <c r="AR55" s="727"/>
      <c r="AS55" s="1192"/>
      <c r="AT55" s="1192"/>
      <c r="AU55" s="1192"/>
      <c r="AV55" s="1192"/>
      <c r="AW55" s="1192"/>
      <c r="AX55" s="1192"/>
      <c r="AY55" s="1192"/>
      <c r="AZ55" s="1192"/>
      <c r="BA55" s="736"/>
      <c r="BB55" s="712"/>
      <c r="BC55" s="517"/>
      <c r="BD55" s="517"/>
      <c r="BE55" s="517"/>
      <c r="BF55" s="517"/>
      <c r="BG55" s="518"/>
      <c r="BH55" s="727"/>
      <c r="BI55" s="517"/>
      <c r="BJ55" s="517"/>
      <c r="BK55" s="518"/>
      <c r="BL55" s="736"/>
      <c r="BM55" s="712"/>
      <c r="BN55" s="517"/>
      <c r="BO55" s="517"/>
      <c r="BP55" s="518"/>
      <c r="BQ55" s="727"/>
      <c r="BR55" s="517"/>
      <c r="BS55" s="517"/>
      <c r="BT55" s="517"/>
      <c r="BU55" s="517"/>
      <c r="BV55" s="518"/>
      <c r="BW55" s="727"/>
      <c r="BX55" s="517"/>
      <c r="BY55" s="517"/>
      <c r="BZ55" s="736"/>
      <c r="CA55" s="712"/>
      <c r="CB55" s="712"/>
      <c r="CC55" s="517"/>
      <c r="CD55" s="517"/>
      <c r="CE55" s="517"/>
      <c r="CF55" s="517"/>
      <c r="CG55" s="517"/>
      <c r="CH55" s="518"/>
      <c r="CI55" s="727"/>
      <c r="CJ55" s="517"/>
      <c r="CK55" s="517"/>
      <c r="CL55" s="518"/>
      <c r="CM55" s="727"/>
      <c r="CN55" s="712"/>
      <c r="CO55" s="517"/>
      <c r="CP55" s="736"/>
      <c r="CQ55" s="712"/>
      <c r="CR55" s="712"/>
      <c r="CS55" s="517"/>
      <c r="CT55" s="518"/>
      <c r="CU55" s="727"/>
      <c r="CV55" s="712"/>
      <c r="CW55" s="517"/>
      <c r="CX55" s="517"/>
      <c r="CY55" s="517"/>
      <c r="CZ55" s="517"/>
      <c r="DA55" s="517"/>
      <c r="DB55" s="518"/>
      <c r="DC55" s="518"/>
      <c r="DD55" s="736"/>
      <c r="DE55" s="1503"/>
      <c r="DF55" s="517"/>
      <c r="DG55" s="517"/>
      <c r="DH55" s="517"/>
      <c r="DI55" s="517"/>
      <c r="DJ55" s="517"/>
      <c r="DK55" s="517"/>
      <c r="DL55" s="517"/>
      <c r="DM55" s="517"/>
      <c r="DN55" s="518"/>
      <c r="DO55" s="736"/>
    </row>
    <row r="56" spans="1:119" s="382" customFormat="1" x14ac:dyDescent="0.3">
      <c r="A56" s="24" t="s">
        <v>2441</v>
      </c>
      <c r="B56" s="246"/>
      <c r="C56" s="246"/>
      <c r="D56" s="246"/>
      <c r="E56" s="1400"/>
      <c r="F56" s="1400"/>
      <c r="G56" s="1400"/>
      <c r="H56" s="246"/>
      <c r="I56" s="246"/>
      <c r="J56" s="246"/>
      <c r="K56" s="246"/>
      <c r="L56" s="1400"/>
      <c r="M56" s="27">
        <f t="shared" si="203"/>
        <v>988250</v>
      </c>
      <c r="N56" s="27">
        <f t="shared" si="199"/>
        <v>988300</v>
      </c>
      <c r="O56" s="315">
        <f t="shared" si="200"/>
        <v>50</v>
      </c>
      <c r="P56" s="1639">
        <f t="shared" si="201"/>
        <v>50</v>
      </c>
      <c r="Q56" s="1638"/>
      <c r="R56" s="1638"/>
      <c r="S56" s="517"/>
      <c r="T56" s="1638"/>
      <c r="U56" s="729">
        <f t="shared" si="202"/>
        <v>0</v>
      </c>
      <c r="V56" s="727"/>
      <c r="W56" s="712"/>
      <c r="X56" s="517"/>
      <c r="Y56" s="517"/>
      <c r="Z56" s="517"/>
      <c r="AA56" s="736"/>
      <c r="AB56" s="727"/>
      <c r="AC56" s="517"/>
      <c r="AD56" s="517"/>
      <c r="AE56" s="517"/>
      <c r="AF56" s="517"/>
      <c r="AG56" s="736"/>
      <c r="AH56" s="712"/>
      <c r="AI56" s="517"/>
      <c r="AJ56" s="517"/>
      <c r="AK56" s="517"/>
      <c r="AL56" s="517"/>
      <c r="AM56" s="517"/>
      <c r="AN56" s="517"/>
      <c r="AO56" s="517"/>
      <c r="AP56" s="517"/>
      <c r="AQ56" s="518"/>
      <c r="AR56" s="727"/>
      <c r="AS56" s="1192"/>
      <c r="AT56" s="1192"/>
      <c r="AU56" s="1192"/>
      <c r="AV56" s="1192"/>
      <c r="AW56" s="1192"/>
      <c r="AX56" s="1192"/>
      <c r="AY56" s="1192"/>
      <c r="AZ56" s="1192"/>
      <c r="BA56" s="736"/>
      <c r="BB56" s="712"/>
      <c r="BC56" s="517"/>
      <c r="BD56" s="517"/>
      <c r="BE56" s="517"/>
      <c r="BF56" s="517"/>
      <c r="BG56" s="518"/>
      <c r="BH56" s="727"/>
      <c r="BI56" s="517"/>
      <c r="BJ56" s="517"/>
      <c r="BK56" s="518"/>
      <c r="BL56" s="736"/>
      <c r="BM56" s="712"/>
      <c r="BN56" s="517"/>
      <c r="BO56" s="517"/>
      <c r="BP56" s="518"/>
      <c r="BQ56" s="727"/>
      <c r="BR56" s="517"/>
      <c r="BS56" s="517"/>
      <c r="BT56" s="517"/>
      <c r="BU56" s="517"/>
      <c r="BV56" s="518"/>
      <c r="BW56" s="727"/>
      <c r="BX56" s="517"/>
      <c r="BY56" s="517"/>
      <c r="BZ56" s="736"/>
      <c r="CA56" s="712"/>
      <c r="CB56" s="712"/>
      <c r="CC56" s="517"/>
      <c r="CD56" s="517"/>
      <c r="CE56" s="517"/>
      <c r="CF56" s="517"/>
      <c r="CG56" s="517"/>
      <c r="CH56" s="518"/>
      <c r="CI56" s="727"/>
      <c r="CJ56" s="517"/>
      <c r="CK56" s="517"/>
      <c r="CL56" s="518"/>
      <c r="CM56" s="727"/>
      <c r="CN56" s="712"/>
      <c r="CO56" s="517"/>
      <c r="CP56" s="736"/>
      <c r="CQ56" s="712"/>
      <c r="CR56" s="712"/>
      <c r="CS56" s="517"/>
      <c r="CT56" s="518"/>
      <c r="CU56" s="727"/>
      <c r="CV56" s="712"/>
      <c r="CW56" s="517"/>
      <c r="CX56" s="517"/>
      <c r="CY56" s="517"/>
      <c r="CZ56" s="517"/>
      <c r="DA56" s="517"/>
      <c r="DB56" s="518"/>
      <c r="DC56" s="518"/>
      <c r="DD56" s="736"/>
      <c r="DE56" s="1503"/>
      <c r="DF56" s="517"/>
      <c r="DG56" s="517"/>
      <c r="DH56" s="517"/>
      <c r="DI56" s="517"/>
      <c r="DJ56" s="517"/>
      <c r="DK56" s="517"/>
      <c r="DL56" s="517"/>
      <c r="DM56" s="517"/>
      <c r="DN56" s="518"/>
      <c r="DO56" s="736"/>
    </row>
    <row r="57" spans="1:119" s="382" customFormat="1" x14ac:dyDescent="0.3">
      <c r="A57" s="24" t="s">
        <v>2441</v>
      </c>
      <c r="B57" s="246"/>
      <c r="C57" s="246"/>
      <c r="D57" s="246"/>
      <c r="E57" s="1400"/>
      <c r="F57" s="1400"/>
      <c r="G57" s="1400"/>
      <c r="H57" s="246"/>
      <c r="I57" s="246"/>
      <c r="J57" s="246"/>
      <c r="K57" s="246"/>
      <c r="L57" s="1400"/>
      <c r="M57" s="27">
        <f t="shared" si="203"/>
        <v>988300</v>
      </c>
      <c r="N57" s="27">
        <f t="shared" si="199"/>
        <v>988350</v>
      </c>
      <c r="O57" s="315">
        <f t="shared" si="200"/>
        <v>50</v>
      </c>
      <c r="P57" s="1639">
        <f t="shared" si="201"/>
        <v>50</v>
      </c>
      <c r="Q57" s="1638"/>
      <c r="R57" s="1638"/>
      <c r="S57" s="517"/>
      <c r="T57" s="1638"/>
      <c r="U57" s="729">
        <f t="shared" si="202"/>
        <v>0</v>
      </c>
      <c r="V57" s="727"/>
      <c r="W57" s="712"/>
      <c r="X57" s="517"/>
      <c r="Y57" s="517"/>
      <c r="Z57" s="517"/>
      <c r="AA57" s="736"/>
      <c r="AB57" s="727"/>
      <c r="AC57" s="517"/>
      <c r="AD57" s="517"/>
      <c r="AE57" s="517"/>
      <c r="AF57" s="517"/>
      <c r="AG57" s="736"/>
      <c r="AH57" s="712"/>
      <c r="AI57" s="517"/>
      <c r="AJ57" s="517"/>
      <c r="AK57" s="517"/>
      <c r="AL57" s="517"/>
      <c r="AM57" s="517"/>
      <c r="AN57" s="517"/>
      <c r="AO57" s="517"/>
      <c r="AP57" s="517"/>
      <c r="AQ57" s="518"/>
      <c r="AR57" s="727"/>
      <c r="AS57" s="1192"/>
      <c r="AT57" s="1192"/>
      <c r="AU57" s="1192"/>
      <c r="AV57" s="1192"/>
      <c r="AW57" s="1192"/>
      <c r="AX57" s="1192"/>
      <c r="AY57" s="1192"/>
      <c r="AZ57" s="1192"/>
      <c r="BA57" s="736"/>
      <c r="BB57" s="712"/>
      <c r="BC57" s="517"/>
      <c r="BD57" s="517"/>
      <c r="BE57" s="517"/>
      <c r="BF57" s="517"/>
      <c r="BG57" s="518"/>
      <c r="BH57" s="727"/>
      <c r="BI57" s="517"/>
      <c r="BJ57" s="517"/>
      <c r="BK57" s="518"/>
      <c r="BL57" s="736"/>
      <c r="BM57" s="712"/>
      <c r="BN57" s="517"/>
      <c r="BO57" s="517"/>
      <c r="BP57" s="518"/>
      <c r="BQ57" s="727"/>
      <c r="BR57" s="517"/>
      <c r="BS57" s="517"/>
      <c r="BT57" s="517"/>
      <c r="BU57" s="517"/>
      <c r="BV57" s="518"/>
      <c r="BW57" s="727"/>
      <c r="BX57" s="517"/>
      <c r="BY57" s="517"/>
      <c r="BZ57" s="736"/>
      <c r="CA57" s="712"/>
      <c r="CB57" s="712"/>
      <c r="CC57" s="517"/>
      <c r="CD57" s="517"/>
      <c r="CE57" s="517"/>
      <c r="CF57" s="517"/>
      <c r="CG57" s="517"/>
      <c r="CH57" s="518"/>
      <c r="CI57" s="727"/>
      <c r="CJ57" s="517"/>
      <c r="CK57" s="517"/>
      <c r="CL57" s="518"/>
      <c r="CM57" s="727"/>
      <c r="CN57" s="712"/>
      <c r="CO57" s="517"/>
      <c r="CP57" s="736"/>
      <c r="CQ57" s="712"/>
      <c r="CR57" s="712"/>
      <c r="CS57" s="517"/>
      <c r="CT57" s="518"/>
      <c r="CU57" s="727"/>
      <c r="CV57" s="712"/>
      <c r="CW57" s="517"/>
      <c r="CX57" s="517"/>
      <c r="CY57" s="517"/>
      <c r="CZ57" s="517"/>
      <c r="DA57" s="517"/>
      <c r="DB57" s="518"/>
      <c r="DC57" s="518"/>
      <c r="DD57" s="736"/>
      <c r="DE57" s="1503"/>
      <c r="DF57" s="517"/>
      <c r="DG57" s="517"/>
      <c r="DH57" s="517"/>
      <c r="DI57" s="517"/>
      <c r="DJ57" s="517"/>
      <c r="DK57" s="517"/>
      <c r="DL57" s="517"/>
      <c r="DM57" s="517"/>
      <c r="DN57" s="518"/>
      <c r="DO57" s="736"/>
    </row>
    <row r="58" spans="1:119" s="382" customFormat="1" x14ac:dyDescent="0.3">
      <c r="A58" s="24" t="s">
        <v>2441</v>
      </c>
      <c r="B58" s="246"/>
      <c r="C58" s="246"/>
      <c r="D58" s="246"/>
      <c r="E58" s="1400"/>
      <c r="F58" s="1400"/>
      <c r="G58" s="1400"/>
      <c r="H58" s="246"/>
      <c r="I58" s="246"/>
      <c r="J58" s="246"/>
      <c r="K58" s="246"/>
      <c r="L58" s="1400"/>
      <c r="M58" s="27">
        <f t="shared" si="203"/>
        <v>988350</v>
      </c>
      <c r="N58" s="27">
        <f t="shared" si="199"/>
        <v>988400</v>
      </c>
      <c r="O58" s="315">
        <f t="shared" si="200"/>
        <v>50</v>
      </c>
      <c r="P58" s="1639">
        <f t="shared" si="201"/>
        <v>50</v>
      </c>
      <c r="Q58" s="1638"/>
      <c r="R58" s="1638"/>
      <c r="S58" s="517"/>
      <c r="T58" s="1638"/>
      <c r="U58" s="729">
        <f t="shared" si="202"/>
        <v>0</v>
      </c>
      <c r="V58" s="727"/>
      <c r="W58" s="712"/>
      <c r="X58" s="517"/>
      <c r="Y58" s="517"/>
      <c r="Z58" s="517"/>
      <c r="AA58" s="736"/>
      <c r="AB58" s="727"/>
      <c r="AC58" s="517"/>
      <c r="AD58" s="517"/>
      <c r="AE58" s="517"/>
      <c r="AF58" s="517"/>
      <c r="AG58" s="736"/>
      <c r="AH58" s="712"/>
      <c r="AI58" s="517"/>
      <c r="AJ58" s="517"/>
      <c r="AK58" s="517"/>
      <c r="AL58" s="517"/>
      <c r="AM58" s="517"/>
      <c r="AN58" s="517"/>
      <c r="AO58" s="517"/>
      <c r="AP58" s="517"/>
      <c r="AQ58" s="518"/>
      <c r="AR58" s="727"/>
      <c r="AS58" s="1192"/>
      <c r="AT58" s="1192"/>
      <c r="AU58" s="1192"/>
      <c r="AV58" s="1192"/>
      <c r="AW58" s="1192"/>
      <c r="AX58" s="1192"/>
      <c r="AY58" s="1192"/>
      <c r="AZ58" s="1192"/>
      <c r="BA58" s="736"/>
      <c r="BB58" s="712"/>
      <c r="BC58" s="517"/>
      <c r="BD58" s="517"/>
      <c r="BE58" s="517"/>
      <c r="BF58" s="517"/>
      <c r="BG58" s="518"/>
      <c r="BH58" s="727"/>
      <c r="BI58" s="517"/>
      <c r="BJ58" s="517"/>
      <c r="BK58" s="518"/>
      <c r="BL58" s="736"/>
      <c r="BM58" s="712"/>
      <c r="BN58" s="517"/>
      <c r="BO58" s="517"/>
      <c r="BP58" s="518"/>
      <c r="BQ58" s="727"/>
      <c r="BR58" s="517"/>
      <c r="BS58" s="517"/>
      <c r="BT58" s="517"/>
      <c r="BU58" s="517"/>
      <c r="BV58" s="518"/>
      <c r="BW58" s="727"/>
      <c r="BX58" s="517"/>
      <c r="BY58" s="517"/>
      <c r="BZ58" s="736"/>
      <c r="CA58" s="712"/>
      <c r="CB58" s="712"/>
      <c r="CC58" s="517"/>
      <c r="CD58" s="517"/>
      <c r="CE58" s="517"/>
      <c r="CF58" s="517"/>
      <c r="CG58" s="517"/>
      <c r="CH58" s="518"/>
      <c r="CI58" s="727"/>
      <c r="CJ58" s="517"/>
      <c r="CK58" s="517"/>
      <c r="CL58" s="518"/>
      <c r="CM58" s="727"/>
      <c r="CN58" s="712"/>
      <c r="CO58" s="517"/>
      <c r="CP58" s="736"/>
      <c r="CQ58" s="712"/>
      <c r="CR58" s="712"/>
      <c r="CS58" s="517"/>
      <c r="CT58" s="518"/>
      <c r="CU58" s="727"/>
      <c r="CV58" s="712"/>
      <c r="CW58" s="517"/>
      <c r="CX58" s="517"/>
      <c r="CY58" s="517"/>
      <c r="CZ58" s="517"/>
      <c r="DA58" s="517"/>
      <c r="DB58" s="518"/>
      <c r="DC58" s="518"/>
      <c r="DD58" s="736"/>
      <c r="DE58" s="1503"/>
      <c r="DF58" s="517"/>
      <c r="DG58" s="517"/>
      <c r="DH58" s="517"/>
      <c r="DI58" s="517"/>
      <c r="DJ58" s="517"/>
      <c r="DK58" s="517"/>
      <c r="DL58" s="517"/>
      <c r="DM58" s="517"/>
      <c r="DN58" s="518"/>
      <c r="DO58" s="736"/>
    </row>
    <row r="59" spans="1:119" s="382" customFormat="1" x14ac:dyDescent="0.3">
      <c r="A59" s="24" t="s">
        <v>2441</v>
      </c>
      <c r="B59" s="246"/>
      <c r="C59" s="246"/>
      <c r="D59" s="246"/>
      <c r="E59" s="1400"/>
      <c r="F59" s="1400"/>
      <c r="G59" s="1400"/>
      <c r="H59" s="246"/>
      <c r="I59" s="246"/>
      <c r="J59" s="246"/>
      <c r="K59" s="246"/>
      <c r="L59" s="1400"/>
      <c r="M59" s="27">
        <f t="shared" si="203"/>
        <v>988400</v>
      </c>
      <c r="N59" s="27">
        <f t="shared" si="199"/>
        <v>988450</v>
      </c>
      <c r="O59" s="315">
        <f t="shared" si="200"/>
        <v>50</v>
      </c>
      <c r="P59" s="1639">
        <f t="shared" si="201"/>
        <v>50</v>
      </c>
      <c r="Q59" s="1638"/>
      <c r="R59" s="1638"/>
      <c r="S59" s="517"/>
      <c r="T59" s="1638"/>
      <c r="U59" s="729">
        <f t="shared" si="202"/>
        <v>0</v>
      </c>
      <c r="V59" s="727"/>
      <c r="W59" s="712"/>
      <c r="X59" s="517"/>
      <c r="Y59" s="517"/>
      <c r="Z59" s="517"/>
      <c r="AA59" s="736"/>
      <c r="AB59" s="727"/>
      <c r="AC59" s="517"/>
      <c r="AD59" s="517"/>
      <c r="AE59" s="517"/>
      <c r="AF59" s="517"/>
      <c r="AG59" s="736"/>
      <c r="AH59" s="712"/>
      <c r="AI59" s="517"/>
      <c r="AJ59" s="517"/>
      <c r="AK59" s="517"/>
      <c r="AL59" s="517"/>
      <c r="AM59" s="517"/>
      <c r="AN59" s="517"/>
      <c r="AO59" s="517"/>
      <c r="AP59" s="517"/>
      <c r="AQ59" s="518"/>
      <c r="AR59" s="727"/>
      <c r="AS59" s="1192"/>
      <c r="AT59" s="1192"/>
      <c r="AU59" s="1192"/>
      <c r="AV59" s="1192"/>
      <c r="AW59" s="1192"/>
      <c r="AX59" s="1192"/>
      <c r="AY59" s="1192"/>
      <c r="AZ59" s="1192"/>
      <c r="BA59" s="736"/>
      <c r="BB59" s="712"/>
      <c r="BC59" s="517"/>
      <c r="BD59" s="517"/>
      <c r="BE59" s="517"/>
      <c r="BF59" s="517"/>
      <c r="BG59" s="518"/>
      <c r="BH59" s="727"/>
      <c r="BI59" s="517"/>
      <c r="BJ59" s="517"/>
      <c r="BK59" s="518"/>
      <c r="BL59" s="736"/>
      <c r="BM59" s="712"/>
      <c r="BN59" s="517"/>
      <c r="BO59" s="517"/>
      <c r="BP59" s="518"/>
      <c r="BQ59" s="727"/>
      <c r="BR59" s="517"/>
      <c r="BS59" s="517"/>
      <c r="BT59" s="517"/>
      <c r="BU59" s="517"/>
      <c r="BV59" s="518"/>
      <c r="BW59" s="727"/>
      <c r="BX59" s="517"/>
      <c r="BY59" s="517"/>
      <c r="BZ59" s="736"/>
      <c r="CA59" s="712"/>
      <c r="CB59" s="712"/>
      <c r="CC59" s="517"/>
      <c r="CD59" s="517"/>
      <c r="CE59" s="517"/>
      <c r="CF59" s="517"/>
      <c r="CG59" s="517"/>
      <c r="CH59" s="518"/>
      <c r="CI59" s="727"/>
      <c r="CJ59" s="517"/>
      <c r="CK59" s="517"/>
      <c r="CL59" s="518"/>
      <c r="CM59" s="727"/>
      <c r="CN59" s="712"/>
      <c r="CO59" s="517"/>
      <c r="CP59" s="736"/>
      <c r="CQ59" s="712"/>
      <c r="CR59" s="712"/>
      <c r="CS59" s="517"/>
      <c r="CT59" s="518"/>
      <c r="CU59" s="727"/>
      <c r="CV59" s="712"/>
      <c r="CW59" s="517"/>
      <c r="CX59" s="517"/>
      <c r="CY59" s="517"/>
      <c r="CZ59" s="517"/>
      <c r="DA59" s="517"/>
      <c r="DB59" s="518"/>
      <c r="DC59" s="518"/>
      <c r="DD59" s="736"/>
      <c r="DE59" s="1503"/>
      <c r="DF59" s="517"/>
      <c r="DG59" s="517"/>
      <c r="DH59" s="517"/>
      <c r="DI59" s="517"/>
      <c r="DJ59" s="517"/>
      <c r="DK59" s="517"/>
      <c r="DL59" s="517"/>
      <c r="DM59" s="517"/>
      <c r="DN59" s="518"/>
      <c r="DO59" s="736"/>
    </row>
    <row r="60" spans="1:119" s="382" customFormat="1" x14ac:dyDescent="0.3">
      <c r="A60" s="24" t="s">
        <v>2441</v>
      </c>
      <c r="B60" s="246"/>
      <c r="C60" s="246"/>
      <c r="D60" s="246"/>
      <c r="E60" s="1400"/>
      <c r="F60" s="1400"/>
      <c r="G60" s="1400"/>
      <c r="H60" s="246"/>
      <c r="I60" s="246"/>
      <c r="J60" s="246"/>
      <c r="K60" s="246"/>
      <c r="L60" s="1400"/>
      <c r="M60" s="27">
        <f t="shared" si="203"/>
        <v>988450</v>
      </c>
      <c r="N60" s="27">
        <f t="shared" si="199"/>
        <v>988500</v>
      </c>
      <c r="O60" s="315">
        <f t="shared" si="200"/>
        <v>50</v>
      </c>
      <c r="P60" s="1639">
        <f t="shared" si="201"/>
        <v>50</v>
      </c>
      <c r="Q60" s="1638"/>
      <c r="R60" s="1638"/>
      <c r="S60" s="517"/>
      <c r="T60" s="1638"/>
      <c r="U60" s="729">
        <f t="shared" si="202"/>
        <v>0</v>
      </c>
      <c r="V60" s="727"/>
      <c r="W60" s="712"/>
      <c r="X60" s="517"/>
      <c r="Y60" s="517"/>
      <c r="Z60" s="517"/>
      <c r="AA60" s="736"/>
      <c r="AB60" s="727"/>
      <c r="AC60" s="517"/>
      <c r="AD60" s="517"/>
      <c r="AE60" s="517"/>
      <c r="AF60" s="517"/>
      <c r="AG60" s="736"/>
      <c r="AH60" s="712"/>
      <c r="AI60" s="517"/>
      <c r="AJ60" s="517"/>
      <c r="AK60" s="517"/>
      <c r="AL60" s="517"/>
      <c r="AM60" s="517"/>
      <c r="AN60" s="517"/>
      <c r="AO60" s="517"/>
      <c r="AP60" s="517"/>
      <c r="AQ60" s="518"/>
      <c r="AR60" s="727"/>
      <c r="AS60" s="1192"/>
      <c r="AT60" s="1192"/>
      <c r="AU60" s="1192"/>
      <c r="AV60" s="1192"/>
      <c r="AW60" s="1192"/>
      <c r="AX60" s="1192"/>
      <c r="AY60" s="1192"/>
      <c r="AZ60" s="1192"/>
      <c r="BA60" s="736"/>
      <c r="BB60" s="712"/>
      <c r="BC60" s="517"/>
      <c r="BD60" s="517"/>
      <c r="BE60" s="517"/>
      <c r="BF60" s="517"/>
      <c r="BG60" s="518"/>
      <c r="BH60" s="727"/>
      <c r="BI60" s="517"/>
      <c r="BJ60" s="517"/>
      <c r="BK60" s="518"/>
      <c r="BL60" s="736"/>
      <c r="BM60" s="712"/>
      <c r="BN60" s="517"/>
      <c r="BO60" s="517"/>
      <c r="BP60" s="518"/>
      <c r="BQ60" s="727"/>
      <c r="BR60" s="517"/>
      <c r="BS60" s="517"/>
      <c r="BT60" s="517"/>
      <c r="BU60" s="517"/>
      <c r="BV60" s="518"/>
      <c r="BW60" s="727"/>
      <c r="BX60" s="517"/>
      <c r="BY60" s="517"/>
      <c r="BZ60" s="736"/>
      <c r="CA60" s="712"/>
      <c r="CB60" s="712"/>
      <c r="CC60" s="517"/>
      <c r="CD60" s="517"/>
      <c r="CE60" s="517"/>
      <c r="CF60" s="517"/>
      <c r="CG60" s="517"/>
      <c r="CH60" s="518"/>
      <c r="CI60" s="727"/>
      <c r="CJ60" s="517"/>
      <c r="CK60" s="517"/>
      <c r="CL60" s="518"/>
      <c r="CM60" s="727"/>
      <c r="CN60" s="712"/>
      <c r="CO60" s="517"/>
      <c r="CP60" s="736"/>
      <c r="CQ60" s="712"/>
      <c r="CR60" s="712"/>
      <c r="CS60" s="517"/>
      <c r="CT60" s="518"/>
      <c r="CU60" s="727"/>
      <c r="CV60" s="712"/>
      <c r="CW60" s="517"/>
      <c r="CX60" s="517"/>
      <c r="CY60" s="517"/>
      <c r="CZ60" s="517"/>
      <c r="DA60" s="517"/>
      <c r="DB60" s="518"/>
      <c r="DC60" s="518"/>
      <c r="DD60" s="736"/>
      <c r="DE60" s="1503"/>
      <c r="DF60" s="517"/>
      <c r="DG60" s="517"/>
      <c r="DH60" s="517"/>
      <c r="DI60" s="517"/>
      <c r="DJ60" s="517"/>
      <c r="DK60" s="517"/>
      <c r="DL60" s="517"/>
      <c r="DM60" s="517"/>
      <c r="DN60" s="518"/>
      <c r="DO60" s="736"/>
    </row>
    <row r="61" spans="1:119" s="382" customFormat="1" x14ac:dyDescent="0.3">
      <c r="A61" s="24" t="s">
        <v>2441</v>
      </c>
      <c r="B61" s="246"/>
      <c r="C61" s="246"/>
      <c r="D61" s="246"/>
      <c r="E61" s="1400"/>
      <c r="F61" s="1400"/>
      <c r="G61" s="1400"/>
      <c r="H61" s="246"/>
      <c r="I61" s="246"/>
      <c r="J61" s="246"/>
      <c r="K61" s="246"/>
      <c r="L61" s="1400"/>
      <c r="M61" s="27">
        <f t="shared" si="203"/>
        <v>988500</v>
      </c>
      <c r="N61" s="27">
        <f t="shared" si="199"/>
        <v>988550</v>
      </c>
      <c r="O61" s="315">
        <f t="shared" si="200"/>
        <v>50</v>
      </c>
      <c r="P61" s="727"/>
      <c r="Q61" s="517"/>
      <c r="R61" s="517"/>
      <c r="S61" s="517"/>
      <c r="T61" s="517"/>
      <c r="U61" s="1190"/>
      <c r="V61" s="727"/>
      <c r="W61" s="712"/>
      <c r="X61" s="517"/>
      <c r="Y61" s="517"/>
      <c r="Z61" s="517"/>
      <c r="AA61" s="736"/>
      <c r="AB61" s="727"/>
      <c r="AC61" s="517"/>
      <c r="AD61" s="517"/>
      <c r="AE61" s="517"/>
      <c r="AF61" s="517"/>
      <c r="AG61" s="736"/>
      <c r="AH61" s="712"/>
      <c r="AI61" s="517"/>
      <c r="AJ61" s="517"/>
      <c r="AK61" s="517"/>
      <c r="AL61" s="517"/>
      <c r="AM61" s="517"/>
      <c r="AN61" s="517"/>
      <c r="AO61" s="517"/>
      <c r="AP61" s="517"/>
      <c r="AQ61" s="518"/>
      <c r="AR61" s="727"/>
      <c r="AS61" s="1192"/>
      <c r="AT61" s="1192"/>
      <c r="AU61" s="1192"/>
      <c r="AV61" s="1192"/>
      <c r="AW61" s="1192"/>
      <c r="AX61" s="1192"/>
      <c r="AY61" s="1192"/>
      <c r="AZ61" s="1192"/>
      <c r="BA61" s="736"/>
      <c r="BB61" s="712"/>
      <c r="BC61" s="517"/>
      <c r="BD61" s="517"/>
      <c r="BE61" s="517"/>
      <c r="BF61" s="517"/>
      <c r="BG61" s="518"/>
      <c r="BH61" s="727"/>
      <c r="BI61" s="517"/>
      <c r="BJ61" s="517"/>
      <c r="BK61" s="518"/>
      <c r="BL61" s="736"/>
      <c r="BM61" s="712"/>
      <c r="BN61" s="517"/>
      <c r="BO61" s="517"/>
      <c r="BP61" s="518"/>
      <c r="BQ61" s="727"/>
      <c r="BR61" s="517"/>
      <c r="BS61" s="517"/>
      <c r="BT61" s="517"/>
      <c r="BU61" s="517"/>
      <c r="BV61" s="518"/>
      <c r="BW61" s="727"/>
      <c r="BX61" s="517"/>
      <c r="BY61" s="517"/>
      <c r="BZ61" s="736"/>
      <c r="CA61" s="712"/>
      <c r="CB61" s="712"/>
      <c r="CC61" s="517"/>
      <c r="CD61" s="517"/>
      <c r="CE61" s="517"/>
      <c r="CF61" s="517"/>
      <c r="CG61" s="517"/>
      <c r="CH61" s="518"/>
      <c r="CI61" s="727"/>
      <c r="CJ61" s="517"/>
      <c r="CK61" s="517"/>
      <c r="CL61" s="518"/>
      <c r="CM61" s="727"/>
      <c r="CN61" s="712"/>
      <c r="CO61" s="517"/>
      <c r="CP61" s="736"/>
      <c r="CQ61" s="712"/>
      <c r="CR61" s="712"/>
      <c r="CS61" s="517"/>
      <c r="CT61" s="518"/>
      <c r="CU61" s="727"/>
      <c r="CV61" s="712"/>
      <c r="CW61" s="517"/>
      <c r="CX61" s="517"/>
      <c r="CY61" s="517"/>
      <c r="CZ61" s="517"/>
      <c r="DA61" s="517"/>
      <c r="DB61" s="518"/>
      <c r="DC61" s="518"/>
      <c r="DD61" s="736"/>
      <c r="DE61" s="1503"/>
      <c r="DF61" s="517"/>
      <c r="DG61" s="517"/>
      <c r="DH61" s="517"/>
      <c r="DI61" s="517"/>
      <c r="DJ61" s="517"/>
      <c r="DK61" s="517"/>
      <c r="DL61" s="517"/>
      <c r="DM61" s="517"/>
      <c r="DN61" s="518"/>
      <c r="DO61" s="736"/>
    </row>
    <row r="62" spans="1:119" s="382" customFormat="1" x14ac:dyDescent="0.3">
      <c r="A62" s="24" t="s">
        <v>2441</v>
      </c>
      <c r="B62" s="246"/>
      <c r="C62" s="246"/>
      <c r="D62" s="246"/>
      <c r="E62" s="1400"/>
      <c r="F62" s="1400"/>
      <c r="G62" s="1400"/>
      <c r="H62" s="246"/>
      <c r="I62" s="246"/>
      <c r="J62" s="246"/>
      <c r="K62" s="246"/>
      <c r="L62" s="1400"/>
      <c r="M62" s="27">
        <f t="shared" si="203"/>
        <v>988550</v>
      </c>
      <c r="N62" s="27">
        <f t="shared" si="199"/>
        <v>988600</v>
      </c>
      <c r="O62" s="315">
        <f t="shared" si="200"/>
        <v>50</v>
      </c>
      <c r="P62" s="727"/>
      <c r="Q62" s="517"/>
      <c r="R62" s="517"/>
      <c r="S62" s="517"/>
      <c r="T62" s="517"/>
      <c r="U62" s="1190"/>
      <c r="V62" s="727"/>
      <c r="W62" s="712"/>
      <c r="X62" s="517"/>
      <c r="Y62" s="517"/>
      <c r="Z62" s="517"/>
      <c r="AA62" s="736"/>
      <c r="AB62" s="727"/>
      <c r="AC62" s="517"/>
      <c r="AD62" s="517"/>
      <c r="AE62" s="517"/>
      <c r="AF62" s="517"/>
      <c r="AG62" s="736"/>
      <c r="AH62" s="712"/>
      <c r="AI62" s="517"/>
      <c r="AJ62" s="517"/>
      <c r="AK62" s="517"/>
      <c r="AL62" s="517"/>
      <c r="AM62" s="517"/>
      <c r="AN62" s="517"/>
      <c r="AO62" s="517"/>
      <c r="AP62" s="517"/>
      <c r="AQ62" s="518"/>
      <c r="AR62" s="727"/>
      <c r="AS62" s="1192"/>
      <c r="AT62" s="1192"/>
      <c r="AU62" s="1192"/>
      <c r="AV62" s="1192"/>
      <c r="AW62" s="1192"/>
      <c r="AX62" s="1192"/>
      <c r="AY62" s="1192"/>
      <c r="AZ62" s="1192"/>
      <c r="BA62" s="736"/>
      <c r="BB62" s="712"/>
      <c r="BC62" s="517"/>
      <c r="BD62" s="517"/>
      <c r="BE62" s="517"/>
      <c r="BF62" s="517"/>
      <c r="BG62" s="518"/>
      <c r="BH62" s="727"/>
      <c r="BI62" s="517"/>
      <c r="BJ62" s="517"/>
      <c r="BK62" s="518"/>
      <c r="BL62" s="736"/>
      <c r="BM62" s="712"/>
      <c r="BN62" s="517"/>
      <c r="BO62" s="517"/>
      <c r="BP62" s="518"/>
      <c r="BQ62" s="727"/>
      <c r="BR62" s="517"/>
      <c r="BS62" s="517"/>
      <c r="BT62" s="517"/>
      <c r="BU62" s="517"/>
      <c r="BV62" s="518"/>
      <c r="BW62" s="727"/>
      <c r="BX62" s="517"/>
      <c r="BY62" s="517"/>
      <c r="BZ62" s="736"/>
      <c r="CA62" s="712"/>
      <c r="CB62" s="712"/>
      <c r="CC62" s="517"/>
      <c r="CD62" s="517"/>
      <c r="CE62" s="517"/>
      <c r="CF62" s="517"/>
      <c r="CG62" s="517"/>
      <c r="CH62" s="518"/>
      <c r="CI62" s="727"/>
      <c r="CJ62" s="517"/>
      <c r="CK62" s="517"/>
      <c r="CL62" s="518"/>
      <c r="CM62" s="727"/>
      <c r="CN62" s="712"/>
      <c r="CO62" s="517"/>
      <c r="CP62" s="736"/>
      <c r="CQ62" s="712"/>
      <c r="CR62" s="712"/>
      <c r="CS62" s="517"/>
      <c r="CT62" s="518"/>
      <c r="CU62" s="727"/>
      <c r="CV62" s="712"/>
      <c r="CW62" s="517"/>
      <c r="CX62" s="517"/>
      <c r="CY62" s="517"/>
      <c r="CZ62" s="517"/>
      <c r="DA62" s="517"/>
      <c r="DB62" s="518"/>
      <c r="DC62" s="518"/>
      <c r="DD62" s="736"/>
      <c r="DE62" s="1503"/>
      <c r="DF62" s="517"/>
      <c r="DG62" s="517"/>
      <c r="DH62" s="517"/>
      <c r="DI62" s="517"/>
      <c r="DJ62" s="517"/>
      <c r="DK62" s="517"/>
      <c r="DL62" s="517"/>
      <c r="DM62" s="517"/>
      <c r="DN62" s="518"/>
      <c r="DO62" s="736"/>
    </row>
    <row r="63" spans="1:119" s="382" customFormat="1" x14ac:dyDescent="0.3">
      <c r="A63" s="24" t="s">
        <v>2441</v>
      </c>
      <c r="B63" s="246"/>
      <c r="C63" s="246"/>
      <c r="D63" s="246"/>
      <c r="E63" s="1400"/>
      <c r="F63" s="1400"/>
      <c r="G63" s="1400"/>
      <c r="H63" s="246"/>
      <c r="I63" s="246"/>
      <c r="J63" s="246"/>
      <c r="K63" s="246"/>
      <c r="L63" s="1400"/>
      <c r="M63" s="27">
        <f t="shared" si="203"/>
        <v>988600</v>
      </c>
      <c r="N63" s="27">
        <f t="shared" si="199"/>
        <v>988650</v>
      </c>
      <c r="O63" s="315">
        <f t="shared" si="200"/>
        <v>50</v>
      </c>
      <c r="P63" s="727"/>
      <c r="Q63" s="517"/>
      <c r="R63" s="517"/>
      <c r="S63" s="517"/>
      <c r="T63" s="517"/>
      <c r="U63" s="1190"/>
      <c r="V63" s="727"/>
      <c r="W63" s="712"/>
      <c r="X63" s="517"/>
      <c r="Y63" s="517"/>
      <c r="Z63" s="517"/>
      <c r="AA63" s="736"/>
      <c r="AB63" s="727"/>
      <c r="AC63" s="517"/>
      <c r="AD63" s="517"/>
      <c r="AE63" s="517"/>
      <c r="AF63" s="517"/>
      <c r="AG63" s="736"/>
      <c r="AH63" s="712"/>
      <c r="AI63" s="517"/>
      <c r="AJ63" s="517"/>
      <c r="AK63" s="517"/>
      <c r="AL63" s="517"/>
      <c r="AM63" s="517"/>
      <c r="AN63" s="517"/>
      <c r="AO63" s="517"/>
      <c r="AP63" s="517"/>
      <c r="AQ63" s="518"/>
      <c r="AR63" s="727"/>
      <c r="AS63" s="1192"/>
      <c r="AT63" s="1192"/>
      <c r="AU63" s="1192"/>
      <c r="AV63" s="1192"/>
      <c r="AW63" s="1192"/>
      <c r="AX63" s="1192"/>
      <c r="AY63" s="1192"/>
      <c r="AZ63" s="1192"/>
      <c r="BA63" s="736"/>
      <c r="BB63" s="712"/>
      <c r="BC63" s="517"/>
      <c r="BD63" s="517"/>
      <c r="BE63" s="517"/>
      <c r="BF63" s="517"/>
      <c r="BG63" s="518"/>
      <c r="BH63" s="727"/>
      <c r="BI63" s="517"/>
      <c r="BJ63" s="517"/>
      <c r="BK63" s="518"/>
      <c r="BL63" s="736"/>
      <c r="BM63" s="712"/>
      <c r="BN63" s="517"/>
      <c r="BO63" s="517"/>
      <c r="BP63" s="518"/>
      <c r="BQ63" s="727"/>
      <c r="BR63" s="517"/>
      <c r="BS63" s="517"/>
      <c r="BT63" s="517"/>
      <c r="BU63" s="517"/>
      <c r="BV63" s="518"/>
      <c r="BW63" s="727"/>
      <c r="BX63" s="517"/>
      <c r="BY63" s="517"/>
      <c r="BZ63" s="736"/>
      <c r="CA63" s="712"/>
      <c r="CB63" s="712"/>
      <c r="CC63" s="517"/>
      <c r="CD63" s="517"/>
      <c r="CE63" s="517"/>
      <c r="CF63" s="517"/>
      <c r="CG63" s="517"/>
      <c r="CH63" s="518"/>
      <c r="CI63" s="727"/>
      <c r="CJ63" s="517"/>
      <c r="CK63" s="517"/>
      <c r="CL63" s="518"/>
      <c r="CM63" s="727"/>
      <c r="CN63" s="712"/>
      <c r="CO63" s="517"/>
      <c r="CP63" s="736"/>
      <c r="CQ63" s="712"/>
      <c r="CR63" s="712"/>
      <c r="CS63" s="517"/>
      <c r="CT63" s="518"/>
      <c r="CU63" s="727"/>
      <c r="CV63" s="712"/>
      <c r="CW63" s="517"/>
      <c r="CX63" s="517"/>
      <c r="CY63" s="517"/>
      <c r="CZ63" s="517"/>
      <c r="DA63" s="517"/>
      <c r="DB63" s="518"/>
      <c r="DC63" s="518"/>
      <c r="DD63" s="736"/>
      <c r="DE63" s="1503"/>
      <c r="DF63" s="517"/>
      <c r="DG63" s="517"/>
      <c r="DH63" s="517"/>
      <c r="DI63" s="517"/>
      <c r="DJ63" s="517"/>
      <c r="DK63" s="517"/>
      <c r="DL63" s="517"/>
      <c r="DM63" s="517"/>
      <c r="DN63" s="518"/>
      <c r="DO63" s="736"/>
    </row>
    <row r="64" spans="1:119" s="382" customFormat="1" x14ac:dyDescent="0.3">
      <c r="A64" s="24" t="s">
        <v>2441</v>
      </c>
      <c r="B64" s="246"/>
      <c r="C64" s="246"/>
      <c r="D64" s="246"/>
      <c r="E64" s="1400"/>
      <c r="F64" s="1400"/>
      <c r="G64" s="1400"/>
      <c r="H64" s="246"/>
      <c r="I64" s="246"/>
      <c r="J64" s="246"/>
      <c r="K64" s="246"/>
      <c r="L64" s="1400"/>
      <c r="M64" s="27">
        <f t="shared" si="203"/>
        <v>988650</v>
      </c>
      <c r="N64" s="27">
        <f t="shared" si="199"/>
        <v>988700</v>
      </c>
      <c r="O64" s="315">
        <f t="shared" si="200"/>
        <v>50</v>
      </c>
      <c r="P64" s="727"/>
      <c r="Q64" s="517"/>
      <c r="R64" s="517"/>
      <c r="S64" s="517"/>
      <c r="T64" s="517"/>
      <c r="U64" s="1190"/>
      <c r="V64" s="727"/>
      <c r="W64" s="712"/>
      <c r="X64" s="517"/>
      <c r="Y64" s="517"/>
      <c r="Z64" s="517"/>
      <c r="AA64" s="736"/>
      <c r="AB64" s="727"/>
      <c r="AC64" s="517"/>
      <c r="AD64" s="517"/>
      <c r="AE64" s="517"/>
      <c r="AF64" s="517"/>
      <c r="AG64" s="736"/>
      <c r="AH64" s="712"/>
      <c r="AI64" s="517"/>
      <c r="AJ64" s="517"/>
      <c r="AK64" s="517"/>
      <c r="AL64" s="517"/>
      <c r="AM64" s="517"/>
      <c r="AN64" s="517"/>
      <c r="AO64" s="517"/>
      <c r="AP64" s="517"/>
      <c r="AQ64" s="518"/>
      <c r="AR64" s="727"/>
      <c r="AS64" s="1192"/>
      <c r="AT64" s="1192"/>
      <c r="AU64" s="1192"/>
      <c r="AV64" s="1192"/>
      <c r="AW64" s="1192"/>
      <c r="AX64" s="1192"/>
      <c r="AY64" s="1192"/>
      <c r="AZ64" s="1192"/>
      <c r="BA64" s="736"/>
      <c r="BB64" s="712"/>
      <c r="BC64" s="517"/>
      <c r="BD64" s="517"/>
      <c r="BE64" s="517"/>
      <c r="BF64" s="517"/>
      <c r="BG64" s="518"/>
      <c r="BH64" s="727"/>
      <c r="BI64" s="517"/>
      <c r="BJ64" s="517"/>
      <c r="BK64" s="518"/>
      <c r="BL64" s="736"/>
      <c r="BM64" s="712"/>
      <c r="BN64" s="517"/>
      <c r="BO64" s="517"/>
      <c r="BP64" s="518"/>
      <c r="BQ64" s="727"/>
      <c r="BR64" s="517"/>
      <c r="BS64" s="517"/>
      <c r="BT64" s="517"/>
      <c r="BU64" s="517"/>
      <c r="BV64" s="518"/>
      <c r="BW64" s="727"/>
      <c r="BX64" s="517"/>
      <c r="BY64" s="517"/>
      <c r="BZ64" s="736"/>
      <c r="CA64" s="712"/>
      <c r="CB64" s="712"/>
      <c r="CC64" s="517"/>
      <c r="CD64" s="517"/>
      <c r="CE64" s="517"/>
      <c r="CF64" s="517"/>
      <c r="CG64" s="517"/>
      <c r="CH64" s="518"/>
      <c r="CI64" s="727"/>
      <c r="CJ64" s="517"/>
      <c r="CK64" s="517"/>
      <c r="CL64" s="518"/>
      <c r="CM64" s="727"/>
      <c r="CN64" s="712"/>
      <c r="CO64" s="517"/>
      <c r="CP64" s="736"/>
      <c r="CQ64" s="712"/>
      <c r="CR64" s="712"/>
      <c r="CS64" s="517"/>
      <c r="CT64" s="518"/>
      <c r="CU64" s="727"/>
      <c r="CV64" s="712"/>
      <c r="CW64" s="517"/>
      <c r="CX64" s="517"/>
      <c r="CY64" s="517"/>
      <c r="CZ64" s="517"/>
      <c r="DA64" s="517"/>
      <c r="DB64" s="518"/>
      <c r="DC64" s="518"/>
      <c r="DD64" s="736"/>
      <c r="DE64" s="1503"/>
      <c r="DF64" s="517"/>
      <c r="DG64" s="517"/>
      <c r="DH64" s="517"/>
      <c r="DI64" s="517"/>
      <c r="DJ64" s="517"/>
      <c r="DK64" s="517"/>
      <c r="DL64" s="517"/>
      <c r="DM64" s="517"/>
      <c r="DN64" s="518"/>
      <c r="DO64" s="736"/>
    </row>
    <row r="65" spans="1:119" s="382" customFormat="1" x14ac:dyDescent="0.3">
      <c r="A65" s="24" t="s">
        <v>2441</v>
      </c>
      <c r="B65" s="246"/>
      <c r="C65" s="246"/>
      <c r="D65" s="246"/>
      <c r="E65" s="1400"/>
      <c r="F65" s="1400"/>
      <c r="G65" s="1400"/>
      <c r="H65" s="246"/>
      <c r="I65" s="246"/>
      <c r="J65" s="246"/>
      <c r="K65" s="246"/>
      <c r="L65" s="1400"/>
      <c r="M65" s="27">
        <f t="shared" si="203"/>
        <v>988700</v>
      </c>
      <c r="N65" s="27">
        <f t="shared" si="199"/>
        <v>988750</v>
      </c>
      <c r="O65" s="315">
        <f t="shared" si="200"/>
        <v>50</v>
      </c>
      <c r="P65" s="727"/>
      <c r="Q65" s="517"/>
      <c r="R65" s="517"/>
      <c r="S65" s="517"/>
      <c r="T65" s="517"/>
      <c r="U65" s="1190"/>
      <c r="V65" s="727"/>
      <c r="W65" s="712"/>
      <c r="X65" s="517"/>
      <c r="Y65" s="517"/>
      <c r="Z65" s="517"/>
      <c r="AA65" s="736"/>
      <c r="AB65" s="727"/>
      <c r="AC65" s="517"/>
      <c r="AD65" s="517"/>
      <c r="AE65" s="517"/>
      <c r="AF65" s="517"/>
      <c r="AG65" s="736"/>
      <c r="AH65" s="712"/>
      <c r="AI65" s="517"/>
      <c r="AJ65" s="517"/>
      <c r="AK65" s="517"/>
      <c r="AL65" s="517"/>
      <c r="AM65" s="517"/>
      <c r="AN65" s="517"/>
      <c r="AO65" s="517"/>
      <c r="AP65" s="517"/>
      <c r="AQ65" s="518"/>
      <c r="AR65" s="727"/>
      <c r="AS65" s="1192"/>
      <c r="AT65" s="1192"/>
      <c r="AU65" s="1192"/>
      <c r="AV65" s="1192"/>
      <c r="AW65" s="1192"/>
      <c r="AX65" s="1192"/>
      <c r="AY65" s="1192"/>
      <c r="AZ65" s="1192"/>
      <c r="BA65" s="736"/>
      <c r="BB65" s="712"/>
      <c r="BC65" s="517"/>
      <c r="BD65" s="517"/>
      <c r="BE65" s="517"/>
      <c r="BF65" s="517"/>
      <c r="BG65" s="518"/>
      <c r="BH65" s="727"/>
      <c r="BI65" s="517"/>
      <c r="BJ65" s="517"/>
      <c r="BK65" s="518"/>
      <c r="BL65" s="736"/>
      <c r="BM65" s="712"/>
      <c r="BN65" s="517"/>
      <c r="BO65" s="517"/>
      <c r="BP65" s="518"/>
      <c r="BQ65" s="727"/>
      <c r="BR65" s="517"/>
      <c r="BS65" s="517"/>
      <c r="BT65" s="517"/>
      <c r="BU65" s="517"/>
      <c r="BV65" s="518"/>
      <c r="BW65" s="727"/>
      <c r="BX65" s="517"/>
      <c r="BY65" s="517"/>
      <c r="BZ65" s="736"/>
      <c r="CA65" s="712"/>
      <c r="CB65" s="712"/>
      <c r="CC65" s="517"/>
      <c r="CD65" s="517"/>
      <c r="CE65" s="517"/>
      <c r="CF65" s="517"/>
      <c r="CG65" s="517"/>
      <c r="CH65" s="518"/>
      <c r="CI65" s="727"/>
      <c r="CJ65" s="517"/>
      <c r="CK65" s="517"/>
      <c r="CL65" s="518"/>
      <c r="CM65" s="727"/>
      <c r="CN65" s="712"/>
      <c r="CO65" s="517"/>
      <c r="CP65" s="736"/>
      <c r="CQ65" s="712"/>
      <c r="CR65" s="712"/>
      <c r="CS65" s="517"/>
      <c r="CT65" s="518"/>
      <c r="CU65" s="727"/>
      <c r="CV65" s="712"/>
      <c r="CW65" s="517"/>
      <c r="CX65" s="517"/>
      <c r="CY65" s="517"/>
      <c r="CZ65" s="517"/>
      <c r="DA65" s="517"/>
      <c r="DB65" s="518"/>
      <c r="DC65" s="518"/>
      <c r="DD65" s="736"/>
      <c r="DE65" s="1503"/>
      <c r="DF65" s="517"/>
      <c r="DG65" s="517"/>
      <c r="DH65" s="517"/>
      <c r="DI65" s="517"/>
      <c r="DJ65" s="517"/>
      <c r="DK65" s="517"/>
      <c r="DL65" s="517"/>
      <c r="DM65" s="517"/>
      <c r="DN65" s="518"/>
      <c r="DO65" s="736"/>
    </row>
    <row r="66" spans="1:119" s="382" customFormat="1" x14ac:dyDescent="0.3">
      <c r="A66" s="24" t="s">
        <v>2441</v>
      </c>
      <c r="B66" s="246"/>
      <c r="C66" s="246"/>
      <c r="D66" s="246"/>
      <c r="E66" s="1400"/>
      <c r="F66" s="1400"/>
      <c r="G66" s="1400"/>
      <c r="H66" s="246"/>
      <c r="I66" s="246"/>
      <c r="J66" s="246"/>
      <c r="K66" s="246"/>
      <c r="L66" s="1400"/>
      <c r="M66" s="27">
        <f t="shared" ref="M66:M94" si="204">N66-50</f>
        <v>988750</v>
      </c>
      <c r="N66" s="27">
        <f t="shared" ref="N66:N94" si="205">M67</f>
        <v>988800</v>
      </c>
      <c r="O66" s="315">
        <f t="shared" si="200"/>
        <v>50</v>
      </c>
      <c r="P66" s="727"/>
      <c r="Q66" s="517"/>
      <c r="R66" s="517"/>
      <c r="S66" s="517"/>
      <c r="T66" s="517"/>
      <c r="U66" s="1190"/>
      <c r="V66" s="727"/>
      <c r="W66" s="712"/>
      <c r="X66" s="517"/>
      <c r="Y66" s="517"/>
      <c r="Z66" s="517"/>
      <c r="AA66" s="736"/>
      <c r="AB66" s="727"/>
      <c r="AC66" s="517"/>
      <c r="AD66" s="517"/>
      <c r="AE66" s="517"/>
      <c r="AF66" s="517"/>
      <c r="AG66" s="736"/>
      <c r="AH66" s="712"/>
      <c r="AI66" s="517"/>
      <c r="AJ66" s="517"/>
      <c r="AK66" s="517"/>
      <c r="AL66" s="517"/>
      <c r="AM66" s="517"/>
      <c r="AN66" s="517"/>
      <c r="AO66" s="517"/>
      <c r="AP66" s="517"/>
      <c r="AQ66" s="518"/>
      <c r="AR66" s="727"/>
      <c r="AS66" s="1192"/>
      <c r="AT66" s="1192"/>
      <c r="AU66" s="1192"/>
      <c r="AV66" s="1192"/>
      <c r="AW66" s="1192"/>
      <c r="AX66" s="1192"/>
      <c r="AY66" s="1192"/>
      <c r="AZ66" s="1192"/>
      <c r="BA66" s="736"/>
      <c r="BB66" s="712"/>
      <c r="BC66" s="517"/>
      <c r="BD66" s="517"/>
      <c r="BE66" s="517"/>
      <c r="BF66" s="517"/>
      <c r="BG66" s="518"/>
      <c r="BH66" s="727"/>
      <c r="BI66" s="517"/>
      <c r="BJ66" s="517"/>
      <c r="BK66" s="518"/>
      <c r="BL66" s="736"/>
      <c r="BM66" s="712"/>
      <c r="BN66" s="517"/>
      <c r="BO66" s="517"/>
      <c r="BP66" s="518"/>
      <c r="BQ66" s="727"/>
      <c r="BR66" s="517"/>
      <c r="BS66" s="517"/>
      <c r="BT66" s="517"/>
      <c r="BU66" s="517"/>
      <c r="BV66" s="518"/>
      <c r="BW66" s="727"/>
      <c r="BX66" s="517"/>
      <c r="BY66" s="517"/>
      <c r="BZ66" s="736"/>
      <c r="CA66" s="712"/>
      <c r="CB66" s="712"/>
      <c r="CC66" s="517"/>
      <c r="CD66" s="517"/>
      <c r="CE66" s="517"/>
      <c r="CF66" s="517"/>
      <c r="CG66" s="517"/>
      <c r="CH66" s="518"/>
      <c r="CI66" s="727"/>
      <c r="CJ66" s="517"/>
      <c r="CK66" s="517"/>
      <c r="CL66" s="518"/>
      <c r="CM66" s="727"/>
      <c r="CN66" s="712"/>
      <c r="CO66" s="517"/>
      <c r="CP66" s="736"/>
      <c r="CQ66" s="712"/>
      <c r="CR66" s="712"/>
      <c r="CS66" s="517"/>
      <c r="CT66" s="518"/>
      <c r="CU66" s="727"/>
      <c r="CV66" s="712"/>
      <c r="CW66" s="517"/>
      <c r="CX66" s="517"/>
      <c r="CY66" s="517"/>
      <c r="CZ66" s="517"/>
      <c r="DA66" s="517"/>
      <c r="DB66" s="518"/>
      <c r="DC66" s="518"/>
      <c r="DD66" s="736"/>
      <c r="DE66" s="1503"/>
      <c r="DF66" s="517"/>
      <c r="DG66" s="517"/>
      <c r="DH66" s="517"/>
      <c r="DI66" s="517"/>
      <c r="DJ66" s="517"/>
      <c r="DK66" s="517"/>
      <c r="DL66" s="517"/>
      <c r="DM66" s="517"/>
      <c r="DN66" s="518"/>
      <c r="DO66" s="736"/>
    </row>
    <row r="67" spans="1:119" s="382" customFormat="1" x14ac:dyDescent="0.3">
      <c r="A67" s="24" t="s">
        <v>2441</v>
      </c>
      <c r="B67" s="246"/>
      <c r="C67" s="246"/>
      <c r="D67" s="246"/>
      <c r="E67" s="1400"/>
      <c r="F67" s="1400"/>
      <c r="G67" s="1400"/>
      <c r="H67" s="246"/>
      <c r="I67" s="246"/>
      <c r="J67" s="246"/>
      <c r="K67" s="246"/>
      <c r="L67" s="1400"/>
      <c r="M67" s="27">
        <f t="shared" si="204"/>
        <v>988800</v>
      </c>
      <c r="N67" s="27">
        <f t="shared" si="205"/>
        <v>988850</v>
      </c>
      <c r="O67" s="315">
        <f t="shared" si="200"/>
        <v>50</v>
      </c>
      <c r="P67" s="727"/>
      <c r="Q67" s="517"/>
      <c r="R67" s="517"/>
      <c r="S67" s="517"/>
      <c r="T67" s="517"/>
      <c r="U67" s="1190"/>
      <c r="V67" s="727"/>
      <c r="W67" s="712"/>
      <c r="X67" s="517"/>
      <c r="Y67" s="517"/>
      <c r="Z67" s="517"/>
      <c r="AA67" s="736"/>
      <c r="AB67" s="727"/>
      <c r="AC67" s="517"/>
      <c r="AD67" s="517"/>
      <c r="AE67" s="517"/>
      <c r="AF67" s="517"/>
      <c r="AG67" s="736"/>
      <c r="AH67" s="712"/>
      <c r="AI67" s="517"/>
      <c r="AJ67" s="517"/>
      <c r="AK67" s="517"/>
      <c r="AL67" s="517"/>
      <c r="AM67" s="517"/>
      <c r="AN67" s="517"/>
      <c r="AO67" s="517"/>
      <c r="AP67" s="517"/>
      <c r="AQ67" s="518"/>
      <c r="AR67" s="727"/>
      <c r="AS67" s="1192"/>
      <c r="AT67" s="1192"/>
      <c r="AU67" s="1192"/>
      <c r="AV67" s="1192"/>
      <c r="AW67" s="1192"/>
      <c r="AX67" s="1192"/>
      <c r="AY67" s="1192"/>
      <c r="AZ67" s="1192"/>
      <c r="BA67" s="736"/>
      <c r="BB67" s="712"/>
      <c r="BC67" s="517"/>
      <c r="BD67" s="517"/>
      <c r="BE67" s="517"/>
      <c r="BF67" s="517"/>
      <c r="BG67" s="518"/>
      <c r="BH67" s="727"/>
      <c r="BI67" s="517"/>
      <c r="BJ67" s="517"/>
      <c r="BK67" s="518"/>
      <c r="BL67" s="736"/>
      <c r="BM67" s="712"/>
      <c r="BN67" s="517"/>
      <c r="BO67" s="517"/>
      <c r="BP67" s="518"/>
      <c r="BQ67" s="727"/>
      <c r="BR67" s="517"/>
      <c r="BS67" s="517"/>
      <c r="BT67" s="517"/>
      <c r="BU67" s="517"/>
      <c r="BV67" s="518"/>
      <c r="BW67" s="727"/>
      <c r="BX67" s="517"/>
      <c r="BY67" s="517"/>
      <c r="BZ67" s="736"/>
      <c r="CA67" s="712"/>
      <c r="CB67" s="712"/>
      <c r="CC67" s="517"/>
      <c r="CD67" s="517"/>
      <c r="CE67" s="517"/>
      <c r="CF67" s="517"/>
      <c r="CG67" s="517"/>
      <c r="CH67" s="518"/>
      <c r="CI67" s="727"/>
      <c r="CJ67" s="517"/>
      <c r="CK67" s="517"/>
      <c r="CL67" s="518"/>
      <c r="CM67" s="727"/>
      <c r="CN67" s="712"/>
      <c r="CO67" s="517"/>
      <c r="CP67" s="736"/>
      <c r="CQ67" s="712"/>
      <c r="CR67" s="712"/>
      <c r="CS67" s="517"/>
      <c r="CT67" s="518"/>
      <c r="CU67" s="727"/>
      <c r="CV67" s="712"/>
      <c r="CW67" s="517"/>
      <c r="CX67" s="517"/>
      <c r="CY67" s="517"/>
      <c r="CZ67" s="517"/>
      <c r="DA67" s="517"/>
      <c r="DB67" s="518"/>
      <c r="DC67" s="518"/>
      <c r="DD67" s="736"/>
      <c r="DE67" s="1503"/>
      <c r="DF67" s="517"/>
      <c r="DG67" s="517"/>
      <c r="DH67" s="517"/>
      <c r="DI67" s="517"/>
      <c r="DJ67" s="517"/>
      <c r="DK67" s="517"/>
      <c r="DL67" s="517"/>
      <c r="DM67" s="517"/>
      <c r="DN67" s="518"/>
      <c r="DO67" s="736"/>
    </row>
    <row r="68" spans="1:119" s="382" customFormat="1" x14ac:dyDescent="0.3">
      <c r="A68" s="24" t="s">
        <v>2441</v>
      </c>
      <c r="B68" s="246"/>
      <c r="C68" s="246"/>
      <c r="D68" s="246"/>
      <c r="E68" s="1400"/>
      <c r="F68" s="1400"/>
      <c r="G68" s="1400"/>
      <c r="H68" s="246"/>
      <c r="I68" s="246"/>
      <c r="J68" s="246"/>
      <c r="K68" s="246"/>
      <c r="L68" s="1400"/>
      <c r="M68" s="27">
        <f t="shared" si="204"/>
        <v>988850</v>
      </c>
      <c r="N68" s="27">
        <f t="shared" si="205"/>
        <v>988900</v>
      </c>
      <c r="O68" s="315">
        <f t="shared" si="200"/>
        <v>50</v>
      </c>
      <c r="P68" s="727"/>
      <c r="Q68" s="517"/>
      <c r="R68" s="517"/>
      <c r="S68" s="517"/>
      <c r="T68" s="517"/>
      <c r="U68" s="1190"/>
      <c r="V68" s="727"/>
      <c r="W68" s="712"/>
      <c r="X68" s="517"/>
      <c r="Y68" s="517"/>
      <c r="Z68" s="517"/>
      <c r="AA68" s="736"/>
      <c r="AB68" s="727"/>
      <c r="AC68" s="517"/>
      <c r="AD68" s="517"/>
      <c r="AE68" s="517"/>
      <c r="AF68" s="517"/>
      <c r="AG68" s="736"/>
      <c r="AH68" s="712"/>
      <c r="AI68" s="517"/>
      <c r="AJ68" s="517"/>
      <c r="AK68" s="517"/>
      <c r="AL68" s="517"/>
      <c r="AM68" s="517"/>
      <c r="AN68" s="517"/>
      <c r="AO68" s="517"/>
      <c r="AP68" s="517"/>
      <c r="AQ68" s="518"/>
      <c r="AR68" s="727"/>
      <c r="AS68" s="1192"/>
      <c r="AT68" s="1192"/>
      <c r="AU68" s="1192"/>
      <c r="AV68" s="1192"/>
      <c r="AW68" s="1192"/>
      <c r="AX68" s="1192"/>
      <c r="AY68" s="1192"/>
      <c r="AZ68" s="1192"/>
      <c r="BA68" s="736"/>
      <c r="BB68" s="712"/>
      <c r="BC68" s="517"/>
      <c r="BD68" s="517"/>
      <c r="BE68" s="517"/>
      <c r="BF68" s="517"/>
      <c r="BG68" s="518"/>
      <c r="BH68" s="727"/>
      <c r="BI68" s="517"/>
      <c r="BJ68" s="517"/>
      <c r="BK68" s="518"/>
      <c r="BL68" s="736"/>
      <c r="BM68" s="712"/>
      <c r="BN68" s="517"/>
      <c r="BO68" s="517"/>
      <c r="BP68" s="518"/>
      <c r="BQ68" s="727"/>
      <c r="BR68" s="517"/>
      <c r="BS68" s="517"/>
      <c r="BT68" s="517"/>
      <c r="BU68" s="517"/>
      <c r="BV68" s="518"/>
      <c r="BW68" s="727"/>
      <c r="BX68" s="517"/>
      <c r="BY68" s="517"/>
      <c r="BZ68" s="736"/>
      <c r="CA68" s="712"/>
      <c r="CB68" s="712"/>
      <c r="CC68" s="517"/>
      <c r="CD68" s="517"/>
      <c r="CE68" s="517"/>
      <c r="CF68" s="517"/>
      <c r="CG68" s="517"/>
      <c r="CH68" s="518"/>
      <c r="CI68" s="727"/>
      <c r="CJ68" s="517"/>
      <c r="CK68" s="517"/>
      <c r="CL68" s="518"/>
      <c r="CM68" s="727"/>
      <c r="CN68" s="712"/>
      <c r="CO68" s="517"/>
      <c r="CP68" s="736"/>
      <c r="CQ68" s="712"/>
      <c r="CR68" s="712"/>
      <c r="CS68" s="517"/>
      <c r="CT68" s="518"/>
      <c r="CU68" s="727"/>
      <c r="CV68" s="712"/>
      <c r="CW68" s="517"/>
      <c r="CX68" s="517"/>
      <c r="CY68" s="517"/>
      <c r="CZ68" s="517"/>
      <c r="DA68" s="517"/>
      <c r="DB68" s="518"/>
      <c r="DC68" s="518"/>
      <c r="DD68" s="736"/>
      <c r="DE68" s="1503"/>
      <c r="DF68" s="517"/>
      <c r="DG68" s="517"/>
      <c r="DH68" s="517"/>
      <c r="DI68" s="517"/>
      <c r="DJ68" s="517"/>
      <c r="DK68" s="517"/>
      <c r="DL68" s="517"/>
      <c r="DM68" s="517"/>
      <c r="DN68" s="518"/>
      <c r="DO68" s="736"/>
    </row>
    <row r="69" spans="1:119" s="382" customFormat="1" x14ac:dyDescent="0.3">
      <c r="A69" s="24" t="s">
        <v>2441</v>
      </c>
      <c r="B69" s="246"/>
      <c r="C69" s="246"/>
      <c r="D69" s="246"/>
      <c r="E69" s="1400"/>
      <c r="F69" s="1400"/>
      <c r="G69" s="1400"/>
      <c r="H69" s="246"/>
      <c r="I69" s="246"/>
      <c r="J69" s="246"/>
      <c r="K69" s="246"/>
      <c r="L69" s="1400"/>
      <c r="M69" s="27">
        <f t="shared" si="204"/>
        <v>988900</v>
      </c>
      <c r="N69" s="27">
        <f t="shared" si="205"/>
        <v>988950</v>
      </c>
      <c r="O69" s="315">
        <f t="shared" si="200"/>
        <v>50</v>
      </c>
      <c r="P69" s="727"/>
      <c r="Q69" s="517"/>
      <c r="R69" s="517"/>
      <c r="S69" s="517"/>
      <c r="T69" s="517"/>
      <c r="U69" s="1190"/>
      <c r="V69" s="727"/>
      <c r="W69" s="712"/>
      <c r="X69" s="517"/>
      <c r="Y69" s="517"/>
      <c r="Z69" s="517"/>
      <c r="AA69" s="736"/>
      <c r="AB69" s="727"/>
      <c r="AC69" s="517"/>
      <c r="AD69" s="517"/>
      <c r="AE69" s="517"/>
      <c r="AF69" s="517"/>
      <c r="AG69" s="736"/>
      <c r="AH69" s="712"/>
      <c r="AI69" s="517"/>
      <c r="AJ69" s="517"/>
      <c r="AK69" s="517"/>
      <c r="AL69" s="517"/>
      <c r="AM69" s="517"/>
      <c r="AN69" s="517"/>
      <c r="AO69" s="517"/>
      <c r="AP69" s="517"/>
      <c r="AQ69" s="518"/>
      <c r="AR69" s="727"/>
      <c r="AS69" s="1192"/>
      <c r="AT69" s="1192"/>
      <c r="AU69" s="1192"/>
      <c r="AV69" s="1192"/>
      <c r="AW69" s="1192"/>
      <c r="AX69" s="1192"/>
      <c r="AY69" s="1192"/>
      <c r="AZ69" s="1192"/>
      <c r="BA69" s="736"/>
      <c r="BB69" s="712"/>
      <c r="BC69" s="517"/>
      <c r="BD69" s="517"/>
      <c r="BE69" s="517"/>
      <c r="BF69" s="517"/>
      <c r="BG69" s="518"/>
      <c r="BH69" s="727"/>
      <c r="BI69" s="517"/>
      <c r="BJ69" s="517"/>
      <c r="BK69" s="518"/>
      <c r="BL69" s="736"/>
      <c r="BM69" s="712"/>
      <c r="BN69" s="517"/>
      <c r="BO69" s="517"/>
      <c r="BP69" s="518"/>
      <c r="BQ69" s="727"/>
      <c r="BR69" s="517"/>
      <c r="BS69" s="517"/>
      <c r="BT69" s="517"/>
      <c r="BU69" s="517"/>
      <c r="BV69" s="518"/>
      <c r="BW69" s="727"/>
      <c r="BX69" s="517"/>
      <c r="BY69" s="517"/>
      <c r="BZ69" s="736"/>
      <c r="CA69" s="712"/>
      <c r="CB69" s="712"/>
      <c r="CC69" s="517"/>
      <c r="CD69" s="517"/>
      <c r="CE69" s="517"/>
      <c r="CF69" s="517"/>
      <c r="CG69" s="517"/>
      <c r="CH69" s="518"/>
      <c r="CI69" s="727"/>
      <c r="CJ69" s="517"/>
      <c r="CK69" s="517"/>
      <c r="CL69" s="518"/>
      <c r="CM69" s="727"/>
      <c r="CN69" s="712"/>
      <c r="CO69" s="517"/>
      <c r="CP69" s="736"/>
      <c r="CQ69" s="712"/>
      <c r="CR69" s="712"/>
      <c r="CS69" s="517"/>
      <c r="CT69" s="518"/>
      <c r="CU69" s="727"/>
      <c r="CV69" s="712"/>
      <c r="CW69" s="517"/>
      <c r="CX69" s="517"/>
      <c r="CY69" s="517"/>
      <c r="CZ69" s="517"/>
      <c r="DA69" s="517"/>
      <c r="DB69" s="518"/>
      <c r="DC69" s="518"/>
      <c r="DD69" s="736"/>
      <c r="DE69" s="1503"/>
      <c r="DF69" s="517"/>
      <c r="DG69" s="517"/>
      <c r="DH69" s="517"/>
      <c r="DI69" s="517"/>
      <c r="DJ69" s="517"/>
      <c r="DK69" s="517"/>
      <c r="DL69" s="517"/>
      <c r="DM69" s="517"/>
      <c r="DN69" s="518"/>
      <c r="DO69" s="736"/>
    </row>
    <row r="70" spans="1:119" s="382" customFormat="1" x14ac:dyDescent="0.3">
      <c r="A70" s="24" t="s">
        <v>2441</v>
      </c>
      <c r="B70" s="246"/>
      <c r="C70" s="246"/>
      <c r="D70" s="246"/>
      <c r="E70" s="1400"/>
      <c r="F70" s="1400"/>
      <c r="G70" s="1400"/>
      <c r="H70" s="246"/>
      <c r="I70" s="246"/>
      <c r="J70" s="246"/>
      <c r="K70" s="246"/>
      <c r="L70" s="1400"/>
      <c r="M70" s="27">
        <f t="shared" si="204"/>
        <v>988950</v>
      </c>
      <c r="N70" s="27">
        <f t="shared" si="205"/>
        <v>989000</v>
      </c>
      <c r="O70" s="315">
        <f t="shared" si="200"/>
        <v>50</v>
      </c>
      <c r="P70" s="727"/>
      <c r="Q70" s="517"/>
      <c r="R70" s="517"/>
      <c r="S70" s="517"/>
      <c r="T70" s="517"/>
      <c r="U70" s="1190"/>
      <c r="V70" s="727"/>
      <c r="W70" s="712"/>
      <c r="X70" s="517"/>
      <c r="Y70" s="517"/>
      <c r="Z70" s="517"/>
      <c r="AA70" s="736"/>
      <c r="AB70" s="727"/>
      <c r="AC70" s="517"/>
      <c r="AD70" s="517"/>
      <c r="AE70" s="517"/>
      <c r="AF70" s="517"/>
      <c r="AG70" s="736"/>
      <c r="AH70" s="712"/>
      <c r="AI70" s="517"/>
      <c r="AJ70" s="517"/>
      <c r="AK70" s="517"/>
      <c r="AL70" s="517"/>
      <c r="AM70" s="517"/>
      <c r="AN70" s="517"/>
      <c r="AO70" s="517"/>
      <c r="AP70" s="517"/>
      <c r="AQ70" s="518"/>
      <c r="AR70" s="727"/>
      <c r="AS70" s="1192"/>
      <c r="AT70" s="1192"/>
      <c r="AU70" s="1192"/>
      <c r="AV70" s="1192"/>
      <c r="AW70" s="1192"/>
      <c r="AX70" s="1192"/>
      <c r="AY70" s="1192"/>
      <c r="AZ70" s="1192"/>
      <c r="BA70" s="736"/>
      <c r="BB70" s="712"/>
      <c r="BC70" s="517"/>
      <c r="BD70" s="517"/>
      <c r="BE70" s="517"/>
      <c r="BF70" s="517"/>
      <c r="BG70" s="518"/>
      <c r="BH70" s="727"/>
      <c r="BI70" s="517"/>
      <c r="BJ70" s="517"/>
      <c r="BK70" s="518"/>
      <c r="BL70" s="736"/>
      <c r="BM70" s="712"/>
      <c r="BN70" s="517"/>
      <c r="BO70" s="517"/>
      <c r="BP70" s="518"/>
      <c r="BQ70" s="727"/>
      <c r="BR70" s="517"/>
      <c r="BS70" s="517"/>
      <c r="BT70" s="517"/>
      <c r="BU70" s="517"/>
      <c r="BV70" s="518"/>
      <c r="BW70" s="727"/>
      <c r="BX70" s="517"/>
      <c r="BY70" s="517"/>
      <c r="BZ70" s="736"/>
      <c r="CA70" s="712"/>
      <c r="CB70" s="712"/>
      <c r="CC70" s="517"/>
      <c r="CD70" s="517"/>
      <c r="CE70" s="517"/>
      <c r="CF70" s="517"/>
      <c r="CG70" s="517"/>
      <c r="CH70" s="518"/>
      <c r="CI70" s="727"/>
      <c r="CJ70" s="517"/>
      <c r="CK70" s="517"/>
      <c r="CL70" s="518"/>
      <c r="CM70" s="727"/>
      <c r="CN70" s="712"/>
      <c r="CO70" s="517"/>
      <c r="CP70" s="736"/>
      <c r="CQ70" s="712"/>
      <c r="CR70" s="712"/>
      <c r="CS70" s="517"/>
      <c r="CT70" s="518"/>
      <c r="CU70" s="727"/>
      <c r="CV70" s="712"/>
      <c r="CW70" s="517"/>
      <c r="CX70" s="517"/>
      <c r="CY70" s="517"/>
      <c r="CZ70" s="517"/>
      <c r="DA70" s="517"/>
      <c r="DB70" s="518"/>
      <c r="DC70" s="518"/>
      <c r="DD70" s="736"/>
      <c r="DE70" s="1503"/>
      <c r="DF70" s="517"/>
      <c r="DG70" s="517"/>
      <c r="DH70" s="517"/>
      <c r="DI70" s="517"/>
      <c r="DJ70" s="517"/>
      <c r="DK70" s="517"/>
      <c r="DL70" s="517"/>
      <c r="DM70" s="517"/>
      <c r="DN70" s="518"/>
      <c r="DO70" s="736"/>
    </row>
    <row r="71" spans="1:119" s="382" customFormat="1" x14ac:dyDescent="0.3">
      <c r="A71" s="24" t="s">
        <v>2441</v>
      </c>
      <c r="B71" s="246"/>
      <c r="C71" s="246"/>
      <c r="D71" s="246"/>
      <c r="E71" s="1400"/>
      <c r="F71" s="1400"/>
      <c r="G71" s="1400"/>
      <c r="H71" s="246"/>
      <c r="I71" s="246"/>
      <c r="J71" s="246"/>
      <c r="K71" s="246"/>
      <c r="L71" s="1400"/>
      <c r="M71" s="27">
        <f t="shared" si="204"/>
        <v>989000</v>
      </c>
      <c r="N71" s="27">
        <f t="shared" si="205"/>
        <v>989050</v>
      </c>
      <c r="O71" s="315">
        <f t="shared" si="200"/>
        <v>50</v>
      </c>
      <c r="P71" s="727"/>
      <c r="Q71" s="517"/>
      <c r="R71" s="517"/>
      <c r="S71" s="517"/>
      <c r="T71" s="517"/>
      <c r="U71" s="1190"/>
      <c r="V71" s="727"/>
      <c r="W71" s="712"/>
      <c r="X71" s="517"/>
      <c r="Y71" s="517"/>
      <c r="Z71" s="517"/>
      <c r="AA71" s="736"/>
      <c r="AB71" s="727"/>
      <c r="AC71" s="517"/>
      <c r="AD71" s="517"/>
      <c r="AE71" s="517"/>
      <c r="AF71" s="517"/>
      <c r="AG71" s="736"/>
      <c r="AH71" s="712"/>
      <c r="AI71" s="517"/>
      <c r="AJ71" s="517"/>
      <c r="AK71" s="517"/>
      <c r="AL71" s="517"/>
      <c r="AM71" s="517"/>
      <c r="AN71" s="517"/>
      <c r="AO71" s="517"/>
      <c r="AP71" s="517"/>
      <c r="AQ71" s="518"/>
      <c r="AR71" s="727"/>
      <c r="AS71" s="1192"/>
      <c r="AT71" s="1192"/>
      <c r="AU71" s="1192"/>
      <c r="AV71" s="1192"/>
      <c r="AW71" s="1192"/>
      <c r="AX71" s="1192"/>
      <c r="AY71" s="1192"/>
      <c r="AZ71" s="1192"/>
      <c r="BA71" s="736"/>
      <c r="BB71" s="712"/>
      <c r="BC71" s="517"/>
      <c r="BD71" s="517"/>
      <c r="BE71" s="517"/>
      <c r="BF71" s="517"/>
      <c r="BG71" s="518"/>
      <c r="BH71" s="727"/>
      <c r="BI71" s="517"/>
      <c r="BJ71" s="517"/>
      <c r="BK71" s="518"/>
      <c r="BL71" s="736"/>
      <c r="BM71" s="712"/>
      <c r="BN71" s="517"/>
      <c r="BO71" s="517"/>
      <c r="BP71" s="518"/>
      <c r="BQ71" s="727"/>
      <c r="BR71" s="517"/>
      <c r="BS71" s="517"/>
      <c r="BT71" s="517"/>
      <c r="BU71" s="517"/>
      <c r="BV71" s="518"/>
      <c r="BW71" s="727"/>
      <c r="BX71" s="517"/>
      <c r="BY71" s="517"/>
      <c r="BZ71" s="736"/>
      <c r="CA71" s="712"/>
      <c r="CB71" s="712"/>
      <c r="CC71" s="517"/>
      <c r="CD71" s="517"/>
      <c r="CE71" s="517"/>
      <c r="CF71" s="517"/>
      <c r="CG71" s="517"/>
      <c r="CH71" s="518"/>
      <c r="CI71" s="727"/>
      <c r="CJ71" s="517"/>
      <c r="CK71" s="517"/>
      <c r="CL71" s="518"/>
      <c r="CM71" s="727"/>
      <c r="CN71" s="712"/>
      <c r="CO71" s="517"/>
      <c r="CP71" s="736"/>
      <c r="CQ71" s="712"/>
      <c r="CR71" s="712"/>
      <c r="CS71" s="517"/>
      <c r="CT71" s="518"/>
      <c r="CU71" s="727"/>
      <c r="CV71" s="712"/>
      <c r="CW71" s="517"/>
      <c r="CX71" s="517"/>
      <c r="CY71" s="517"/>
      <c r="CZ71" s="517"/>
      <c r="DA71" s="517"/>
      <c r="DB71" s="518"/>
      <c r="DC71" s="518"/>
      <c r="DD71" s="736"/>
      <c r="DE71" s="1503"/>
      <c r="DF71" s="517"/>
      <c r="DG71" s="517"/>
      <c r="DH71" s="517"/>
      <c r="DI71" s="517"/>
      <c r="DJ71" s="517"/>
      <c r="DK71" s="517"/>
      <c r="DL71" s="517"/>
      <c r="DM71" s="517"/>
      <c r="DN71" s="518"/>
      <c r="DO71" s="736"/>
    </row>
    <row r="72" spans="1:119" s="382" customFormat="1" x14ac:dyDescent="0.3">
      <c r="A72" s="24" t="s">
        <v>2441</v>
      </c>
      <c r="B72" s="246"/>
      <c r="C72" s="246"/>
      <c r="D72" s="246"/>
      <c r="E72" s="1400"/>
      <c r="F72" s="1400"/>
      <c r="G72" s="1400"/>
      <c r="H72" s="246"/>
      <c r="I72" s="246"/>
      <c r="J72" s="246"/>
      <c r="K72" s="246"/>
      <c r="L72" s="1400"/>
      <c r="M72" s="27">
        <f t="shared" si="204"/>
        <v>989050</v>
      </c>
      <c r="N72" s="27">
        <f t="shared" si="205"/>
        <v>989100</v>
      </c>
      <c r="O72" s="315">
        <f t="shared" si="200"/>
        <v>50</v>
      </c>
      <c r="P72" s="727"/>
      <c r="Q72" s="517"/>
      <c r="R72" s="517"/>
      <c r="S72" s="517"/>
      <c r="T72" s="517"/>
      <c r="U72" s="1190"/>
      <c r="V72" s="727"/>
      <c r="W72" s="712"/>
      <c r="X72" s="517"/>
      <c r="Y72" s="517"/>
      <c r="Z72" s="517"/>
      <c r="AA72" s="736"/>
      <c r="AB72" s="727"/>
      <c r="AC72" s="517"/>
      <c r="AD72" s="517"/>
      <c r="AE72" s="517"/>
      <c r="AF72" s="517"/>
      <c r="AG72" s="736"/>
      <c r="AH72" s="712"/>
      <c r="AI72" s="517"/>
      <c r="AJ72" s="517"/>
      <c r="AK72" s="517"/>
      <c r="AL72" s="517"/>
      <c r="AM72" s="517"/>
      <c r="AN72" s="517"/>
      <c r="AO72" s="517"/>
      <c r="AP72" s="517"/>
      <c r="AQ72" s="518"/>
      <c r="AR72" s="727"/>
      <c r="AS72" s="1192"/>
      <c r="AT72" s="1192"/>
      <c r="AU72" s="1192"/>
      <c r="AV72" s="1192"/>
      <c r="AW72" s="1192"/>
      <c r="AX72" s="1192"/>
      <c r="AY72" s="1192"/>
      <c r="AZ72" s="1192"/>
      <c r="BA72" s="736"/>
      <c r="BB72" s="712"/>
      <c r="BC72" s="517"/>
      <c r="BD72" s="517"/>
      <c r="BE72" s="517"/>
      <c r="BF72" s="517"/>
      <c r="BG72" s="518"/>
      <c r="BH72" s="727"/>
      <c r="BI72" s="517"/>
      <c r="BJ72" s="517"/>
      <c r="BK72" s="518"/>
      <c r="BL72" s="736"/>
      <c r="BM72" s="712"/>
      <c r="BN72" s="517"/>
      <c r="BO72" s="517"/>
      <c r="BP72" s="518"/>
      <c r="BQ72" s="727"/>
      <c r="BR72" s="517"/>
      <c r="BS72" s="517"/>
      <c r="BT72" s="517"/>
      <c r="BU72" s="517"/>
      <c r="BV72" s="518"/>
      <c r="BW72" s="727"/>
      <c r="BX72" s="517"/>
      <c r="BY72" s="517"/>
      <c r="BZ72" s="736"/>
      <c r="CA72" s="712"/>
      <c r="CB72" s="712"/>
      <c r="CC72" s="517"/>
      <c r="CD72" s="517"/>
      <c r="CE72" s="517"/>
      <c r="CF72" s="517"/>
      <c r="CG72" s="517"/>
      <c r="CH72" s="518"/>
      <c r="CI72" s="727"/>
      <c r="CJ72" s="517"/>
      <c r="CK72" s="517"/>
      <c r="CL72" s="518"/>
      <c r="CM72" s="727"/>
      <c r="CN72" s="712"/>
      <c r="CO72" s="517"/>
      <c r="CP72" s="736"/>
      <c r="CQ72" s="712"/>
      <c r="CR72" s="712"/>
      <c r="CS72" s="517"/>
      <c r="CT72" s="518"/>
      <c r="CU72" s="727"/>
      <c r="CV72" s="712"/>
      <c r="CW72" s="517"/>
      <c r="CX72" s="517"/>
      <c r="CY72" s="517"/>
      <c r="CZ72" s="517"/>
      <c r="DA72" s="517"/>
      <c r="DB72" s="518"/>
      <c r="DC72" s="518"/>
      <c r="DD72" s="736"/>
      <c r="DE72" s="1503"/>
      <c r="DF72" s="517"/>
      <c r="DG72" s="517"/>
      <c r="DH72" s="517"/>
      <c r="DI72" s="517"/>
      <c r="DJ72" s="517"/>
      <c r="DK72" s="517"/>
      <c r="DL72" s="517"/>
      <c r="DM72" s="517"/>
      <c r="DN72" s="518"/>
      <c r="DO72" s="736"/>
    </row>
    <row r="73" spans="1:119" s="382" customFormat="1" x14ac:dyDescent="0.3">
      <c r="A73" s="24" t="s">
        <v>2441</v>
      </c>
      <c r="B73" s="246"/>
      <c r="C73" s="246"/>
      <c r="D73" s="246"/>
      <c r="E73" s="1400"/>
      <c r="F73" s="1400"/>
      <c r="G73" s="1400"/>
      <c r="H73" s="246"/>
      <c r="I73" s="246"/>
      <c r="J73" s="246"/>
      <c r="K73" s="246"/>
      <c r="L73" s="1400"/>
      <c r="M73" s="27">
        <f t="shared" si="204"/>
        <v>989100</v>
      </c>
      <c r="N73" s="27">
        <f t="shared" si="205"/>
        <v>989150</v>
      </c>
      <c r="O73" s="315">
        <f t="shared" si="200"/>
        <v>50</v>
      </c>
      <c r="P73" s="727"/>
      <c r="Q73" s="517"/>
      <c r="R73" s="517"/>
      <c r="S73" s="517"/>
      <c r="T73" s="517"/>
      <c r="U73" s="1190"/>
      <c r="V73" s="727"/>
      <c r="W73" s="712"/>
      <c r="X73" s="517"/>
      <c r="Y73" s="517"/>
      <c r="Z73" s="517"/>
      <c r="AA73" s="736"/>
      <c r="AB73" s="727"/>
      <c r="AC73" s="517"/>
      <c r="AD73" s="517"/>
      <c r="AE73" s="517"/>
      <c r="AF73" s="517"/>
      <c r="AG73" s="736"/>
      <c r="AH73" s="712"/>
      <c r="AI73" s="517"/>
      <c r="AJ73" s="517"/>
      <c r="AK73" s="517"/>
      <c r="AL73" s="517"/>
      <c r="AM73" s="517"/>
      <c r="AN73" s="517"/>
      <c r="AO73" s="517"/>
      <c r="AP73" s="517"/>
      <c r="AQ73" s="518"/>
      <c r="AR73" s="727"/>
      <c r="AS73" s="1192"/>
      <c r="AT73" s="1192"/>
      <c r="AU73" s="1192"/>
      <c r="AV73" s="1192"/>
      <c r="AW73" s="1192"/>
      <c r="AX73" s="1192"/>
      <c r="AY73" s="1192"/>
      <c r="AZ73" s="1192"/>
      <c r="BA73" s="736"/>
      <c r="BB73" s="712"/>
      <c r="BC73" s="517"/>
      <c r="BD73" s="517"/>
      <c r="BE73" s="517"/>
      <c r="BF73" s="517"/>
      <c r="BG73" s="518"/>
      <c r="BH73" s="727"/>
      <c r="BI73" s="517"/>
      <c r="BJ73" s="517"/>
      <c r="BK73" s="518"/>
      <c r="BL73" s="736"/>
      <c r="BM73" s="712"/>
      <c r="BN73" s="517"/>
      <c r="BO73" s="517"/>
      <c r="BP73" s="518"/>
      <c r="BQ73" s="727"/>
      <c r="BR73" s="517"/>
      <c r="BS73" s="517"/>
      <c r="BT73" s="517"/>
      <c r="BU73" s="517"/>
      <c r="BV73" s="518"/>
      <c r="BW73" s="727"/>
      <c r="BX73" s="517"/>
      <c r="BY73" s="517"/>
      <c r="BZ73" s="736"/>
      <c r="CA73" s="712"/>
      <c r="CB73" s="712"/>
      <c r="CC73" s="517"/>
      <c r="CD73" s="517"/>
      <c r="CE73" s="517"/>
      <c r="CF73" s="517"/>
      <c r="CG73" s="517"/>
      <c r="CH73" s="518"/>
      <c r="CI73" s="727"/>
      <c r="CJ73" s="517"/>
      <c r="CK73" s="517"/>
      <c r="CL73" s="518"/>
      <c r="CM73" s="727"/>
      <c r="CN73" s="712"/>
      <c r="CO73" s="517"/>
      <c r="CP73" s="736"/>
      <c r="CQ73" s="712"/>
      <c r="CR73" s="712"/>
      <c r="CS73" s="517"/>
      <c r="CT73" s="518"/>
      <c r="CU73" s="727"/>
      <c r="CV73" s="712"/>
      <c r="CW73" s="517"/>
      <c r="CX73" s="517"/>
      <c r="CY73" s="517"/>
      <c r="CZ73" s="517"/>
      <c r="DA73" s="517"/>
      <c r="DB73" s="518"/>
      <c r="DC73" s="518"/>
      <c r="DD73" s="736"/>
      <c r="DE73" s="1503"/>
      <c r="DF73" s="517"/>
      <c r="DG73" s="517"/>
      <c r="DH73" s="517"/>
      <c r="DI73" s="517"/>
      <c r="DJ73" s="517"/>
      <c r="DK73" s="517"/>
      <c r="DL73" s="517"/>
      <c r="DM73" s="517"/>
      <c r="DN73" s="518"/>
      <c r="DO73" s="736"/>
    </row>
    <row r="74" spans="1:119" s="382" customFormat="1" x14ac:dyDescent="0.3">
      <c r="A74" s="24" t="s">
        <v>2441</v>
      </c>
      <c r="B74" s="246"/>
      <c r="C74" s="246"/>
      <c r="D74" s="246"/>
      <c r="E74" s="1400"/>
      <c r="F74" s="1400"/>
      <c r="G74" s="1400"/>
      <c r="H74" s="246"/>
      <c r="I74" s="246"/>
      <c r="J74" s="246"/>
      <c r="K74" s="246"/>
      <c r="L74" s="1400"/>
      <c r="M74" s="27">
        <f t="shared" si="204"/>
        <v>989150</v>
      </c>
      <c r="N74" s="27">
        <f t="shared" si="205"/>
        <v>989200</v>
      </c>
      <c r="O74" s="315">
        <f t="shared" si="200"/>
        <v>50</v>
      </c>
      <c r="P74" s="727"/>
      <c r="Q74" s="517"/>
      <c r="R74" s="517"/>
      <c r="S74" s="517"/>
      <c r="T74" s="517"/>
      <c r="U74" s="1190"/>
      <c r="V74" s="727"/>
      <c r="W74" s="712"/>
      <c r="X74" s="517"/>
      <c r="Y74" s="517"/>
      <c r="Z74" s="517"/>
      <c r="AA74" s="736"/>
      <c r="AB74" s="727"/>
      <c r="AC74" s="517"/>
      <c r="AD74" s="517"/>
      <c r="AE74" s="517"/>
      <c r="AF74" s="517"/>
      <c r="AG74" s="736"/>
      <c r="AH74" s="712"/>
      <c r="AI74" s="517"/>
      <c r="AJ74" s="517"/>
      <c r="AK74" s="517"/>
      <c r="AL74" s="517"/>
      <c r="AM74" s="517"/>
      <c r="AN74" s="517"/>
      <c r="AO74" s="517"/>
      <c r="AP74" s="517"/>
      <c r="AQ74" s="518"/>
      <c r="AR74" s="727"/>
      <c r="AS74" s="1192"/>
      <c r="AT74" s="1192"/>
      <c r="AU74" s="1192"/>
      <c r="AV74" s="1192"/>
      <c r="AW74" s="1192"/>
      <c r="AX74" s="1192"/>
      <c r="AY74" s="1192"/>
      <c r="AZ74" s="1192"/>
      <c r="BA74" s="736"/>
      <c r="BB74" s="712"/>
      <c r="BC74" s="517"/>
      <c r="BD74" s="517"/>
      <c r="BE74" s="517"/>
      <c r="BF74" s="517"/>
      <c r="BG74" s="518"/>
      <c r="BH74" s="727"/>
      <c r="BI74" s="517"/>
      <c r="BJ74" s="517"/>
      <c r="BK74" s="518"/>
      <c r="BL74" s="736"/>
      <c r="BM74" s="712"/>
      <c r="BN74" s="517"/>
      <c r="BO74" s="517"/>
      <c r="BP74" s="518"/>
      <c r="BQ74" s="727"/>
      <c r="BR74" s="517"/>
      <c r="BS74" s="517"/>
      <c r="BT74" s="517"/>
      <c r="BU74" s="517"/>
      <c r="BV74" s="518"/>
      <c r="BW74" s="727"/>
      <c r="BX74" s="517"/>
      <c r="BY74" s="517"/>
      <c r="BZ74" s="736"/>
      <c r="CA74" s="712"/>
      <c r="CB74" s="712"/>
      <c r="CC74" s="517"/>
      <c r="CD74" s="517"/>
      <c r="CE74" s="517"/>
      <c r="CF74" s="517"/>
      <c r="CG74" s="517"/>
      <c r="CH74" s="518"/>
      <c r="CI74" s="727"/>
      <c r="CJ74" s="517"/>
      <c r="CK74" s="517"/>
      <c r="CL74" s="518"/>
      <c r="CM74" s="727"/>
      <c r="CN74" s="712"/>
      <c r="CO74" s="517"/>
      <c r="CP74" s="736"/>
      <c r="CQ74" s="712"/>
      <c r="CR74" s="712"/>
      <c r="CS74" s="517"/>
      <c r="CT74" s="518"/>
      <c r="CU74" s="727"/>
      <c r="CV74" s="712"/>
      <c r="CW74" s="517"/>
      <c r="CX74" s="517"/>
      <c r="CY74" s="517"/>
      <c r="CZ74" s="517"/>
      <c r="DA74" s="517"/>
      <c r="DB74" s="518"/>
      <c r="DC74" s="518"/>
      <c r="DD74" s="736"/>
      <c r="DE74" s="1503"/>
      <c r="DF74" s="517"/>
      <c r="DG74" s="517"/>
      <c r="DH74" s="517"/>
      <c r="DI74" s="517"/>
      <c r="DJ74" s="517"/>
      <c r="DK74" s="517"/>
      <c r="DL74" s="517"/>
      <c r="DM74" s="517"/>
      <c r="DN74" s="518"/>
      <c r="DO74" s="736"/>
    </row>
    <row r="75" spans="1:119" s="382" customFormat="1" x14ac:dyDescent="0.3">
      <c r="A75" s="24" t="s">
        <v>2441</v>
      </c>
      <c r="B75" s="246"/>
      <c r="C75" s="246"/>
      <c r="D75" s="246"/>
      <c r="E75" s="1400"/>
      <c r="F75" s="1400"/>
      <c r="G75" s="1400"/>
      <c r="H75" s="246"/>
      <c r="I75" s="246"/>
      <c r="J75" s="246"/>
      <c r="K75" s="246"/>
      <c r="L75" s="1400"/>
      <c r="M75" s="27">
        <f t="shared" si="204"/>
        <v>989200</v>
      </c>
      <c r="N75" s="27">
        <f t="shared" si="205"/>
        <v>989250</v>
      </c>
      <c r="O75" s="315">
        <f t="shared" si="200"/>
        <v>50</v>
      </c>
      <c r="P75" s="727"/>
      <c r="Q75" s="517"/>
      <c r="R75" s="517"/>
      <c r="S75" s="517"/>
      <c r="T75" s="517"/>
      <c r="U75" s="1190"/>
      <c r="V75" s="727"/>
      <c r="W75" s="712"/>
      <c r="X75" s="517"/>
      <c r="Y75" s="517"/>
      <c r="Z75" s="517"/>
      <c r="AA75" s="736"/>
      <c r="AB75" s="727"/>
      <c r="AC75" s="517"/>
      <c r="AD75" s="517"/>
      <c r="AE75" s="517"/>
      <c r="AF75" s="517"/>
      <c r="AG75" s="736"/>
      <c r="AH75" s="712"/>
      <c r="AI75" s="517"/>
      <c r="AJ75" s="517"/>
      <c r="AK75" s="517"/>
      <c r="AL75" s="517"/>
      <c r="AM75" s="517"/>
      <c r="AN75" s="517"/>
      <c r="AO75" s="517"/>
      <c r="AP75" s="517"/>
      <c r="AQ75" s="518"/>
      <c r="AR75" s="727"/>
      <c r="AS75" s="1192"/>
      <c r="AT75" s="1192"/>
      <c r="AU75" s="1192"/>
      <c r="AV75" s="1192"/>
      <c r="AW75" s="1192"/>
      <c r="AX75" s="1192"/>
      <c r="AY75" s="1192"/>
      <c r="AZ75" s="1192"/>
      <c r="BA75" s="736"/>
      <c r="BB75" s="712"/>
      <c r="BC75" s="517"/>
      <c r="BD75" s="517"/>
      <c r="BE75" s="517"/>
      <c r="BF75" s="517"/>
      <c r="BG75" s="518"/>
      <c r="BH75" s="727"/>
      <c r="BI75" s="517"/>
      <c r="BJ75" s="517"/>
      <c r="BK75" s="518"/>
      <c r="BL75" s="736"/>
      <c r="BM75" s="712"/>
      <c r="BN75" s="517"/>
      <c r="BO75" s="517"/>
      <c r="BP75" s="518"/>
      <c r="BQ75" s="727"/>
      <c r="BR75" s="517"/>
      <c r="BS75" s="517"/>
      <c r="BT75" s="517"/>
      <c r="BU75" s="517"/>
      <c r="BV75" s="518"/>
      <c r="BW75" s="727"/>
      <c r="BX75" s="517"/>
      <c r="BY75" s="517"/>
      <c r="BZ75" s="736"/>
      <c r="CA75" s="712"/>
      <c r="CB75" s="712"/>
      <c r="CC75" s="517"/>
      <c r="CD75" s="517"/>
      <c r="CE75" s="517"/>
      <c r="CF75" s="517"/>
      <c r="CG75" s="517"/>
      <c r="CH75" s="518"/>
      <c r="CI75" s="727"/>
      <c r="CJ75" s="517"/>
      <c r="CK75" s="517"/>
      <c r="CL75" s="518"/>
      <c r="CM75" s="727"/>
      <c r="CN75" s="712"/>
      <c r="CO75" s="517"/>
      <c r="CP75" s="736"/>
      <c r="CQ75" s="712"/>
      <c r="CR75" s="712"/>
      <c r="CS75" s="517"/>
      <c r="CT75" s="518"/>
      <c r="CU75" s="727"/>
      <c r="CV75" s="712"/>
      <c r="CW75" s="517"/>
      <c r="CX75" s="517"/>
      <c r="CY75" s="517"/>
      <c r="CZ75" s="517"/>
      <c r="DA75" s="517"/>
      <c r="DB75" s="518"/>
      <c r="DC75" s="518"/>
      <c r="DD75" s="736"/>
      <c r="DE75" s="1503"/>
      <c r="DF75" s="517"/>
      <c r="DG75" s="517"/>
      <c r="DH75" s="517"/>
      <c r="DI75" s="517"/>
      <c r="DJ75" s="517"/>
      <c r="DK75" s="517"/>
      <c r="DL75" s="517"/>
      <c r="DM75" s="517"/>
      <c r="DN75" s="518"/>
      <c r="DO75" s="736"/>
    </row>
    <row r="76" spans="1:119" s="382" customFormat="1" x14ac:dyDescent="0.3">
      <c r="A76" s="24" t="s">
        <v>2441</v>
      </c>
      <c r="B76" s="246"/>
      <c r="C76" s="246"/>
      <c r="D76" s="246"/>
      <c r="E76" s="1400"/>
      <c r="F76" s="1400"/>
      <c r="G76" s="1400"/>
      <c r="H76" s="246"/>
      <c r="I76" s="246"/>
      <c r="J76" s="246"/>
      <c r="K76" s="246"/>
      <c r="L76" s="1400"/>
      <c r="M76" s="27">
        <f t="shared" si="204"/>
        <v>989250</v>
      </c>
      <c r="N76" s="27">
        <f t="shared" si="205"/>
        <v>989300</v>
      </c>
      <c r="O76" s="315">
        <f t="shared" si="200"/>
        <v>50</v>
      </c>
      <c r="P76" s="727"/>
      <c r="Q76" s="517"/>
      <c r="R76" s="517"/>
      <c r="S76" s="517"/>
      <c r="T76" s="517"/>
      <c r="U76" s="1190"/>
      <c r="V76" s="727"/>
      <c r="W76" s="712"/>
      <c r="X76" s="517"/>
      <c r="Y76" s="517"/>
      <c r="Z76" s="517"/>
      <c r="AA76" s="736"/>
      <c r="AB76" s="727"/>
      <c r="AC76" s="517"/>
      <c r="AD76" s="517"/>
      <c r="AE76" s="517"/>
      <c r="AF76" s="517"/>
      <c r="AG76" s="736"/>
      <c r="AH76" s="712"/>
      <c r="AI76" s="517"/>
      <c r="AJ76" s="517"/>
      <c r="AK76" s="517"/>
      <c r="AL76" s="517"/>
      <c r="AM76" s="517"/>
      <c r="AN76" s="517"/>
      <c r="AO76" s="517"/>
      <c r="AP76" s="517"/>
      <c r="AQ76" s="518"/>
      <c r="AR76" s="727"/>
      <c r="AS76" s="1192"/>
      <c r="AT76" s="1192"/>
      <c r="AU76" s="1192"/>
      <c r="AV76" s="1192"/>
      <c r="AW76" s="1192"/>
      <c r="AX76" s="1192"/>
      <c r="AY76" s="1192"/>
      <c r="AZ76" s="1192"/>
      <c r="BA76" s="736"/>
      <c r="BB76" s="712"/>
      <c r="BC76" s="517"/>
      <c r="BD76" s="517"/>
      <c r="BE76" s="517"/>
      <c r="BF76" s="517"/>
      <c r="BG76" s="518"/>
      <c r="BH76" s="727"/>
      <c r="BI76" s="517"/>
      <c r="BJ76" s="517"/>
      <c r="BK76" s="518"/>
      <c r="BL76" s="736"/>
      <c r="BM76" s="712"/>
      <c r="BN76" s="517"/>
      <c r="BO76" s="517"/>
      <c r="BP76" s="518"/>
      <c r="BQ76" s="727"/>
      <c r="BR76" s="517"/>
      <c r="BS76" s="517"/>
      <c r="BT76" s="517"/>
      <c r="BU76" s="517"/>
      <c r="BV76" s="518"/>
      <c r="BW76" s="727"/>
      <c r="BX76" s="517"/>
      <c r="BY76" s="517"/>
      <c r="BZ76" s="736"/>
      <c r="CA76" s="712"/>
      <c r="CB76" s="712"/>
      <c r="CC76" s="517"/>
      <c r="CD76" s="517"/>
      <c r="CE76" s="517"/>
      <c r="CF76" s="517"/>
      <c r="CG76" s="517"/>
      <c r="CH76" s="518"/>
      <c r="CI76" s="727"/>
      <c r="CJ76" s="517"/>
      <c r="CK76" s="517"/>
      <c r="CL76" s="518"/>
      <c r="CM76" s="727"/>
      <c r="CN76" s="712"/>
      <c r="CO76" s="517"/>
      <c r="CP76" s="736"/>
      <c r="CQ76" s="712"/>
      <c r="CR76" s="712"/>
      <c r="CS76" s="517"/>
      <c r="CT76" s="518"/>
      <c r="CU76" s="727"/>
      <c r="CV76" s="712"/>
      <c r="CW76" s="517"/>
      <c r="CX76" s="517"/>
      <c r="CY76" s="517"/>
      <c r="CZ76" s="517"/>
      <c r="DA76" s="517"/>
      <c r="DB76" s="518"/>
      <c r="DC76" s="518"/>
      <c r="DD76" s="736"/>
      <c r="DE76" s="1503"/>
      <c r="DF76" s="517"/>
      <c r="DG76" s="517"/>
      <c r="DH76" s="517"/>
      <c r="DI76" s="517"/>
      <c r="DJ76" s="517"/>
      <c r="DK76" s="517"/>
      <c r="DL76" s="517"/>
      <c r="DM76" s="517"/>
      <c r="DN76" s="518"/>
      <c r="DO76" s="736"/>
    </row>
    <row r="77" spans="1:119" s="382" customFormat="1" x14ac:dyDescent="0.3">
      <c r="A77" s="24" t="s">
        <v>2441</v>
      </c>
      <c r="B77" s="246"/>
      <c r="C77" s="246"/>
      <c r="D77" s="246"/>
      <c r="E77" s="1400"/>
      <c r="F77" s="1400"/>
      <c r="G77" s="1400"/>
      <c r="H77" s="246"/>
      <c r="I77" s="246"/>
      <c r="J77" s="246"/>
      <c r="K77" s="246"/>
      <c r="L77" s="1400"/>
      <c r="M77" s="27">
        <f t="shared" si="204"/>
        <v>989300</v>
      </c>
      <c r="N77" s="27">
        <f t="shared" si="205"/>
        <v>989350</v>
      </c>
      <c r="O77" s="315">
        <f t="shared" si="200"/>
        <v>50</v>
      </c>
      <c r="P77" s="727"/>
      <c r="Q77" s="517"/>
      <c r="R77" s="517"/>
      <c r="S77" s="517"/>
      <c r="T77" s="517"/>
      <c r="U77" s="1190"/>
      <c r="V77" s="727"/>
      <c r="W77" s="712"/>
      <c r="X77" s="517"/>
      <c r="Y77" s="517"/>
      <c r="Z77" s="517"/>
      <c r="AA77" s="736"/>
      <c r="AB77" s="727"/>
      <c r="AC77" s="517"/>
      <c r="AD77" s="517"/>
      <c r="AE77" s="517"/>
      <c r="AF77" s="517"/>
      <c r="AG77" s="736"/>
      <c r="AH77" s="712"/>
      <c r="AI77" s="517"/>
      <c r="AJ77" s="517"/>
      <c r="AK77" s="517"/>
      <c r="AL77" s="517"/>
      <c r="AM77" s="517"/>
      <c r="AN77" s="517"/>
      <c r="AO77" s="517"/>
      <c r="AP77" s="517"/>
      <c r="AQ77" s="518"/>
      <c r="AR77" s="727"/>
      <c r="AS77" s="1192"/>
      <c r="AT77" s="1192"/>
      <c r="AU77" s="1192"/>
      <c r="AV77" s="1192"/>
      <c r="AW77" s="1192"/>
      <c r="AX77" s="1192"/>
      <c r="AY77" s="1192"/>
      <c r="AZ77" s="1192"/>
      <c r="BA77" s="736"/>
      <c r="BB77" s="712"/>
      <c r="BC77" s="517"/>
      <c r="BD77" s="517"/>
      <c r="BE77" s="517"/>
      <c r="BF77" s="517"/>
      <c r="BG77" s="518"/>
      <c r="BH77" s="727"/>
      <c r="BI77" s="517"/>
      <c r="BJ77" s="517"/>
      <c r="BK77" s="518"/>
      <c r="BL77" s="736"/>
      <c r="BM77" s="712"/>
      <c r="BN77" s="517"/>
      <c r="BO77" s="517"/>
      <c r="BP77" s="518"/>
      <c r="BQ77" s="727"/>
      <c r="BR77" s="517"/>
      <c r="BS77" s="517"/>
      <c r="BT77" s="517"/>
      <c r="BU77" s="517"/>
      <c r="BV77" s="518"/>
      <c r="BW77" s="727"/>
      <c r="BX77" s="517"/>
      <c r="BY77" s="517"/>
      <c r="BZ77" s="736"/>
      <c r="CA77" s="712"/>
      <c r="CB77" s="712"/>
      <c r="CC77" s="517"/>
      <c r="CD77" s="517"/>
      <c r="CE77" s="517"/>
      <c r="CF77" s="517"/>
      <c r="CG77" s="517"/>
      <c r="CH77" s="518"/>
      <c r="CI77" s="727"/>
      <c r="CJ77" s="517"/>
      <c r="CK77" s="517"/>
      <c r="CL77" s="518"/>
      <c r="CM77" s="727"/>
      <c r="CN77" s="712"/>
      <c r="CO77" s="517"/>
      <c r="CP77" s="736"/>
      <c r="CQ77" s="712"/>
      <c r="CR77" s="712"/>
      <c r="CS77" s="517"/>
      <c r="CT77" s="518"/>
      <c r="CU77" s="727"/>
      <c r="CV77" s="712"/>
      <c r="CW77" s="517"/>
      <c r="CX77" s="517"/>
      <c r="CY77" s="517"/>
      <c r="CZ77" s="517"/>
      <c r="DA77" s="517"/>
      <c r="DB77" s="518"/>
      <c r="DC77" s="518"/>
      <c r="DD77" s="736"/>
      <c r="DE77" s="1503"/>
      <c r="DF77" s="517"/>
      <c r="DG77" s="517"/>
      <c r="DH77" s="517"/>
      <c r="DI77" s="517"/>
      <c r="DJ77" s="517"/>
      <c r="DK77" s="517"/>
      <c r="DL77" s="517"/>
      <c r="DM77" s="517"/>
      <c r="DN77" s="518"/>
      <c r="DO77" s="736"/>
    </row>
    <row r="78" spans="1:119" s="382" customFormat="1" x14ac:dyDescent="0.3">
      <c r="A78" s="24" t="s">
        <v>2441</v>
      </c>
      <c r="B78" s="246"/>
      <c r="C78" s="246"/>
      <c r="D78" s="246"/>
      <c r="E78" s="1400"/>
      <c r="F78" s="1400"/>
      <c r="G78" s="1400"/>
      <c r="H78" s="246"/>
      <c r="I78" s="246" t="s">
        <v>3395</v>
      </c>
      <c r="J78" s="246"/>
      <c r="K78" s="246"/>
      <c r="L78" s="1400"/>
      <c r="M78" s="27">
        <f t="shared" si="204"/>
        <v>989350</v>
      </c>
      <c r="N78" s="27">
        <f t="shared" si="205"/>
        <v>989400</v>
      </c>
      <c r="O78" s="315">
        <f t="shared" si="200"/>
        <v>50</v>
      </c>
      <c r="P78" s="727"/>
      <c r="Q78" s="517"/>
      <c r="R78" s="517"/>
      <c r="S78" s="517"/>
      <c r="T78" s="517"/>
      <c r="U78" s="1190"/>
      <c r="V78" s="727"/>
      <c r="W78" s="712"/>
      <c r="X78" s="517"/>
      <c r="Y78" s="517"/>
      <c r="Z78" s="517"/>
      <c r="AA78" s="736"/>
      <c r="AB78" s="727"/>
      <c r="AC78" s="517"/>
      <c r="AD78" s="517"/>
      <c r="AE78" s="517"/>
      <c r="AF78" s="517"/>
      <c r="AG78" s="736"/>
      <c r="AH78" s="712"/>
      <c r="AI78" s="517"/>
      <c r="AJ78" s="517"/>
      <c r="AK78" s="517"/>
      <c r="AL78" s="517"/>
      <c r="AM78" s="517"/>
      <c r="AN78" s="517"/>
      <c r="AO78" s="517"/>
      <c r="AP78" s="517"/>
      <c r="AQ78" s="518"/>
      <c r="AR78" s="727"/>
      <c r="AS78" s="1192"/>
      <c r="AT78" s="1192"/>
      <c r="AU78" s="1192"/>
      <c r="AV78" s="1192"/>
      <c r="AW78" s="1192"/>
      <c r="AX78" s="1192"/>
      <c r="AY78" s="1192"/>
      <c r="AZ78" s="1192"/>
      <c r="BA78" s="736"/>
      <c r="BB78" s="712"/>
      <c r="BC78" s="517"/>
      <c r="BD78" s="517"/>
      <c r="BE78" s="517"/>
      <c r="BF78" s="517"/>
      <c r="BG78" s="518"/>
      <c r="BH78" s="727"/>
      <c r="BI78" s="517"/>
      <c r="BJ78" s="517"/>
      <c r="BK78" s="518"/>
      <c r="BL78" s="736"/>
      <c r="BM78" s="712"/>
      <c r="BN78" s="517"/>
      <c r="BO78" s="517"/>
      <c r="BP78" s="518"/>
      <c r="BQ78" s="727"/>
      <c r="BR78" s="517"/>
      <c r="BS78" s="517"/>
      <c r="BT78" s="517"/>
      <c r="BU78" s="517"/>
      <c r="BV78" s="518"/>
      <c r="BW78" s="727"/>
      <c r="BX78" s="517"/>
      <c r="BY78" s="517"/>
      <c r="BZ78" s="736"/>
      <c r="CA78" s="712"/>
      <c r="CB78" s="712"/>
      <c r="CC78" s="517"/>
      <c r="CD78" s="517"/>
      <c r="CE78" s="517"/>
      <c r="CF78" s="517"/>
      <c r="CG78" s="517"/>
      <c r="CH78" s="518"/>
      <c r="CI78" s="727"/>
      <c r="CJ78" s="517"/>
      <c r="CK78" s="517"/>
      <c r="CL78" s="518"/>
      <c r="CM78" s="727"/>
      <c r="CN78" s="712"/>
      <c r="CO78" s="517"/>
      <c r="CP78" s="736"/>
      <c r="CQ78" s="712"/>
      <c r="CR78" s="712"/>
      <c r="CS78" s="517"/>
      <c r="CT78" s="518"/>
      <c r="CU78" s="727"/>
      <c r="CV78" s="712"/>
      <c r="CW78" s="517"/>
      <c r="CX78" s="517"/>
      <c r="CY78" s="517"/>
      <c r="CZ78" s="517"/>
      <c r="DA78" s="517"/>
      <c r="DB78" s="518"/>
      <c r="DC78" s="518"/>
      <c r="DD78" s="736"/>
      <c r="DE78" s="1503"/>
      <c r="DF78" s="517"/>
      <c r="DG78" s="517"/>
      <c r="DH78" s="517"/>
      <c r="DI78" s="517"/>
      <c r="DJ78" s="517"/>
      <c r="DK78" s="517"/>
      <c r="DL78" s="517"/>
      <c r="DM78" s="517"/>
      <c r="DN78" s="518"/>
      <c r="DO78" s="736"/>
    </row>
    <row r="79" spans="1:119" s="382" customFormat="1" x14ac:dyDescent="0.3">
      <c r="A79" s="24" t="s">
        <v>2441</v>
      </c>
      <c r="B79" s="246"/>
      <c r="C79" s="246"/>
      <c r="D79" s="246"/>
      <c r="E79" s="1400"/>
      <c r="F79" s="1400"/>
      <c r="G79" s="1400"/>
      <c r="H79" s="246"/>
      <c r="I79" s="246" t="s">
        <v>3395</v>
      </c>
      <c r="J79" s="246"/>
      <c r="K79" s="246"/>
      <c r="L79" s="1400"/>
      <c r="M79" s="27">
        <f t="shared" si="204"/>
        <v>989400</v>
      </c>
      <c r="N79" s="27">
        <f t="shared" si="205"/>
        <v>989450</v>
      </c>
      <c r="O79" s="315">
        <f t="shared" si="200"/>
        <v>50</v>
      </c>
      <c r="P79" s="727"/>
      <c r="Q79" s="517"/>
      <c r="R79" s="517"/>
      <c r="S79" s="517"/>
      <c r="T79" s="517"/>
      <c r="U79" s="1190"/>
      <c r="V79" s="727"/>
      <c r="W79" s="712"/>
      <c r="X79" s="517"/>
      <c r="Y79" s="517"/>
      <c r="Z79" s="517"/>
      <c r="AA79" s="736"/>
      <c r="AB79" s="727"/>
      <c r="AC79" s="517"/>
      <c r="AD79" s="517"/>
      <c r="AE79" s="517"/>
      <c r="AF79" s="517"/>
      <c r="AG79" s="736"/>
      <c r="AH79" s="712"/>
      <c r="AI79" s="517"/>
      <c r="AJ79" s="517"/>
      <c r="AK79" s="517"/>
      <c r="AL79" s="517"/>
      <c r="AM79" s="517"/>
      <c r="AN79" s="517"/>
      <c r="AO79" s="517"/>
      <c r="AP79" s="517"/>
      <c r="AQ79" s="518"/>
      <c r="AR79" s="727"/>
      <c r="AS79" s="1192"/>
      <c r="AT79" s="1192"/>
      <c r="AU79" s="1192"/>
      <c r="AV79" s="1192"/>
      <c r="AW79" s="1192"/>
      <c r="AX79" s="1192"/>
      <c r="AY79" s="1192"/>
      <c r="AZ79" s="1192"/>
      <c r="BA79" s="736"/>
      <c r="BB79" s="712"/>
      <c r="BC79" s="517"/>
      <c r="BD79" s="517"/>
      <c r="BE79" s="517"/>
      <c r="BF79" s="517"/>
      <c r="BG79" s="518"/>
      <c r="BH79" s="727"/>
      <c r="BI79" s="517"/>
      <c r="BJ79" s="517"/>
      <c r="BK79" s="518"/>
      <c r="BL79" s="736"/>
      <c r="BM79" s="712"/>
      <c r="BN79" s="517"/>
      <c r="BO79" s="517"/>
      <c r="BP79" s="518"/>
      <c r="BQ79" s="727"/>
      <c r="BR79" s="517"/>
      <c r="BS79" s="517"/>
      <c r="BT79" s="517"/>
      <c r="BU79" s="517"/>
      <c r="BV79" s="518"/>
      <c r="BW79" s="727"/>
      <c r="BX79" s="517"/>
      <c r="BY79" s="517"/>
      <c r="BZ79" s="736"/>
      <c r="CA79" s="712"/>
      <c r="CB79" s="712"/>
      <c r="CC79" s="517"/>
      <c r="CD79" s="517"/>
      <c r="CE79" s="517"/>
      <c r="CF79" s="517"/>
      <c r="CG79" s="517"/>
      <c r="CH79" s="518"/>
      <c r="CI79" s="727"/>
      <c r="CJ79" s="517"/>
      <c r="CK79" s="517"/>
      <c r="CL79" s="518"/>
      <c r="CM79" s="727"/>
      <c r="CN79" s="712"/>
      <c r="CO79" s="517"/>
      <c r="CP79" s="736"/>
      <c r="CQ79" s="712"/>
      <c r="CR79" s="712"/>
      <c r="CS79" s="517"/>
      <c r="CT79" s="518"/>
      <c r="CU79" s="727"/>
      <c r="CV79" s="712"/>
      <c r="CW79" s="517"/>
      <c r="CX79" s="517"/>
      <c r="CY79" s="517"/>
      <c r="CZ79" s="517"/>
      <c r="DA79" s="517"/>
      <c r="DB79" s="518"/>
      <c r="DC79" s="518"/>
      <c r="DD79" s="736"/>
      <c r="DE79" s="1503"/>
      <c r="DF79" s="517"/>
      <c r="DG79" s="517"/>
      <c r="DH79" s="517"/>
      <c r="DI79" s="517"/>
      <c r="DJ79" s="517"/>
      <c r="DK79" s="517"/>
      <c r="DL79" s="517"/>
      <c r="DM79" s="517"/>
      <c r="DN79" s="518"/>
      <c r="DO79" s="736"/>
    </row>
    <row r="80" spans="1:119" s="382" customFormat="1" x14ac:dyDescent="0.3">
      <c r="A80" s="24" t="s">
        <v>2441</v>
      </c>
      <c r="B80" s="246"/>
      <c r="C80" s="246"/>
      <c r="D80" s="246"/>
      <c r="E80" s="1400"/>
      <c r="F80" s="1400"/>
      <c r="G80" s="1400"/>
      <c r="H80" s="246"/>
      <c r="I80" s="246" t="s">
        <v>3395</v>
      </c>
      <c r="J80" s="246"/>
      <c r="K80" s="246"/>
      <c r="L80" s="1400"/>
      <c r="M80" s="27">
        <f t="shared" si="204"/>
        <v>989450</v>
      </c>
      <c r="N80" s="27">
        <f t="shared" si="205"/>
        <v>989500</v>
      </c>
      <c r="O80" s="315">
        <f t="shared" si="200"/>
        <v>50</v>
      </c>
      <c r="P80" s="727"/>
      <c r="Q80" s="517"/>
      <c r="R80" s="517"/>
      <c r="S80" s="517"/>
      <c r="T80" s="517"/>
      <c r="U80" s="1190"/>
      <c r="V80" s="727"/>
      <c r="W80" s="712"/>
      <c r="X80" s="517"/>
      <c r="Y80" s="517"/>
      <c r="Z80" s="517"/>
      <c r="AA80" s="736"/>
      <c r="AB80" s="727"/>
      <c r="AC80" s="517"/>
      <c r="AD80" s="517"/>
      <c r="AE80" s="517"/>
      <c r="AF80" s="517"/>
      <c r="AG80" s="736"/>
      <c r="AH80" s="712"/>
      <c r="AI80" s="517"/>
      <c r="AJ80" s="517"/>
      <c r="AK80" s="517"/>
      <c r="AL80" s="517"/>
      <c r="AM80" s="517"/>
      <c r="AN80" s="517"/>
      <c r="AO80" s="517"/>
      <c r="AP80" s="517"/>
      <c r="AQ80" s="518"/>
      <c r="AR80" s="727"/>
      <c r="AS80" s="1192"/>
      <c r="AT80" s="1192"/>
      <c r="AU80" s="1192"/>
      <c r="AV80" s="1192"/>
      <c r="AW80" s="1192"/>
      <c r="AX80" s="1192"/>
      <c r="AY80" s="1192"/>
      <c r="AZ80" s="1192"/>
      <c r="BA80" s="736"/>
      <c r="BB80" s="712"/>
      <c r="BC80" s="517"/>
      <c r="BD80" s="517"/>
      <c r="BE80" s="517"/>
      <c r="BF80" s="517"/>
      <c r="BG80" s="518"/>
      <c r="BH80" s="727"/>
      <c r="BI80" s="517"/>
      <c r="BJ80" s="517"/>
      <c r="BK80" s="518"/>
      <c r="BL80" s="736"/>
      <c r="BM80" s="712"/>
      <c r="BN80" s="517"/>
      <c r="BO80" s="517"/>
      <c r="BP80" s="518"/>
      <c r="BQ80" s="727"/>
      <c r="BR80" s="517"/>
      <c r="BS80" s="517"/>
      <c r="BT80" s="517"/>
      <c r="BU80" s="517"/>
      <c r="BV80" s="518"/>
      <c r="BW80" s="727"/>
      <c r="BX80" s="517"/>
      <c r="BY80" s="517"/>
      <c r="BZ80" s="736"/>
      <c r="CA80" s="712"/>
      <c r="CB80" s="712"/>
      <c r="CC80" s="517"/>
      <c r="CD80" s="517"/>
      <c r="CE80" s="517"/>
      <c r="CF80" s="517"/>
      <c r="CG80" s="517"/>
      <c r="CH80" s="518"/>
      <c r="CI80" s="727"/>
      <c r="CJ80" s="517"/>
      <c r="CK80" s="517"/>
      <c r="CL80" s="518"/>
      <c r="CM80" s="727"/>
      <c r="CN80" s="712"/>
      <c r="CO80" s="517"/>
      <c r="CP80" s="736"/>
      <c r="CQ80" s="712"/>
      <c r="CR80" s="712"/>
      <c r="CS80" s="517"/>
      <c r="CT80" s="518"/>
      <c r="CU80" s="727"/>
      <c r="CV80" s="712"/>
      <c r="CW80" s="517"/>
      <c r="CX80" s="517"/>
      <c r="CY80" s="517"/>
      <c r="CZ80" s="517"/>
      <c r="DA80" s="517"/>
      <c r="DB80" s="518"/>
      <c r="DC80" s="518"/>
      <c r="DD80" s="736"/>
      <c r="DE80" s="1503"/>
      <c r="DF80" s="517"/>
      <c r="DG80" s="517"/>
      <c r="DH80" s="517"/>
      <c r="DI80" s="517"/>
      <c r="DJ80" s="517"/>
      <c r="DK80" s="517"/>
      <c r="DL80" s="517"/>
      <c r="DM80" s="517"/>
      <c r="DN80" s="518"/>
      <c r="DO80" s="736"/>
    </row>
    <row r="81" spans="1:119" s="382" customFormat="1" x14ac:dyDescent="0.3">
      <c r="A81" s="24" t="s">
        <v>2441</v>
      </c>
      <c r="B81" s="246"/>
      <c r="C81" s="246"/>
      <c r="D81" s="246"/>
      <c r="E81" s="1400"/>
      <c r="F81" s="1400"/>
      <c r="G81" s="1400"/>
      <c r="H81" s="246"/>
      <c r="I81" s="246" t="s">
        <v>3395</v>
      </c>
      <c r="J81" s="246"/>
      <c r="K81" s="246"/>
      <c r="L81" s="1400"/>
      <c r="M81" s="27">
        <f t="shared" si="204"/>
        <v>989500</v>
      </c>
      <c r="N81" s="27">
        <f t="shared" si="205"/>
        <v>989550</v>
      </c>
      <c r="O81" s="315">
        <f t="shared" si="200"/>
        <v>50</v>
      </c>
      <c r="P81" s="727"/>
      <c r="Q81" s="517"/>
      <c r="R81" s="517"/>
      <c r="S81" s="517"/>
      <c r="T81" s="517"/>
      <c r="U81" s="1190"/>
      <c r="V81" s="727"/>
      <c r="W81" s="712"/>
      <c r="X81" s="517"/>
      <c r="Y81" s="517"/>
      <c r="Z81" s="517"/>
      <c r="AA81" s="736"/>
      <c r="AB81" s="727"/>
      <c r="AC81" s="517"/>
      <c r="AD81" s="517"/>
      <c r="AE81" s="517"/>
      <c r="AF81" s="517"/>
      <c r="AG81" s="736"/>
      <c r="AH81" s="712"/>
      <c r="AI81" s="517"/>
      <c r="AJ81" s="517"/>
      <c r="AK81" s="517"/>
      <c r="AL81" s="517"/>
      <c r="AM81" s="517"/>
      <c r="AN81" s="517"/>
      <c r="AO81" s="517"/>
      <c r="AP81" s="517"/>
      <c r="AQ81" s="518"/>
      <c r="AR81" s="727"/>
      <c r="AS81" s="1192"/>
      <c r="AT81" s="1192"/>
      <c r="AU81" s="1192"/>
      <c r="AV81" s="1192"/>
      <c r="AW81" s="1192"/>
      <c r="AX81" s="1192"/>
      <c r="AY81" s="1192"/>
      <c r="AZ81" s="1192"/>
      <c r="BA81" s="736"/>
      <c r="BB81" s="712"/>
      <c r="BC81" s="517"/>
      <c r="BD81" s="517"/>
      <c r="BE81" s="517"/>
      <c r="BF81" s="517"/>
      <c r="BG81" s="518"/>
      <c r="BH81" s="727"/>
      <c r="BI81" s="517"/>
      <c r="BJ81" s="517"/>
      <c r="BK81" s="518"/>
      <c r="BL81" s="736"/>
      <c r="BM81" s="712"/>
      <c r="BN81" s="517"/>
      <c r="BO81" s="517"/>
      <c r="BP81" s="518"/>
      <c r="BQ81" s="727"/>
      <c r="BR81" s="517"/>
      <c r="BS81" s="517"/>
      <c r="BT81" s="517"/>
      <c r="BU81" s="517"/>
      <c r="BV81" s="518"/>
      <c r="BW81" s="727"/>
      <c r="BX81" s="517"/>
      <c r="BY81" s="517"/>
      <c r="BZ81" s="736"/>
      <c r="CA81" s="712"/>
      <c r="CB81" s="712"/>
      <c r="CC81" s="517"/>
      <c r="CD81" s="517"/>
      <c r="CE81" s="517"/>
      <c r="CF81" s="517"/>
      <c r="CG81" s="517"/>
      <c r="CH81" s="518"/>
      <c r="CI81" s="727"/>
      <c r="CJ81" s="517"/>
      <c r="CK81" s="517"/>
      <c r="CL81" s="518"/>
      <c r="CM81" s="727"/>
      <c r="CN81" s="712"/>
      <c r="CO81" s="517"/>
      <c r="CP81" s="736"/>
      <c r="CQ81" s="712"/>
      <c r="CR81" s="712"/>
      <c r="CS81" s="517"/>
      <c r="CT81" s="518"/>
      <c r="CU81" s="727"/>
      <c r="CV81" s="712"/>
      <c r="CW81" s="517"/>
      <c r="CX81" s="517"/>
      <c r="CY81" s="517"/>
      <c r="CZ81" s="517"/>
      <c r="DA81" s="517"/>
      <c r="DB81" s="518"/>
      <c r="DC81" s="518"/>
      <c r="DD81" s="736"/>
      <c r="DE81" s="1503"/>
      <c r="DF81" s="517"/>
      <c r="DG81" s="517"/>
      <c r="DH81" s="517"/>
      <c r="DI81" s="517"/>
      <c r="DJ81" s="517"/>
      <c r="DK81" s="517"/>
      <c r="DL81" s="517"/>
      <c r="DM81" s="517"/>
      <c r="DN81" s="518"/>
      <c r="DO81" s="736"/>
    </row>
    <row r="82" spans="1:119" s="382" customFormat="1" x14ac:dyDescent="0.3">
      <c r="A82" s="24" t="s">
        <v>2441</v>
      </c>
      <c r="B82" s="246"/>
      <c r="C82" s="246"/>
      <c r="D82" s="246"/>
      <c r="E82" s="1400"/>
      <c r="F82" s="1400"/>
      <c r="G82" s="1400"/>
      <c r="H82" s="246"/>
      <c r="I82" s="246" t="s">
        <v>3395</v>
      </c>
      <c r="J82" s="246"/>
      <c r="K82" s="246"/>
      <c r="L82" s="1400"/>
      <c r="M82" s="27">
        <f t="shared" si="204"/>
        <v>989550</v>
      </c>
      <c r="N82" s="27">
        <f t="shared" si="205"/>
        <v>989600</v>
      </c>
      <c r="O82" s="315">
        <f t="shared" si="200"/>
        <v>50</v>
      </c>
      <c r="P82" s="727"/>
      <c r="Q82" s="517"/>
      <c r="R82" s="517"/>
      <c r="S82" s="517"/>
      <c r="T82" s="517"/>
      <c r="U82" s="1190"/>
      <c r="V82" s="727"/>
      <c r="W82" s="712"/>
      <c r="X82" s="517"/>
      <c r="Y82" s="517"/>
      <c r="Z82" s="517"/>
      <c r="AA82" s="736"/>
      <c r="AB82" s="727"/>
      <c r="AC82" s="517"/>
      <c r="AD82" s="517"/>
      <c r="AE82" s="517"/>
      <c r="AF82" s="517"/>
      <c r="AG82" s="736"/>
      <c r="AH82" s="712"/>
      <c r="AI82" s="517"/>
      <c r="AJ82" s="517"/>
      <c r="AK82" s="517"/>
      <c r="AL82" s="517"/>
      <c r="AM82" s="517"/>
      <c r="AN82" s="517"/>
      <c r="AO82" s="517"/>
      <c r="AP82" s="517"/>
      <c r="AQ82" s="518"/>
      <c r="AR82" s="727"/>
      <c r="AS82" s="1192"/>
      <c r="AT82" s="1192"/>
      <c r="AU82" s="1192"/>
      <c r="AV82" s="1192"/>
      <c r="AW82" s="1192"/>
      <c r="AX82" s="1192"/>
      <c r="AY82" s="1192"/>
      <c r="AZ82" s="1192"/>
      <c r="BA82" s="736"/>
      <c r="BB82" s="712"/>
      <c r="BC82" s="517"/>
      <c r="BD82" s="517"/>
      <c r="BE82" s="517"/>
      <c r="BF82" s="517"/>
      <c r="BG82" s="518"/>
      <c r="BH82" s="727"/>
      <c r="BI82" s="517"/>
      <c r="BJ82" s="517"/>
      <c r="BK82" s="518"/>
      <c r="BL82" s="736"/>
      <c r="BM82" s="712"/>
      <c r="BN82" s="517"/>
      <c r="BO82" s="517"/>
      <c r="BP82" s="518"/>
      <c r="BQ82" s="727"/>
      <c r="BR82" s="517"/>
      <c r="BS82" s="517"/>
      <c r="BT82" s="517"/>
      <c r="BU82" s="517"/>
      <c r="BV82" s="518"/>
      <c r="BW82" s="727"/>
      <c r="BX82" s="517"/>
      <c r="BY82" s="517"/>
      <c r="BZ82" s="736"/>
      <c r="CA82" s="712"/>
      <c r="CB82" s="712"/>
      <c r="CC82" s="517"/>
      <c r="CD82" s="517"/>
      <c r="CE82" s="517"/>
      <c r="CF82" s="517"/>
      <c r="CG82" s="517"/>
      <c r="CH82" s="518"/>
      <c r="CI82" s="727"/>
      <c r="CJ82" s="517"/>
      <c r="CK82" s="517"/>
      <c r="CL82" s="518"/>
      <c r="CM82" s="727"/>
      <c r="CN82" s="712"/>
      <c r="CO82" s="517"/>
      <c r="CP82" s="736"/>
      <c r="CQ82" s="712"/>
      <c r="CR82" s="712"/>
      <c r="CS82" s="517"/>
      <c r="CT82" s="518"/>
      <c r="CU82" s="727"/>
      <c r="CV82" s="712"/>
      <c r="CW82" s="517"/>
      <c r="CX82" s="517"/>
      <c r="CY82" s="517"/>
      <c r="CZ82" s="517"/>
      <c r="DA82" s="517"/>
      <c r="DB82" s="518"/>
      <c r="DC82" s="518"/>
      <c r="DD82" s="736"/>
      <c r="DE82" s="1503"/>
      <c r="DF82" s="517"/>
      <c r="DG82" s="517"/>
      <c r="DH82" s="517"/>
      <c r="DI82" s="517"/>
      <c r="DJ82" s="517"/>
      <c r="DK82" s="517"/>
      <c r="DL82" s="517"/>
      <c r="DM82" s="517"/>
      <c r="DN82" s="518"/>
      <c r="DO82" s="736"/>
    </row>
    <row r="83" spans="1:119" s="382" customFormat="1" x14ac:dyDescent="0.3">
      <c r="A83" s="24" t="s">
        <v>2441</v>
      </c>
      <c r="B83" s="246"/>
      <c r="C83" s="246"/>
      <c r="D83" s="246"/>
      <c r="E83" s="1400"/>
      <c r="F83" s="1400"/>
      <c r="G83" s="1400"/>
      <c r="H83" s="246"/>
      <c r="I83" s="246" t="s">
        <v>3395</v>
      </c>
      <c r="J83" s="246"/>
      <c r="K83" s="246"/>
      <c r="L83" s="1400"/>
      <c r="M83" s="27">
        <f t="shared" si="204"/>
        <v>989600</v>
      </c>
      <c r="N83" s="27">
        <f t="shared" si="205"/>
        <v>989650</v>
      </c>
      <c r="O83" s="315">
        <f t="shared" si="200"/>
        <v>50</v>
      </c>
      <c r="P83" s="727"/>
      <c r="Q83" s="517"/>
      <c r="R83" s="517"/>
      <c r="S83" s="517"/>
      <c r="T83" s="517"/>
      <c r="U83" s="1190"/>
      <c r="V83" s="727"/>
      <c r="W83" s="712"/>
      <c r="X83" s="517"/>
      <c r="Y83" s="517"/>
      <c r="Z83" s="517"/>
      <c r="AA83" s="736"/>
      <c r="AB83" s="727"/>
      <c r="AC83" s="517"/>
      <c r="AD83" s="517"/>
      <c r="AE83" s="517"/>
      <c r="AF83" s="517"/>
      <c r="AG83" s="736"/>
      <c r="AH83" s="712"/>
      <c r="AI83" s="517"/>
      <c r="AJ83" s="517"/>
      <c r="AK83" s="517"/>
      <c r="AL83" s="517"/>
      <c r="AM83" s="517"/>
      <c r="AN83" s="517"/>
      <c r="AO83" s="517"/>
      <c r="AP83" s="517"/>
      <c r="AQ83" s="518"/>
      <c r="AR83" s="727"/>
      <c r="AS83" s="1192"/>
      <c r="AT83" s="1192"/>
      <c r="AU83" s="1192"/>
      <c r="AV83" s="1192"/>
      <c r="AW83" s="1192"/>
      <c r="AX83" s="1192"/>
      <c r="AY83" s="1192"/>
      <c r="AZ83" s="1192"/>
      <c r="BA83" s="736"/>
      <c r="BB83" s="712"/>
      <c r="BC83" s="517"/>
      <c r="BD83" s="517"/>
      <c r="BE83" s="517"/>
      <c r="BF83" s="517"/>
      <c r="BG83" s="518"/>
      <c r="BH83" s="727"/>
      <c r="BI83" s="517"/>
      <c r="BJ83" s="517"/>
      <c r="BK83" s="518"/>
      <c r="BL83" s="736"/>
      <c r="BM83" s="712"/>
      <c r="BN83" s="517"/>
      <c r="BO83" s="517"/>
      <c r="BP83" s="518"/>
      <c r="BQ83" s="727"/>
      <c r="BR83" s="517"/>
      <c r="BS83" s="517"/>
      <c r="BT83" s="517"/>
      <c r="BU83" s="517"/>
      <c r="BV83" s="518"/>
      <c r="BW83" s="727"/>
      <c r="BX83" s="517"/>
      <c r="BY83" s="517"/>
      <c r="BZ83" s="736"/>
      <c r="CA83" s="712"/>
      <c r="CB83" s="712"/>
      <c r="CC83" s="517"/>
      <c r="CD83" s="517"/>
      <c r="CE83" s="517"/>
      <c r="CF83" s="517"/>
      <c r="CG83" s="517"/>
      <c r="CH83" s="518"/>
      <c r="CI83" s="727"/>
      <c r="CJ83" s="517"/>
      <c r="CK83" s="517"/>
      <c r="CL83" s="518"/>
      <c r="CM83" s="727"/>
      <c r="CN83" s="712"/>
      <c r="CO83" s="517"/>
      <c r="CP83" s="736"/>
      <c r="CQ83" s="712"/>
      <c r="CR83" s="712"/>
      <c r="CS83" s="517"/>
      <c r="CT83" s="518"/>
      <c r="CU83" s="727"/>
      <c r="CV83" s="712"/>
      <c r="CW83" s="517"/>
      <c r="CX83" s="517"/>
      <c r="CY83" s="517"/>
      <c r="CZ83" s="517"/>
      <c r="DA83" s="517"/>
      <c r="DB83" s="518"/>
      <c r="DC83" s="518"/>
      <c r="DD83" s="736"/>
      <c r="DE83" s="1503"/>
      <c r="DF83" s="517"/>
      <c r="DG83" s="517"/>
      <c r="DH83" s="517"/>
      <c r="DI83" s="517"/>
      <c r="DJ83" s="517"/>
      <c r="DK83" s="517"/>
      <c r="DL83" s="517"/>
      <c r="DM83" s="517"/>
      <c r="DN83" s="518"/>
      <c r="DO83" s="736"/>
    </row>
    <row r="84" spans="1:119" s="382" customFormat="1" x14ac:dyDescent="0.3">
      <c r="A84" s="24" t="s">
        <v>2441</v>
      </c>
      <c r="B84" s="246"/>
      <c r="C84" s="246"/>
      <c r="D84" s="246"/>
      <c r="E84" s="1400"/>
      <c r="F84" s="1400"/>
      <c r="G84" s="1400"/>
      <c r="H84" s="246"/>
      <c r="I84" s="246"/>
      <c r="J84" s="246"/>
      <c r="K84" s="246"/>
      <c r="L84" s="1400"/>
      <c r="M84" s="27">
        <f t="shared" si="204"/>
        <v>989650</v>
      </c>
      <c r="N84" s="27">
        <f t="shared" si="205"/>
        <v>989700</v>
      </c>
      <c r="O84" s="315">
        <f t="shared" si="200"/>
        <v>50</v>
      </c>
      <c r="P84" s="727"/>
      <c r="Q84" s="517"/>
      <c r="R84" s="517"/>
      <c r="S84" s="517"/>
      <c r="T84" s="517"/>
      <c r="U84" s="1190"/>
      <c r="V84" s="727"/>
      <c r="W84" s="712"/>
      <c r="X84" s="517"/>
      <c r="Y84" s="517"/>
      <c r="Z84" s="517"/>
      <c r="AA84" s="736"/>
      <c r="AB84" s="727"/>
      <c r="AC84" s="517"/>
      <c r="AD84" s="517"/>
      <c r="AE84" s="517"/>
      <c r="AF84" s="517"/>
      <c r="AG84" s="736"/>
      <c r="AH84" s="712"/>
      <c r="AI84" s="517"/>
      <c r="AJ84" s="517"/>
      <c r="AK84" s="517"/>
      <c r="AL84" s="517"/>
      <c r="AM84" s="517"/>
      <c r="AN84" s="517"/>
      <c r="AO84" s="517"/>
      <c r="AP84" s="517"/>
      <c r="AQ84" s="518"/>
      <c r="AR84" s="727"/>
      <c r="AS84" s="1192"/>
      <c r="AT84" s="1192"/>
      <c r="AU84" s="1192"/>
      <c r="AV84" s="1192"/>
      <c r="AW84" s="1192"/>
      <c r="AX84" s="1192"/>
      <c r="AY84" s="1192"/>
      <c r="AZ84" s="1192"/>
      <c r="BA84" s="736"/>
      <c r="BB84" s="712"/>
      <c r="BC84" s="517"/>
      <c r="BD84" s="517"/>
      <c r="BE84" s="517"/>
      <c r="BF84" s="517"/>
      <c r="BG84" s="518"/>
      <c r="BH84" s="727"/>
      <c r="BI84" s="517"/>
      <c r="BJ84" s="517"/>
      <c r="BK84" s="518"/>
      <c r="BL84" s="736"/>
      <c r="BM84" s="712"/>
      <c r="BN84" s="517"/>
      <c r="BO84" s="517"/>
      <c r="BP84" s="518"/>
      <c r="BQ84" s="727"/>
      <c r="BR84" s="517"/>
      <c r="BS84" s="517"/>
      <c r="BT84" s="517"/>
      <c r="BU84" s="517"/>
      <c r="BV84" s="518"/>
      <c r="BW84" s="727"/>
      <c r="BX84" s="517"/>
      <c r="BY84" s="517"/>
      <c r="BZ84" s="736"/>
      <c r="CA84" s="712"/>
      <c r="CB84" s="712"/>
      <c r="CC84" s="517"/>
      <c r="CD84" s="517"/>
      <c r="CE84" s="517"/>
      <c r="CF84" s="517"/>
      <c r="CG84" s="517"/>
      <c r="CH84" s="518"/>
      <c r="CI84" s="727"/>
      <c r="CJ84" s="517"/>
      <c r="CK84" s="517"/>
      <c r="CL84" s="518"/>
      <c r="CM84" s="727"/>
      <c r="CN84" s="712"/>
      <c r="CO84" s="517"/>
      <c r="CP84" s="736"/>
      <c r="CQ84" s="712"/>
      <c r="CR84" s="712"/>
      <c r="CS84" s="517"/>
      <c r="CT84" s="518"/>
      <c r="CU84" s="727"/>
      <c r="CV84" s="712"/>
      <c r="CW84" s="517"/>
      <c r="CX84" s="517"/>
      <c r="CY84" s="517"/>
      <c r="CZ84" s="517"/>
      <c r="DA84" s="517"/>
      <c r="DB84" s="518"/>
      <c r="DC84" s="518"/>
      <c r="DD84" s="736"/>
      <c r="DE84" s="1503"/>
      <c r="DF84" s="517"/>
      <c r="DG84" s="517"/>
      <c r="DH84" s="517"/>
      <c r="DI84" s="517"/>
      <c r="DJ84" s="517"/>
      <c r="DK84" s="517"/>
      <c r="DL84" s="517"/>
      <c r="DM84" s="517"/>
      <c r="DN84" s="518"/>
      <c r="DO84" s="736"/>
    </row>
    <row r="85" spans="1:119" s="382" customFormat="1" x14ac:dyDescent="0.3">
      <c r="A85" s="24" t="s">
        <v>2441</v>
      </c>
      <c r="B85" s="246"/>
      <c r="C85" s="246"/>
      <c r="D85" s="246"/>
      <c r="E85" s="1400"/>
      <c r="F85" s="1400"/>
      <c r="G85" s="1400"/>
      <c r="H85" s="246"/>
      <c r="I85" s="246"/>
      <c r="J85" s="246"/>
      <c r="K85" s="246"/>
      <c r="L85" s="1400"/>
      <c r="M85" s="27">
        <f t="shared" si="204"/>
        <v>989700</v>
      </c>
      <c r="N85" s="27">
        <f t="shared" si="205"/>
        <v>989750</v>
      </c>
      <c r="O85" s="315">
        <f t="shared" si="200"/>
        <v>50</v>
      </c>
      <c r="P85" s="727"/>
      <c r="Q85" s="517"/>
      <c r="R85" s="517"/>
      <c r="S85" s="517"/>
      <c r="T85" s="517"/>
      <c r="U85" s="1190"/>
      <c r="V85" s="727"/>
      <c r="W85" s="712"/>
      <c r="X85" s="517"/>
      <c r="Y85" s="517"/>
      <c r="Z85" s="517"/>
      <c r="AA85" s="736"/>
      <c r="AB85" s="727"/>
      <c r="AC85" s="517"/>
      <c r="AD85" s="517"/>
      <c r="AE85" s="517"/>
      <c r="AF85" s="517"/>
      <c r="AG85" s="736"/>
      <c r="AH85" s="712"/>
      <c r="AI85" s="517"/>
      <c r="AJ85" s="517"/>
      <c r="AK85" s="517"/>
      <c r="AL85" s="517"/>
      <c r="AM85" s="517"/>
      <c r="AN85" s="517"/>
      <c r="AO85" s="517"/>
      <c r="AP85" s="517"/>
      <c r="AQ85" s="518"/>
      <c r="AR85" s="727"/>
      <c r="AS85" s="1192"/>
      <c r="AT85" s="1192"/>
      <c r="AU85" s="1192"/>
      <c r="AV85" s="1192"/>
      <c r="AW85" s="1192"/>
      <c r="AX85" s="1192"/>
      <c r="AY85" s="1192"/>
      <c r="AZ85" s="1192"/>
      <c r="BA85" s="736"/>
      <c r="BB85" s="712"/>
      <c r="BC85" s="517"/>
      <c r="BD85" s="517"/>
      <c r="BE85" s="517"/>
      <c r="BF85" s="517"/>
      <c r="BG85" s="518"/>
      <c r="BH85" s="727"/>
      <c r="BI85" s="517"/>
      <c r="BJ85" s="517"/>
      <c r="BK85" s="518"/>
      <c r="BL85" s="736"/>
      <c r="BM85" s="712"/>
      <c r="BN85" s="517"/>
      <c r="BO85" s="517"/>
      <c r="BP85" s="518"/>
      <c r="BQ85" s="727"/>
      <c r="BR85" s="517"/>
      <c r="BS85" s="517"/>
      <c r="BT85" s="517"/>
      <c r="BU85" s="517"/>
      <c r="BV85" s="518"/>
      <c r="BW85" s="727"/>
      <c r="BX85" s="517"/>
      <c r="BY85" s="517"/>
      <c r="BZ85" s="736"/>
      <c r="CA85" s="712"/>
      <c r="CB85" s="712"/>
      <c r="CC85" s="517"/>
      <c r="CD85" s="517"/>
      <c r="CE85" s="517"/>
      <c r="CF85" s="517"/>
      <c r="CG85" s="517"/>
      <c r="CH85" s="518"/>
      <c r="CI85" s="727"/>
      <c r="CJ85" s="517"/>
      <c r="CK85" s="517"/>
      <c r="CL85" s="518"/>
      <c r="CM85" s="727"/>
      <c r="CN85" s="712"/>
      <c r="CO85" s="517"/>
      <c r="CP85" s="736"/>
      <c r="CQ85" s="712"/>
      <c r="CR85" s="712"/>
      <c r="CS85" s="517"/>
      <c r="CT85" s="518"/>
      <c r="CU85" s="727"/>
      <c r="CV85" s="712"/>
      <c r="CW85" s="517"/>
      <c r="CX85" s="517"/>
      <c r="CY85" s="517"/>
      <c r="CZ85" s="517"/>
      <c r="DA85" s="517"/>
      <c r="DB85" s="518"/>
      <c r="DC85" s="518"/>
      <c r="DD85" s="736"/>
      <c r="DE85" s="1503"/>
      <c r="DF85" s="517"/>
      <c r="DG85" s="517"/>
      <c r="DH85" s="517"/>
      <c r="DI85" s="517"/>
      <c r="DJ85" s="517"/>
      <c r="DK85" s="517"/>
      <c r="DL85" s="517"/>
      <c r="DM85" s="517"/>
      <c r="DN85" s="518"/>
      <c r="DO85" s="736"/>
    </row>
    <row r="86" spans="1:119" s="382" customFormat="1" x14ac:dyDescent="0.3">
      <c r="A86" s="24" t="s">
        <v>2441</v>
      </c>
      <c r="B86" s="246"/>
      <c r="C86" s="246"/>
      <c r="D86" s="246"/>
      <c r="E86" s="1400"/>
      <c r="F86" s="1400"/>
      <c r="G86" s="1400"/>
      <c r="H86" s="246"/>
      <c r="I86" s="246"/>
      <c r="J86" s="246"/>
      <c r="K86" s="246"/>
      <c r="L86" s="1400"/>
      <c r="M86" s="27">
        <f t="shared" si="204"/>
        <v>989750</v>
      </c>
      <c r="N86" s="27">
        <f t="shared" si="205"/>
        <v>989800</v>
      </c>
      <c r="O86" s="315">
        <f t="shared" si="200"/>
        <v>50</v>
      </c>
      <c r="P86" s="727"/>
      <c r="Q86" s="517"/>
      <c r="R86" s="517"/>
      <c r="S86" s="517"/>
      <c r="T86" s="517"/>
      <c r="U86" s="1190"/>
      <c r="V86" s="727"/>
      <c r="W86" s="712"/>
      <c r="X86" s="517"/>
      <c r="Y86" s="517"/>
      <c r="Z86" s="517"/>
      <c r="AA86" s="736"/>
      <c r="AB86" s="727"/>
      <c r="AC86" s="517"/>
      <c r="AD86" s="517"/>
      <c r="AE86" s="517"/>
      <c r="AF86" s="517"/>
      <c r="AG86" s="736"/>
      <c r="AH86" s="712"/>
      <c r="AI86" s="517"/>
      <c r="AJ86" s="517"/>
      <c r="AK86" s="517"/>
      <c r="AL86" s="517"/>
      <c r="AM86" s="517"/>
      <c r="AN86" s="517"/>
      <c r="AO86" s="517"/>
      <c r="AP86" s="517"/>
      <c r="AQ86" s="518"/>
      <c r="AR86" s="727"/>
      <c r="AS86" s="1192"/>
      <c r="AT86" s="1192"/>
      <c r="AU86" s="1192"/>
      <c r="AV86" s="1192"/>
      <c r="AW86" s="1192"/>
      <c r="AX86" s="1192"/>
      <c r="AY86" s="1192"/>
      <c r="AZ86" s="1192"/>
      <c r="BA86" s="736"/>
      <c r="BB86" s="712"/>
      <c r="BC86" s="517"/>
      <c r="BD86" s="517"/>
      <c r="BE86" s="517"/>
      <c r="BF86" s="517"/>
      <c r="BG86" s="518"/>
      <c r="BH86" s="727"/>
      <c r="BI86" s="517"/>
      <c r="BJ86" s="517"/>
      <c r="BK86" s="518"/>
      <c r="BL86" s="736"/>
      <c r="BM86" s="712"/>
      <c r="BN86" s="517"/>
      <c r="BO86" s="517"/>
      <c r="BP86" s="518"/>
      <c r="BQ86" s="727"/>
      <c r="BR86" s="517"/>
      <c r="BS86" s="517"/>
      <c r="BT86" s="517"/>
      <c r="BU86" s="517"/>
      <c r="BV86" s="518"/>
      <c r="BW86" s="727"/>
      <c r="BX86" s="517"/>
      <c r="BY86" s="517"/>
      <c r="BZ86" s="736"/>
      <c r="CA86" s="712"/>
      <c r="CB86" s="712"/>
      <c r="CC86" s="517"/>
      <c r="CD86" s="517"/>
      <c r="CE86" s="517"/>
      <c r="CF86" s="517"/>
      <c r="CG86" s="517"/>
      <c r="CH86" s="518"/>
      <c r="CI86" s="727"/>
      <c r="CJ86" s="517"/>
      <c r="CK86" s="517"/>
      <c r="CL86" s="518"/>
      <c r="CM86" s="727"/>
      <c r="CN86" s="712"/>
      <c r="CO86" s="517"/>
      <c r="CP86" s="736"/>
      <c r="CQ86" s="712"/>
      <c r="CR86" s="712"/>
      <c r="CS86" s="517"/>
      <c r="CT86" s="518"/>
      <c r="CU86" s="727"/>
      <c r="CV86" s="712"/>
      <c r="CW86" s="517"/>
      <c r="CX86" s="517"/>
      <c r="CY86" s="517"/>
      <c r="CZ86" s="517"/>
      <c r="DA86" s="517"/>
      <c r="DB86" s="518"/>
      <c r="DC86" s="518"/>
      <c r="DD86" s="736"/>
      <c r="DE86" s="1503"/>
      <c r="DF86" s="517"/>
      <c r="DG86" s="517"/>
      <c r="DH86" s="517"/>
      <c r="DI86" s="517"/>
      <c r="DJ86" s="517"/>
      <c r="DK86" s="517"/>
      <c r="DL86" s="517"/>
      <c r="DM86" s="517"/>
      <c r="DN86" s="518"/>
      <c r="DO86" s="736"/>
    </row>
    <row r="87" spans="1:119" s="382" customFormat="1" x14ac:dyDescent="0.3">
      <c r="A87" s="24" t="s">
        <v>2441</v>
      </c>
      <c r="B87" s="246"/>
      <c r="C87" s="246"/>
      <c r="D87" s="246"/>
      <c r="E87" s="1400"/>
      <c r="F87" s="1400"/>
      <c r="G87" s="1400"/>
      <c r="H87" s="246"/>
      <c r="I87" s="246"/>
      <c r="J87" s="246"/>
      <c r="K87" s="246"/>
      <c r="L87" s="1400"/>
      <c r="M87" s="27">
        <f t="shared" si="204"/>
        <v>989800</v>
      </c>
      <c r="N87" s="27">
        <f t="shared" si="205"/>
        <v>989850</v>
      </c>
      <c r="O87" s="315">
        <f t="shared" si="200"/>
        <v>50</v>
      </c>
      <c r="P87" s="727"/>
      <c r="Q87" s="517"/>
      <c r="R87" s="517"/>
      <c r="S87" s="517"/>
      <c r="T87" s="517"/>
      <c r="U87" s="1190"/>
      <c r="V87" s="727"/>
      <c r="W87" s="712"/>
      <c r="X87" s="517"/>
      <c r="Y87" s="517"/>
      <c r="Z87" s="517"/>
      <c r="AA87" s="736"/>
      <c r="AB87" s="727"/>
      <c r="AC87" s="517"/>
      <c r="AD87" s="517"/>
      <c r="AE87" s="517"/>
      <c r="AF87" s="517"/>
      <c r="AG87" s="736"/>
      <c r="AH87" s="712"/>
      <c r="AI87" s="517"/>
      <c r="AJ87" s="517"/>
      <c r="AK87" s="517"/>
      <c r="AL87" s="517"/>
      <c r="AM87" s="517"/>
      <c r="AN87" s="517"/>
      <c r="AO87" s="517"/>
      <c r="AP87" s="517"/>
      <c r="AQ87" s="518"/>
      <c r="AR87" s="727"/>
      <c r="AS87" s="1192"/>
      <c r="AT87" s="1192"/>
      <c r="AU87" s="1192"/>
      <c r="AV87" s="1192"/>
      <c r="AW87" s="1192"/>
      <c r="AX87" s="1192"/>
      <c r="AY87" s="1192"/>
      <c r="AZ87" s="1192"/>
      <c r="BA87" s="736"/>
      <c r="BB87" s="712"/>
      <c r="BC87" s="517"/>
      <c r="BD87" s="517"/>
      <c r="BE87" s="517"/>
      <c r="BF87" s="517"/>
      <c r="BG87" s="518"/>
      <c r="BH87" s="727"/>
      <c r="BI87" s="517"/>
      <c r="BJ87" s="517"/>
      <c r="BK87" s="518"/>
      <c r="BL87" s="736"/>
      <c r="BM87" s="712"/>
      <c r="BN87" s="517"/>
      <c r="BO87" s="517"/>
      <c r="BP87" s="518"/>
      <c r="BQ87" s="727"/>
      <c r="BR87" s="517"/>
      <c r="BS87" s="517"/>
      <c r="BT87" s="517"/>
      <c r="BU87" s="517"/>
      <c r="BV87" s="518"/>
      <c r="BW87" s="727"/>
      <c r="BX87" s="517"/>
      <c r="BY87" s="517"/>
      <c r="BZ87" s="736"/>
      <c r="CA87" s="712"/>
      <c r="CB87" s="712"/>
      <c r="CC87" s="517"/>
      <c r="CD87" s="517"/>
      <c r="CE87" s="517"/>
      <c r="CF87" s="517"/>
      <c r="CG87" s="517"/>
      <c r="CH87" s="518"/>
      <c r="CI87" s="727"/>
      <c r="CJ87" s="517"/>
      <c r="CK87" s="517"/>
      <c r="CL87" s="518"/>
      <c r="CM87" s="727"/>
      <c r="CN87" s="712"/>
      <c r="CO87" s="517"/>
      <c r="CP87" s="736"/>
      <c r="CQ87" s="712"/>
      <c r="CR87" s="712"/>
      <c r="CS87" s="517"/>
      <c r="CT87" s="518"/>
      <c r="CU87" s="727"/>
      <c r="CV87" s="712"/>
      <c r="CW87" s="517"/>
      <c r="CX87" s="517"/>
      <c r="CY87" s="517"/>
      <c r="CZ87" s="517"/>
      <c r="DA87" s="517"/>
      <c r="DB87" s="518"/>
      <c r="DC87" s="518"/>
      <c r="DD87" s="736"/>
      <c r="DE87" s="1503"/>
      <c r="DF87" s="517"/>
      <c r="DG87" s="517"/>
      <c r="DH87" s="517"/>
      <c r="DI87" s="517"/>
      <c r="DJ87" s="517"/>
      <c r="DK87" s="517"/>
      <c r="DL87" s="517"/>
      <c r="DM87" s="517"/>
      <c r="DN87" s="518"/>
      <c r="DO87" s="736"/>
    </row>
    <row r="88" spans="1:119" s="382" customFormat="1" x14ac:dyDescent="0.3">
      <c r="A88" s="24" t="s">
        <v>2441</v>
      </c>
      <c r="B88" s="246"/>
      <c r="C88" s="246"/>
      <c r="D88" s="246"/>
      <c r="E88" s="1400"/>
      <c r="F88" s="1400"/>
      <c r="G88" s="1400"/>
      <c r="H88" s="246"/>
      <c r="I88" s="246"/>
      <c r="J88" s="246"/>
      <c r="K88" s="246"/>
      <c r="L88" s="1400"/>
      <c r="M88" s="27">
        <f t="shared" si="204"/>
        <v>989850</v>
      </c>
      <c r="N88" s="27">
        <f t="shared" si="205"/>
        <v>989900</v>
      </c>
      <c r="O88" s="315">
        <f t="shared" si="200"/>
        <v>50</v>
      </c>
      <c r="P88" s="727"/>
      <c r="Q88" s="517"/>
      <c r="R88" s="517"/>
      <c r="S88" s="517"/>
      <c r="T88" s="517"/>
      <c r="U88" s="1190"/>
      <c r="V88" s="727"/>
      <c r="W88" s="712"/>
      <c r="X88" s="517"/>
      <c r="Y88" s="517"/>
      <c r="Z88" s="517"/>
      <c r="AA88" s="736"/>
      <c r="AB88" s="727"/>
      <c r="AC88" s="517"/>
      <c r="AD88" s="517"/>
      <c r="AE88" s="517"/>
      <c r="AF88" s="517"/>
      <c r="AG88" s="736"/>
      <c r="AH88" s="712"/>
      <c r="AI88" s="517"/>
      <c r="AJ88" s="517"/>
      <c r="AK88" s="517"/>
      <c r="AL88" s="517"/>
      <c r="AM88" s="517"/>
      <c r="AN88" s="517"/>
      <c r="AO88" s="517"/>
      <c r="AP88" s="517"/>
      <c r="AQ88" s="518"/>
      <c r="AR88" s="727"/>
      <c r="AS88" s="1192"/>
      <c r="AT88" s="1192"/>
      <c r="AU88" s="1192"/>
      <c r="AV88" s="1192"/>
      <c r="AW88" s="1192"/>
      <c r="AX88" s="1192"/>
      <c r="AY88" s="1192"/>
      <c r="AZ88" s="1192"/>
      <c r="BA88" s="736"/>
      <c r="BB88" s="712"/>
      <c r="BC88" s="517"/>
      <c r="BD88" s="517"/>
      <c r="BE88" s="517"/>
      <c r="BF88" s="517"/>
      <c r="BG88" s="518"/>
      <c r="BH88" s="727"/>
      <c r="BI88" s="517"/>
      <c r="BJ88" s="517"/>
      <c r="BK88" s="518"/>
      <c r="BL88" s="736"/>
      <c r="BM88" s="712"/>
      <c r="BN88" s="517"/>
      <c r="BO88" s="517"/>
      <c r="BP88" s="518"/>
      <c r="BQ88" s="727"/>
      <c r="BR88" s="517"/>
      <c r="BS88" s="517"/>
      <c r="BT88" s="517"/>
      <c r="BU88" s="517"/>
      <c r="BV88" s="518"/>
      <c r="BW88" s="727"/>
      <c r="BX88" s="517"/>
      <c r="BY88" s="517"/>
      <c r="BZ88" s="736"/>
      <c r="CA88" s="712"/>
      <c r="CB88" s="712"/>
      <c r="CC88" s="517"/>
      <c r="CD88" s="517"/>
      <c r="CE88" s="517"/>
      <c r="CF88" s="517"/>
      <c r="CG88" s="517"/>
      <c r="CH88" s="518"/>
      <c r="CI88" s="727"/>
      <c r="CJ88" s="517"/>
      <c r="CK88" s="517"/>
      <c r="CL88" s="518"/>
      <c r="CM88" s="727"/>
      <c r="CN88" s="712"/>
      <c r="CO88" s="517"/>
      <c r="CP88" s="736"/>
      <c r="CQ88" s="712"/>
      <c r="CR88" s="712"/>
      <c r="CS88" s="517"/>
      <c r="CT88" s="518"/>
      <c r="CU88" s="727"/>
      <c r="CV88" s="712"/>
      <c r="CW88" s="517"/>
      <c r="CX88" s="517"/>
      <c r="CY88" s="517"/>
      <c r="CZ88" s="517"/>
      <c r="DA88" s="517"/>
      <c r="DB88" s="518"/>
      <c r="DC88" s="518"/>
      <c r="DD88" s="736"/>
      <c r="DE88" s="1503"/>
      <c r="DF88" s="517"/>
      <c r="DG88" s="517"/>
      <c r="DH88" s="517"/>
      <c r="DI88" s="517"/>
      <c r="DJ88" s="517"/>
      <c r="DK88" s="517"/>
      <c r="DL88" s="517"/>
      <c r="DM88" s="517"/>
      <c r="DN88" s="518"/>
      <c r="DO88" s="736"/>
    </row>
    <row r="89" spans="1:119" s="382" customFormat="1" x14ac:dyDescent="0.3">
      <c r="A89" s="24" t="s">
        <v>2441</v>
      </c>
      <c r="B89" s="246"/>
      <c r="C89" s="246"/>
      <c r="D89" s="246"/>
      <c r="E89" s="1400"/>
      <c r="F89" s="1400"/>
      <c r="G89" s="1400"/>
      <c r="H89" s="246"/>
      <c r="I89" s="246"/>
      <c r="J89" s="246"/>
      <c r="K89" s="246"/>
      <c r="L89" s="1400"/>
      <c r="M89" s="27">
        <f t="shared" si="204"/>
        <v>989900</v>
      </c>
      <c r="N89" s="27">
        <f t="shared" si="205"/>
        <v>989950</v>
      </c>
      <c r="O89" s="315">
        <f t="shared" si="200"/>
        <v>50</v>
      </c>
      <c r="P89" s="727"/>
      <c r="Q89" s="517"/>
      <c r="R89" s="517"/>
      <c r="S89" s="517"/>
      <c r="T89" s="517"/>
      <c r="U89" s="1190"/>
      <c r="V89" s="727"/>
      <c r="W89" s="712"/>
      <c r="X89" s="517"/>
      <c r="Y89" s="517"/>
      <c r="Z89" s="517"/>
      <c r="AA89" s="736"/>
      <c r="AB89" s="727"/>
      <c r="AC89" s="517"/>
      <c r="AD89" s="517"/>
      <c r="AE89" s="517"/>
      <c r="AF89" s="517"/>
      <c r="AG89" s="736"/>
      <c r="AH89" s="712"/>
      <c r="AI89" s="517"/>
      <c r="AJ89" s="517"/>
      <c r="AK89" s="517"/>
      <c r="AL89" s="517"/>
      <c r="AM89" s="517"/>
      <c r="AN89" s="517"/>
      <c r="AO89" s="517"/>
      <c r="AP89" s="517"/>
      <c r="AQ89" s="518"/>
      <c r="AR89" s="727"/>
      <c r="AS89" s="1192"/>
      <c r="AT89" s="1192"/>
      <c r="AU89" s="1192"/>
      <c r="AV89" s="1192"/>
      <c r="AW89" s="1192"/>
      <c r="AX89" s="1192"/>
      <c r="AY89" s="1192"/>
      <c r="AZ89" s="1192"/>
      <c r="BA89" s="736"/>
      <c r="BB89" s="712"/>
      <c r="BC89" s="517"/>
      <c r="BD89" s="517"/>
      <c r="BE89" s="517"/>
      <c r="BF89" s="517"/>
      <c r="BG89" s="518"/>
      <c r="BH89" s="727"/>
      <c r="BI89" s="517"/>
      <c r="BJ89" s="517"/>
      <c r="BK89" s="518"/>
      <c r="BL89" s="736"/>
      <c r="BM89" s="712"/>
      <c r="BN89" s="517"/>
      <c r="BO89" s="517"/>
      <c r="BP89" s="518"/>
      <c r="BQ89" s="727"/>
      <c r="BR89" s="517"/>
      <c r="BS89" s="517"/>
      <c r="BT89" s="517"/>
      <c r="BU89" s="517"/>
      <c r="BV89" s="518"/>
      <c r="BW89" s="727"/>
      <c r="BX89" s="517"/>
      <c r="BY89" s="517"/>
      <c r="BZ89" s="736"/>
      <c r="CA89" s="712"/>
      <c r="CB89" s="712"/>
      <c r="CC89" s="517"/>
      <c r="CD89" s="517"/>
      <c r="CE89" s="517"/>
      <c r="CF89" s="517"/>
      <c r="CG89" s="517"/>
      <c r="CH89" s="518"/>
      <c r="CI89" s="727"/>
      <c r="CJ89" s="517"/>
      <c r="CK89" s="517"/>
      <c r="CL89" s="518"/>
      <c r="CM89" s="727"/>
      <c r="CN89" s="712"/>
      <c r="CO89" s="517"/>
      <c r="CP89" s="736"/>
      <c r="CQ89" s="712"/>
      <c r="CR89" s="712"/>
      <c r="CS89" s="517"/>
      <c r="CT89" s="518"/>
      <c r="CU89" s="727"/>
      <c r="CV89" s="712"/>
      <c r="CW89" s="517"/>
      <c r="CX89" s="517"/>
      <c r="CY89" s="517"/>
      <c r="CZ89" s="517"/>
      <c r="DA89" s="517"/>
      <c r="DB89" s="518"/>
      <c r="DC89" s="518"/>
      <c r="DD89" s="736"/>
      <c r="DE89" s="1503"/>
      <c r="DF89" s="517"/>
      <c r="DG89" s="517"/>
      <c r="DH89" s="517"/>
      <c r="DI89" s="517"/>
      <c r="DJ89" s="517"/>
      <c r="DK89" s="517"/>
      <c r="DL89" s="517"/>
      <c r="DM89" s="517"/>
      <c r="DN89" s="518"/>
      <c r="DO89" s="736"/>
    </row>
    <row r="90" spans="1:119" s="382" customFormat="1" x14ac:dyDescent="0.3">
      <c r="A90" s="24" t="s">
        <v>2441</v>
      </c>
      <c r="B90" s="246"/>
      <c r="C90" s="246"/>
      <c r="D90" s="246"/>
      <c r="E90" s="1400"/>
      <c r="F90" s="1400"/>
      <c r="G90" s="1400"/>
      <c r="H90" s="246"/>
      <c r="I90" s="246"/>
      <c r="J90" s="246"/>
      <c r="K90" s="246"/>
      <c r="L90" s="1400"/>
      <c r="M90" s="27">
        <f t="shared" si="204"/>
        <v>989950</v>
      </c>
      <c r="N90" s="27">
        <f t="shared" si="205"/>
        <v>990000</v>
      </c>
      <c r="O90" s="315">
        <f t="shared" si="200"/>
        <v>50</v>
      </c>
      <c r="P90" s="727"/>
      <c r="Q90" s="517"/>
      <c r="R90" s="517"/>
      <c r="S90" s="517"/>
      <c r="T90" s="517"/>
      <c r="U90" s="1190"/>
      <c r="V90" s="727"/>
      <c r="W90" s="712"/>
      <c r="X90" s="517"/>
      <c r="Y90" s="517"/>
      <c r="Z90" s="517"/>
      <c r="AA90" s="736"/>
      <c r="AB90" s="727"/>
      <c r="AC90" s="517"/>
      <c r="AD90" s="517"/>
      <c r="AE90" s="517"/>
      <c r="AF90" s="517"/>
      <c r="AG90" s="736"/>
      <c r="AH90" s="712"/>
      <c r="AI90" s="517"/>
      <c r="AJ90" s="517"/>
      <c r="AK90" s="517"/>
      <c r="AL90" s="517"/>
      <c r="AM90" s="517"/>
      <c r="AN90" s="517"/>
      <c r="AO90" s="517"/>
      <c r="AP90" s="517"/>
      <c r="AQ90" s="518"/>
      <c r="AR90" s="727"/>
      <c r="AS90" s="1192"/>
      <c r="AT90" s="1192"/>
      <c r="AU90" s="1192"/>
      <c r="AV90" s="1192"/>
      <c r="AW90" s="1192"/>
      <c r="AX90" s="1192"/>
      <c r="AY90" s="1192"/>
      <c r="AZ90" s="1192"/>
      <c r="BA90" s="736"/>
      <c r="BB90" s="712"/>
      <c r="BC90" s="517"/>
      <c r="BD90" s="517"/>
      <c r="BE90" s="517"/>
      <c r="BF90" s="517"/>
      <c r="BG90" s="518"/>
      <c r="BH90" s="727"/>
      <c r="BI90" s="517"/>
      <c r="BJ90" s="517"/>
      <c r="BK90" s="518"/>
      <c r="BL90" s="736"/>
      <c r="BM90" s="712"/>
      <c r="BN90" s="517"/>
      <c r="BO90" s="517"/>
      <c r="BP90" s="518"/>
      <c r="BQ90" s="727"/>
      <c r="BR90" s="517"/>
      <c r="BS90" s="517"/>
      <c r="BT90" s="517"/>
      <c r="BU90" s="517"/>
      <c r="BV90" s="518"/>
      <c r="BW90" s="727"/>
      <c r="BX90" s="517"/>
      <c r="BY90" s="517"/>
      <c r="BZ90" s="736"/>
      <c r="CA90" s="712"/>
      <c r="CB90" s="712"/>
      <c r="CC90" s="517"/>
      <c r="CD90" s="517"/>
      <c r="CE90" s="517"/>
      <c r="CF90" s="517"/>
      <c r="CG90" s="517"/>
      <c r="CH90" s="518"/>
      <c r="CI90" s="727"/>
      <c r="CJ90" s="517"/>
      <c r="CK90" s="517"/>
      <c r="CL90" s="518"/>
      <c r="CM90" s="727"/>
      <c r="CN90" s="712"/>
      <c r="CO90" s="517"/>
      <c r="CP90" s="736"/>
      <c r="CQ90" s="712"/>
      <c r="CR90" s="712"/>
      <c r="CS90" s="517"/>
      <c r="CT90" s="518"/>
      <c r="CU90" s="727"/>
      <c r="CV90" s="712"/>
      <c r="CW90" s="517"/>
      <c r="CX90" s="517"/>
      <c r="CY90" s="517"/>
      <c r="CZ90" s="517"/>
      <c r="DA90" s="517"/>
      <c r="DB90" s="518"/>
      <c r="DC90" s="518"/>
      <c r="DD90" s="736"/>
      <c r="DE90" s="1503"/>
      <c r="DF90" s="517"/>
      <c r="DG90" s="517"/>
      <c r="DH90" s="517"/>
      <c r="DI90" s="517"/>
      <c r="DJ90" s="517"/>
      <c r="DK90" s="517"/>
      <c r="DL90" s="517"/>
      <c r="DM90" s="517"/>
      <c r="DN90" s="518"/>
      <c r="DO90" s="736"/>
    </row>
    <row r="91" spans="1:119" s="382" customFormat="1" x14ac:dyDescent="0.3">
      <c r="A91" s="24" t="s">
        <v>2441</v>
      </c>
      <c r="B91" s="246"/>
      <c r="C91" s="246"/>
      <c r="D91" s="246"/>
      <c r="E91" s="1400"/>
      <c r="F91" s="1400"/>
      <c r="G91" s="1400"/>
      <c r="H91" s="246"/>
      <c r="I91" s="246"/>
      <c r="J91" s="246"/>
      <c r="K91" s="246"/>
      <c r="L91" s="1400"/>
      <c r="M91" s="27">
        <f t="shared" si="204"/>
        <v>990000</v>
      </c>
      <c r="N91" s="27">
        <f t="shared" si="205"/>
        <v>990050</v>
      </c>
      <c r="O91" s="315">
        <f t="shared" si="200"/>
        <v>50</v>
      </c>
      <c r="P91" s="727"/>
      <c r="Q91" s="517"/>
      <c r="R91" s="517"/>
      <c r="S91" s="517"/>
      <c r="T91" s="517"/>
      <c r="U91" s="1190"/>
      <c r="V91" s="727"/>
      <c r="W91" s="712"/>
      <c r="X91" s="517"/>
      <c r="Y91" s="517"/>
      <c r="Z91" s="517"/>
      <c r="AA91" s="736"/>
      <c r="AB91" s="727"/>
      <c r="AC91" s="517"/>
      <c r="AD91" s="517"/>
      <c r="AE91" s="517"/>
      <c r="AF91" s="517"/>
      <c r="AG91" s="736"/>
      <c r="AH91" s="712"/>
      <c r="AI91" s="517"/>
      <c r="AJ91" s="517"/>
      <c r="AK91" s="517"/>
      <c r="AL91" s="517"/>
      <c r="AM91" s="517"/>
      <c r="AN91" s="517"/>
      <c r="AO91" s="517"/>
      <c r="AP91" s="517"/>
      <c r="AQ91" s="518"/>
      <c r="AR91" s="727"/>
      <c r="AS91" s="1192"/>
      <c r="AT91" s="1192"/>
      <c r="AU91" s="1192"/>
      <c r="AV91" s="1192"/>
      <c r="AW91" s="1192"/>
      <c r="AX91" s="1192"/>
      <c r="AY91" s="1192"/>
      <c r="AZ91" s="1192"/>
      <c r="BA91" s="736"/>
      <c r="BB91" s="712"/>
      <c r="BC91" s="517"/>
      <c r="BD91" s="517"/>
      <c r="BE91" s="517"/>
      <c r="BF91" s="517"/>
      <c r="BG91" s="518"/>
      <c r="BH91" s="727"/>
      <c r="BI91" s="517"/>
      <c r="BJ91" s="517"/>
      <c r="BK91" s="518"/>
      <c r="BL91" s="736"/>
      <c r="BM91" s="712"/>
      <c r="BN91" s="517"/>
      <c r="BO91" s="517"/>
      <c r="BP91" s="518"/>
      <c r="BQ91" s="727"/>
      <c r="BR91" s="517"/>
      <c r="BS91" s="517"/>
      <c r="BT91" s="517"/>
      <c r="BU91" s="517"/>
      <c r="BV91" s="518"/>
      <c r="BW91" s="727"/>
      <c r="BX91" s="517"/>
      <c r="BY91" s="517"/>
      <c r="BZ91" s="736"/>
      <c r="CA91" s="712"/>
      <c r="CB91" s="712"/>
      <c r="CC91" s="517"/>
      <c r="CD91" s="517"/>
      <c r="CE91" s="517"/>
      <c r="CF91" s="517"/>
      <c r="CG91" s="517"/>
      <c r="CH91" s="518"/>
      <c r="CI91" s="727"/>
      <c r="CJ91" s="517"/>
      <c r="CK91" s="517"/>
      <c r="CL91" s="518"/>
      <c r="CM91" s="727"/>
      <c r="CN91" s="712"/>
      <c r="CO91" s="517"/>
      <c r="CP91" s="736"/>
      <c r="CQ91" s="712"/>
      <c r="CR91" s="712"/>
      <c r="CS91" s="517"/>
      <c r="CT91" s="518"/>
      <c r="CU91" s="727"/>
      <c r="CV91" s="712"/>
      <c r="CW91" s="517"/>
      <c r="CX91" s="517"/>
      <c r="CY91" s="517"/>
      <c r="CZ91" s="517"/>
      <c r="DA91" s="517"/>
      <c r="DB91" s="518"/>
      <c r="DC91" s="518"/>
      <c r="DD91" s="736"/>
      <c r="DE91" s="1503"/>
      <c r="DF91" s="517"/>
      <c r="DG91" s="517"/>
      <c r="DH91" s="517"/>
      <c r="DI91" s="517"/>
      <c r="DJ91" s="517"/>
      <c r="DK91" s="517"/>
      <c r="DL91" s="517"/>
      <c r="DM91" s="517"/>
      <c r="DN91" s="518"/>
      <c r="DO91" s="736"/>
    </row>
    <row r="92" spans="1:119" s="382" customFormat="1" x14ac:dyDescent="0.3">
      <c r="A92" s="24" t="s">
        <v>2441</v>
      </c>
      <c r="B92" s="246"/>
      <c r="C92" s="246"/>
      <c r="D92" s="246"/>
      <c r="E92" s="1400"/>
      <c r="F92" s="1400"/>
      <c r="G92" s="1400"/>
      <c r="H92" s="246"/>
      <c r="I92" s="246"/>
      <c r="J92" s="246"/>
      <c r="K92" s="246"/>
      <c r="L92" s="1400"/>
      <c r="M92" s="27">
        <f t="shared" si="204"/>
        <v>990050</v>
      </c>
      <c r="N92" s="27">
        <f t="shared" si="205"/>
        <v>990100</v>
      </c>
      <c r="O92" s="315">
        <f t="shared" si="200"/>
        <v>50</v>
      </c>
      <c r="P92" s="727"/>
      <c r="Q92" s="517"/>
      <c r="R92" s="517"/>
      <c r="S92" s="517"/>
      <c r="T92" s="517"/>
      <c r="U92" s="1190"/>
      <c r="V92" s="727"/>
      <c r="W92" s="712"/>
      <c r="X92" s="517"/>
      <c r="Y92" s="517"/>
      <c r="Z92" s="517"/>
      <c r="AA92" s="736"/>
      <c r="AB92" s="727"/>
      <c r="AC92" s="517"/>
      <c r="AD92" s="517"/>
      <c r="AE92" s="517"/>
      <c r="AF92" s="517"/>
      <c r="AG92" s="736"/>
      <c r="AH92" s="712"/>
      <c r="AI92" s="517"/>
      <c r="AJ92" s="517"/>
      <c r="AK92" s="517"/>
      <c r="AL92" s="517"/>
      <c r="AM92" s="517"/>
      <c r="AN92" s="517"/>
      <c r="AO92" s="517"/>
      <c r="AP92" s="517"/>
      <c r="AQ92" s="518"/>
      <c r="AR92" s="727"/>
      <c r="AS92" s="1192"/>
      <c r="AT92" s="1192"/>
      <c r="AU92" s="1192"/>
      <c r="AV92" s="1192"/>
      <c r="AW92" s="1192"/>
      <c r="AX92" s="1192"/>
      <c r="AY92" s="1192"/>
      <c r="AZ92" s="1192"/>
      <c r="BA92" s="736"/>
      <c r="BB92" s="712"/>
      <c r="BC92" s="517"/>
      <c r="BD92" s="517"/>
      <c r="BE92" s="517"/>
      <c r="BF92" s="517"/>
      <c r="BG92" s="518"/>
      <c r="BH92" s="727"/>
      <c r="BI92" s="517"/>
      <c r="BJ92" s="517"/>
      <c r="BK92" s="518"/>
      <c r="BL92" s="736"/>
      <c r="BM92" s="712"/>
      <c r="BN92" s="517"/>
      <c r="BO92" s="517"/>
      <c r="BP92" s="518"/>
      <c r="BQ92" s="727"/>
      <c r="BR92" s="517"/>
      <c r="BS92" s="517"/>
      <c r="BT92" s="517"/>
      <c r="BU92" s="517"/>
      <c r="BV92" s="518"/>
      <c r="BW92" s="727"/>
      <c r="BX92" s="517"/>
      <c r="BY92" s="517"/>
      <c r="BZ92" s="736"/>
      <c r="CA92" s="712"/>
      <c r="CB92" s="712"/>
      <c r="CC92" s="517"/>
      <c r="CD92" s="517"/>
      <c r="CE92" s="517"/>
      <c r="CF92" s="517"/>
      <c r="CG92" s="517"/>
      <c r="CH92" s="518"/>
      <c r="CI92" s="727"/>
      <c r="CJ92" s="517"/>
      <c r="CK92" s="517"/>
      <c r="CL92" s="518"/>
      <c r="CM92" s="727"/>
      <c r="CN92" s="712"/>
      <c r="CO92" s="517"/>
      <c r="CP92" s="736"/>
      <c r="CQ92" s="712"/>
      <c r="CR92" s="712"/>
      <c r="CS92" s="517"/>
      <c r="CT92" s="518"/>
      <c r="CU92" s="727"/>
      <c r="CV92" s="712"/>
      <c r="CW92" s="517"/>
      <c r="CX92" s="517"/>
      <c r="CY92" s="517"/>
      <c r="CZ92" s="517"/>
      <c r="DA92" s="517"/>
      <c r="DB92" s="518"/>
      <c r="DC92" s="518"/>
      <c r="DD92" s="736"/>
      <c r="DE92" s="1503"/>
      <c r="DF92" s="517"/>
      <c r="DG92" s="517"/>
      <c r="DH92" s="517"/>
      <c r="DI92" s="517"/>
      <c r="DJ92" s="517"/>
      <c r="DK92" s="517"/>
      <c r="DL92" s="517"/>
      <c r="DM92" s="517"/>
      <c r="DN92" s="518"/>
      <c r="DO92" s="736"/>
    </row>
    <row r="93" spans="1:119" s="382" customFormat="1" x14ac:dyDescent="0.3">
      <c r="A93" s="24" t="s">
        <v>2441</v>
      </c>
      <c r="B93" s="246"/>
      <c r="C93" s="246"/>
      <c r="D93" s="246"/>
      <c r="E93" s="1400"/>
      <c r="F93" s="1400"/>
      <c r="G93" s="1400"/>
      <c r="H93" s="246"/>
      <c r="I93" s="246"/>
      <c r="J93" s="246"/>
      <c r="K93" s="246"/>
      <c r="L93" s="1400"/>
      <c r="M93" s="27">
        <f t="shared" si="204"/>
        <v>990100</v>
      </c>
      <c r="N93" s="27">
        <f t="shared" si="205"/>
        <v>990150</v>
      </c>
      <c r="O93" s="315">
        <f t="shared" si="200"/>
        <v>50</v>
      </c>
      <c r="P93" s="727"/>
      <c r="Q93" s="517"/>
      <c r="R93" s="517"/>
      <c r="S93" s="517"/>
      <c r="T93" s="517"/>
      <c r="U93" s="1190"/>
      <c r="V93" s="727"/>
      <c r="W93" s="712"/>
      <c r="X93" s="517"/>
      <c r="Y93" s="517"/>
      <c r="Z93" s="517"/>
      <c r="AA93" s="736"/>
      <c r="AB93" s="727"/>
      <c r="AC93" s="517"/>
      <c r="AD93" s="517"/>
      <c r="AE93" s="517"/>
      <c r="AF93" s="517"/>
      <c r="AG93" s="736"/>
      <c r="AH93" s="712"/>
      <c r="AI93" s="517"/>
      <c r="AJ93" s="517"/>
      <c r="AK93" s="517"/>
      <c r="AL93" s="517"/>
      <c r="AM93" s="517"/>
      <c r="AN93" s="517"/>
      <c r="AO93" s="517"/>
      <c r="AP93" s="517"/>
      <c r="AQ93" s="518"/>
      <c r="AR93" s="727"/>
      <c r="AS93" s="1192"/>
      <c r="AT93" s="1192"/>
      <c r="AU93" s="1192"/>
      <c r="AV93" s="1192"/>
      <c r="AW93" s="1192"/>
      <c r="AX93" s="1192"/>
      <c r="AY93" s="1192"/>
      <c r="AZ93" s="1192"/>
      <c r="BA93" s="736"/>
      <c r="BB93" s="712"/>
      <c r="BC93" s="517"/>
      <c r="BD93" s="517"/>
      <c r="BE93" s="517"/>
      <c r="BF93" s="517"/>
      <c r="BG93" s="518"/>
      <c r="BH93" s="727"/>
      <c r="BI93" s="517"/>
      <c r="BJ93" s="517"/>
      <c r="BK93" s="518"/>
      <c r="BL93" s="736"/>
      <c r="BM93" s="712"/>
      <c r="BN93" s="517"/>
      <c r="BO93" s="517"/>
      <c r="BP93" s="518"/>
      <c r="BQ93" s="727"/>
      <c r="BR93" s="517"/>
      <c r="BS93" s="517"/>
      <c r="BT93" s="517"/>
      <c r="BU93" s="517"/>
      <c r="BV93" s="518"/>
      <c r="BW93" s="727"/>
      <c r="BX93" s="517"/>
      <c r="BY93" s="517"/>
      <c r="BZ93" s="736"/>
      <c r="CA93" s="712"/>
      <c r="CB93" s="712"/>
      <c r="CC93" s="517"/>
      <c r="CD93" s="517"/>
      <c r="CE93" s="517"/>
      <c r="CF93" s="517"/>
      <c r="CG93" s="517"/>
      <c r="CH93" s="518"/>
      <c r="CI93" s="727"/>
      <c r="CJ93" s="517"/>
      <c r="CK93" s="517"/>
      <c r="CL93" s="518"/>
      <c r="CM93" s="727"/>
      <c r="CN93" s="712"/>
      <c r="CO93" s="517"/>
      <c r="CP93" s="736"/>
      <c r="CQ93" s="712"/>
      <c r="CR93" s="712"/>
      <c r="CS93" s="517"/>
      <c r="CT93" s="518"/>
      <c r="CU93" s="727"/>
      <c r="CV93" s="712"/>
      <c r="CW93" s="517"/>
      <c r="CX93" s="517"/>
      <c r="CY93" s="517"/>
      <c r="CZ93" s="517"/>
      <c r="DA93" s="517"/>
      <c r="DB93" s="518"/>
      <c r="DC93" s="518"/>
      <c r="DD93" s="736"/>
      <c r="DE93" s="1503"/>
      <c r="DF93" s="517"/>
      <c r="DG93" s="517"/>
      <c r="DH93" s="517"/>
      <c r="DI93" s="517"/>
      <c r="DJ93" s="517"/>
      <c r="DK93" s="517"/>
      <c r="DL93" s="517"/>
      <c r="DM93" s="517"/>
      <c r="DN93" s="518"/>
      <c r="DO93" s="736"/>
    </row>
    <row r="94" spans="1:119" s="382" customFormat="1" x14ac:dyDescent="0.3">
      <c r="A94" s="24" t="s">
        <v>2441</v>
      </c>
      <c r="B94" s="246"/>
      <c r="C94" s="246"/>
      <c r="D94" s="246"/>
      <c r="E94" s="1400"/>
      <c r="F94" s="1400"/>
      <c r="G94" s="1400"/>
      <c r="H94" s="246"/>
      <c r="I94" s="246"/>
      <c r="J94" s="246"/>
      <c r="K94" s="246"/>
      <c r="L94" s="1400"/>
      <c r="M94" s="27">
        <f t="shared" si="204"/>
        <v>990150</v>
      </c>
      <c r="N94" s="27">
        <f t="shared" si="205"/>
        <v>990200</v>
      </c>
      <c r="O94" s="315">
        <f t="shared" si="200"/>
        <v>50</v>
      </c>
      <c r="P94" s="727"/>
      <c r="Q94" s="517"/>
      <c r="R94" s="517"/>
      <c r="S94" s="517"/>
      <c r="T94" s="517"/>
      <c r="U94" s="1190"/>
      <c r="V94" s="727"/>
      <c r="W94" s="712"/>
      <c r="X94" s="517"/>
      <c r="Y94" s="517"/>
      <c r="Z94" s="517"/>
      <c r="AA94" s="736"/>
      <c r="AB94" s="727"/>
      <c r="AC94" s="517"/>
      <c r="AD94" s="517"/>
      <c r="AE94" s="517"/>
      <c r="AF94" s="517"/>
      <c r="AG94" s="736"/>
      <c r="AH94" s="712"/>
      <c r="AI94" s="517"/>
      <c r="AJ94" s="517"/>
      <c r="AK94" s="517"/>
      <c r="AL94" s="517"/>
      <c r="AM94" s="517"/>
      <c r="AN94" s="517"/>
      <c r="AO94" s="517"/>
      <c r="AP94" s="517"/>
      <c r="AQ94" s="518"/>
      <c r="AR94" s="727"/>
      <c r="AS94" s="1192"/>
      <c r="AT94" s="1192"/>
      <c r="AU94" s="1192"/>
      <c r="AV94" s="1192"/>
      <c r="AW94" s="1192"/>
      <c r="AX94" s="1192"/>
      <c r="AY94" s="1192"/>
      <c r="AZ94" s="1192"/>
      <c r="BA94" s="736"/>
      <c r="BB94" s="712"/>
      <c r="BC94" s="517"/>
      <c r="BD94" s="517"/>
      <c r="BE94" s="517"/>
      <c r="BF94" s="517"/>
      <c r="BG94" s="518"/>
      <c r="BH94" s="727"/>
      <c r="BI94" s="517"/>
      <c r="BJ94" s="517"/>
      <c r="BK94" s="518"/>
      <c r="BL94" s="736"/>
      <c r="BM94" s="712"/>
      <c r="BN94" s="517"/>
      <c r="BO94" s="517"/>
      <c r="BP94" s="518"/>
      <c r="BQ94" s="727"/>
      <c r="BR94" s="517"/>
      <c r="BS94" s="517"/>
      <c r="BT94" s="517"/>
      <c r="BU94" s="517"/>
      <c r="BV94" s="518"/>
      <c r="BW94" s="727"/>
      <c r="BX94" s="517"/>
      <c r="BY94" s="517"/>
      <c r="BZ94" s="736"/>
      <c r="CA94" s="712"/>
      <c r="CB94" s="712"/>
      <c r="CC94" s="517"/>
      <c r="CD94" s="517"/>
      <c r="CE94" s="517"/>
      <c r="CF94" s="517"/>
      <c r="CG94" s="517"/>
      <c r="CH94" s="518"/>
      <c r="CI94" s="727"/>
      <c r="CJ94" s="517"/>
      <c r="CK94" s="517"/>
      <c r="CL94" s="518"/>
      <c r="CM94" s="727"/>
      <c r="CN94" s="712"/>
      <c r="CO94" s="517"/>
      <c r="CP94" s="736"/>
      <c r="CQ94" s="712"/>
      <c r="CR94" s="712"/>
      <c r="CS94" s="517"/>
      <c r="CT94" s="518"/>
      <c r="CU94" s="727"/>
      <c r="CV94" s="712"/>
      <c r="CW94" s="517"/>
      <c r="CX94" s="517"/>
      <c r="CY94" s="517"/>
      <c r="CZ94" s="517"/>
      <c r="DA94" s="517"/>
      <c r="DB94" s="518"/>
      <c r="DC94" s="518"/>
      <c r="DD94" s="736"/>
      <c r="DE94" s="1503"/>
      <c r="DF94" s="517"/>
      <c r="DG94" s="517"/>
      <c r="DH94" s="517"/>
      <c r="DI94" s="517"/>
      <c r="DJ94" s="517"/>
      <c r="DK94" s="517"/>
      <c r="DL94" s="517"/>
      <c r="DM94" s="517"/>
      <c r="DN94" s="518"/>
      <c r="DO94" s="736"/>
    </row>
    <row r="95" spans="1:119" s="382" customFormat="1" x14ac:dyDescent="0.3">
      <c r="A95" s="24" t="s">
        <v>2441</v>
      </c>
      <c r="B95" s="246"/>
      <c r="C95" s="246"/>
      <c r="D95" s="246"/>
      <c r="E95" s="1400"/>
      <c r="F95" s="1400"/>
      <c r="G95" s="1400"/>
      <c r="H95" s="246"/>
      <c r="I95" s="246"/>
      <c r="J95" s="246"/>
      <c r="K95" s="246"/>
      <c r="L95" s="1400"/>
      <c r="M95" s="27">
        <f>N95-50</f>
        <v>990200</v>
      </c>
      <c r="N95" s="27">
        <f>M96</f>
        <v>990250</v>
      </c>
      <c r="O95" s="315">
        <f t="shared" ref="O95" si="206">N95-M95</f>
        <v>50</v>
      </c>
      <c r="P95" s="727"/>
      <c r="Q95" s="517"/>
      <c r="R95" s="517"/>
      <c r="S95" s="517"/>
      <c r="T95" s="517"/>
      <c r="U95" s="1190"/>
      <c r="V95" s="727"/>
      <c r="W95" s="712"/>
      <c r="X95" s="517"/>
      <c r="Y95" s="517"/>
      <c r="Z95" s="517"/>
      <c r="AA95" s="736"/>
      <c r="AB95" s="727"/>
      <c r="AC95" s="517"/>
      <c r="AD95" s="517"/>
      <c r="AE95" s="517"/>
      <c r="AF95" s="517"/>
      <c r="AG95" s="736"/>
      <c r="AH95" s="712"/>
      <c r="AI95" s="517"/>
      <c r="AJ95" s="517"/>
      <c r="AK95" s="517"/>
      <c r="AL95" s="517"/>
      <c r="AM95" s="517"/>
      <c r="AN95" s="517"/>
      <c r="AO95" s="517"/>
      <c r="AP95" s="517"/>
      <c r="AQ95" s="518"/>
      <c r="AR95" s="727"/>
      <c r="AS95" s="1192"/>
      <c r="AT95" s="1192"/>
      <c r="AU95" s="1192"/>
      <c r="AV95" s="1192"/>
      <c r="AW95" s="1192"/>
      <c r="AX95" s="1192"/>
      <c r="AY95" s="1192"/>
      <c r="AZ95" s="1192"/>
      <c r="BA95" s="736"/>
      <c r="BB95" s="712"/>
      <c r="BC95" s="517"/>
      <c r="BD95" s="517"/>
      <c r="BE95" s="517"/>
      <c r="BF95" s="517"/>
      <c r="BG95" s="518"/>
      <c r="BH95" s="727"/>
      <c r="BI95" s="517"/>
      <c r="BJ95" s="517"/>
      <c r="BK95" s="518"/>
      <c r="BL95" s="736"/>
      <c r="BM95" s="712"/>
      <c r="BN95" s="517"/>
      <c r="BO95" s="517"/>
      <c r="BP95" s="518"/>
      <c r="BQ95" s="727"/>
      <c r="BR95" s="517"/>
      <c r="BS95" s="517"/>
      <c r="BT95" s="517"/>
      <c r="BU95" s="517"/>
      <c r="BV95" s="518"/>
      <c r="BW95" s="727"/>
      <c r="BX95" s="517"/>
      <c r="BY95" s="517"/>
      <c r="BZ95" s="736"/>
      <c r="CA95" s="712"/>
      <c r="CB95" s="712"/>
      <c r="CC95" s="517"/>
      <c r="CD95" s="517"/>
      <c r="CE95" s="517"/>
      <c r="CF95" s="517"/>
      <c r="CG95" s="517"/>
      <c r="CH95" s="518"/>
      <c r="CI95" s="727"/>
      <c r="CJ95" s="517"/>
      <c r="CK95" s="517"/>
      <c r="CL95" s="518"/>
      <c r="CM95" s="727"/>
      <c r="CN95" s="712"/>
      <c r="CO95" s="517"/>
      <c r="CP95" s="736"/>
      <c r="CQ95" s="712"/>
      <c r="CR95" s="712"/>
      <c r="CS95" s="517"/>
      <c r="CT95" s="518"/>
      <c r="CU95" s="727"/>
      <c r="CV95" s="712"/>
      <c r="CW95" s="517"/>
      <c r="CX95" s="517"/>
      <c r="CY95" s="517"/>
      <c r="CZ95" s="517"/>
      <c r="DA95" s="517"/>
      <c r="DB95" s="518"/>
      <c r="DC95" s="518"/>
      <c r="DD95" s="736"/>
      <c r="DE95" s="1503"/>
      <c r="DF95" s="517"/>
      <c r="DG95" s="517"/>
      <c r="DH95" s="517"/>
      <c r="DI95" s="517"/>
      <c r="DJ95" s="517"/>
      <c r="DK95" s="517"/>
      <c r="DL95" s="517"/>
      <c r="DM95" s="517"/>
      <c r="DN95" s="518"/>
      <c r="DO95" s="736"/>
    </row>
    <row r="96" spans="1:119" s="382" customFormat="1" x14ac:dyDescent="0.3">
      <c r="A96" s="24" t="s">
        <v>2441</v>
      </c>
      <c r="B96" s="246"/>
      <c r="C96" s="246"/>
      <c r="D96" s="246"/>
      <c r="E96" s="1400"/>
      <c r="F96" s="1400"/>
      <c r="G96" s="1400"/>
      <c r="H96" s="246"/>
      <c r="I96" s="246"/>
      <c r="J96" s="246"/>
      <c r="K96" s="246"/>
      <c r="L96" s="1400"/>
      <c r="M96" s="27">
        <f>990250</f>
        <v>990250</v>
      </c>
      <c r="N96" s="27">
        <f>M97</f>
        <v>990273</v>
      </c>
      <c r="O96" s="315">
        <f>N96-M96</f>
        <v>23</v>
      </c>
      <c r="P96" s="727"/>
      <c r="Q96" s="517"/>
      <c r="R96" s="517"/>
      <c r="S96" s="517"/>
      <c r="T96" s="517"/>
      <c r="U96" s="1190"/>
      <c r="V96" s="727"/>
      <c r="W96" s="712"/>
      <c r="X96" s="517"/>
      <c r="Y96" s="517"/>
      <c r="Z96" s="517"/>
      <c r="AA96" s="736"/>
      <c r="AB96" s="727"/>
      <c r="AC96" s="517"/>
      <c r="AD96" s="517"/>
      <c r="AE96" s="517"/>
      <c r="AF96" s="517"/>
      <c r="AG96" s="736"/>
      <c r="AH96" s="712"/>
      <c r="AI96" s="517"/>
      <c r="AJ96" s="517"/>
      <c r="AK96" s="517"/>
      <c r="AL96" s="517"/>
      <c r="AM96" s="517"/>
      <c r="AN96" s="517"/>
      <c r="AO96" s="517"/>
      <c r="AP96" s="517"/>
      <c r="AQ96" s="518"/>
      <c r="AR96" s="727"/>
      <c r="AS96" s="1192"/>
      <c r="AT96" s="1192"/>
      <c r="AU96" s="1192"/>
      <c r="AV96" s="1192"/>
      <c r="AW96" s="1192"/>
      <c r="AX96" s="1192"/>
      <c r="AY96" s="1192"/>
      <c r="AZ96" s="1192"/>
      <c r="BA96" s="736"/>
      <c r="BB96" s="712"/>
      <c r="BC96" s="517"/>
      <c r="BD96" s="517"/>
      <c r="BE96" s="517"/>
      <c r="BF96" s="517"/>
      <c r="BG96" s="518"/>
      <c r="BH96" s="727"/>
      <c r="BI96" s="517"/>
      <c r="BJ96" s="517"/>
      <c r="BK96" s="518"/>
      <c r="BL96" s="736"/>
      <c r="BM96" s="712"/>
      <c r="BN96" s="517"/>
      <c r="BO96" s="517"/>
      <c r="BP96" s="518"/>
      <c r="BQ96" s="727"/>
      <c r="BR96" s="517"/>
      <c r="BS96" s="517"/>
      <c r="BT96" s="517"/>
      <c r="BU96" s="517"/>
      <c r="BV96" s="518"/>
      <c r="BW96" s="727"/>
      <c r="BX96" s="517"/>
      <c r="BY96" s="517"/>
      <c r="BZ96" s="736"/>
      <c r="CA96" s="712"/>
      <c r="CB96" s="712"/>
      <c r="CC96" s="517"/>
      <c r="CD96" s="517"/>
      <c r="CE96" s="517"/>
      <c r="CF96" s="517"/>
      <c r="CG96" s="517"/>
      <c r="CH96" s="518"/>
      <c r="CI96" s="727"/>
      <c r="CJ96" s="517"/>
      <c r="CK96" s="517"/>
      <c r="CL96" s="518"/>
      <c r="CM96" s="727"/>
      <c r="CN96" s="712"/>
      <c r="CO96" s="517"/>
      <c r="CP96" s="736"/>
      <c r="CQ96" s="712"/>
      <c r="CR96" s="712"/>
      <c r="CS96" s="517"/>
      <c r="CT96" s="518"/>
      <c r="CU96" s="727"/>
      <c r="CV96" s="712"/>
      <c r="CW96" s="517"/>
      <c r="CX96" s="517"/>
      <c r="CY96" s="517"/>
      <c r="CZ96" s="517"/>
      <c r="DA96" s="517"/>
      <c r="DB96" s="518"/>
      <c r="DC96" s="518"/>
      <c r="DD96" s="736"/>
      <c r="DE96" s="1503"/>
      <c r="DF96" s="517"/>
      <c r="DG96" s="517"/>
      <c r="DH96" s="517"/>
      <c r="DI96" s="517"/>
      <c r="DJ96" s="517"/>
      <c r="DK96" s="517"/>
      <c r="DL96" s="517"/>
      <c r="DM96" s="517"/>
      <c r="DN96" s="518"/>
      <c r="DO96" s="736"/>
    </row>
    <row r="97" spans="1:119" x14ac:dyDescent="0.3">
      <c r="A97" s="95" t="s">
        <v>39</v>
      </c>
      <c r="B97" s="245"/>
      <c r="C97" s="245"/>
      <c r="D97" s="245"/>
      <c r="E97" s="1535"/>
      <c r="F97" s="1535"/>
      <c r="G97" s="1535"/>
      <c r="H97" s="245"/>
      <c r="I97" s="245"/>
      <c r="J97" s="245"/>
      <c r="K97" s="245"/>
      <c r="L97" s="1535"/>
      <c r="M97" s="96">
        <v>990273</v>
      </c>
      <c r="N97" s="96">
        <v>990300</v>
      </c>
      <c r="O97" s="93">
        <f t="shared" ref="O97:O160" si="207">N97-M97</f>
        <v>27</v>
      </c>
      <c r="P97" s="728">
        <f>O97</f>
        <v>27</v>
      </c>
      <c r="Q97" s="1280"/>
      <c r="R97" s="1280"/>
      <c r="S97" s="1280"/>
      <c r="T97" s="1280"/>
      <c r="U97" s="729">
        <f>SUM(IF(R97&gt;0,R$31*$P97,0),IF(T97&gt;0,T$31*$P97,0))</f>
        <v>0</v>
      </c>
      <c r="V97" s="728">
        <v>27</v>
      </c>
      <c r="W97" s="713"/>
      <c r="X97" s="521"/>
      <c r="Y97" s="521"/>
      <c r="Z97" s="521"/>
      <c r="AA97" s="737">
        <f>SUM(IF(X97&gt;0,X$31*$V97,0),IF(Z97&gt;0,Z$31*$V97,0))</f>
        <v>0</v>
      </c>
      <c r="AB97" s="728">
        <v>27</v>
      </c>
      <c r="AC97" s="521"/>
      <c r="AD97" s="521"/>
      <c r="AE97" s="521"/>
      <c r="AF97" s="521"/>
      <c r="AG97" s="737">
        <f>SUM(IF(AD97&gt;0,AD$31*$AB97,0),IF(AF97&gt;0,AF$31*$AB97,0))</f>
        <v>0</v>
      </c>
      <c r="AH97" s="713">
        <v>27</v>
      </c>
      <c r="AI97" s="521"/>
      <c r="AJ97" s="990"/>
      <c r="AK97" s="521"/>
      <c r="AL97" s="521"/>
      <c r="AM97" s="521"/>
      <c r="AN97" s="990"/>
      <c r="AO97" s="521"/>
      <c r="AP97" s="521"/>
      <c r="AQ97" s="683">
        <f>SUM(IF(AL97&gt;0,AL$31*$AH97,0),IF(AP97&gt;0,AP$31*$AH97,0))</f>
        <v>0</v>
      </c>
      <c r="AR97" s="728">
        <v>27</v>
      </c>
      <c r="AS97" s="1192"/>
      <c r="AT97" s="1192"/>
      <c r="AU97" s="1192"/>
      <c r="AV97" s="1192"/>
      <c r="AW97" s="1192"/>
      <c r="AX97" s="1192"/>
      <c r="AY97" s="1192"/>
      <c r="AZ97" s="1192"/>
      <c r="BA97" s="737">
        <f t="shared" ref="BA97:BA160" si="208">SUM(IF(AT97&gt;0,AT$31*$AR97,0),IF(AV97&gt;0,AV$31*$AR97,0),IF(AZ97&gt;0,AZ$31*$AR97,0))</f>
        <v>0</v>
      </c>
      <c r="BB97" s="713">
        <v>27</v>
      </c>
      <c r="BC97" s="521"/>
      <c r="BD97" s="521"/>
      <c r="BE97" s="521"/>
      <c r="BF97" s="521"/>
      <c r="BG97" s="683">
        <f t="shared" ref="BG97:BG160" si="209">SUM(IF(BD97&gt;0,BD$31*$BB97,0),IF(BF97&gt;0,BF$31*$BB97,0))</f>
        <v>0</v>
      </c>
      <c r="BH97" s="728">
        <v>27</v>
      </c>
      <c r="BI97" s="521"/>
      <c r="BJ97" s="521"/>
      <c r="BK97" s="1102"/>
      <c r="BL97" s="737">
        <f>SUM(IF(BJ97&gt;0,BJ$31*$BH97,0))</f>
        <v>0</v>
      </c>
      <c r="BM97" s="713">
        <v>27</v>
      </c>
      <c r="BN97" s="521"/>
      <c r="BO97" s="521"/>
      <c r="BP97" s="683">
        <f>SUM(IF(BO97&gt;0,BO$31*$BM97,0))</f>
        <v>0</v>
      </c>
      <c r="BQ97" s="728">
        <v>27</v>
      </c>
      <c r="BR97" s="521"/>
      <c r="BS97" s="521"/>
      <c r="BT97" s="521"/>
      <c r="BU97" s="521"/>
      <c r="BV97" s="683">
        <f t="shared" ref="BV97:BV160" si="210">SUM(IF(BU97&gt;0,BU$31*$BM97,0))</f>
        <v>0</v>
      </c>
      <c r="BW97" s="728">
        <v>27</v>
      </c>
      <c r="BX97" s="521"/>
      <c r="BY97" s="521"/>
      <c r="BZ97" s="737">
        <f>SUM(IF(BY97&gt;0,BY$31*$BW97,0))</f>
        <v>0</v>
      </c>
      <c r="CA97" s="741">
        <v>27</v>
      </c>
      <c r="CB97" s="713"/>
      <c r="CC97" s="990"/>
      <c r="CD97" s="521"/>
      <c r="CE97" s="521"/>
      <c r="CF97" s="521"/>
      <c r="CG97" s="521"/>
      <c r="CH97" s="683">
        <f>SUM(IF(CC97&gt;0,CC$31*$CA97,0),IF(CE97&gt;0,CE$31*$CA97,0),IF(CG97&gt;0,CG$31*$CA97,0))</f>
        <v>0</v>
      </c>
      <c r="CI97" s="728">
        <v>27</v>
      </c>
      <c r="CJ97" s="521"/>
      <c r="CK97" s="521"/>
      <c r="CL97" s="683">
        <f t="shared" ref="CL97:CL160" si="211">SUM(IF(CK97&gt;0,CK$31*$BM97,0))</f>
        <v>0</v>
      </c>
      <c r="CM97" s="728">
        <v>27</v>
      </c>
      <c r="CN97" s="713"/>
      <c r="CO97" s="521"/>
      <c r="CP97" s="737">
        <f>SUM(IF(CO97&gt;0,$CM97*$CO$31,0))</f>
        <v>0</v>
      </c>
      <c r="CQ97" s="713">
        <v>27</v>
      </c>
      <c r="CR97" s="713"/>
      <c r="CS97" s="521"/>
      <c r="CT97" s="683">
        <f>SUM(IF(CS97&gt;0,$CQ97*$CS$31,0))</f>
        <v>0</v>
      </c>
      <c r="CU97" s="744">
        <v>27</v>
      </c>
      <c r="CV97" s="713"/>
      <c r="CW97" s="521"/>
      <c r="CX97" s="521"/>
      <c r="CY97" s="521"/>
      <c r="CZ97" s="521"/>
      <c r="DA97" s="521"/>
      <c r="DB97" s="521"/>
      <c r="DC97" s="521"/>
      <c r="DD97" s="737">
        <f>SUM(IF(CW97&gt;0,CW$31*$CU97,0),IF(CY97&gt;0,CY$31*$CU97,0),IF(DA97&gt;0,DA$31*$CU97,0),IF(DC97&gt;0,DC$31*$CU97))</f>
        <v>0</v>
      </c>
      <c r="DE97" s="1504">
        <v>27</v>
      </c>
      <c r="DF97" s="684"/>
      <c r="DG97" s="684"/>
      <c r="DH97" s="684"/>
      <c r="DI97" s="684"/>
      <c r="DJ97" s="684"/>
      <c r="DK97" s="684"/>
      <c r="DL97" s="684"/>
      <c r="DM97" s="684"/>
      <c r="DN97" s="683"/>
      <c r="DO97" s="737"/>
    </row>
    <row r="98" spans="1:119" outlineLevel="1" x14ac:dyDescent="0.3">
      <c r="A98" s="24" t="s">
        <v>39</v>
      </c>
      <c r="B98" s="246"/>
      <c r="C98" s="246"/>
      <c r="D98" s="246"/>
      <c r="E98" s="1400"/>
      <c r="F98" s="1400"/>
      <c r="G98" s="1400"/>
      <c r="H98" s="246"/>
      <c r="I98" s="246"/>
      <c r="J98" s="246"/>
      <c r="K98" s="246"/>
      <c r="L98" s="1400"/>
      <c r="M98" s="27">
        <f>N97</f>
        <v>990300</v>
      </c>
      <c r="N98" s="27">
        <f>N97+50</f>
        <v>990350</v>
      </c>
      <c r="O98" s="315">
        <f t="shared" si="207"/>
        <v>50</v>
      </c>
      <c r="P98" s="728">
        <f t="shared" ref="P98:P161" si="212">O98</f>
        <v>50</v>
      </c>
      <c r="Q98" s="1280"/>
      <c r="R98" s="1280"/>
      <c r="S98" s="1280"/>
      <c r="T98" s="1280"/>
      <c r="U98" s="729">
        <f t="shared" ref="U98:U161" si="213">SUM(IF(R98&gt;0,R$31*$P98,0),IF(T98&gt;0,T$31*$P98,0))</f>
        <v>0</v>
      </c>
      <c r="V98" s="728">
        <v>50</v>
      </c>
      <c r="W98" s="713"/>
      <c r="X98" s="521"/>
      <c r="Y98" s="521"/>
      <c r="Z98" s="521"/>
      <c r="AA98" s="737">
        <f t="shared" ref="AA98:AA161" si="214">SUM(IF(X98&gt;0,X$31*$V98,0),IF(Z98&gt;0,Z$31*$V98,0))</f>
        <v>0</v>
      </c>
      <c r="AB98" s="728">
        <v>50</v>
      </c>
      <c r="AC98" s="521"/>
      <c r="AD98" s="521"/>
      <c r="AE98" s="521"/>
      <c r="AF98" s="521"/>
      <c r="AG98" s="737">
        <f t="shared" ref="AG98:AG161" si="215">SUM(IF(AD98&gt;0,AD$31*$AB98,0),IF(AF98&gt;0,AF$31*$AB98,0))</f>
        <v>0</v>
      </c>
      <c r="AH98" s="713">
        <v>50</v>
      </c>
      <c r="AI98" s="521"/>
      <c r="AJ98" s="990"/>
      <c r="AK98" s="521"/>
      <c r="AL98" s="521"/>
      <c r="AM98" s="521"/>
      <c r="AN98" s="990"/>
      <c r="AO98" s="521"/>
      <c r="AP98" s="521"/>
      <c r="AQ98" s="683">
        <f t="shared" ref="AQ98:AQ161" si="216">SUM(IF(AL98&gt;0,AL$31*$AH98,0),IF(AP98&gt;0,AP$31*$AH98,0))</f>
        <v>0</v>
      </c>
      <c r="AR98" s="728">
        <v>50</v>
      </c>
      <c r="AS98" s="1192"/>
      <c r="AT98" s="1192"/>
      <c r="AU98" s="1192"/>
      <c r="AV98" s="1192"/>
      <c r="AW98" s="1192"/>
      <c r="AX98" s="1192"/>
      <c r="AY98" s="1192"/>
      <c r="AZ98" s="1192"/>
      <c r="BA98" s="737">
        <f t="shared" si="208"/>
        <v>0</v>
      </c>
      <c r="BB98" s="713">
        <v>50</v>
      </c>
      <c r="BC98" s="521"/>
      <c r="BD98" s="521"/>
      <c r="BE98" s="521"/>
      <c r="BF98" s="521"/>
      <c r="BG98" s="683">
        <f t="shared" si="209"/>
        <v>0</v>
      </c>
      <c r="BH98" s="728">
        <v>50</v>
      </c>
      <c r="BI98" s="521"/>
      <c r="BJ98" s="521"/>
      <c r="BK98" s="1102"/>
      <c r="BL98" s="737">
        <f t="shared" ref="BL98:BL161" si="217">SUM(IF(BJ98&gt;0,BJ$31*$BH98,0))</f>
        <v>0</v>
      </c>
      <c r="BM98" s="713">
        <v>50</v>
      </c>
      <c r="BN98" s="521"/>
      <c r="BO98" s="521"/>
      <c r="BP98" s="683">
        <f t="shared" ref="BP98:BP161" si="218">SUM(IF(BO98&gt;0,BO$31*$BM98,0))</f>
        <v>0</v>
      </c>
      <c r="BQ98" s="728">
        <v>50</v>
      </c>
      <c r="BR98" s="521"/>
      <c r="BS98" s="521"/>
      <c r="BT98" s="521"/>
      <c r="BU98" s="521"/>
      <c r="BV98" s="683">
        <f t="shared" si="210"/>
        <v>0</v>
      </c>
      <c r="BW98" s="728">
        <v>50</v>
      </c>
      <c r="BX98" s="521"/>
      <c r="BY98" s="521"/>
      <c r="BZ98" s="737">
        <f t="shared" ref="BZ98:BZ161" si="219">SUM(IF(BY98&gt;0,BY$31*$BW98,0))</f>
        <v>0</v>
      </c>
      <c r="CA98" s="741">
        <v>50</v>
      </c>
      <c r="CB98" s="713"/>
      <c r="CC98" s="990"/>
      <c r="CD98" s="521"/>
      <c r="CE98" s="521"/>
      <c r="CF98" s="521"/>
      <c r="CG98" s="521"/>
      <c r="CH98" s="683">
        <f t="shared" ref="CH98:CH161" si="220">SUM(IF(CC98&gt;0,CC$31*$CA98,0),IF(CE98&gt;0,CE$31*$CA98,0),IF(CG98&gt;0,CG$31*$CA98,0))</f>
        <v>0</v>
      </c>
      <c r="CI98" s="728">
        <v>50</v>
      </c>
      <c r="CJ98" s="521"/>
      <c r="CK98" s="521"/>
      <c r="CL98" s="683">
        <f t="shared" si="211"/>
        <v>0</v>
      </c>
      <c r="CM98" s="728">
        <v>50</v>
      </c>
      <c r="CN98" s="713"/>
      <c r="CO98" s="521"/>
      <c r="CP98" s="737">
        <f t="shared" ref="CP98:CP161" si="221">SUM(IF(CO98&gt;0,$CM98*$CO$31,0))</f>
        <v>0</v>
      </c>
      <c r="CQ98" s="713">
        <v>50</v>
      </c>
      <c r="CR98" s="713"/>
      <c r="CS98" s="521"/>
      <c r="CT98" s="683">
        <f t="shared" ref="CT98:CT161" si="222">SUM(IF(CS98&gt;0,$CQ98*$CS$31,0))</f>
        <v>0</v>
      </c>
      <c r="CU98" s="744">
        <v>50</v>
      </c>
      <c r="CV98" s="713"/>
      <c r="CW98" s="521"/>
      <c r="CX98" s="521"/>
      <c r="CY98" s="521"/>
      <c r="CZ98" s="521"/>
      <c r="DA98" s="521"/>
      <c r="DB98" s="521"/>
      <c r="DC98" s="521"/>
      <c r="DD98" s="737">
        <f t="shared" ref="DD98:DD161" si="223">SUM(IF(CW98&gt;0,CW$31*$CU98,0),IF(CY98&gt;0,CY$31*$CU98,0),IF(DA98&gt;0,DA$31*$CU98,0),IF(DC98&gt;0,DC$31*$CU98))</f>
        <v>0</v>
      </c>
      <c r="DE98" s="1504">
        <v>50</v>
      </c>
      <c r="DF98" s="684"/>
      <c r="DG98" s="684"/>
      <c r="DH98" s="684"/>
      <c r="DI98" s="684"/>
      <c r="DJ98" s="684"/>
      <c r="DK98" s="684"/>
      <c r="DL98" s="684"/>
      <c r="DM98" s="684"/>
      <c r="DN98" s="683"/>
      <c r="DO98" s="737"/>
    </row>
    <row r="99" spans="1:119" outlineLevel="1" x14ac:dyDescent="0.3">
      <c r="A99" s="24" t="s">
        <v>39</v>
      </c>
      <c r="B99" s="246"/>
      <c r="C99" s="246"/>
      <c r="D99" s="246"/>
      <c r="E99" s="1400"/>
      <c r="F99" s="1400"/>
      <c r="G99" s="1400"/>
      <c r="H99" s="246"/>
      <c r="I99" s="246"/>
      <c r="J99" s="246"/>
      <c r="K99" s="246"/>
      <c r="L99" s="1400"/>
      <c r="M99" s="27">
        <f t="shared" ref="M99:M162" si="224">N98</f>
        <v>990350</v>
      </c>
      <c r="N99" s="27">
        <f t="shared" ref="N99:N162" si="225">N98+50</f>
        <v>990400</v>
      </c>
      <c r="O99" s="315">
        <f t="shared" si="207"/>
        <v>50</v>
      </c>
      <c r="P99" s="728">
        <f t="shared" si="212"/>
        <v>50</v>
      </c>
      <c r="Q99" s="1280"/>
      <c r="R99" s="1280"/>
      <c r="S99" s="1280"/>
      <c r="T99" s="1280"/>
      <c r="U99" s="729">
        <f t="shared" si="213"/>
        <v>0</v>
      </c>
      <c r="V99" s="728">
        <v>50</v>
      </c>
      <c r="W99" s="713"/>
      <c r="X99" s="521"/>
      <c r="Y99" s="521"/>
      <c r="Z99" s="521"/>
      <c r="AA99" s="737">
        <f t="shared" si="214"/>
        <v>0</v>
      </c>
      <c r="AB99" s="728">
        <v>50</v>
      </c>
      <c r="AC99" s="521"/>
      <c r="AD99" s="521"/>
      <c r="AE99" s="521"/>
      <c r="AF99" s="521"/>
      <c r="AG99" s="737">
        <f t="shared" si="215"/>
        <v>0</v>
      </c>
      <c r="AH99" s="713">
        <v>50</v>
      </c>
      <c r="AI99" s="521"/>
      <c r="AJ99" s="990"/>
      <c r="AK99" s="521"/>
      <c r="AL99" s="521"/>
      <c r="AM99" s="521"/>
      <c r="AN99" s="990"/>
      <c r="AO99" s="521"/>
      <c r="AP99" s="521"/>
      <c r="AQ99" s="683">
        <f t="shared" si="216"/>
        <v>0</v>
      </c>
      <c r="AR99" s="728">
        <v>50</v>
      </c>
      <c r="AS99" s="1192"/>
      <c r="AT99" s="1192"/>
      <c r="AU99" s="1192"/>
      <c r="AV99" s="1192"/>
      <c r="AW99" s="1192"/>
      <c r="AX99" s="1192"/>
      <c r="AY99" s="1192"/>
      <c r="AZ99" s="1192"/>
      <c r="BA99" s="737">
        <f t="shared" si="208"/>
        <v>0</v>
      </c>
      <c r="BB99" s="713">
        <v>50</v>
      </c>
      <c r="BC99" s="521"/>
      <c r="BD99" s="521"/>
      <c r="BE99" s="521"/>
      <c r="BF99" s="521"/>
      <c r="BG99" s="683">
        <f t="shared" si="209"/>
        <v>0</v>
      </c>
      <c r="BH99" s="728">
        <v>50</v>
      </c>
      <c r="BI99" s="521"/>
      <c r="BJ99" s="521"/>
      <c r="BK99" s="1102"/>
      <c r="BL99" s="737">
        <f t="shared" si="217"/>
        <v>0</v>
      </c>
      <c r="BM99" s="713">
        <v>50</v>
      </c>
      <c r="BN99" s="521"/>
      <c r="BO99" s="521"/>
      <c r="BP99" s="683">
        <f t="shared" si="218"/>
        <v>0</v>
      </c>
      <c r="BQ99" s="728">
        <v>50</v>
      </c>
      <c r="BR99" s="521"/>
      <c r="BS99" s="521"/>
      <c r="BT99" s="521"/>
      <c r="BU99" s="521"/>
      <c r="BV99" s="683">
        <f t="shared" si="210"/>
        <v>0</v>
      </c>
      <c r="BW99" s="728">
        <v>50</v>
      </c>
      <c r="BX99" s="521"/>
      <c r="BY99" s="521"/>
      <c r="BZ99" s="737">
        <f t="shared" si="219"/>
        <v>0</v>
      </c>
      <c r="CA99" s="741">
        <v>50</v>
      </c>
      <c r="CB99" s="713"/>
      <c r="CC99" s="990"/>
      <c r="CD99" s="521"/>
      <c r="CE99" s="521"/>
      <c r="CF99" s="521"/>
      <c r="CG99" s="521"/>
      <c r="CH99" s="683">
        <f t="shared" si="220"/>
        <v>0</v>
      </c>
      <c r="CI99" s="728">
        <v>50</v>
      </c>
      <c r="CJ99" s="521"/>
      <c r="CK99" s="521"/>
      <c r="CL99" s="683">
        <f t="shared" si="211"/>
        <v>0</v>
      </c>
      <c r="CM99" s="728">
        <v>50</v>
      </c>
      <c r="CN99" s="713"/>
      <c r="CO99" s="521"/>
      <c r="CP99" s="737">
        <f t="shared" si="221"/>
        <v>0</v>
      </c>
      <c r="CQ99" s="713">
        <v>50</v>
      </c>
      <c r="CR99" s="713"/>
      <c r="CS99" s="521"/>
      <c r="CT99" s="683">
        <f t="shared" si="222"/>
        <v>0</v>
      </c>
      <c r="CU99" s="744">
        <v>50</v>
      </c>
      <c r="CV99" s="713"/>
      <c r="CW99" s="521"/>
      <c r="CX99" s="521"/>
      <c r="CY99" s="521"/>
      <c r="CZ99" s="521"/>
      <c r="DA99" s="521"/>
      <c r="DB99" s="521"/>
      <c r="DC99" s="521"/>
      <c r="DD99" s="737">
        <f t="shared" si="223"/>
        <v>0</v>
      </c>
      <c r="DE99" s="1504">
        <v>50</v>
      </c>
      <c r="DF99" s="684"/>
      <c r="DG99" s="684"/>
      <c r="DH99" s="684"/>
      <c r="DI99" s="684"/>
      <c r="DJ99" s="684"/>
      <c r="DK99" s="684"/>
      <c r="DL99" s="684"/>
      <c r="DM99" s="684"/>
      <c r="DN99" s="683"/>
      <c r="DO99" s="737"/>
    </row>
    <row r="100" spans="1:119" outlineLevel="1" x14ac:dyDescent="0.3">
      <c r="A100" s="24" t="s">
        <v>39</v>
      </c>
      <c r="B100" s="246"/>
      <c r="C100" s="246"/>
      <c r="D100" s="246"/>
      <c r="E100" s="1400"/>
      <c r="F100" s="1400"/>
      <c r="G100" s="1400"/>
      <c r="H100" s="246"/>
      <c r="I100" s="246"/>
      <c r="J100" s="246"/>
      <c r="K100" s="246"/>
      <c r="L100" s="1400"/>
      <c r="M100" s="27">
        <f t="shared" si="224"/>
        <v>990400</v>
      </c>
      <c r="N100" s="27">
        <f t="shared" si="225"/>
        <v>990450</v>
      </c>
      <c r="O100" s="315">
        <f t="shared" si="207"/>
        <v>50</v>
      </c>
      <c r="P100" s="728">
        <f t="shared" si="212"/>
        <v>50</v>
      </c>
      <c r="Q100" s="1280"/>
      <c r="R100" s="1280"/>
      <c r="S100" s="1280"/>
      <c r="T100" s="1280"/>
      <c r="U100" s="729">
        <f t="shared" si="213"/>
        <v>0</v>
      </c>
      <c r="V100" s="728">
        <v>50</v>
      </c>
      <c r="W100" s="713"/>
      <c r="X100" s="521"/>
      <c r="Y100" s="521"/>
      <c r="Z100" s="521"/>
      <c r="AA100" s="737">
        <f t="shared" si="214"/>
        <v>0</v>
      </c>
      <c r="AB100" s="728">
        <v>50</v>
      </c>
      <c r="AC100" s="521"/>
      <c r="AD100" s="521"/>
      <c r="AE100" s="521"/>
      <c r="AF100" s="521"/>
      <c r="AG100" s="737">
        <f t="shared" si="215"/>
        <v>0</v>
      </c>
      <c r="AH100" s="713">
        <v>50</v>
      </c>
      <c r="AI100" s="521"/>
      <c r="AJ100" s="990"/>
      <c r="AK100" s="521"/>
      <c r="AL100" s="521"/>
      <c r="AM100" s="521"/>
      <c r="AN100" s="990"/>
      <c r="AO100" s="521"/>
      <c r="AP100" s="521"/>
      <c r="AQ100" s="683">
        <f t="shared" si="216"/>
        <v>0</v>
      </c>
      <c r="AR100" s="728">
        <v>50</v>
      </c>
      <c r="AS100" s="1192"/>
      <c r="AT100" s="1192"/>
      <c r="AU100" s="1192"/>
      <c r="AV100" s="1192"/>
      <c r="AW100" s="1192"/>
      <c r="AX100" s="1192"/>
      <c r="AY100" s="1192"/>
      <c r="AZ100" s="1192"/>
      <c r="BA100" s="737">
        <f t="shared" si="208"/>
        <v>0</v>
      </c>
      <c r="BB100" s="713">
        <v>50</v>
      </c>
      <c r="BC100" s="521"/>
      <c r="BD100" s="521"/>
      <c r="BE100" s="521"/>
      <c r="BF100" s="521"/>
      <c r="BG100" s="683">
        <f t="shared" si="209"/>
        <v>0</v>
      </c>
      <c r="BH100" s="728">
        <v>50</v>
      </c>
      <c r="BI100" s="521"/>
      <c r="BJ100" s="521"/>
      <c r="BK100" s="1102"/>
      <c r="BL100" s="737">
        <f t="shared" si="217"/>
        <v>0</v>
      </c>
      <c r="BM100" s="713">
        <v>50</v>
      </c>
      <c r="BN100" s="521"/>
      <c r="BO100" s="521"/>
      <c r="BP100" s="683">
        <f t="shared" si="218"/>
        <v>0</v>
      </c>
      <c r="BQ100" s="728">
        <v>50</v>
      </c>
      <c r="BR100" s="521"/>
      <c r="BS100" s="521"/>
      <c r="BT100" s="521"/>
      <c r="BU100" s="521"/>
      <c r="BV100" s="683">
        <f t="shared" si="210"/>
        <v>0</v>
      </c>
      <c r="BW100" s="728">
        <v>50</v>
      </c>
      <c r="BX100" s="521"/>
      <c r="BY100" s="521"/>
      <c r="BZ100" s="737">
        <f t="shared" si="219"/>
        <v>0</v>
      </c>
      <c r="CA100" s="741">
        <v>50</v>
      </c>
      <c r="CB100" s="713"/>
      <c r="CC100" s="990"/>
      <c r="CD100" s="521"/>
      <c r="CE100" s="521"/>
      <c r="CF100" s="521"/>
      <c r="CG100" s="521"/>
      <c r="CH100" s="683">
        <f t="shared" si="220"/>
        <v>0</v>
      </c>
      <c r="CI100" s="728">
        <v>50</v>
      </c>
      <c r="CJ100" s="521"/>
      <c r="CK100" s="521"/>
      <c r="CL100" s="683">
        <f t="shared" si="211"/>
        <v>0</v>
      </c>
      <c r="CM100" s="728">
        <v>50</v>
      </c>
      <c r="CN100" s="713"/>
      <c r="CO100" s="521"/>
      <c r="CP100" s="737">
        <f t="shared" si="221"/>
        <v>0</v>
      </c>
      <c r="CQ100" s="713">
        <v>50</v>
      </c>
      <c r="CR100" s="713"/>
      <c r="CS100" s="521"/>
      <c r="CT100" s="683">
        <f t="shared" si="222"/>
        <v>0</v>
      </c>
      <c r="CU100" s="744">
        <v>50</v>
      </c>
      <c r="CV100" s="713"/>
      <c r="CW100" s="521"/>
      <c r="CX100" s="521"/>
      <c r="CY100" s="521"/>
      <c r="CZ100" s="521"/>
      <c r="DA100" s="521"/>
      <c r="DB100" s="521"/>
      <c r="DC100" s="521"/>
      <c r="DD100" s="737">
        <f t="shared" si="223"/>
        <v>0</v>
      </c>
      <c r="DE100" s="1504">
        <v>50</v>
      </c>
      <c r="DF100" s="684"/>
      <c r="DG100" s="684"/>
      <c r="DH100" s="684"/>
      <c r="DI100" s="684"/>
      <c r="DJ100" s="684"/>
      <c r="DK100" s="684"/>
      <c r="DL100" s="684"/>
      <c r="DM100" s="684"/>
      <c r="DN100" s="683"/>
      <c r="DO100" s="737"/>
    </row>
    <row r="101" spans="1:119" outlineLevel="1" x14ac:dyDescent="0.3">
      <c r="A101" s="24" t="s">
        <v>39</v>
      </c>
      <c r="B101" s="246"/>
      <c r="C101" s="246"/>
      <c r="D101" s="246" t="s">
        <v>3269</v>
      </c>
      <c r="E101" s="1400"/>
      <c r="F101" s="1400"/>
      <c r="G101" s="1400"/>
      <c r="H101" s="246"/>
      <c r="I101" s="246"/>
      <c r="J101" s="246"/>
      <c r="K101" s="246"/>
      <c r="L101" s="1400"/>
      <c r="M101" s="27">
        <f t="shared" si="224"/>
        <v>990450</v>
      </c>
      <c r="N101" s="27">
        <f t="shared" si="225"/>
        <v>990500</v>
      </c>
      <c r="O101" s="315">
        <f t="shared" si="207"/>
        <v>50</v>
      </c>
      <c r="P101" s="728">
        <f t="shared" si="212"/>
        <v>50</v>
      </c>
      <c r="Q101" s="1280"/>
      <c r="R101" s="1280"/>
      <c r="S101" s="1280"/>
      <c r="T101" s="1280"/>
      <c r="U101" s="729">
        <f t="shared" si="213"/>
        <v>0</v>
      </c>
      <c r="V101" s="728">
        <v>50</v>
      </c>
      <c r="W101" s="713"/>
      <c r="X101" s="521"/>
      <c r="Y101" s="521"/>
      <c r="Z101" s="521"/>
      <c r="AA101" s="737">
        <f t="shared" si="214"/>
        <v>0</v>
      </c>
      <c r="AB101" s="728">
        <v>50</v>
      </c>
      <c r="AC101" s="521"/>
      <c r="AD101" s="521"/>
      <c r="AE101" s="521"/>
      <c r="AF101" s="521"/>
      <c r="AG101" s="737">
        <f t="shared" si="215"/>
        <v>0</v>
      </c>
      <c r="AH101" s="713">
        <v>50</v>
      </c>
      <c r="AI101" s="521"/>
      <c r="AJ101" s="990"/>
      <c r="AK101" s="521"/>
      <c r="AL101" s="521"/>
      <c r="AM101" s="521"/>
      <c r="AN101" s="990"/>
      <c r="AO101" s="521"/>
      <c r="AP101" s="521"/>
      <c r="AQ101" s="683">
        <f t="shared" si="216"/>
        <v>0</v>
      </c>
      <c r="AR101" s="728">
        <v>50</v>
      </c>
      <c r="AS101" s="1192"/>
      <c r="AT101" s="1192"/>
      <c r="AU101" s="1192"/>
      <c r="AV101" s="1192"/>
      <c r="AW101" s="1192"/>
      <c r="AX101" s="1192"/>
      <c r="AY101" s="1192"/>
      <c r="AZ101" s="1192"/>
      <c r="BA101" s="737">
        <f t="shared" si="208"/>
        <v>0</v>
      </c>
      <c r="BB101" s="713">
        <v>50</v>
      </c>
      <c r="BC101" s="521"/>
      <c r="BD101" s="521"/>
      <c r="BE101" s="521"/>
      <c r="BF101" s="521"/>
      <c r="BG101" s="683">
        <f t="shared" si="209"/>
        <v>0</v>
      </c>
      <c r="BH101" s="728">
        <v>50</v>
      </c>
      <c r="BI101" s="521"/>
      <c r="BJ101" s="521"/>
      <c r="BK101" s="1102"/>
      <c r="BL101" s="737">
        <f t="shared" si="217"/>
        <v>0</v>
      </c>
      <c r="BM101" s="713">
        <v>50</v>
      </c>
      <c r="BN101" s="521"/>
      <c r="BO101" s="521"/>
      <c r="BP101" s="683">
        <f t="shared" si="218"/>
        <v>0</v>
      </c>
      <c r="BQ101" s="728">
        <v>50</v>
      </c>
      <c r="BR101" s="521"/>
      <c r="BS101" s="521"/>
      <c r="BT101" s="521"/>
      <c r="BU101" s="521"/>
      <c r="BV101" s="683">
        <f t="shared" si="210"/>
        <v>0</v>
      </c>
      <c r="BW101" s="728">
        <v>50</v>
      </c>
      <c r="BX101" s="521"/>
      <c r="BY101" s="521"/>
      <c r="BZ101" s="737">
        <f t="shared" si="219"/>
        <v>0</v>
      </c>
      <c r="CA101" s="741">
        <v>50</v>
      </c>
      <c r="CB101" s="713"/>
      <c r="CC101" s="990"/>
      <c r="CD101" s="521"/>
      <c r="CE101" s="521"/>
      <c r="CF101" s="521"/>
      <c r="CG101" s="521"/>
      <c r="CH101" s="683">
        <f t="shared" si="220"/>
        <v>0</v>
      </c>
      <c r="CI101" s="728">
        <v>50</v>
      </c>
      <c r="CJ101" s="521"/>
      <c r="CK101" s="521"/>
      <c r="CL101" s="683">
        <f t="shared" si="211"/>
        <v>0</v>
      </c>
      <c r="CM101" s="728">
        <v>50</v>
      </c>
      <c r="CN101" s="713"/>
      <c r="CO101" s="521"/>
      <c r="CP101" s="737">
        <f t="shared" si="221"/>
        <v>0</v>
      </c>
      <c r="CQ101" s="713">
        <v>50</v>
      </c>
      <c r="CR101" s="713"/>
      <c r="CS101" s="521"/>
      <c r="CT101" s="683">
        <f t="shared" si="222"/>
        <v>0</v>
      </c>
      <c r="CU101" s="744">
        <v>50</v>
      </c>
      <c r="CV101" s="713"/>
      <c r="CW101" s="521"/>
      <c r="CX101" s="521"/>
      <c r="CY101" s="521"/>
      <c r="CZ101" s="521"/>
      <c r="DA101" s="521"/>
      <c r="DB101" s="521"/>
      <c r="DC101" s="521"/>
      <c r="DD101" s="737">
        <f t="shared" si="223"/>
        <v>0</v>
      </c>
      <c r="DE101" s="1504">
        <v>50</v>
      </c>
      <c r="DF101" s="684"/>
      <c r="DG101" s="684"/>
      <c r="DH101" s="684"/>
      <c r="DI101" s="684"/>
      <c r="DJ101" s="684"/>
      <c r="DK101" s="684"/>
      <c r="DL101" s="684"/>
      <c r="DM101" s="684"/>
      <c r="DN101" s="683"/>
      <c r="DO101" s="737"/>
    </row>
    <row r="102" spans="1:119" outlineLevel="1" x14ac:dyDescent="0.3">
      <c r="A102" s="24" t="s">
        <v>39</v>
      </c>
      <c r="B102" s="246"/>
      <c r="C102" s="246"/>
      <c r="D102" s="246"/>
      <c r="E102" s="1400"/>
      <c r="F102" s="1400"/>
      <c r="G102" s="1400"/>
      <c r="H102" s="246"/>
      <c r="I102" s="246"/>
      <c r="J102" s="246"/>
      <c r="K102" s="246"/>
      <c r="L102" s="1400"/>
      <c r="M102" s="27">
        <f t="shared" si="224"/>
        <v>990500</v>
      </c>
      <c r="N102" s="27">
        <f t="shared" si="225"/>
        <v>990550</v>
      </c>
      <c r="O102" s="315">
        <f t="shared" si="207"/>
        <v>50</v>
      </c>
      <c r="P102" s="728">
        <f t="shared" si="212"/>
        <v>50</v>
      </c>
      <c r="Q102" s="1280"/>
      <c r="R102" s="1280"/>
      <c r="S102" s="1280"/>
      <c r="T102" s="1280"/>
      <c r="U102" s="729">
        <f t="shared" si="213"/>
        <v>0</v>
      </c>
      <c r="V102" s="728">
        <v>50</v>
      </c>
      <c r="W102" s="713"/>
      <c r="X102" s="521"/>
      <c r="Y102" s="521"/>
      <c r="Z102" s="521"/>
      <c r="AA102" s="737">
        <f t="shared" si="214"/>
        <v>0</v>
      </c>
      <c r="AB102" s="728">
        <v>50</v>
      </c>
      <c r="AC102" s="521"/>
      <c r="AD102" s="521"/>
      <c r="AE102" s="521"/>
      <c r="AF102" s="521"/>
      <c r="AG102" s="737">
        <f t="shared" si="215"/>
        <v>0</v>
      </c>
      <c r="AH102" s="713">
        <v>50</v>
      </c>
      <c r="AI102" s="521"/>
      <c r="AJ102" s="990"/>
      <c r="AK102" s="521"/>
      <c r="AL102" s="521"/>
      <c r="AM102" s="521"/>
      <c r="AN102" s="990"/>
      <c r="AO102" s="521"/>
      <c r="AP102" s="521"/>
      <c r="AQ102" s="683">
        <f t="shared" si="216"/>
        <v>0</v>
      </c>
      <c r="AR102" s="728">
        <v>50</v>
      </c>
      <c r="AS102" s="1192"/>
      <c r="AT102" s="1192"/>
      <c r="AU102" s="1192"/>
      <c r="AV102" s="1192"/>
      <c r="AW102" s="1192"/>
      <c r="AX102" s="1192"/>
      <c r="AY102" s="1192"/>
      <c r="AZ102" s="1192"/>
      <c r="BA102" s="737">
        <f t="shared" si="208"/>
        <v>0</v>
      </c>
      <c r="BB102" s="713">
        <v>50</v>
      </c>
      <c r="BC102" s="521"/>
      <c r="BD102" s="521"/>
      <c r="BE102" s="521"/>
      <c r="BF102" s="521"/>
      <c r="BG102" s="683">
        <f t="shared" si="209"/>
        <v>0</v>
      </c>
      <c r="BH102" s="728">
        <v>50</v>
      </c>
      <c r="BI102" s="521"/>
      <c r="BJ102" s="521"/>
      <c r="BK102" s="1102"/>
      <c r="BL102" s="737">
        <f t="shared" si="217"/>
        <v>0</v>
      </c>
      <c r="BM102" s="713">
        <v>50</v>
      </c>
      <c r="BN102" s="521"/>
      <c r="BO102" s="521"/>
      <c r="BP102" s="683">
        <f t="shared" si="218"/>
        <v>0</v>
      </c>
      <c r="BQ102" s="728">
        <v>50</v>
      </c>
      <c r="BR102" s="521"/>
      <c r="BS102" s="521"/>
      <c r="BT102" s="521"/>
      <c r="BU102" s="521"/>
      <c r="BV102" s="683">
        <f t="shared" si="210"/>
        <v>0</v>
      </c>
      <c r="BW102" s="728">
        <v>50</v>
      </c>
      <c r="BX102" s="521"/>
      <c r="BY102" s="521"/>
      <c r="BZ102" s="737">
        <f t="shared" si="219"/>
        <v>0</v>
      </c>
      <c r="CA102" s="741">
        <v>50</v>
      </c>
      <c r="CB102" s="713"/>
      <c r="CC102" s="990"/>
      <c r="CD102" s="521"/>
      <c r="CE102" s="521"/>
      <c r="CF102" s="521"/>
      <c r="CG102" s="521"/>
      <c r="CH102" s="683">
        <f t="shared" si="220"/>
        <v>0</v>
      </c>
      <c r="CI102" s="728">
        <v>50</v>
      </c>
      <c r="CJ102" s="521"/>
      <c r="CK102" s="521"/>
      <c r="CL102" s="683">
        <f t="shared" si="211"/>
        <v>0</v>
      </c>
      <c r="CM102" s="728">
        <v>50</v>
      </c>
      <c r="CN102" s="713"/>
      <c r="CO102" s="521"/>
      <c r="CP102" s="737">
        <f t="shared" si="221"/>
        <v>0</v>
      </c>
      <c r="CQ102" s="713">
        <v>50</v>
      </c>
      <c r="CR102" s="713"/>
      <c r="CS102" s="521"/>
      <c r="CT102" s="683">
        <f t="shared" si="222"/>
        <v>0</v>
      </c>
      <c r="CU102" s="744">
        <v>50</v>
      </c>
      <c r="CV102" s="713"/>
      <c r="CW102" s="521"/>
      <c r="CX102" s="521"/>
      <c r="CY102" s="521"/>
      <c r="CZ102" s="521"/>
      <c r="DA102" s="521"/>
      <c r="DB102" s="521"/>
      <c r="DC102" s="521"/>
      <c r="DD102" s="737">
        <f t="shared" si="223"/>
        <v>0</v>
      </c>
      <c r="DE102" s="1504">
        <v>50</v>
      </c>
      <c r="DF102" s="684"/>
      <c r="DG102" s="684"/>
      <c r="DH102" s="684"/>
      <c r="DI102" s="684"/>
      <c r="DJ102" s="684"/>
      <c r="DK102" s="684"/>
      <c r="DL102" s="684"/>
      <c r="DM102" s="684"/>
      <c r="DN102" s="683"/>
      <c r="DO102" s="737"/>
    </row>
    <row r="103" spans="1:119" outlineLevel="1" x14ac:dyDescent="0.3">
      <c r="A103" s="24" t="s">
        <v>39</v>
      </c>
      <c r="B103" s="246"/>
      <c r="C103" s="246"/>
      <c r="D103" s="246" t="s">
        <v>3270</v>
      </c>
      <c r="E103" s="1400"/>
      <c r="F103" s="1400"/>
      <c r="G103" s="1400"/>
      <c r="H103" s="246"/>
      <c r="I103" s="246"/>
      <c r="J103" s="246"/>
      <c r="K103" s="246"/>
      <c r="L103" s="1400"/>
      <c r="M103" s="27">
        <f t="shared" si="224"/>
        <v>990550</v>
      </c>
      <c r="N103" s="27">
        <f t="shared" si="225"/>
        <v>990600</v>
      </c>
      <c r="O103" s="315">
        <f t="shared" si="207"/>
        <v>50</v>
      </c>
      <c r="P103" s="728">
        <f t="shared" si="212"/>
        <v>50</v>
      </c>
      <c r="Q103" s="1280"/>
      <c r="R103" s="1280"/>
      <c r="S103" s="1280"/>
      <c r="T103" s="1280"/>
      <c r="U103" s="729">
        <f t="shared" si="213"/>
        <v>0</v>
      </c>
      <c r="V103" s="728">
        <v>50</v>
      </c>
      <c r="W103" s="713"/>
      <c r="X103" s="521"/>
      <c r="Y103" s="521"/>
      <c r="Z103" s="521"/>
      <c r="AA103" s="737">
        <f t="shared" si="214"/>
        <v>0</v>
      </c>
      <c r="AB103" s="728">
        <v>50</v>
      </c>
      <c r="AC103" s="521"/>
      <c r="AD103" s="521"/>
      <c r="AE103" s="521"/>
      <c r="AF103" s="521"/>
      <c r="AG103" s="737">
        <f t="shared" si="215"/>
        <v>0</v>
      </c>
      <c r="AH103" s="713">
        <v>50</v>
      </c>
      <c r="AI103" s="521"/>
      <c r="AJ103" s="990"/>
      <c r="AK103" s="521"/>
      <c r="AL103" s="521"/>
      <c r="AM103" s="521"/>
      <c r="AN103" s="990"/>
      <c r="AO103" s="521"/>
      <c r="AP103" s="521"/>
      <c r="AQ103" s="683">
        <f t="shared" si="216"/>
        <v>0</v>
      </c>
      <c r="AR103" s="728">
        <v>50</v>
      </c>
      <c r="AS103" s="1192"/>
      <c r="AT103" s="1192"/>
      <c r="AU103" s="1192"/>
      <c r="AV103" s="1192"/>
      <c r="AW103" s="1192"/>
      <c r="AX103" s="1192"/>
      <c r="AY103" s="1192"/>
      <c r="AZ103" s="1192"/>
      <c r="BA103" s="737">
        <f t="shared" si="208"/>
        <v>0</v>
      </c>
      <c r="BB103" s="713">
        <v>50</v>
      </c>
      <c r="BC103" s="521"/>
      <c r="BD103" s="521"/>
      <c r="BE103" s="521"/>
      <c r="BF103" s="521"/>
      <c r="BG103" s="683">
        <f t="shared" si="209"/>
        <v>0</v>
      </c>
      <c r="BH103" s="728">
        <v>50</v>
      </c>
      <c r="BI103" s="521"/>
      <c r="BJ103" s="521"/>
      <c r="BK103" s="1102"/>
      <c r="BL103" s="737">
        <f t="shared" si="217"/>
        <v>0</v>
      </c>
      <c r="BM103" s="713">
        <v>50</v>
      </c>
      <c r="BN103" s="521"/>
      <c r="BO103" s="521"/>
      <c r="BP103" s="683">
        <f t="shared" si="218"/>
        <v>0</v>
      </c>
      <c r="BQ103" s="728">
        <v>50</v>
      </c>
      <c r="BR103" s="521"/>
      <c r="BS103" s="521"/>
      <c r="BT103" s="521"/>
      <c r="BU103" s="521"/>
      <c r="BV103" s="683">
        <f t="shared" si="210"/>
        <v>0</v>
      </c>
      <c r="BW103" s="728">
        <v>50</v>
      </c>
      <c r="BX103" s="521"/>
      <c r="BY103" s="521"/>
      <c r="BZ103" s="737">
        <f t="shared" si="219"/>
        <v>0</v>
      </c>
      <c r="CA103" s="741">
        <v>50</v>
      </c>
      <c r="CB103" s="713"/>
      <c r="CC103" s="990"/>
      <c r="CD103" s="521"/>
      <c r="CE103" s="521"/>
      <c r="CF103" s="521"/>
      <c r="CG103" s="521"/>
      <c r="CH103" s="683">
        <f t="shared" si="220"/>
        <v>0</v>
      </c>
      <c r="CI103" s="728">
        <v>50</v>
      </c>
      <c r="CJ103" s="521"/>
      <c r="CK103" s="521"/>
      <c r="CL103" s="683">
        <f t="shared" si="211"/>
        <v>0</v>
      </c>
      <c r="CM103" s="728">
        <v>50</v>
      </c>
      <c r="CN103" s="713"/>
      <c r="CO103" s="521"/>
      <c r="CP103" s="737">
        <f t="shared" si="221"/>
        <v>0</v>
      </c>
      <c r="CQ103" s="713">
        <v>50</v>
      </c>
      <c r="CR103" s="713"/>
      <c r="CS103" s="521"/>
      <c r="CT103" s="683">
        <f t="shared" si="222"/>
        <v>0</v>
      </c>
      <c r="CU103" s="744">
        <v>50</v>
      </c>
      <c r="CV103" s="713"/>
      <c r="CW103" s="521"/>
      <c r="CX103" s="521"/>
      <c r="CY103" s="521"/>
      <c r="CZ103" s="521"/>
      <c r="DA103" s="521"/>
      <c r="DB103" s="521"/>
      <c r="DC103" s="521"/>
      <c r="DD103" s="737">
        <f t="shared" si="223"/>
        <v>0</v>
      </c>
      <c r="DE103" s="1504">
        <v>50</v>
      </c>
      <c r="DF103" s="684"/>
      <c r="DG103" s="684"/>
      <c r="DH103" s="684"/>
      <c r="DI103" s="684"/>
      <c r="DJ103" s="684"/>
      <c r="DK103" s="684"/>
      <c r="DL103" s="684"/>
      <c r="DM103" s="684"/>
      <c r="DN103" s="683"/>
      <c r="DO103" s="737"/>
    </row>
    <row r="104" spans="1:119" outlineLevel="1" x14ac:dyDescent="0.3">
      <c r="A104" s="24" t="s">
        <v>39</v>
      </c>
      <c r="B104" s="246"/>
      <c r="C104" s="246"/>
      <c r="D104" s="246"/>
      <c r="E104" s="1400"/>
      <c r="F104" s="1400"/>
      <c r="G104" s="1400"/>
      <c r="H104" s="246"/>
      <c r="I104" s="246"/>
      <c r="J104" s="246"/>
      <c r="K104" s="246"/>
      <c r="L104" s="1400"/>
      <c r="M104" s="27">
        <f t="shared" si="224"/>
        <v>990600</v>
      </c>
      <c r="N104" s="27">
        <f t="shared" si="225"/>
        <v>990650</v>
      </c>
      <c r="O104" s="315">
        <f t="shared" si="207"/>
        <v>50</v>
      </c>
      <c r="P104" s="728">
        <f t="shared" si="212"/>
        <v>50</v>
      </c>
      <c r="Q104" s="1280"/>
      <c r="R104" s="1280"/>
      <c r="S104" s="1280"/>
      <c r="T104" s="1280"/>
      <c r="U104" s="729">
        <f t="shared" si="213"/>
        <v>0</v>
      </c>
      <c r="V104" s="728">
        <v>50</v>
      </c>
      <c r="W104" s="713"/>
      <c r="X104" s="521"/>
      <c r="Y104" s="521"/>
      <c r="Z104" s="521"/>
      <c r="AA104" s="737">
        <f t="shared" si="214"/>
        <v>0</v>
      </c>
      <c r="AB104" s="728">
        <v>50</v>
      </c>
      <c r="AC104" s="521"/>
      <c r="AD104" s="521"/>
      <c r="AE104" s="521"/>
      <c r="AF104" s="521"/>
      <c r="AG104" s="737">
        <f t="shared" si="215"/>
        <v>0</v>
      </c>
      <c r="AH104" s="713">
        <v>50</v>
      </c>
      <c r="AI104" s="521"/>
      <c r="AJ104" s="990"/>
      <c r="AK104" s="521"/>
      <c r="AL104" s="521"/>
      <c r="AM104" s="521"/>
      <c r="AN104" s="990"/>
      <c r="AO104" s="521"/>
      <c r="AP104" s="521"/>
      <c r="AQ104" s="683">
        <f t="shared" si="216"/>
        <v>0</v>
      </c>
      <c r="AR104" s="728">
        <v>50</v>
      </c>
      <c r="AS104" s="1192"/>
      <c r="AT104" s="1192"/>
      <c r="AU104" s="1192"/>
      <c r="AV104" s="1192"/>
      <c r="AW104" s="1192"/>
      <c r="AX104" s="1192"/>
      <c r="AY104" s="1192"/>
      <c r="AZ104" s="1192"/>
      <c r="BA104" s="737">
        <f t="shared" si="208"/>
        <v>0</v>
      </c>
      <c r="BB104" s="713">
        <v>50</v>
      </c>
      <c r="BC104" s="521"/>
      <c r="BD104" s="521"/>
      <c r="BE104" s="521"/>
      <c r="BF104" s="521"/>
      <c r="BG104" s="683">
        <f t="shared" si="209"/>
        <v>0</v>
      </c>
      <c r="BH104" s="728">
        <v>50</v>
      </c>
      <c r="BI104" s="521"/>
      <c r="BJ104" s="521"/>
      <c r="BK104" s="1102"/>
      <c r="BL104" s="737">
        <f t="shared" si="217"/>
        <v>0</v>
      </c>
      <c r="BM104" s="713">
        <v>50</v>
      </c>
      <c r="BN104" s="521"/>
      <c r="BO104" s="521"/>
      <c r="BP104" s="683">
        <f t="shared" si="218"/>
        <v>0</v>
      </c>
      <c r="BQ104" s="728">
        <v>50</v>
      </c>
      <c r="BR104" s="521"/>
      <c r="BS104" s="521"/>
      <c r="BT104" s="521"/>
      <c r="BU104" s="521"/>
      <c r="BV104" s="683">
        <f t="shared" si="210"/>
        <v>0</v>
      </c>
      <c r="BW104" s="728">
        <v>50</v>
      </c>
      <c r="BX104" s="521"/>
      <c r="BY104" s="521"/>
      <c r="BZ104" s="737">
        <f t="shared" si="219"/>
        <v>0</v>
      </c>
      <c r="CA104" s="741">
        <v>50</v>
      </c>
      <c r="CB104" s="713"/>
      <c r="CC104" s="990"/>
      <c r="CD104" s="521"/>
      <c r="CE104" s="521"/>
      <c r="CF104" s="521"/>
      <c r="CG104" s="521"/>
      <c r="CH104" s="683">
        <f t="shared" si="220"/>
        <v>0</v>
      </c>
      <c r="CI104" s="728">
        <v>50</v>
      </c>
      <c r="CJ104" s="521"/>
      <c r="CK104" s="521"/>
      <c r="CL104" s="683">
        <f t="shared" si="211"/>
        <v>0</v>
      </c>
      <c r="CM104" s="728">
        <v>50</v>
      </c>
      <c r="CN104" s="713"/>
      <c r="CO104" s="521"/>
      <c r="CP104" s="737">
        <f t="shared" si="221"/>
        <v>0</v>
      </c>
      <c r="CQ104" s="713">
        <v>50</v>
      </c>
      <c r="CR104" s="713"/>
      <c r="CS104" s="521"/>
      <c r="CT104" s="683">
        <f t="shared" si="222"/>
        <v>0</v>
      </c>
      <c r="CU104" s="744">
        <v>50</v>
      </c>
      <c r="CV104" s="713"/>
      <c r="CW104" s="521"/>
      <c r="CX104" s="521"/>
      <c r="CY104" s="521"/>
      <c r="CZ104" s="521"/>
      <c r="DA104" s="521"/>
      <c r="DB104" s="521"/>
      <c r="DC104" s="521"/>
      <c r="DD104" s="737">
        <f t="shared" si="223"/>
        <v>0</v>
      </c>
      <c r="DE104" s="1504">
        <v>50</v>
      </c>
      <c r="DF104" s="684"/>
      <c r="DG104" s="684"/>
      <c r="DH104" s="684"/>
      <c r="DI104" s="684"/>
      <c r="DJ104" s="684"/>
      <c r="DK104" s="684"/>
      <c r="DL104" s="684"/>
      <c r="DM104" s="684"/>
      <c r="DN104" s="683"/>
      <c r="DO104" s="737"/>
    </row>
    <row r="105" spans="1:119" outlineLevel="1" x14ac:dyDescent="0.3">
      <c r="A105" s="24" t="s">
        <v>39</v>
      </c>
      <c r="B105" s="246"/>
      <c r="C105" s="246"/>
      <c r="D105" s="246"/>
      <c r="E105" s="1400"/>
      <c r="F105" s="1400"/>
      <c r="G105" s="1400"/>
      <c r="H105" s="246"/>
      <c r="I105" s="246"/>
      <c r="J105" s="246"/>
      <c r="K105" s="246"/>
      <c r="L105" s="1400"/>
      <c r="M105" s="27">
        <f t="shared" si="224"/>
        <v>990650</v>
      </c>
      <c r="N105" s="27">
        <f t="shared" si="225"/>
        <v>990700</v>
      </c>
      <c r="O105" s="315">
        <f t="shared" si="207"/>
        <v>50</v>
      </c>
      <c r="P105" s="728">
        <f t="shared" si="212"/>
        <v>50</v>
      </c>
      <c r="Q105" s="1280"/>
      <c r="R105" s="1280"/>
      <c r="S105" s="1280"/>
      <c r="T105" s="1280"/>
      <c r="U105" s="729">
        <f t="shared" si="213"/>
        <v>0</v>
      </c>
      <c r="V105" s="728">
        <v>50</v>
      </c>
      <c r="W105" s="713"/>
      <c r="X105" s="521"/>
      <c r="Y105" s="521"/>
      <c r="Z105" s="521"/>
      <c r="AA105" s="737">
        <f t="shared" si="214"/>
        <v>0</v>
      </c>
      <c r="AB105" s="728">
        <v>50</v>
      </c>
      <c r="AC105" s="521"/>
      <c r="AD105" s="521"/>
      <c r="AE105" s="521"/>
      <c r="AF105" s="521"/>
      <c r="AG105" s="737">
        <f t="shared" si="215"/>
        <v>0</v>
      </c>
      <c r="AH105" s="713">
        <v>50</v>
      </c>
      <c r="AI105" s="521"/>
      <c r="AJ105" s="990"/>
      <c r="AK105" s="521"/>
      <c r="AL105" s="521"/>
      <c r="AM105" s="521"/>
      <c r="AN105" s="990"/>
      <c r="AO105" s="521"/>
      <c r="AP105" s="521"/>
      <c r="AQ105" s="683">
        <f t="shared" si="216"/>
        <v>0</v>
      </c>
      <c r="AR105" s="728">
        <v>50</v>
      </c>
      <c r="AS105" s="1192"/>
      <c r="AT105" s="1192"/>
      <c r="AU105" s="1192"/>
      <c r="AV105" s="1192"/>
      <c r="AW105" s="1192"/>
      <c r="AX105" s="1192"/>
      <c r="AY105" s="1192"/>
      <c r="AZ105" s="1192"/>
      <c r="BA105" s="737">
        <f t="shared" si="208"/>
        <v>0</v>
      </c>
      <c r="BB105" s="713">
        <v>50</v>
      </c>
      <c r="BC105" s="521"/>
      <c r="BD105" s="521"/>
      <c r="BE105" s="521"/>
      <c r="BF105" s="521"/>
      <c r="BG105" s="683">
        <f t="shared" si="209"/>
        <v>0</v>
      </c>
      <c r="BH105" s="728">
        <v>50</v>
      </c>
      <c r="BI105" s="521"/>
      <c r="BJ105" s="521"/>
      <c r="BK105" s="1102"/>
      <c r="BL105" s="737">
        <f t="shared" si="217"/>
        <v>0</v>
      </c>
      <c r="BM105" s="713">
        <v>50</v>
      </c>
      <c r="BN105" s="521"/>
      <c r="BO105" s="521"/>
      <c r="BP105" s="683">
        <f t="shared" si="218"/>
        <v>0</v>
      </c>
      <c r="BQ105" s="728">
        <v>50</v>
      </c>
      <c r="BR105" s="521"/>
      <c r="BS105" s="521"/>
      <c r="BT105" s="521"/>
      <c r="BU105" s="521"/>
      <c r="BV105" s="683">
        <f t="shared" si="210"/>
        <v>0</v>
      </c>
      <c r="BW105" s="728">
        <v>50</v>
      </c>
      <c r="BX105" s="521"/>
      <c r="BY105" s="521"/>
      <c r="BZ105" s="737">
        <f t="shared" si="219"/>
        <v>0</v>
      </c>
      <c r="CA105" s="741">
        <v>50</v>
      </c>
      <c r="CB105" s="713"/>
      <c r="CC105" s="990"/>
      <c r="CD105" s="521"/>
      <c r="CE105" s="521"/>
      <c r="CF105" s="521"/>
      <c r="CG105" s="521"/>
      <c r="CH105" s="683">
        <f t="shared" si="220"/>
        <v>0</v>
      </c>
      <c r="CI105" s="728">
        <v>50</v>
      </c>
      <c r="CJ105" s="521"/>
      <c r="CK105" s="521"/>
      <c r="CL105" s="683">
        <f t="shared" si="211"/>
        <v>0</v>
      </c>
      <c r="CM105" s="728">
        <v>50</v>
      </c>
      <c r="CN105" s="713"/>
      <c r="CO105" s="521"/>
      <c r="CP105" s="737">
        <f t="shared" si="221"/>
        <v>0</v>
      </c>
      <c r="CQ105" s="713">
        <v>50</v>
      </c>
      <c r="CR105" s="713"/>
      <c r="CS105" s="521"/>
      <c r="CT105" s="683">
        <f t="shared" si="222"/>
        <v>0</v>
      </c>
      <c r="CU105" s="744">
        <v>50</v>
      </c>
      <c r="CV105" s="713"/>
      <c r="CW105" s="521"/>
      <c r="CX105" s="521"/>
      <c r="CY105" s="521"/>
      <c r="CZ105" s="521"/>
      <c r="DA105" s="521"/>
      <c r="DB105" s="521"/>
      <c r="DC105" s="521"/>
      <c r="DD105" s="737">
        <f t="shared" si="223"/>
        <v>0</v>
      </c>
      <c r="DE105" s="1504">
        <v>50</v>
      </c>
      <c r="DF105" s="684"/>
      <c r="DG105" s="684"/>
      <c r="DH105" s="684"/>
      <c r="DI105" s="684"/>
      <c r="DJ105" s="684"/>
      <c r="DK105" s="684"/>
      <c r="DL105" s="684"/>
      <c r="DM105" s="684"/>
      <c r="DN105" s="683"/>
      <c r="DO105" s="737"/>
    </row>
    <row r="106" spans="1:119" outlineLevel="1" x14ac:dyDescent="0.3">
      <c r="A106" s="24" t="s">
        <v>39</v>
      </c>
      <c r="B106" s="246"/>
      <c r="C106" s="246"/>
      <c r="D106" s="246"/>
      <c r="E106" s="1400"/>
      <c r="F106" s="1400"/>
      <c r="G106" s="1400"/>
      <c r="H106" s="246"/>
      <c r="I106" s="246"/>
      <c r="J106" s="246"/>
      <c r="K106" s="246"/>
      <c r="L106" s="1400"/>
      <c r="M106" s="27">
        <f t="shared" si="224"/>
        <v>990700</v>
      </c>
      <c r="N106" s="27">
        <f t="shared" si="225"/>
        <v>990750</v>
      </c>
      <c r="O106" s="315">
        <f t="shared" si="207"/>
        <v>50</v>
      </c>
      <c r="P106" s="728">
        <f t="shared" si="212"/>
        <v>50</v>
      </c>
      <c r="Q106" s="1280"/>
      <c r="R106" s="1280"/>
      <c r="S106" s="1280"/>
      <c r="T106" s="1280"/>
      <c r="U106" s="729">
        <f t="shared" si="213"/>
        <v>0</v>
      </c>
      <c r="V106" s="728">
        <v>50</v>
      </c>
      <c r="W106" s="713"/>
      <c r="X106" s="521"/>
      <c r="Y106" s="521"/>
      <c r="Z106" s="521"/>
      <c r="AA106" s="737">
        <f t="shared" si="214"/>
        <v>0</v>
      </c>
      <c r="AB106" s="728">
        <v>50</v>
      </c>
      <c r="AC106" s="521"/>
      <c r="AD106" s="521"/>
      <c r="AE106" s="521"/>
      <c r="AF106" s="521"/>
      <c r="AG106" s="737">
        <f t="shared" si="215"/>
        <v>0</v>
      </c>
      <c r="AH106" s="713">
        <v>50</v>
      </c>
      <c r="AI106" s="521"/>
      <c r="AJ106" s="990"/>
      <c r="AK106" s="521"/>
      <c r="AL106" s="521"/>
      <c r="AM106" s="521"/>
      <c r="AN106" s="990"/>
      <c r="AO106" s="521"/>
      <c r="AP106" s="521"/>
      <c r="AQ106" s="683">
        <f t="shared" si="216"/>
        <v>0</v>
      </c>
      <c r="AR106" s="728">
        <v>50</v>
      </c>
      <c r="AS106" s="1192"/>
      <c r="AT106" s="1192"/>
      <c r="AU106" s="1192"/>
      <c r="AV106" s="1192"/>
      <c r="AW106" s="1192"/>
      <c r="AX106" s="1192"/>
      <c r="AY106" s="1192"/>
      <c r="AZ106" s="1192"/>
      <c r="BA106" s="737">
        <f t="shared" si="208"/>
        <v>0</v>
      </c>
      <c r="BB106" s="713">
        <v>50</v>
      </c>
      <c r="BC106" s="521"/>
      <c r="BD106" s="521"/>
      <c r="BE106" s="521"/>
      <c r="BF106" s="521"/>
      <c r="BG106" s="683">
        <f t="shared" si="209"/>
        <v>0</v>
      </c>
      <c r="BH106" s="728">
        <v>50</v>
      </c>
      <c r="BI106" s="521"/>
      <c r="BJ106" s="521"/>
      <c r="BK106" s="1102"/>
      <c r="BL106" s="737">
        <f t="shared" si="217"/>
        <v>0</v>
      </c>
      <c r="BM106" s="713">
        <v>50</v>
      </c>
      <c r="BN106" s="521"/>
      <c r="BO106" s="521"/>
      <c r="BP106" s="683">
        <f t="shared" si="218"/>
        <v>0</v>
      </c>
      <c r="BQ106" s="728">
        <v>50</v>
      </c>
      <c r="BR106" s="521"/>
      <c r="BS106" s="521"/>
      <c r="BT106" s="521"/>
      <c r="BU106" s="521"/>
      <c r="BV106" s="683">
        <f t="shared" si="210"/>
        <v>0</v>
      </c>
      <c r="BW106" s="728">
        <v>50</v>
      </c>
      <c r="BX106" s="521"/>
      <c r="BY106" s="521"/>
      <c r="BZ106" s="737">
        <f t="shared" si="219"/>
        <v>0</v>
      </c>
      <c r="CA106" s="741">
        <v>50</v>
      </c>
      <c r="CB106" s="713"/>
      <c r="CC106" s="990"/>
      <c r="CD106" s="521"/>
      <c r="CE106" s="521"/>
      <c r="CF106" s="521"/>
      <c r="CG106" s="521"/>
      <c r="CH106" s="683">
        <f t="shared" si="220"/>
        <v>0</v>
      </c>
      <c r="CI106" s="728">
        <v>50</v>
      </c>
      <c r="CJ106" s="521"/>
      <c r="CK106" s="521"/>
      <c r="CL106" s="683">
        <f t="shared" si="211"/>
        <v>0</v>
      </c>
      <c r="CM106" s="728">
        <v>50</v>
      </c>
      <c r="CN106" s="713"/>
      <c r="CO106" s="521"/>
      <c r="CP106" s="737">
        <f t="shared" si="221"/>
        <v>0</v>
      </c>
      <c r="CQ106" s="713">
        <v>50</v>
      </c>
      <c r="CR106" s="713"/>
      <c r="CS106" s="521"/>
      <c r="CT106" s="683">
        <f t="shared" si="222"/>
        <v>0</v>
      </c>
      <c r="CU106" s="744">
        <v>50</v>
      </c>
      <c r="CV106" s="713"/>
      <c r="CW106" s="521"/>
      <c r="CX106" s="521"/>
      <c r="CY106" s="521"/>
      <c r="CZ106" s="521"/>
      <c r="DA106" s="521"/>
      <c r="DB106" s="521"/>
      <c r="DC106" s="521"/>
      <c r="DD106" s="737">
        <f t="shared" si="223"/>
        <v>0</v>
      </c>
      <c r="DE106" s="1504">
        <v>50</v>
      </c>
      <c r="DF106" s="684"/>
      <c r="DG106" s="684"/>
      <c r="DH106" s="684"/>
      <c r="DI106" s="684"/>
      <c r="DJ106" s="684"/>
      <c r="DK106" s="684"/>
      <c r="DL106" s="684"/>
      <c r="DM106" s="684"/>
      <c r="DN106" s="683"/>
      <c r="DO106" s="737"/>
    </row>
    <row r="107" spans="1:119" outlineLevel="1" x14ac:dyDescent="0.3">
      <c r="A107" s="24" t="s">
        <v>39</v>
      </c>
      <c r="B107" s="246"/>
      <c r="C107" s="246"/>
      <c r="D107" s="246" t="s">
        <v>3271</v>
      </c>
      <c r="E107" s="1400"/>
      <c r="F107" s="1400"/>
      <c r="G107" s="1400"/>
      <c r="H107" s="246"/>
      <c r="I107" s="246"/>
      <c r="J107" s="246"/>
      <c r="K107" s="246"/>
      <c r="L107" s="1400"/>
      <c r="M107" s="27">
        <f t="shared" si="224"/>
        <v>990750</v>
      </c>
      <c r="N107" s="27">
        <f t="shared" si="225"/>
        <v>990800</v>
      </c>
      <c r="O107" s="315">
        <f t="shared" si="207"/>
        <v>50</v>
      </c>
      <c r="P107" s="728">
        <f t="shared" si="212"/>
        <v>50</v>
      </c>
      <c r="Q107" s="1280"/>
      <c r="R107" s="1280"/>
      <c r="S107" s="1280"/>
      <c r="T107" s="1280"/>
      <c r="U107" s="729">
        <f t="shared" si="213"/>
        <v>0</v>
      </c>
      <c r="V107" s="728">
        <v>50</v>
      </c>
      <c r="W107" s="713"/>
      <c r="X107" s="521"/>
      <c r="Y107" s="521"/>
      <c r="Z107" s="521"/>
      <c r="AA107" s="737">
        <f t="shared" si="214"/>
        <v>0</v>
      </c>
      <c r="AB107" s="728">
        <v>50</v>
      </c>
      <c r="AC107" s="521"/>
      <c r="AD107" s="521"/>
      <c r="AE107" s="521"/>
      <c r="AF107" s="521"/>
      <c r="AG107" s="737">
        <f t="shared" si="215"/>
        <v>0</v>
      </c>
      <c r="AH107" s="713">
        <v>50</v>
      </c>
      <c r="AI107" s="521"/>
      <c r="AJ107" s="990"/>
      <c r="AK107" s="521"/>
      <c r="AL107" s="521"/>
      <c r="AM107" s="521"/>
      <c r="AN107" s="990"/>
      <c r="AO107" s="521"/>
      <c r="AP107" s="521"/>
      <c r="AQ107" s="683">
        <f t="shared" si="216"/>
        <v>0</v>
      </c>
      <c r="AR107" s="728">
        <v>50</v>
      </c>
      <c r="AS107" s="1192"/>
      <c r="AT107" s="1192"/>
      <c r="AU107" s="1192"/>
      <c r="AV107" s="1192"/>
      <c r="AW107" s="1192"/>
      <c r="AX107" s="1192"/>
      <c r="AY107" s="1192"/>
      <c r="AZ107" s="1192"/>
      <c r="BA107" s="737">
        <f t="shared" si="208"/>
        <v>0</v>
      </c>
      <c r="BB107" s="713">
        <v>50</v>
      </c>
      <c r="BC107" s="521"/>
      <c r="BD107" s="521"/>
      <c r="BE107" s="521"/>
      <c r="BF107" s="521"/>
      <c r="BG107" s="683">
        <f t="shared" si="209"/>
        <v>0</v>
      </c>
      <c r="BH107" s="728">
        <v>50</v>
      </c>
      <c r="BI107" s="521"/>
      <c r="BJ107" s="521"/>
      <c r="BK107" s="1102"/>
      <c r="BL107" s="737">
        <f t="shared" si="217"/>
        <v>0</v>
      </c>
      <c r="BM107" s="713">
        <v>50</v>
      </c>
      <c r="BN107" s="521"/>
      <c r="BO107" s="521"/>
      <c r="BP107" s="683">
        <f t="shared" si="218"/>
        <v>0</v>
      </c>
      <c r="BQ107" s="728">
        <v>50</v>
      </c>
      <c r="BR107" s="521"/>
      <c r="BS107" s="521"/>
      <c r="BT107" s="521"/>
      <c r="BU107" s="521"/>
      <c r="BV107" s="683">
        <f t="shared" si="210"/>
        <v>0</v>
      </c>
      <c r="BW107" s="728">
        <v>50</v>
      </c>
      <c r="BX107" s="521"/>
      <c r="BY107" s="521"/>
      <c r="BZ107" s="737">
        <f t="shared" si="219"/>
        <v>0</v>
      </c>
      <c r="CA107" s="741">
        <v>50</v>
      </c>
      <c r="CB107" s="713"/>
      <c r="CC107" s="990"/>
      <c r="CD107" s="521"/>
      <c r="CE107" s="521"/>
      <c r="CF107" s="521"/>
      <c r="CG107" s="521"/>
      <c r="CH107" s="683">
        <f t="shared" si="220"/>
        <v>0</v>
      </c>
      <c r="CI107" s="728">
        <v>50</v>
      </c>
      <c r="CJ107" s="521"/>
      <c r="CK107" s="521"/>
      <c r="CL107" s="683">
        <f t="shared" si="211"/>
        <v>0</v>
      </c>
      <c r="CM107" s="728">
        <v>50</v>
      </c>
      <c r="CN107" s="713"/>
      <c r="CO107" s="521"/>
      <c r="CP107" s="737">
        <f t="shared" si="221"/>
        <v>0</v>
      </c>
      <c r="CQ107" s="713">
        <v>50</v>
      </c>
      <c r="CR107" s="713"/>
      <c r="CS107" s="521"/>
      <c r="CT107" s="683">
        <f t="shared" si="222"/>
        <v>0</v>
      </c>
      <c r="CU107" s="744">
        <v>50</v>
      </c>
      <c r="CV107" s="713"/>
      <c r="CW107" s="521"/>
      <c r="CX107" s="521"/>
      <c r="CY107" s="521"/>
      <c r="CZ107" s="521"/>
      <c r="DA107" s="521"/>
      <c r="DB107" s="521"/>
      <c r="DC107" s="521"/>
      <c r="DD107" s="737">
        <f t="shared" si="223"/>
        <v>0</v>
      </c>
      <c r="DE107" s="1504">
        <v>50</v>
      </c>
      <c r="DF107" s="684"/>
      <c r="DG107" s="684"/>
      <c r="DH107" s="684"/>
      <c r="DI107" s="684"/>
      <c r="DJ107" s="684"/>
      <c r="DK107" s="684"/>
      <c r="DL107" s="684"/>
      <c r="DM107" s="684"/>
      <c r="DN107" s="683"/>
      <c r="DO107" s="737"/>
    </row>
    <row r="108" spans="1:119" outlineLevel="1" x14ac:dyDescent="0.3">
      <c r="A108" s="24" t="s">
        <v>39</v>
      </c>
      <c r="B108" s="246"/>
      <c r="C108" s="246"/>
      <c r="D108" s="246"/>
      <c r="E108" s="1400"/>
      <c r="F108" s="1400"/>
      <c r="G108" s="1400"/>
      <c r="H108" s="246"/>
      <c r="I108" s="246"/>
      <c r="J108" s="246"/>
      <c r="K108" s="246"/>
      <c r="L108" s="1400"/>
      <c r="M108" s="27">
        <f t="shared" si="224"/>
        <v>990800</v>
      </c>
      <c r="N108" s="27">
        <f t="shared" si="225"/>
        <v>990850</v>
      </c>
      <c r="O108" s="315">
        <f t="shared" si="207"/>
        <v>50</v>
      </c>
      <c r="P108" s="728">
        <f t="shared" si="212"/>
        <v>50</v>
      </c>
      <c r="Q108" s="1280"/>
      <c r="R108" s="1280"/>
      <c r="S108" s="1280"/>
      <c r="T108" s="1280"/>
      <c r="U108" s="729">
        <f t="shared" si="213"/>
        <v>0</v>
      </c>
      <c r="V108" s="728">
        <v>50</v>
      </c>
      <c r="W108" s="713"/>
      <c r="X108" s="521"/>
      <c r="Y108" s="521"/>
      <c r="Z108" s="521"/>
      <c r="AA108" s="737">
        <f t="shared" si="214"/>
        <v>0</v>
      </c>
      <c r="AB108" s="728">
        <v>50</v>
      </c>
      <c r="AC108" s="521"/>
      <c r="AD108" s="521"/>
      <c r="AE108" s="521"/>
      <c r="AF108" s="521"/>
      <c r="AG108" s="737">
        <f t="shared" si="215"/>
        <v>0</v>
      </c>
      <c r="AH108" s="713">
        <v>50</v>
      </c>
      <c r="AI108" s="521"/>
      <c r="AJ108" s="990"/>
      <c r="AK108" s="521"/>
      <c r="AL108" s="521"/>
      <c r="AM108" s="521"/>
      <c r="AN108" s="990"/>
      <c r="AO108" s="521"/>
      <c r="AP108" s="521"/>
      <c r="AQ108" s="683">
        <f t="shared" si="216"/>
        <v>0</v>
      </c>
      <c r="AR108" s="728">
        <v>50</v>
      </c>
      <c r="AS108" s="1192"/>
      <c r="AT108" s="1192"/>
      <c r="AU108" s="1192"/>
      <c r="AV108" s="1192"/>
      <c r="AW108" s="1192"/>
      <c r="AX108" s="1192"/>
      <c r="AY108" s="1192"/>
      <c r="AZ108" s="1192"/>
      <c r="BA108" s="737">
        <f t="shared" si="208"/>
        <v>0</v>
      </c>
      <c r="BB108" s="713">
        <v>50</v>
      </c>
      <c r="BC108" s="521"/>
      <c r="BD108" s="521"/>
      <c r="BE108" s="521"/>
      <c r="BF108" s="521"/>
      <c r="BG108" s="683">
        <f t="shared" si="209"/>
        <v>0</v>
      </c>
      <c r="BH108" s="728">
        <v>50</v>
      </c>
      <c r="BI108" s="521"/>
      <c r="BJ108" s="521"/>
      <c r="BK108" s="1102"/>
      <c r="BL108" s="737">
        <f t="shared" si="217"/>
        <v>0</v>
      </c>
      <c r="BM108" s="713">
        <v>50</v>
      </c>
      <c r="BN108" s="521"/>
      <c r="BO108" s="521"/>
      <c r="BP108" s="683">
        <f t="shared" si="218"/>
        <v>0</v>
      </c>
      <c r="BQ108" s="728">
        <v>50</v>
      </c>
      <c r="BR108" s="521"/>
      <c r="BS108" s="521"/>
      <c r="BT108" s="521"/>
      <c r="BU108" s="521"/>
      <c r="BV108" s="683">
        <f t="shared" si="210"/>
        <v>0</v>
      </c>
      <c r="BW108" s="728">
        <v>50</v>
      </c>
      <c r="BX108" s="521"/>
      <c r="BY108" s="521"/>
      <c r="BZ108" s="737">
        <f t="shared" si="219"/>
        <v>0</v>
      </c>
      <c r="CA108" s="741">
        <v>50</v>
      </c>
      <c r="CB108" s="713"/>
      <c r="CC108" s="990"/>
      <c r="CD108" s="521"/>
      <c r="CE108" s="521"/>
      <c r="CF108" s="521"/>
      <c r="CG108" s="521"/>
      <c r="CH108" s="683">
        <f t="shared" si="220"/>
        <v>0</v>
      </c>
      <c r="CI108" s="728">
        <v>50</v>
      </c>
      <c r="CJ108" s="521"/>
      <c r="CK108" s="521"/>
      <c r="CL108" s="683">
        <f t="shared" si="211"/>
        <v>0</v>
      </c>
      <c r="CM108" s="728">
        <v>50</v>
      </c>
      <c r="CN108" s="713"/>
      <c r="CO108" s="521"/>
      <c r="CP108" s="737">
        <f t="shared" si="221"/>
        <v>0</v>
      </c>
      <c r="CQ108" s="713">
        <v>50</v>
      </c>
      <c r="CR108" s="713"/>
      <c r="CS108" s="521"/>
      <c r="CT108" s="683">
        <f t="shared" si="222"/>
        <v>0</v>
      </c>
      <c r="CU108" s="744">
        <v>50</v>
      </c>
      <c r="CV108" s="713"/>
      <c r="CW108" s="521"/>
      <c r="CX108" s="521"/>
      <c r="CY108" s="521"/>
      <c r="CZ108" s="521"/>
      <c r="DA108" s="521"/>
      <c r="DB108" s="521"/>
      <c r="DC108" s="521"/>
      <c r="DD108" s="737">
        <f t="shared" si="223"/>
        <v>0</v>
      </c>
      <c r="DE108" s="1504">
        <v>50</v>
      </c>
      <c r="DF108" s="684"/>
      <c r="DG108" s="684"/>
      <c r="DH108" s="684"/>
      <c r="DI108" s="684"/>
      <c r="DJ108" s="684"/>
      <c r="DK108" s="684"/>
      <c r="DL108" s="684"/>
      <c r="DM108" s="684"/>
      <c r="DN108" s="683"/>
      <c r="DO108" s="737"/>
    </row>
    <row r="109" spans="1:119" outlineLevel="1" x14ac:dyDescent="0.3">
      <c r="A109" s="24" t="s">
        <v>39</v>
      </c>
      <c r="B109" s="246"/>
      <c r="C109" s="246"/>
      <c r="D109" s="246"/>
      <c r="E109" s="1400"/>
      <c r="F109" s="1400"/>
      <c r="G109" s="1400"/>
      <c r="H109" s="246"/>
      <c r="I109" s="246"/>
      <c r="J109" s="246"/>
      <c r="K109" s="246"/>
      <c r="L109" s="1400"/>
      <c r="M109" s="27">
        <f t="shared" si="224"/>
        <v>990850</v>
      </c>
      <c r="N109" s="27">
        <f t="shared" si="225"/>
        <v>990900</v>
      </c>
      <c r="O109" s="315">
        <f t="shared" si="207"/>
        <v>50</v>
      </c>
      <c r="P109" s="728">
        <f t="shared" si="212"/>
        <v>50</v>
      </c>
      <c r="Q109" s="1280"/>
      <c r="R109" s="1280"/>
      <c r="S109" s="1280"/>
      <c r="T109" s="1280"/>
      <c r="U109" s="729">
        <f t="shared" si="213"/>
        <v>0</v>
      </c>
      <c r="V109" s="728">
        <v>50</v>
      </c>
      <c r="W109" s="713"/>
      <c r="X109" s="521"/>
      <c r="Y109" s="521"/>
      <c r="Z109" s="521"/>
      <c r="AA109" s="737">
        <f t="shared" si="214"/>
        <v>0</v>
      </c>
      <c r="AB109" s="728">
        <v>50</v>
      </c>
      <c r="AC109" s="521"/>
      <c r="AD109" s="521"/>
      <c r="AE109" s="521"/>
      <c r="AF109" s="521"/>
      <c r="AG109" s="737">
        <f t="shared" si="215"/>
        <v>0</v>
      </c>
      <c r="AH109" s="713">
        <v>50</v>
      </c>
      <c r="AI109" s="521"/>
      <c r="AJ109" s="990"/>
      <c r="AK109" s="521"/>
      <c r="AL109" s="521"/>
      <c r="AM109" s="521"/>
      <c r="AN109" s="990"/>
      <c r="AO109" s="521"/>
      <c r="AP109" s="521"/>
      <c r="AQ109" s="683">
        <f t="shared" si="216"/>
        <v>0</v>
      </c>
      <c r="AR109" s="728">
        <v>50</v>
      </c>
      <c r="AS109" s="1192"/>
      <c r="AT109" s="1192"/>
      <c r="AU109" s="1192"/>
      <c r="AV109" s="1192"/>
      <c r="AW109" s="1192"/>
      <c r="AX109" s="1192"/>
      <c r="AY109" s="1192"/>
      <c r="AZ109" s="1192"/>
      <c r="BA109" s="737">
        <f t="shared" si="208"/>
        <v>0</v>
      </c>
      <c r="BB109" s="713">
        <v>50</v>
      </c>
      <c r="BC109" s="521"/>
      <c r="BD109" s="521"/>
      <c r="BE109" s="521"/>
      <c r="BF109" s="521"/>
      <c r="BG109" s="683">
        <f t="shared" si="209"/>
        <v>0</v>
      </c>
      <c r="BH109" s="728">
        <v>50</v>
      </c>
      <c r="BI109" s="521"/>
      <c r="BJ109" s="521"/>
      <c r="BK109" s="1102"/>
      <c r="BL109" s="737">
        <f t="shared" si="217"/>
        <v>0</v>
      </c>
      <c r="BM109" s="713">
        <v>50</v>
      </c>
      <c r="BN109" s="521"/>
      <c r="BO109" s="521"/>
      <c r="BP109" s="683">
        <f t="shared" si="218"/>
        <v>0</v>
      </c>
      <c r="BQ109" s="728">
        <v>50</v>
      </c>
      <c r="BR109" s="521"/>
      <c r="BS109" s="521"/>
      <c r="BT109" s="521"/>
      <c r="BU109" s="521"/>
      <c r="BV109" s="683">
        <f t="shared" si="210"/>
        <v>0</v>
      </c>
      <c r="BW109" s="728">
        <v>50</v>
      </c>
      <c r="BX109" s="521"/>
      <c r="BY109" s="521"/>
      <c r="BZ109" s="737">
        <f t="shared" si="219"/>
        <v>0</v>
      </c>
      <c r="CA109" s="741">
        <v>50</v>
      </c>
      <c r="CB109" s="713"/>
      <c r="CC109" s="990"/>
      <c r="CD109" s="521"/>
      <c r="CE109" s="521"/>
      <c r="CF109" s="521"/>
      <c r="CG109" s="521"/>
      <c r="CH109" s="683">
        <f t="shared" si="220"/>
        <v>0</v>
      </c>
      <c r="CI109" s="728">
        <v>50</v>
      </c>
      <c r="CJ109" s="521"/>
      <c r="CK109" s="521"/>
      <c r="CL109" s="683">
        <f t="shared" si="211"/>
        <v>0</v>
      </c>
      <c r="CM109" s="728">
        <v>50</v>
      </c>
      <c r="CN109" s="713"/>
      <c r="CO109" s="521"/>
      <c r="CP109" s="737">
        <f t="shared" si="221"/>
        <v>0</v>
      </c>
      <c r="CQ109" s="713">
        <v>50</v>
      </c>
      <c r="CR109" s="713"/>
      <c r="CS109" s="521"/>
      <c r="CT109" s="683">
        <f t="shared" si="222"/>
        <v>0</v>
      </c>
      <c r="CU109" s="744">
        <v>50</v>
      </c>
      <c r="CV109" s="713"/>
      <c r="CW109" s="521"/>
      <c r="CX109" s="521"/>
      <c r="CY109" s="521"/>
      <c r="CZ109" s="521"/>
      <c r="DA109" s="521"/>
      <c r="DB109" s="521"/>
      <c r="DC109" s="521"/>
      <c r="DD109" s="737">
        <f t="shared" si="223"/>
        <v>0</v>
      </c>
      <c r="DE109" s="1504">
        <v>50</v>
      </c>
      <c r="DF109" s="684"/>
      <c r="DG109" s="684"/>
      <c r="DH109" s="684"/>
      <c r="DI109" s="684"/>
      <c r="DJ109" s="684"/>
      <c r="DK109" s="684"/>
      <c r="DL109" s="684"/>
      <c r="DM109" s="684"/>
      <c r="DN109" s="683"/>
      <c r="DO109" s="737"/>
    </row>
    <row r="110" spans="1:119" outlineLevel="1" x14ac:dyDescent="0.3">
      <c r="A110" s="24" t="s">
        <v>39</v>
      </c>
      <c r="B110" s="246"/>
      <c r="C110" s="246"/>
      <c r="D110" s="246"/>
      <c r="E110" s="1400"/>
      <c r="F110" s="1400"/>
      <c r="G110" s="1400"/>
      <c r="H110" s="246"/>
      <c r="I110" s="246"/>
      <c r="J110" s="246"/>
      <c r="K110" s="246"/>
      <c r="L110" s="1400"/>
      <c r="M110" s="27">
        <f t="shared" si="224"/>
        <v>990900</v>
      </c>
      <c r="N110" s="27">
        <f t="shared" si="225"/>
        <v>990950</v>
      </c>
      <c r="O110" s="315">
        <f t="shared" si="207"/>
        <v>50</v>
      </c>
      <c r="P110" s="728">
        <f t="shared" si="212"/>
        <v>50</v>
      </c>
      <c r="Q110" s="1280"/>
      <c r="R110" s="1280"/>
      <c r="S110" s="1657"/>
      <c r="T110" s="517"/>
      <c r="U110" s="729">
        <f t="shared" si="213"/>
        <v>0</v>
      </c>
      <c r="V110" s="728">
        <v>50</v>
      </c>
      <c r="W110" s="713"/>
      <c r="X110" s="521"/>
      <c r="Y110" s="521"/>
      <c r="Z110" s="521"/>
      <c r="AA110" s="737">
        <f t="shared" si="214"/>
        <v>0</v>
      </c>
      <c r="AB110" s="728">
        <v>50</v>
      </c>
      <c r="AC110" s="521"/>
      <c r="AD110" s="521"/>
      <c r="AE110" s="521"/>
      <c r="AF110" s="521"/>
      <c r="AG110" s="737">
        <f t="shared" si="215"/>
        <v>0</v>
      </c>
      <c r="AH110" s="713">
        <v>50</v>
      </c>
      <c r="AI110" s="521"/>
      <c r="AJ110" s="990"/>
      <c r="AK110" s="521"/>
      <c r="AL110" s="521"/>
      <c r="AM110" s="521"/>
      <c r="AN110" s="990"/>
      <c r="AO110" s="521"/>
      <c r="AP110" s="521"/>
      <c r="AQ110" s="683">
        <f t="shared" si="216"/>
        <v>0</v>
      </c>
      <c r="AR110" s="728">
        <v>50</v>
      </c>
      <c r="AS110" s="1192"/>
      <c r="AT110" s="1192"/>
      <c r="AU110" s="1192"/>
      <c r="AV110" s="1192"/>
      <c r="AW110" s="1192"/>
      <c r="AX110" s="1192"/>
      <c r="AY110" s="1192"/>
      <c r="AZ110" s="1192"/>
      <c r="BA110" s="737">
        <f t="shared" si="208"/>
        <v>0</v>
      </c>
      <c r="BB110" s="713">
        <v>50</v>
      </c>
      <c r="BC110" s="521"/>
      <c r="BD110" s="521"/>
      <c r="BE110" s="521"/>
      <c r="BF110" s="521"/>
      <c r="BG110" s="683">
        <f t="shared" si="209"/>
        <v>0</v>
      </c>
      <c r="BH110" s="728">
        <v>50</v>
      </c>
      <c r="BI110" s="521"/>
      <c r="BJ110" s="521"/>
      <c r="BK110" s="1102"/>
      <c r="BL110" s="737">
        <f t="shared" si="217"/>
        <v>0</v>
      </c>
      <c r="BM110" s="713">
        <v>50</v>
      </c>
      <c r="BN110" s="521"/>
      <c r="BO110" s="521"/>
      <c r="BP110" s="683">
        <f t="shared" si="218"/>
        <v>0</v>
      </c>
      <c r="BQ110" s="728">
        <v>50</v>
      </c>
      <c r="BR110" s="521"/>
      <c r="BS110" s="521"/>
      <c r="BT110" s="521"/>
      <c r="BU110" s="521"/>
      <c r="BV110" s="683">
        <f t="shared" si="210"/>
        <v>0</v>
      </c>
      <c r="BW110" s="728">
        <v>50</v>
      </c>
      <c r="BX110" s="521"/>
      <c r="BY110" s="521"/>
      <c r="BZ110" s="737">
        <f t="shared" si="219"/>
        <v>0</v>
      </c>
      <c r="CA110" s="741">
        <v>50</v>
      </c>
      <c r="CB110" s="713"/>
      <c r="CC110" s="990"/>
      <c r="CD110" s="521"/>
      <c r="CE110" s="521"/>
      <c r="CF110" s="521"/>
      <c r="CG110" s="521"/>
      <c r="CH110" s="683">
        <f t="shared" si="220"/>
        <v>0</v>
      </c>
      <c r="CI110" s="728">
        <v>50</v>
      </c>
      <c r="CJ110" s="521"/>
      <c r="CK110" s="521"/>
      <c r="CL110" s="683">
        <f t="shared" si="211"/>
        <v>0</v>
      </c>
      <c r="CM110" s="728">
        <v>50</v>
      </c>
      <c r="CN110" s="713"/>
      <c r="CO110" s="521"/>
      <c r="CP110" s="737">
        <f t="shared" si="221"/>
        <v>0</v>
      </c>
      <c r="CQ110" s="713">
        <v>50</v>
      </c>
      <c r="CR110" s="713"/>
      <c r="CS110" s="521"/>
      <c r="CT110" s="683">
        <f t="shared" si="222"/>
        <v>0</v>
      </c>
      <c r="CU110" s="744">
        <v>50</v>
      </c>
      <c r="CV110" s="713"/>
      <c r="CW110" s="521"/>
      <c r="CX110" s="521"/>
      <c r="CY110" s="521"/>
      <c r="CZ110" s="521"/>
      <c r="DA110" s="521"/>
      <c r="DB110" s="521"/>
      <c r="DC110" s="521"/>
      <c r="DD110" s="737">
        <f t="shared" si="223"/>
        <v>0</v>
      </c>
      <c r="DE110" s="1504">
        <v>50</v>
      </c>
      <c r="DF110" s="684"/>
      <c r="DG110" s="684"/>
      <c r="DH110" s="684"/>
      <c r="DI110" s="684"/>
      <c r="DJ110" s="684"/>
      <c r="DK110" s="684"/>
      <c r="DL110" s="684"/>
      <c r="DM110" s="684"/>
      <c r="DN110" s="683"/>
      <c r="DO110" s="737"/>
    </row>
    <row r="111" spans="1:119" outlineLevel="1" x14ac:dyDescent="0.3">
      <c r="A111" s="24" t="s">
        <v>39</v>
      </c>
      <c r="B111" s="246"/>
      <c r="C111" s="246"/>
      <c r="D111" s="246"/>
      <c r="E111" s="1400"/>
      <c r="F111" s="1400"/>
      <c r="G111" s="1400"/>
      <c r="H111" s="246"/>
      <c r="I111" s="246"/>
      <c r="J111" s="246"/>
      <c r="K111" s="246"/>
      <c r="L111" s="1400"/>
      <c r="M111" s="27">
        <f t="shared" si="224"/>
        <v>990950</v>
      </c>
      <c r="N111" s="27">
        <f t="shared" si="225"/>
        <v>991000</v>
      </c>
      <c r="O111" s="315">
        <f t="shared" si="207"/>
        <v>50</v>
      </c>
      <c r="P111" s="728">
        <f t="shared" si="212"/>
        <v>50</v>
      </c>
      <c r="Q111" s="1280"/>
      <c r="R111" s="1280"/>
      <c r="S111" s="1657"/>
      <c r="T111" s="517"/>
      <c r="U111" s="729">
        <f t="shared" si="213"/>
        <v>0</v>
      </c>
      <c r="V111" s="728">
        <v>50</v>
      </c>
      <c r="W111" s="713"/>
      <c r="X111" s="521"/>
      <c r="Y111" s="521"/>
      <c r="Z111" s="521"/>
      <c r="AA111" s="737">
        <f t="shared" si="214"/>
        <v>0</v>
      </c>
      <c r="AB111" s="728">
        <v>50</v>
      </c>
      <c r="AC111" s="521"/>
      <c r="AD111" s="521"/>
      <c r="AE111" s="521"/>
      <c r="AF111" s="521"/>
      <c r="AG111" s="737">
        <f t="shared" si="215"/>
        <v>0</v>
      </c>
      <c r="AH111" s="713">
        <v>50</v>
      </c>
      <c r="AI111" s="521"/>
      <c r="AJ111" s="990"/>
      <c r="AK111" s="521"/>
      <c r="AL111" s="521"/>
      <c r="AM111" s="521"/>
      <c r="AN111" s="990"/>
      <c r="AO111" s="521"/>
      <c r="AP111" s="521"/>
      <c r="AQ111" s="683">
        <f t="shared" si="216"/>
        <v>0</v>
      </c>
      <c r="AR111" s="728">
        <v>50</v>
      </c>
      <c r="AS111" s="1192"/>
      <c r="AT111" s="1192"/>
      <c r="AU111" s="1192"/>
      <c r="AV111" s="1192"/>
      <c r="AW111" s="1192"/>
      <c r="AX111" s="1192"/>
      <c r="AY111" s="1192"/>
      <c r="AZ111" s="1192"/>
      <c r="BA111" s="737">
        <f t="shared" si="208"/>
        <v>0</v>
      </c>
      <c r="BB111" s="713">
        <v>50</v>
      </c>
      <c r="BC111" s="521"/>
      <c r="BD111" s="521"/>
      <c r="BE111" s="521"/>
      <c r="BF111" s="521"/>
      <c r="BG111" s="683">
        <f t="shared" si="209"/>
        <v>0</v>
      </c>
      <c r="BH111" s="728">
        <v>50</v>
      </c>
      <c r="BI111" s="521"/>
      <c r="BJ111" s="521"/>
      <c r="BK111" s="1102"/>
      <c r="BL111" s="737">
        <f t="shared" si="217"/>
        <v>0</v>
      </c>
      <c r="BM111" s="713">
        <v>50</v>
      </c>
      <c r="BN111" s="521"/>
      <c r="BO111" s="521"/>
      <c r="BP111" s="683">
        <f t="shared" si="218"/>
        <v>0</v>
      </c>
      <c r="BQ111" s="728">
        <v>50</v>
      </c>
      <c r="BR111" s="521"/>
      <c r="BS111" s="521"/>
      <c r="BT111" s="521"/>
      <c r="BU111" s="521"/>
      <c r="BV111" s="683">
        <f t="shared" si="210"/>
        <v>0</v>
      </c>
      <c r="BW111" s="728">
        <v>50</v>
      </c>
      <c r="BX111" s="521"/>
      <c r="BY111" s="521"/>
      <c r="BZ111" s="737">
        <f t="shared" si="219"/>
        <v>0</v>
      </c>
      <c r="CA111" s="741">
        <v>50</v>
      </c>
      <c r="CB111" s="713"/>
      <c r="CC111" s="990"/>
      <c r="CD111" s="521"/>
      <c r="CE111" s="521"/>
      <c r="CF111" s="521"/>
      <c r="CG111" s="521"/>
      <c r="CH111" s="683">
        <f t="shared" si="220"/>
        <v>0</v>
      </c>
      <c r="CI111" s="728">
        <v>50</v>
      </c>
      <c r="CJ111" s="521"/>
      <c r="CK111" s="521"/>
      <c r="CL111" s="683">
        <f t="shared" si="211"/>
        <v>0</v>
      </c>
      <c r="CM111" s="728">
        <v>50</v>
      </c>
      <c r="CN111" s="713"/>
      <c r="CO111" s="521"/>
      <c r="CP111" s="737">
        <f t="shared" si="221"/>
        <v>0</v>
      </c>
      <c r="CQ111" s="713">
        <v>50</v>
      </c>
      <c r="CR111" s="713"/>
      <c r="CS111" s="521"/>
      <c r="CT111" s="683">
        <f t="shared" si="222"/>
        <v>0</v>
      </c>
      <c r="CU111" s="744">
        <v>50</v>
      </c>
      <c r="CV111" s="713"/>
      <c r="CW111" s="521"/>
      <c r="CX111" s="521"/>
      <c r="CY111" s="521"/>
      <c r="CZ111" s="521"/>
      <c r="DA111" s="521"/>
      <c r="DB111" s="521"/>
      <c r="DC111" s="521"/>
      <c r="DD111" s="737">
        <f t="shared" si="223"/>
        <v>0</v>
      </c>
      <c r="DE111" s="1504">
        <v>50</v>
      </c>
      <c r="DF111" s="684"/>
      <c r="DG111" s="684"/>
      <c r="DH111" s="684"/>
      <c r="DI111" s="684"/>
      <c r="DJ111" s="684"/>
      <c r="DK111" s="684"/>
      <c r="DL111" s="684"/>
      <c r="DM111" s="684"/>
      <c r="DN111" s="683"/>
      <c r="DO111" s="737"/>
    </row>
    <row r="112" spans="1:119" outlineLevel="1" x14ac:dyDescent="0.3">
      <c r="A112" s="24" t="s">
        <v>39</v>
      </c>
      <c r="B112" s="246"/>
      <c r="C112" s="246"/>
      <c r="D112" s="246"/>
      <c r="E112" s="1400"/>
      <c r="F112" s="1400"/>
      <c r="G112" s="1400"/>
      <c r="H112" s="246"/>
      <c r="I112" s="246"/>
      <c r="J112" s="246"/>
      <c r="K112" s="246"/>
      <c r="L112" s="1400"/>
      <c r="M112" s="27">
        <f t="shared" si="224"/>
        <v>991000</v>
      </c>
      <c r="N112" s="27">
        <f t="shared" si="225"/>
        <v>991050</v>
      </c>
      <c r="O112" s="315">
        <f t="shared" si="207"/>
        <v>50</v>
      </c>
      <c r="P112" s="728">
        <f t="shared" si="212"/>
        <v>50</v>
      </c>
      <c r="Q112" s="1280"/>
      <c r="R112" s="1280"/>
      <c r="S112" s="1657"/>
      <c r="T112" s="517"/>
      <c r="U112" s="729">
        <f t="shared" si="213"/>
        <v>0</v>
      </c>
      <c r="V112" s="728">
        <v>50</v>
      </c>
      <c r="W112" s="713"/>
      <c r="X112" s="521"/>
      <c r="Y112" s="521"/>
      <c r="Z112" s="521"/>
      <c r="AA112" s="737">
        <f t="shared" si="214"/>
        <v>0</v>
      </c>
      <c r="AB112" s="728">
        <v>50</v>
      </c>
      <c r="AC112" s="521"/>
      <c r="AD112" s="521"/>
      <c r="AE112" s="521"/>
      <c r="AF112" s="521"/>
      <c r="AG112" s="737">
        <f t="shared" si="215"/>
        <v>0</v>
      </c>
      <c r="AH112" s="713">
        <v>50</v>
      </c>
      <c r="AI112" s="521"/>
      <c r="AJ112" s="990"/>
      <c r="AK112" s="521"/>
      <c r="AL112" s="521"/>
      <c r="AM112" s="521"/>
      <c r="AN112" s="990"/>
      <c r="AO112" s="521"/>
      <c r="AP112" s="521"/>
      <c r="AQ112" s="683">
        <f t="shared" si="216"/>
        <v>0</v>
      </c>
      <c r="AR112" s="728">
        <v>50</v>
      </c>
      <c r="AS112" s="1192"/>
      <c r="AT112" s="1192"/>
      <c r="AU112" s="1192"/>
      <c r="AV112" s="1192"/>
      <c r="AW112" s="1192"/>
      <c r="AX112" s="1192"/>
      <c r="AY112" s="1192"/>
      <c r="AZ112" s="1192"/>
      <c r="BA112" s="737">
        <f t="shared" si="208"/>
        <v>0</v>
      </c>
      <c r="BB112" s="713">
        <v>50</v>
      </c>
      <c r="BC112" s="521"/>
      <c r="BD112" s="521"/>
      <c r="BE112" s="521"/>
      <c r="BF112" s="521"/>
      <c r="BG112" s="683">
        <f t="shared" si="209"/>
        <v>0</v>
      </c>
      <c r="BH112" s="728">
        <v>50</v>
      </c>
      <c r="BI112" s="521"/>
      <c r="BJ112" s="521"/>
      <c r="BK112" s="1102"/>
      <c r="BL112" s="737">
        <f t="shared" si="217"/>
        <v>0</v>
      </c>
      <c r="BM112" s="713">
        <v>50</v>
      </c>
      <c r="BN112" s="521"/>
      <c r="BO112" s="521"/>
      <c r="BP112" s="683">
        <f t="shared" si="218"/>
        <v>0</v>
      </c>
      <c r="BQ112" s="728">
        <v>50</v>
      </c>
      <c r="BR112" s="521"/>
      <c r="BS112" s="521"/>
      <c r="BT112" s="521"/>
      <c r="BU112" s="521"/>
      <c r="BV112" s="683">
        <f t="shared" si="210"/>
        <v>0</v>
      </c>
      <c r="BW112" s="728">
        <v>50</v>
      </c>
      <c r="BX112" s="521"/>
      <c r="BY112" s="521"/>
      <c r="BZ112" s="737">
        <f t="shared" si="219"/>
        <v>0</v>
      </c>
      <c r="CA112" s="741">
        <v>50</v>
      </c>
      <c r="CB112" s="713"/>
      <c r="CC112" s="990"/>
      <c r="CD112" s="521"/>
      <c r="CE112" s="521"/>
      <c r="CF112" s="521"/>
      <c r="CG112" s="521"/>
      <c r="CH112" s="683">
        <f t="shared" si="220"/>
        <v>0</v>
      </c>
      <c r="CI112" s="728">
        <v>50</v>
      </c>
      <c r="CJ112" s="521"/>
      <c r="CK112" s="521"/>
      <c r="CL112" s="683">
        <f t="shared" si="211"/>
        <v>0</v>
      </c>
      <c r="CM112" s="728">
        <v>50</v>
      </c>
      <c r="CN112" s="713"/>
      <c r="CO112" s="521"/>
      <c r="CP112" s="737">
        <f t="shared" si="221"/>
        <v>0</v>
      </c>
      <c r="CQ112" s="713">
        <v>50</v>
      </c>
      <c r="CR112" s="713"/>
      <c r="CS112" s="521"/>
      <c r="CT112" s="683">
        <f t="shared" si="222"/>
        <v>0</v>
      </c>
      <c r="CU112" s="744">
        <v>50</v>
      </c>
      <c r="CV112" s="713"/>
      <c r="CW112" s="521"/>
      <c r="CX112" s="521"/>
      <c r="CY112" s="521"/>
      <c r="CZ112" s="521"/>
      <c r="DA112" s="521"/>
      <c r="DB112" s="521"/>
      <c r="DC112" s="521"/>
      <c r="DD112" s="737">
        <f t="shared" si="223"/>
        <v>0</v>
      </c>
      <c r="DE112" s="1504">
        <v>50</v>
      </c>
      <c r="DF112" s="684"/>
      <c r="DG112" s="684"/>
      <c r="DH112" s="684"/>
      <c r="DI112" s="684"/>
      <c r="DJ112" s="684"/>
      <c r="DK112" s="684"/>
      <c r="DL112" s="684"/>
      <c r="DM112" s="684"/>
      <c r="DN112" s="683"/>
      <c r="DO112" s="737"/>
    </row>
    <row r="113" spans="1:119" outlineLevel="1" x14ac:dyDescent="0.3">
      <c r="A113" s="24" t="s">
        <v>39</v>
      </c>
      <c r="B113" s="246"/>
      <c r="C113" s="246"/>
      <c r="D113" s="246" t="s">
        <v>3272</v>
      </c>
      <c r="E113" s="1400"/>
      <c r="F113" s="1400"/>
      <c r="G113" s="1400"/>
      <c r="H113" s="246"/>
      <c r="I113" s="246"/>
      <c r="J113" s="246"/>
      <c r="K113" s="246"/>
      <c r="L113" s="1400"/>
      <c r="M113" s="27">
        <f t="shared" si="224"/>
        <v>991050</v>
      </c>
      <c r="N113" s="27">
        <f t="shared" si="225"/>
        <v>991100</v>
      </c>
      <c r="O113" s="315">
        <f t="shared" si="207"/>
        <v>50</v>
      </c>
      <c r="P113" s="728">
        <f t="shared" si="212"/>
        <v>50</v>
      </c>
      <c r="Q113" s="1280"/>
      <c r="R113" s="1280"/>
      <c r="S113" s="1657"/>
      <c r="T113" s="517"/>
      <c r="U113" s="729">
        <f t="shared" si="213"/>
        <v>0</v>
      </c>
      <c r="V113" s="728">
        <v>50</v>
      </c>
      <c r="W113" s="713"/>
      <c r="X113" s="521"/>
      <c r="Y113" s="521"/>
      <c r="Z113" s="521"/>
      <c r="AA113" s="737">
        <f t="shared" si="214"/>
        <v>0</v>
      </c>
      <c r="AB113" s="728">
        <v>50</v>
      </c>
      <c r="AC113" s="521"/>
      <c r="AD113" s="521"/>
      <c r="AE113" s="521"/>
      <c r="AF113" s="521"/>
      <c r="AG113" s="737">
        <f t="shared" si="215"/>
        <v>0</v>
      </c>
      <c r="AH113" s="713">
        <v>50</v>
      </c>
      <c r="AI113" s="521"/>
      <c r="AJ113" s="990"/>
      <c r="AK113" s="521"/>
      <c r="AL113" s="521"/>
      <c r="AM113" s="521"/>
      <c r="AN113" s="990"/>
      <c r="AO113" s="521"/>
      <c r="AP113" s="521"/>
      <c r="AQ113" s="683">
        <f t="shared" si="216"/>
        <v>0</v>
      </c>
      <c r="AR113" s="728">
        <v>50</v>
      </c>
      <c r="AS113" s="1192"/>
      <c r="AT113" s="1192"/>
      <c r="AU113" s="1192"/>
      <c r="AV113" s="1192"/>
      <c r="AW113" s="1192"/>
      <c r="AX113" s="1192"/>
      <c r="AY113" s="1192"/>
      <c r="AZ113" s="1192"/>
      <c r="BA113" s="737">
        <f t="shared" si="208"/>
        <v>0</v>
      </c>
      <c r="BB113" s="713">
        <v>50</v>
      </c>
      <c r="BC113" s="521"/>
      <c r="BD113" s="521"/>
      <c r="BE113" s="521"/>
      <c r="BF113" s="521"/>
      <c r="BG113" s="683">
        <f t="shared" si="209"/>
        <v>0</v>
      </c>
      <c r="BH113" s="728">
        <v>50</v>
      </c>
      <c r="BI113" s="521"/>
      <c r="BJ113" s="521"/>
      <c r="BK113" s="1102"/>
      <c r="BL113" s="737">
        <f t="shared" si="217"/>
        <v>0</v>
      </c>
      <c r="BM113" s="713">
        <v>50</v>
      </c>
      <c r="BN113" s="521"/>
      <c r="BO113" s="521"/>
      <c r="BP113" s="683">
        <f t="shared" si="218"/>
        <v>0</v>
      </c>
      <c r="BQ113" s="728">
        <v>50</v>
      </c>
      <c r="BR113" s="521"/>
      <c r="BS113" s="521"/>
      <c r="BT113" s="521"/>
      <c r="BU113" s="521"/>
      <c r="BV113" s="683">
        <f t="shared" si="210"/>
        <v>0</v>
      </c>
      <c r="BW113" s="728">
        <v>50</v>
      </c>
      <c r="BX113" s="521"/>
      <c r="BY113" s="521"/>
      <c r="BZ113" s="737">
        <f t="shared" si="219"/>
        <v>0</v>
      </c>
      <c r="CA113" s="741">
        <v>50</v>
      </c>
      <c r="CB113" s="713"/>
      <c r="CC113" s="990"/>
      <c r="CD113" s="521"/>
      <c r="CE113" s="521"/>
      <c r="CF113" s="521"/>
      <c r="CG113" s="521"/>
      <c r="CH113" s="683">
        <f t="shared" si="220"/>
        <v>0</v>
      </c>
      <c r="CI113" s="728">
        <v>50</v>
      </c>
      <c r="CJ113" s="521"/>
      <c r="CK113" s="521"/>
      <c r="CL113" s="683">
        <f t="shared" si="211"/>
        <v>0</v>
      </c>
      <c r="CM113" s="728">
        <v>50</v>
      </c>
      <c r="CN113" s="713"/>
      <c r="CO113" s="521"/>
      <c r="CP113" s="737">
        <f t="shared" si="221"/>
        <v>0</v>
      </c>
      <c r="CQ113" s="713">
        <v>50</v>
      </c>
      <c r="CR113" s="713"/>
      <c r="CS113" s="521"/>
      <c r="CT113" s="683">
        <f t="shared" si="222"/>
        <v>0</v>
      </c>
      <c r="CU113" s="744">
        <v>50</v>
      </c>
      <c r="CV113" s="713"/>
      <c r="CW113" s="521"/>
      <c r="CX113" s="521"/>
      <c r="CY113" s="521"/>
      <c r="CZ113" s="521"/>
      <c r="DA113" s="521"/>
      <c r="DB113" s="521"/>
      <c r="DC113" s="521"/>
      <c r="DD113" s="737">
        <f t="shared" si="223"/>
        <v>0</v>
      </c>
      <c r="DE113" s="1504">
        <v>50</v>
      </c>
      <c r="DF113" s="684"/>
      <c r="DG113" s="684"/>
      <c r="DH113" s="684"/>
      <c r="DI113" s="684"/>
      <c r="DJ113" s="684"/>
      <c r="DK113" s="684"/>
      <c r="DL113" s="684"/>
      <c r="DM113" s="684"/>
      <c r="DN113" s="683"/>
      <c r="DO113" s="737"/>
    </row>
    <row r="114" spans="1:119" outlineLevel="1" x14ac:dyDescent="0.3">
      <c r="A114" s="24" t="s">
        <v>39</v>
      </c>
      <c r="B114" s="246"/>
      <c r="C114" s="246"/>
      <c r="D114" s="246"/>
      <c r="E114" s="1400"/>
      <c r="F114" s="1400"/>
      <c r="G114" s="1400"/>
      <c r="H114" s="246"/>
      <c r="I114" s="246"/>
      <c r="J114" s="246"/>
      <c r="K114" s="246"/>
      <c r="L114" s="1400"/>
      <c r="M114" s="27">
        <f t="shared" si="224"/>
        <v>991100</v>
      </c>
      <c r="N114" s="27">
        <f t="shared" si="225"/>
        <v>991150</v>
      </c>
      <c r="O114" s="315">
        <f t="shared" si="207"/>
        <v>50</v>
      </c>
      <c r="P114" s="728">
        <f t="shared" si="212"/>
        <v>50</v>
      </c>
      <c r="Q114" s="1280"/>
      <c r="R114" s="1280"/>
      <c r="S114" s="1657"/>
      <c r="T114" s="517"/>
      <c r="U114" s="729">
        <f t="shared" si="213"/>
        <v>0</v>
      </c>
      <c r="V114" s="728">
        <v>50</v>
      </c>
      <c r="W114" s="713"/>
      <c r="X114" s="521"/>
      <c r="Y114" s="521"/>
      <c r="Z114" s="521"/>
      <c r="AA114" s="737">
        <f t="shared" si="214"/>
        <v>0</v>
      </c>
      <c r="AB114" s="728">
        <v>50</v>
      </c>
      <c r="AC114" s="521"/>
      <c r="AD114" s="521"/>
      <c r="AE114" s="521"/>
      <c r="AF114" s="521"/>
      <c r="AG114" s="737">
        <f t="shared" si="215"/>
        <v>0</v>
      </c>
      <c r="AH114" s="713">
        <v>50</v>
      </c>
      <c r="AI114" s="521"/>
      <c r="AJ114" s="990"/>
      <c r="AK114" s="521"/>
      <c r="AL114" s="521"/>
      <c r="AM114" s="521"/>
      <c r="AN114" s="990"/>
      <c r="AO114" s="521"/>
      <c r="AP114" s="521"/>
      <c r="AQ114" s="683">
        <f t="shared" si="216"/>
        <v>0</v>
      </c>
      <c r="AR114" s="728">
        <v>50</v>
      </c>
      <c r="AS114" s="1192"/>
      <c r="AT114" s="1192"/>
      <c r="AU114" s="1192"/>
      <c r="AV114" s="1192"/>
      <c r="AW114" s="1192"/>
      <c r="AX114" s="1192"/>
      <c r="AY114" s="1192"/>
      <c r="AZ114" s="1192"/>
      <c r="BA114" s="737">
        <f t="shared" si="208"/>
        <v>0</v>
      </c>
      <c r="BB114" s="713">
        <v>50</v>
      </c>
      <c r="BC114" s="521"/>
      <c r="BD114" s="521"/>
      <c r="BE114" s="521"/>
      <c r="BF114" s="521"/>
      <c r="BG114" s="683">
        <f t="shared" si="209"/>
        <v>0</v>
      </c>
      <c r="BH114" s="728">
        <v>50</v>
      </c>
      <c r="BI114" s="521"/>
      <c r="BJ114" s="521"/>
      <c r="BK114" s="1102"/>
      <c r="BL114" s="737">
        <f t="shared" si="217"/>
        <v>0</v>
      </c>
      <c r="BM114" s="713">
        <v>50</v>
      </c>
      <c r="BN114" s="521"/>
      <c r="BO114" s="521"/>
      <c r="BP114" s="683">
        <f t="shared" si="218"/>
        <v>0</v>
      </c>
      <c r="BQ114" s="728">
        <v>50</v>
      </c>
      <c r="BR114" s="521"/>
      <c r="BS114" s="521"/>
      <c r="BT114" s="521"/>
      <c r="BU114" s="521"/>
      <c r="BV114" s="683">
        <f t="shared" si="210"/>
        <v>0</v>
      </c>
      <c r="BW114" s="728">
        <v>50</v>
      </c>
      <c r="BX114" s="521"/>
      <c r="BY114" s="521"/>
      <c r="BZ114" s="737">
        <f t="shared" si="219"/>
        <v>0</v>
      </c>
      <c r="CA114" s="741">
        <v>50</v>
      </c>
      <c r="CB114" s="713"/>
      <c r="CC114" s="990"/>
      <c r="CD114" s="521"/>
      <c r="CE114" s="521"/>
      <c r="CF114" s="521"/>
      <c r="CG114" s="521"/>
      <c r="CH114" s="683">
        <f t="shared" si="220"/>
        <v>0</v>
      </c>
      <c r="CI114" s="728">
        <v>50</v>
      </c>
      <c r="CJ114" s="521"/>
      <c r="CK114" s="521"/>
      <c r="CL114" s="683">
        <f t="shared" si="211"/>
        <v>0</v>
      </c>
      <c r="CM114" s="728">
        <v>50</v>
      </c>
      <c r="CN114" s="713"/>
      <c r="CO114" s="521"/>
      <c r="CP114" s="737">
        <f t="shared" si="221"/>
        <v>0</v>
      </c>
      <c r="CQ114" s="713">
        <v>50</v>
      </c>
      <c r="CR114" s="713"/>
      <c r="CS114" s="521"/>
      <c r="CT114" s="683">
        <f t="shared" si="222"/>
        <v>0</v>
      </c>
      <c r="CU114" s="744">
        <v>50</v>
      </c>
      <c r="CV114" s="713"/>
      <c r="CW114" s="521"/>
      <c r="CX114" s="521"/>
      <c r="CY114" s="521"/>
      <c r="CZ114" s="521"/>
      <c r="DA114" s="521"/>
      <c r="DB114" s="521"/>
      <c r="DC114" s="521"/>
      <c r="DD114" s="737">
        <f t="shared" si="223"/>
        <v>0</v>
      </c>
      <c r="DE114" s="1504">
        <v>50</v>
      </c>
      <c r="DF114" s="684"/>
      <c r="DG114" s="684"/>
      <c r="DH114" s="684"/>
      <c r="DI114" s="684"/>
      <c r="DJ114" s="684"/>
      <c r="DK114" s="684"/>
      <c r="DL114" s="684"/>
      <c r="DM114" s="684"/>
      <c r="DN114" s="683"/>
      <c r="DO114" s="737"/>
    </row>
    <row r="115" spans="1:119" outlineLevel="1" x14ac:dyDescent="0.3">
      <c r="A115" s="24" t="s">
        <v>39</v>
      </c>
      <c r="B115" s="246"/>
      <c r="C115" s="246"/>
      <c r="D115" s="246"/>
      <c r="E115" s="1400"/>
      <c r="F115" s="1400"/>
      <c r="G115" s="1400"/>
      <c r="H115" s="246"/>
      <c r="I115" s="246"/>
      <c r="J115" s="246"/>
      <c r="K115" s="246"/>
      <c r="L115" s="1400"/>
      <c r="M115" s="27">
        <f t="shared" si="224"/>
        <v>991150</v>
      </c>
      <c r="N115" s="27">
        <f t="shared" si="225"/>
        <v>991200</v>
      </c>
      <c r="O115" s="315">
        <f t="shared" si="207"/>
        <v>50</v>
      </c>
      <c r="P115" s="728">
        <f t="shared" si="212"/>
        <v>50</v>
      </c>
      <c r="Q115" s="1657"/>
      <c r="R115" s="1657"/>
      <c r="S115" s="1657"/>
      <c r="T115" s="517"/>
      <c r="U115" s="729">
        <f t="shared" si="213"/>
        <v>0</v>
      </c>
      <c r="V115" s="728">
        <v>50</v>
      </c>
      <c r="W115" s="713"/>
      <c r="X115" s="521"/>
      <c r="Y115" s="521"/>
      <c r="Z115" s="521"/>
      <c r="AA115" s="737">
        <f t="shared" si="214"/>
        <v>0</v>
      </c>
      <c r="AB115" s="728">
        <v>50</v>
      </c>
      <c r="AC115" s="521"/>
      <c r="AD115" s="521"/>
      <c r="AE115" s="521"/>
      <c r="AF115" s="521"/>
      <c r="AG115" s="737">
        <f t="shared" si="215"/>
        <v>0</v>
      </c>
      <c r="AH115" s="713">
        <v>50</v>
      </c>
      <c r="AI115" s="521"/>
      <c r="AJ115" s="990"/>
      <c r="AK115" s="521"/>
      <c r="AL115" s="521"/>
      <c r="AM115" s="521"/>
      <c r="AN115" s="990"/>
      <c r="AO115" s="521"/>
      <c r="AP115" s="521"/>
      <c r="AQ115" s="683">
        <f t="shared" si="216"/>
        <v>0</v>
      </c>
      <c r="AR115" s="728">
        <v>50</v>
      </c>
      <c r="AS115" s="1192"/>
      <c r="AT115" s="1192"/>
      <c r="AU115" s="1192"/>
      <c r="AV115" s="1192"/>
      <c r="AW115" s="1192"/>
      <c r="AX115" s="1192"/>
      <c r="AY115" s="1192"/>
      <c r="AZ115" s="1192"/>
      <c r="BA115" s="737">
        <f t="shared" si="208"/>
        <v>0</v>
      </c>
      <c r="BB115" s="713">
        <v>50</v>
      </c>
      <c r="BC115" s="521"/>
      <c r="BD115" s="521"/>
      <c r="BE115" s="521"/>
      <c r="BF115" s="521"/>
      <c r="BG115" s="683">
        <f t="shared" si="209"/>
        <v>0</v>
      </c>
      <c r="BH115" s="728">
        <v>50</v>
      </c>
      <c r="BI115" s="521"/>
      <c r="BJ115" s="521"/>
      <c r="BK115" s="1102"/>
      <c r="BL115" s="737">
        <f t="shared" si="217"/>
        <v>0</v>
      </c>
      <c r="BM115" s="713">
        <v>50</v>
      </c>
      <c r="BN115" s="521"/>
      <c r="BO115" s="521"/>
      <c r="BP115" s="683">
        <f t="shared" si="218"/>
        <v>0</v>
      </c>
      <c r="BQ115" s="728">
        <v>50</v>
      </c>
      <c r="BR115" s="521"/>
      <c r="BS115" s="521"/>
      <c r="BT115" s="521"/>
      <c r="BU115" s="521"/>
      <c r="BV115" s="683">
        <f t="shared" si="210"/>
        <v>0</v>
      </c>
      <c r="BW115" s="728">
        <v>50</v>
      </c>
      <c r="BX115" s="521"/>
      <c r="BY115" s="521"/>
      <c r="BZ115" s="737">
        <f t="shared" si="219"/>
        <v>0</v>
      </c>
      <c r="CA115" s="741">
        <v>50</v>
      </c>
      <c r="CB115" s="713"/>
      <c r="CC115" s="990"/>
      <c r="CD115" s="521"/>
      <c r="CE115" s="521"/>
      <c r="CF115" s="521"/>
      <c r="CG115" s="521"/>
      <c r="CH115" s="683">
        <f t="shared" si="220"/>
        <v>0</v>
      </c>
      <c r="CI115" s="728">
        <v>50</v>
      </c>
      <c r="CJ115" s="521"/>
      <c r="CK115" s="521"/>
      <c r="CL115" s="683">
        <f t="shared" si="211"/>
        <v>0</v>
      </c>
      <c r="CM115" s="728">
        <v>50</v>
      </c>
      <c r="CN115" s="713"/>
      <c r="CO115" s="521"/>
      <c r="CP115" s="737">
        <f t="shared" si="221"/>
        <v>0</v>
      </c>
      <c r="CQ115" s="713">
        <v>50</v>
      </c>
      <c r="CR115" s="713"/>
      <c r="CS115" s="521"/>
      <c r="CT115" s="683">
        <f t="shared" si="222"/>
        <v>0</v>
      </c>
      <c r="CU115" s="744">
        <v>50</v>
      </c>
      <c r="CV115" s="713"/>
      <c r="CW115" s="521"/>
      <c r="CX115" s="521"/>
      <c r="CY115" s="521"/>
      <c r="CZ115" s="521"/>
      <c r="DA115" s="521"/>
      <c r="DB115" s="521"/>
      <c r="DC115" s="521"/>
      <c r="DD115" s="737">
        <f t="shared" si="223"/>
        <v>0</v>
      </c>
      <c r="DE115" s="1504">
        <v>50</v>
      </c>
      <c r="DF115" s="684"/>
      <c r="DG115" s="684"/>
      <c r="DH115" s="684"/>
      <c r="DI115" s="684"/>
      <c r="DJ115" s="684"/>
      <c r="DK115" s="684"/>
      <c r="DL115" s="684"/>
      <c r="DM115" s="684"/>
      <c r="DN115" s="683"/>
      <c r="DO115" s="737"/>
    </row>
    <row r="116" spans="1:119" outlineLevel="1" x14ac:dyDescent="0.3">
      <c r="A116" s="24" t="s">
        <v>39</v>
      </c>
      <c r="B116" s="246"/>
      <c r="C116" s="246"/>
      <c r="D116" s="246"/>
      <c r="E116" s="1400"/>
      <c r="F116" s="1400"/>
      <c r="G116" s="1400"/>
      <c r="H116" s="246"/>
      <c r="I116" s="246"/>
      <c r="J116" s="246"/>
      <c r="K116" s="246"/>
      <c r="L116" s="1400"/>
      <c r="M116" s="27">
        <f t="shared" si="224"/>
        <v>991200</v>
      </c>
      <c r="N116" s="27">
        <f t="shared" si="225"/>
        <v>991250</v>
      </c>
      <c r="O116" s="315">
        <f t="shared" si="207"/>
        <v>50</v>
      </c>
      <c r="P116" s="728">
        <f t="shared" si="212"/>
        <v>50</v>
      </c>
      <c r="Q116" s="517"/>
      <c r="R116" s="517"/>
      <c r="S116" s="517"/>
      <c r="T116" s="517"/>
      <c r="U116" s="729">
        <f t="shared" si="213"/>
        <v>0</v>
      </c>
      <c r="V116" s="728">
        <v>50</v>
      </c>
      <c r="W116" s="713"/>
      <c r="X116" s="521"/>
      <c r="Y116" s="521"/>
      <c r="Z116" s="521"/>
      <c r="AA116" s="737">
        <f t="shared" si="214"/>
        <v>0</v>
      </c>
      <c r="AB116" s="728">
        <v>50</v>
      </c>
      <c r="AC116" s="521"/>
      <c r="AD116" s="521"/>
      <c r="AE116" s="521"/>
      <c r="AF116" s="521"/>
      <c r="AG116" s="737">
        <f t="shared" si="215"/>
        <v>0</v>
      </c>
      <c r="AH116" s="713">
        <v>50</v>
      </c>
      <c r="AI116" s="521"/>
      <c r="AJ116" s="990"/>
      <c r="AK116" s="521"/>
      <c r="AL116" s="521"/>
      <c r="AM116" s="521"/>
      <c r="AN116" s="990"/>
      <c r="AO116" s="521"/>
      <c r="AP116" s="521"/>
      <c r="AQ116" s="683">
        <f t="shared" si="216"/>
        <v>0</v>
      </c>
      <c r="AR116" s="728">
        <v>50</v>
      </c>
      <c r="AS116" s="1192"/>
      <c r="AT116" s="1192"/>
      <c r="AU116" s="1192"/>
      <c r="AV116" s="1192"/>
      <c r="AW116" s="1192"/>
      <c r="AX116" s="1192"/>
      <c r="AY116" s="1192"/>
      <c r="AZ116" s="1192"/>
      <c r="BA116" s="737">
        <f t="shared" si="208"/>
        <v>0</v>
      </c>
      <c r="BB116" s="713">
        <v>50</v>
      </c>
      <c r="BC116" s="521"/>
      <c r="BD116" s="521"/>
      <c r="BE116" s="521"/>
      <c r="BF116" s="521"/>
      <c r="BG116" s="683">
        <f t="shared" si="209"/>
        <v>0</v>
      </c>
      <c r="BH116" s="728">
        <v>50</v>
      </c>
      <c r="BI116" s="521"/>
      <c r="BJ116" s="521"/>
      <c r="BK116" s="1102"/>
      <c r="BL116" s="737">
        <f t="shared" si="217"/>
        <v>0</v>
      </c>
      <c r="BM116" s="713">
        <v>50</v>
      </c>
      <c r="BN116" s="521"/>
      <c r="BO116" s="521"/>
      <c r="BP116" s="683">
        <f t="shared" si="218"/>
        <v>0</v>
      </c>
      <c r="BQ116" s="728">
        <v>50</v>
      </c>
      <c r="BR116" s="521"/>
      <c r="BS116" s="521"/>
      <c r="BT116" s="521"/>
      <c r="BU116" s="521"/>
      <c r="BV116" s="683">
        <f t="shared" si="210"/>
        <v>0</v>
      </c>
      <c r="BW116" s="728">
        <v>50</v>
      </c>
      <c r="BX116" s="521"/>
      <c r="BY116" s="521"/>
      <c r="BZ116" s="737">
        <f t="shared" si="219"/>
        <v>0</v>
      </c>
      <c r="CA116" s="741">
        <v>50</v>
      </c>
      <c r="CB116" s="713"/>
      <c r="CC116" s="990"/>
      <c r="CD116" s="521"/>
      <c r="CE116" s="521"/>
      <c r="CF116" s="521"/>
      <c r="CG116" s="521"/>
      <c r="CH116" s="683">
        <f t="shared" si="220"/>
        <v>0</v>
      </c>
      <c r="CI116" s="728">
        <v>50</v>
      </c>
      <c r="CJ116" s="521"/>
      <c r="CK116" s="521"/>
      <c r="CL116" s="683">
        <f t="shared" si="211"/>
        <v>0</v>
      </c>
      <c r="CM116" s="728">
        <v>50</v>
      </c>
      <c r="CN116" s="713"/>
      <c r="CO116" s="521"/>
      <c r="CP116" s="737">
        <f t="shared" si="221"/>
        <v>0</v>
      </c>
      <c r="CQ116" s="713">
        <v>50</v>
      </c>
      <c r="CR116" s="713"/>
      <c r="CS116" s="521"/>
      <c r="CT116" s="683">
        <f t="shared" si="222"/>
        <v>0</v>
      </c>
      <c r="CU116" s="744">
        <v>50</v>
      </c>
      <c r="CV116" s="713"/>
      <c r="CW116" s="521"/>
      <c r="CX116" s="521"/>
      <c r="CY116" s="521"/>
      <c r="CZ116" s="521"/>
      <c r="DA116" s="521"/>
      <c r="DB116" s="521"/>
      <c r="DC116" s="521"/>
      <c r="DD116" s="737">
        <f t="shared" si="223"/>
        <v>0</v>
      </c>
      <c r="DE116" s="1504">
        <v>50</v>
      </c>
      <c r="DF116" s="684"/>
      <c r="DG116" s="684"/>
      <c r="DH116" s="684"/>
      <c r="DI116" s="684"/>
      <c r="DJ116" s="684"/>
      <c r="DK116" s="684"/>
      <c r="DL116" s="684"/>
      <c r="DM116" s="684"/>
      <c r="DN116" s="683"/>
      <c r="DO116" s="737"/>
    </row>
    <row r="117" spans="1:119" outlineLevel="1" x14ac:dyDescent="0.3">
      <c r="A117" s="24" t="s">
        <v>39</v>
      </c>
      <c r="B117" s="246"/>
      <c r="C117" s="246"/>
      <c r="D117" s="246"/>
      <c r="E117" s="1400"/>
      <c r="F117" s="1400"/>
      <c r="G117" s="1400"/>
      <c r="H117" s="246"/>
      <c r="I117" s="246"/>
      <c r="J117" s="246"/>
      <c r="K117" s="246"/>
      <c r="L117" s="1400"/>
      <c r="M117" s="27">
        <f t="shared" si="224"/>
        <v>991250</v>
      </c>
      <c r="N117" s="27">
        <f t="shared" si="225"/>
        <v>991300</v>
      </c>
      <c r="O117" s="315">
        <f t="shared" si="207"/>
        <v>50</v>
      </c>
      <c r="P117" s="728">
        <f t="shared" si="212"/>
        <v>50</v>
      </c>
      <c r="Q117" s="517"/>
      <c r="R117" s="517"/>
      <c r="S117" s="517"/>
      <c r="T117" s="517"/>
      <c r="U117" s="729">
        <f t="shared" si="213"/>
        <v>0</v>
      </c>
      <c r="V117" s="728">
        <v>50</v>
      </c>
      <c r="W117" s="713"/>
      <c r="X117" s="521"/>
      <c r="Y117" s="521"/>
      <c r="Z117" s="521"/>
      <c r="AA117" s="737">
        <f t="shared" si="214"/>
        <v>0</v>
      </c>
      <c r="AB117" s="728">
        <v>50</v>
      </c>
      <c r="AC117" s="521"/>
      <c r="AD117" s="521"/>
      <c r="AE117" s="521"/>
      <c r="AF117" s="521"/>
      <c r="AG117" s="737">
        <f t="shared" si="215"/>
        <v>0</v>
      </c>
      <c r="AH117" s="713">
        <v>50</v>
      </c>
      <c r="AI117" s="521"/>
      <c r="AJ117" s="990"/>
      <c r="AK117" s="521"/>
      <c r="AL117" s="521"/>
      <c r="AM117" s="521"/>
      <c r="AN117" s="990"/>
      <c r="AO117" s="521"/>
      <c r="AP117" s="521"/>
      <c r="AQ117" s="683">
        <f t="shared" si="216"/>
        <v>0</v>
      </c>
      <c r="AR117" s="728">
        <v>50</v>
      </c>
      <c r="AS117" s="1192"/>
      <c r="AT117" s="1192"/>
      <c r="AU117" s="1192"/>
      <c r="AV117" s="1192"/>
      <c r="AW117" s="1192"/>
      <c r="AX117" s="1192"/>
      <c r="AY117" s="1192"/>
      <c r="AZ117" s="1192"/>
      <c r="BA117" s="737">
        <f t="shared" si="208"/>
        <v>0</v>
      </c>
      <c r="BB117" s="713">
        <v>50</v>
      </c>
      <c r="BC117" s="521"/>
      <c r="BD117" s="521"/>
      <c r="BE117" s="521"/>
      <c r="BF117" s="521"/>
      <c r="BG117" s="683">
        <f t="shared" si="209"/>
        <v>0</v>
      </c>
      <c r="BH117" s="728">
        <v>50</v>
      </c>
      <c r="BI117" s="521"/>
      <c r="BJ117" s="521"/>
      <c r="BK117" s="1102"/>
      <c r="BL117" s="737">
        <f t="shared" si="217"/>
        <v>0</v>
      </c>
      <c r="BM117" s="713">
        <v>50</v>
      </c>
      <c r="BN117" s="521"/>
      <c r="BO117" s="521"/>
      <c r="BP117" s="683">
        <f t="shared" si="218"/>
        <v>0</v>
      </c>
      <c r="BQ117" s="728">
        <v>50</v>
      </c>
      <c r="BR117" s="521"/>
      <c r="BS117" s="521"/>
      <c r="BT117" s="521"/>
      <c r="BU117" s="521"/>
      <c r="BV117" s="683">
        <f t="shared" si="210"/>
        <v>0</v>
      </c>
      <c r="BW117" s="728">
        <v>50</v>
      </c>
      <c r="BX117" s="521"/>
      <c r="BY117" s="521"/>
      <c r="BZ117" s="737">
        <f t="shared" si="219"/>
        <v>0</v>
      </c>
      <c r="CA117" s="741">
        <v>50</v>
      </c>
      <c r="CB117" s="713"/>
      <c r="CC117" s="990"/>
      <c r="CD117" s="521"/>
      <c r="CE117" s="521"/>
      <c r="CF117" s="521"/>
      <c r="CG117" s="521"/>
      <c r="CH117" s="683">
        <f t="shared" si="220"/>
        <v>0</v>
      </c>
      <c r="CI117" s="728">
        <v>50</v>
      </c>
      <c r="CJ117" s="521"/>
      <c r="CK117" s="521"/>
      <c r="CL117" s="683">
        <f t="shared" si="211"/>
        <v>0</v>
      </c>
      <c r="CM117" s="728">
        <v>50</v>
      </c>
      <c r="CN117" s="713"/>
      <c r="CO117" s="521"/>
      <c r="CP117" s="737">
        <f t="shared" si="221"/>
        <v>0</v>
      </c>
      <c r="CQ117" s="713">
        <v>50</v>
      </c>
      <c r="CR117" s="713"/>
      <c r="CS117" s="521"/>
      <c r="CT117" s="683">
        <f t="shared" si="222"/>
        <v>0</v>
      </c>
      <c r="CU117" s="744">
        <v>50</v>
      </c>
      <c r="CV117" s="713"/>
      <c r="CW117" s="521"/>
      <c r="CX117" s="521"/>
      <c r="CY117" s="521"/>
      <c r="CZ117" s="521"/>
      <c r="DA117" s="521"/>
      <c r="DB117" s="521"/>
      <c r="DC117" s="521"/>
      <c r="DD117" s="737">
        <f t="shared" si="223"/>
        <v>0</v>
      </c>
      <c r="DE117" s="1504">
        <v>50</v>
      </c>
      <c r="DF117" s="684"/>
      <c r="DG117" s="684"/>
      <c r="DH117" s="684"/>
      <c r="DI117" s="684"/>
      <c r="DJ117" s="684"/>
      <c r="DK117" s="684"/>
      <c r="DL117" s="684"/>
      <c r="DM117" s="684"/>
      <c r="DN117" s="683"/>
      <c r="DO117" s="737"/>
    </row>
    <row r="118" spans="1:119" outlineLevel="1" x14ac:dyDescent="0.3">
      <c r="A118" s="24" t="s">
        <v>39</v>
      </c>
      <c r="B118" s="246"/>
      <c r="C118" s="246"/>
      <c r="D118" s="246"/>
      <c r="E118" s="1400"/>
      <c r="F118" s="1400"/>
      <c r="G118" s="1400"/>
      <c r="H118" s="246"/>
      <c r="I118" s="246"/>
      <c r="J118" s="246"/>
      <c r="K118" s="246"/>
      <c r="L118" s="1400"/>
      <c r="M118" s="27">
        <f t="shared" si="224"/>
        <v>991300</v>
      </c>
      <c r="N118" s="27">
        <f t="shared" si="225"/>
        <v>991350</v>
      </c>
      <c r="O118" s="315">
        <f t="shared" si="207"/>
        <v>50</v>
      </c>
      <c r="P118" s="728">
        <f t="shared" si="212"/>
        <v>50</v>
      </c>
      <c r="Q118" s="521"/>
      <c r="R118" s="521"/>
      <c r="S118" s="521"/>
      <c r="T118" s="521"/>
      <c r="U118" s="729">
        <f t="shared" si="213"/>
        <v>0</v>
      </c>
      <c r="V118" s="728">
        <v>50</v>
      </c>
      <c r="W118" s="713"/>
      <c r="X118" s="521"/>
      <c r="Y118" s="521"/>
      <c r="Z118" s="521"/>
      <c r="AA118" s="737">
        <f t="shared" si="214"/>
        <v>0</v>
      </c>
      <c r="AB118" s="728">
        <v>50</v>
      </c>
      <c r="AC118" s="521"/>
      <c r="AD118" s="521"/>
      <c r="AE118" s="521"/>
      <c r="AF118" s="521"/>
      <c r="AG118" s="737">
        <f t="shared" si="215"/>
        <v>0</v>
      </c>
      <c r="AH118" s="713">
        <v>50</v>
      </c>
      <c r="AI118" s="521"/>
      <c r="AJ118" s="990"/>
      <c r="AK118" s="521"/>
      <c r="AL118" s="521"/>
      <c r="AM118" s="521"/>
      <c r="AN118" s="990"/>
      <c r="AO118" s="521"/>
      <c r="AP118" s="521"/>
      <c r="AQ118" s="683">
        <f t="shared" si="216"/>
        <v>0</v>
      </c>
      <c r="AR118" s="728">
        <v>50</v>
      </c>
      <c r="AS118" s="1192"/>
      <c r="AT118" s="1192"/>
      <c r="AU118" s="1192"/>
      <c r="AV118" s="1192"/>
      <c r="AW118" s="1192"/>
      <c r="AX118" s="1192"/>
      <c r="AY118" s="1192"/>
      <c r="AZ118" s="1192"/>
      <c r="BA118" s="737">
        <f t="shared" si="208"/>
        <v>0</v>
      </c>
      <c r="BB118" s="713">
        <v>50</v>
      </c>
      <c r="BC118" s="521"/>
      <c r="BD118" s="521"/>
      <c r="BE118" s="521"/>
      <c r="BF118" s="521"/>
      <c r="BG118" s="683">
        <f t="shared" si="209"/>
        <v>0</v>
      </c>
      <c r="BH118" s="728">
        <v>50</v>
      </c>
      <c r="BI118" s="521"/>
      <c r="BJ118" s="521"/>
      <c r="BK118" s="1102"/>
      <c r="BL118" s="737">
        <f t="shared" si="217"/>
        <v>0</v>
      </c>
      <c r="BM118" s="713">
        <v>50</v>
      </c>
      <c r="BN118" s="521"/>
      <c r="BO118" s="521"/>
      <c r="BP118" s="683">
        <f t="shared" si="218"/>
        <v>0</v>
      </c>
      <c r="BQ118" s="728">
        <v>50</v>
      </c>
      <c r="BR118" s="521"/>
      <c r="BS118" s="521"/>
      <c r="BT118" s="521"/>
      <c r="BU118" s="521"/>
      <c r="BV118" s="683">
        <f t="shared" si="210"/>
        <v>0</v>
      </c>
      <c r="BW118" s="728">
        <v>50</v>
      </c>
      <c r="BX118" s="521"/>
      <c r="BY118" s="521"/>
      <c r="BZ118" s="737">
        <f t="shared" si="219"/>
        <v>0</v>
      </c>
      <c r="CA118" s="741">
        <v>50</v>
      </c>
      <c r="CB118" s="713"/>
      <c r="CC118" s="990"/>
      <c r="CD118" s="521"/>
      <c r="CE118" s="521"/>
      <c r="CF118" s="521"/>
      <c r="CG118" s="521"/>
      <c r="CH118" s="683">
        <f t="shared" si="220"/>
        <v>0</v>
      </c>
      <c r="CI118" s="728">
        <v>50</v>
      </c>
      <c r="CJ118" s="521"/>
      <c r="CK118" s="521"/>
      <c r="CL118" s="683">
        <f t="shared" si="211"/>
        <v>0</v>
      </c>
      <c r="CM118" s="728">
        <v>50</v>
      </c>
      <c r="CN118" s="713"/>
      <c r="CO118" s="521"/>
      <c r="CP118" s="737">
        <f t="shared" si="221"/>
        <v>0</v>
      </c>
      <c r="CQ118" s="713">
        <v>50</v>
      </c>
      <c r="CR118" s="713"/>
      <c r="CS118" s="521"/>
      <c r="CT118" s="683">
        <f t="shared" si="222"/>
        <v>0</v>
      </c>
      <c r="CU118" s="744">
        <v>50</v>
      </c>
      <c r="CV118" s="713"/>
      <c r="CW118" s="521"/>
      <c r="CX118" s="521"/>
      <c r="CY118" s="521"/>
      <c r="CZ118" s="521"/>
      <c r="DA118" s="521"/>
      <c r="DB118" s="521"/>
      <c r="DC118" s="521"/>
      <c r="DD118" s="737">
        <f t="shared" si="223"/>
        <v>0</v>
      </c>
      <c r="DE118" s="1504">
        <v>50</v>
      </c>
      <c r="DF118" s="684"/>
      <c r="DG118" s="684"/>
      <c r="DH118" s="684"/>
      <c r="DI118" s="684"/>
      <c r="DJ118" s="684"/>
      <c r="DK118" s="684"/>
      <c r="DL118" s="684"/>
      <c r="DM118" s="684"/>
      <c r="DN118" s="683"/>
      <c r="DO118" s="737"/>
    </row>
    <row r="119" spans="1:119" outlineLevel="1" x14ac:dyDescent="0.3">
      <c r="A119" s="24" t="s">
        <v>39</v>
      </c>
      <c r="B119" s="246"/>
      <c r="C119" s="246"/>
      <c r="D119" s="246"/>
      <c r="E119" s="1400"/>
      <c r="F119" s="1400"/>
      <c r="G119" s="1400"/>
      <c r="H119" s="246"/>
      <c r="I119" s="246"/>
      <c r="J119" s="246"/>
      <c r="K119" s="246"/>
      <c r="L119" s="1400"/>
      <c r="M119" s="27">
        <f t="shared" si="224"/>
        <v>991350</v>
      </c>
      <c r="N119" s="27">
        <f t="shared" si="225"/>
        <v>991400</v>
      </c>
      <c r="O119" s="315">
        <f t="shared" si="207"/>
        <v>50</v>
      </c>
      <c r="P119" s="728">
        <f t="shared" si="212"/>
        <v>50</v>
      </c>
      <c r="Q119" s="521"/>
      <c r="R119" s="521"/>
      <c r="S119" s="521"/>
      <c r="T119" s="521"/>
      <c r="U119" s="729">
        <f t="shared" si="213"/>
        <v>0</v>
      </c>
      <c r="V119" s="728">
        <v>50</v>
      </c>
      <c r="W119" s="713"/>
      <c r="X119" s="521"/>
      <c r="Y119" s="521"/>
      <c r="Z119" s="521"/>
      <c r="AA119" s="737">
        <f t="shared" si="214"/>
        <v>0</v>
      </c>
      <c r="AB119" s="728">
        <v>50</v>
      </c>
      <c r="AC119" s="521"/>
      <c r="AD119" s="521"/>
      <c r="AE119" s="521"/>
      <c r="AF119" s="521"/>
      <c r="AG119" s="737">
        <f t="shared" si="215"/>
        <v>0</v>
      </c>
      <c r="AH119" s="713">
        <v>50</v>
      </c>
      <c r="AI119" s="521"/>
      <c r="AJ119" s="990"/>
      <c r="AK119" s="521"/>
      <c r="AL119" s="521"/>
      <c r="AM119" s="521"/>
      <c r="AN119" s="990"/>
      <c r="AO119" s="521"/>
      <c r="AP119" s="521"/>
      <c r="AQ119" s="683">
        <f t="shared" si="216"/>
        <v>0</v>
      </c>
      <c r="AR119" s="728">
        <v>50</v>
      </c>
      <c r="AS119" s="1192"/>
      <c r="AT119" s="1192"/>
      <c r="AU119" s="1192"/>
      <c r="AV119" s="1192"/>
      <c r="AW119" s="1192"/>
      <c r="AX119" s="1192"/>
      <c r="AY119" s="1192"/>
      <c r="AZ119" s="1192"/>
      <c r="BA119" s="737">
        <f t="shared" si="208"/>
        <v>0</v>
      </c>
      <c r="BB119" s="713">
        <v>50</v>
      </c>
      <c r="BC119" s="521"/>
      <c r="BD119" s="521"/>
      <c r="BE119" s="521"/>
      <c r="BF119" s="521"/>
      <c r="BG119" s="683">
        <f t="shared" si="209"/>
        <v>0</v>
      </c>
      <c r="BH119" s="728">
        <v>50</v>
      </c>
      <c r="BI119" s="521"/>
      <c r="BJ119" s="521"/>
      <c r="BK119" s="1102"/>
      <c r="BL119" s="737">
        <f t="shared" si="217"/>
        <v>0</v>
      </c>
      <c r="BM119" s="713">
        <v>50</v>
      </c>
      <c r="BN119" s="521"/>
      <c r="BO119" s="521"/>
      <c r="BP119" s="683">
        <f t="shared" si="218"/>
        <v>0</v>
      </c>
      <c r="BQ119" s="728">
        <v>50</v>
      </c>
      <c r="BR119" s="521"/>
      <c r="BS119" s="521"/>
      <c r="BT119" s="521"/>
      <c r="BU119" s="521"/>
      <c r="BV119" s="683">
        <f t="shared" si="210"/>
        <v>0</v>
      </c>
      <c r="BW119" s="728">
        <v>50</v>
      </c>
      <c r="BX119" s="521"/>
      <c r="BY119" s="521"/>
      <c r="BZ119" s="737">
        <f t="shared" si="219"/>
        <v>0</v>
      </c>
      <c r="CA119" s="741">
        <v>50</v>
      </c>
      <c r="CB119" s="713"/>
      <c r="CC119" s="990"/>
      <c r="CD119" s="521"/>
      <c r="CE119" s="521"/>
      <c r="CF119" s="521"/>
      <c r="CG119" s="521"/>
      <c r="CH119" s="683">
        <f t="shared" si="220"/>
        <v>0</v>
      </c>
      <c r="CI119" s="728">
        <v>50</v>
      </c>
      <c r="CJ119" s="521"/>
      <c r="CK119" s="521"/>
      <c r="CL119" s="683">
        <f t="shared" si="211"/>
        <v>0</v>
      </c>
      <c r="CM119" s="728">
        <v>50</v>
      </c>
      <c r="CN119" s="713"/>
      <c r="CO119" s="521"/>
      <c r="CP119" s="737">
        <f t="shared" si="221"/>
        <v>0</v>
      </c>
      <c r="CQ119" s="713">
        <v>50</v>
      </c>
      <c r="CR119" s="713"/>
      <c r="CS119" s="521"/>
      <c r="CT119" s="683">
        <f t="shared" si="222"/>
        <v>0</v>
      </c>
      <c r="CU119" s="744">
        <v>50</v>
      </c>
      <c r="CV119" s="713"/>
      <c r="CW119" s="521"/>
      <c r="CX119" s="521"/>
      <c r="CY119" s="521"/>
      <c r="CZ119" s="521"/>
      <c r="DA119" s="521"/>
      <c r="DB119" s="521"/>
      <c r="DC119" s="521"/>
      <c r="DD119" s="737">
        <f t="shared" si="223"/>
        <v>0</v>
      </c>
      <c r="DE119" s="1504">
        <v>50</v>
      </c>
      <c r="DF119" s="684"/>
      <c r="DG119" s="684"/>
      <c r="DH119" s="684"/>
      <c r="DI119" s="684"/>
      <c r="DJ119" s="684"/>
      <c r="DK119" s="684"/>
      <c r="DL119" s="684"/>
      <c r="DM119" s="684"/>
      <c r="DN119" s="683"/>
      <c r="DO119" s="737"/>
    </row>
    <row r="120" spans="1:119" outlineLevel="1" x14ac:dyDescent="0.3">
      <c r="A120" s="24" t="s">
        <v>39</v>
      </c>
      <c r="B120" s="246"/>
      <c r="C120" s="246"/>
      <c r="D120" s="246"/>
      <c r="E120" s="1400"/>
      <c r="F120" s="1400"/>
      <c r="G120" s="1400"/>
      <c r="H120" s="246"/>
      <c r="I120" s="246"/>
      <c r="J120" s="246"/>
      <c r="K120" s="246"/>
      <c r="L120" s="1400"/>
      <c r="M120" s="27">
        <f t="shared" si="224"/>
        <v>991400</v>
      </c>
      <c r="N120" s="27">
        <f t="shared" si="225"/>
        <v>991450</v>
      </c>
      <c r="O120" s="315">
        <f t="shared" si="207"/>
        <v>50</v>
      </c>
      <c r="P120" s="728">
        <f t="shared" si="212"/>
        <v>50</v>
      </c>
      <c r="Q120" s="521"/>
      <c r="R120" s="521"/>
      <c r="S120" s="521"/>
      <c r="T120" s="521"/>
      <c r="U120" s="729">
        <f t="shared" si="213"/>
        <v>0</v>
      </c>
      <c r="V120" s="728">
        <v>50</v>
      </c>
      <c r="W120" s="713"/>
      <c r="X120" s="521"/>
      <c r="Y120" s="521"/>
      <c r="Z120" s="521"/>
      <c r="AA120" s="737">
        <f t="shared" si="214"/>
        <v>0</v>
      </c>
      <c r="AB120" s="728">
        <v>50</v>
      </c>
      <c r="AC120" s="521"/>
      <c r="AD120" s="521"/>
      <c r="AE120" s="521"/>
      <c r="AF120" s="521"/>
      <c r="AG120" s="737">
        <f t="shared" si="215"/>
        <v>0</v>
      </c>
      <c r="AH120" s="713">
        <v>50</v>
      </c>
      <c r="AI120" s="521"/>
      <c r="AJ120" s="990"/>
      <c r="AK120" s="521"/>
      <c r="AL120" s="521"/>
      <c r="AM120" s="521"/>
      <c r="AN120" s="990"/>
      <c r="AO120" s="521"/>
      <c r="AP120" s="521"/>
      <c r="AQ120" s="683">
        <f t="shared" si="216"/>
        <v>0</v>
      </c>
      <c r="AR120" s="728">
        <v>50</v>
      </c>
      <c r="AS120" s="1192"/>
      <c r="AT120" s="1192"/>
      <c r="AU120" s="1192"/>
      <c r="AV120" s="1192"/>
      <c r="AW120" s="1192"/>
      <c r="AX120" s="1192"/>
      <c r="AY120" s="1192"/>
      <c r="AZ120" s="1192"/>
      <c r="BA120" s="737">
        <f t="shared" si="208"/>
        <v>0</v>
      </c>
      <c r="BB120" s="713">
        <v>50</v>
      </c>
      <c r="BC120" s="521"/>
      <c r="BD120" s="521"/>
      <c r="BE120" s="521"/>
      <c r="BF120" s="521"/>
      <c r="BG120" s="683">
        <f t="shared" si="209"/>
        <v>0</v>
      </c>
      <c r="BH120" s="728">
        <v>50</v>
      </c>
      <c r="BI120" s="521"/>
      <c r="BJ120" s="521"/>
      <c r="BK120" s="1102"/>
      <c r="BL120" s="737">
        <f t="shared" si="217"/>
        <v>0</v>
      </c>
      <c r="BM120" s="713">
        <v>50</v>
      </c>
      <c r="BN120" s="521"/>
      <c r="BO120" s="521"/>
      <c r="BP120" s="683">
        <f t="shared" si="218"/>
        <v>0</v>
      </c>
      <c r="BQ120" s="728">
        <v>50</v>
      </c>
      <c r="BR120" s="521"/>
      <c r="BS120" s="521"/>
      <c r="BT120" s="521"/>
      <c r="BU120" s="521"/>
      <c r="BV120" s="683">
        <f t="shared" si="210"/>
        <v>0</v>
      </c>
      <c r="BW120" s="728">
        <v>50</v>
      </c>
      <c r="BX120" s="521"/>
      <c r="BY120" s="521"/>
      <c r="BZ120" s="737">
        <f t="shared" si="219"/>
        <v>0</v>
      </c>
      <c r="CA120" s="741">
        <v>50</v>
      </c>
      <c r="CB120" s="713"/>
      <c r="CC120" s="990"/>
      <c r="CD120" s="521"/>
      <c r="CE120" s="521"/>
      <c r="CF120" s="521"/>
      <c r="CG120" s="521"/>
      <c r="CH120" s="683">
        <f t="shared" si="220"/>
        <v>0</v>
      </c>
      <c r="CI120" s="728">
        <v>50</v>
      </c>
      <c r="CJ120" s="521"/>
      <c r="CK120" s="521"/>
      <c r="CL120" s="683">
        <f t="shared" si="211"/>
        <v>0</v>
      </c>
      <c r="CM120" s="728">
        <v>50</v>
      </c>
      <c r="CN120" s="713"/>
      <c r="CO120" s="521"/>
      <c r="CP120" s="737">
        <f t="shared" si="221"/>
        <v>0</v>
      </c>
      <c r="CQ120" s="713">
        <v>50</v>
      </c>
      <c r="CR120" s="713"/>
      <c r="CS120" s="521"/>
      <c r="CT120" s="683">
        <f t="shared" si="222"/>
        <v>0</v>
      </c>
      <c r="CU120" s="744">
        <v>50</v>
      </c>
      <c r="CV120" s="713"/>
      <c r="CW120" s="521"/>
      <c r="CX120" s="521"/>
      <c r="CY120" s="521"/>
      <c r="CZ120" s="521"/>
      <c r="DA120" s="521"/>
      <c r="DB120" s="521"/>
      <c r="DC120" s="521"/>
      <c r="DD120" s="737">
        <f t="shared" si="223"/>
        <v>0</v>
      </c>
      <c r="DE120" s="1504">
        <v>50</v>
      </c>
      <c r="DF120" s="684"/>
      <c r="DG120" s="684"/>
      <c r="DH120" s="684"/>
      <c r="DI120" s="684"/>
      <c r="DJ120" s="684"/>
      <c r="DK120" s="684"/>
      <c r="DL120" s="684"/>
      <c r="DM120" s="684"/>
      <c r="DN120" s="683"/>
      <c r="DO120" s="737"/>
    </row>
    <row r="121" spans="1:119" outlineLevel="1" x14ac:dyDescent="0.3">
      <c r="A121" s="24" t="s">
        <v>39</v>
      </c>
      <c r="B121" s="246"/>
      <c r="C121" s="246"/>
      <c r="D121" s="246"/>
      <c r="E121" s="1400"/>
      <c r="F121" s="1400"/>
      <c r="G121" s="1400"/>
      <c r="H121" s="246"/>
      <c r="I121" s="246"/>
      <c r="J121" s="246"/>
      <c r="K121" s="246"/>
      <c r="L121" s="1400"/>
      <c r="M121" s="27">
        <f t="shared" si="224"/>
        <v>991450</v>
      </c>
      <c r="N121" s="27">
        <f t="shared" si="225"/>
        <v>991500</v>
      </c>
      <c r="O121" s="315">
        <f t="shared" si="207"/>
        <v>50</v>
      </c>
      <c r="P121" s="728">
        <f t="shared" si="212"/>
        <v>50</v>
      </c>
      <c r="Q121" s="521"/>
      <c r="R121" s="521"/>
      <c r="S121" s="521"/>
      <c r="T121" s="521"/>
      <c r="U121" s="729">
        <f t="shared" si="213"/>
        <v>0</v>
      </c>
      <c r="V121" s="728">
        <v>50</v>
      </c>
      <c r="W121" s="713"/>
      <c r="X121" s="521"/>
      <c r="Y121" s="521"/>
      <c r="Z121" s="521"/>
      <c r="AA121" s="737">
        <f t="shared" si="214"/>
        <v>0</v>
      </c>
      <c r="AB121" s="728">
        <v>50</v>
      </c>
      <c r="AC121" s="521"/>
      <c r="AD121" s="521"/>
      <c r="AE121" s="521"/>
      <c r="AF121" s="521"/>
      <c r="AG121" s="737">
        <f t="shared" si="215"/>
        <v>0</v>
      </c>
      <c r="AH121" s="713">
        <v>50</v>
      </c>
      <c r="AI121" s="521"/>
      <c r="AJ121" s="990"/>
      <c r="AK121" s="521"/>
      <c r="AL121" s="521"/>
      <c r="AM121" s="521"/>
      <c r="AN121" s="990"/>
      <c r="AO121" s="521"/>
      <c r="AP121" s="521"/>
      <c r="AQ121" s="683">
        <f t="shared" si="216"/>
        <v>0</v>
      </c>
      <c r="AR121" s="728">
        <v>50</v>
      </c>
      <c r="AS121" s="1192"/>
      <c r="AT121" s="1192"/>
      <c r="AU121" s="1192"/>
      <c r="AV121" s="1192"/>
      <c r="AW121" s="1192"/>
      <c r="AX121" s="1192"/>
      <c r="AY121" s="1192"/>
      <c r="AZ121" s="1192"/>
      <c r="BA121" s="737">
        <f t="shared" si="208"/>
        <v>0</v>
      </c>
      <c r="BB121" s="713">
        <v>50</v>
      </c>
      <c r="BC121" s="521"/>
      <c r="BD121" s="521"/>
      <c r="BE121" s="521"/>
      <c r="BF121" s="521"/>
      <c r="BG121" s="683">
        <f t="shared" si="209"/>
        <v>0</v>
      </c>
      <c r="BH121" s="728">
        <v>50</v>
      </c>
      <c r="BI121" s="521"/>
      <c r="BJ121" s="521"/>
      <c r="BK121" s="1102"/>
      <c r="BL121" s="737">
        <f t="shared" si="217"/>
        <v>0</v>
      </c>
      <c r="BM121" s="713">
        <v>50</v>
      </c>
      <c r="BN121" s="521"/>
      <c r="BO121" s="521"/>
      <c r="BP121" s="683">
        <f t="shared" si="218"/>
        <v>0</v>
      </c>
      <c r="BQ121" s="728">
        <v>50</v>
      </c>
      <c r="BR121" s="521"/>
      <c r="BS121" s="521"/>
      <c r="BT121" s="521"/>
      <c r="BU121" s="521"/>
      <c r="BV121" s="683">
        <f t="shared" si="210"/>
        <v>0</v>
      </c>
      <c r="BW121" s="728">
        <v>50</v>
      </c>
      <c r="BX121" s="521"/>
      <c r="BY121" s="521"/>
      <c r="BZ121" s="737">
        <f t="shared" si="219"/>
        <v>0</v>
      </c>
      <c r="CA121" s="741">
        <v>50</v>
      </c>
      <c r="CB121" s="713"/>
      <c r="CC121" s="990"/>
      <c r="CD121" s="521"/>
      <c r="CE121" s="521"/>
      <c r="CF121" s="521"/>
      <c r="CG121" s="521"/>
      <c r="CH121" s="683">
        <f t="shared" si="220"/>
        <v>0</v>
      </c>
      <c r="CI121" s="728">
        <v>50</v>
      </c>
      <c r="CJ121" s="521"/>
      <c r="CK121" s="521"/>
      <c r="CL121" s="683">
        <f t="shared" si="211"/>
        <v>0</v>
      </c>
      <c r="CM121" s="728">
        <v>50</v>
      </c>
      <c r="CN121" s="713"/>
      <c r="CO121" s="521"/>
      <c r="CP121" s="737">
        <f t="shared" si="221"/>
        <v>0</v>
      </c>
      <c r="CQ121" s="713">
        <v>50</v>
      </c>
      <c r="CR121" s="713"/>
      <c r="CS121" s="521"/>
      <c r="CT121" s="683">
        <f t="shared" si="222"/>
        <v>0</v>
      </c>
      <c r="CU121" s="744">
        <v>50</v>
      </c>
      <c r="CV121" s="713"/>
      <c r="CW121" s="521"/>
      <c r="CX121" s="521"/>
      <c r="CY121" s="521"/>
      <c r="CZ121" s="521"/>
      <c r="DA121" s="521"/>
      <c r="DB121" s="521"/>
      <c r="DC121" s="521"/>
      <c r="DD121" s="737">
        <f t="shared" si="223"/>
        <v>0</v>
      </c>
      <c r="DE121" s="1504">
        <v>50</v>
      </c>
      <c r="DF121" s="684"/>
      <c r="DG121" s="684"/>
      <c r="DH121" s="684"/>
      <c r="DI121" s="684"/>
      <c r="DJ121" s="684"/>
      <c r="DK121" s="684"/>
      <c r="DL121" s="684"/>
      <c r="DM121" s="684"/>
      <c r="DN121" s="683"/>
      <c r="DO121" s="737"/>
    </row>
    <row r="122" spans="1:119" outlineLevel="1" x14ac:dyDescent="0.3">
      <c r="A122" s="24" t="s">
        <v>39</v>
      </c>
      <c r="B122" s="246"/>
      <c r="C122" s="246"/>
      <c r="D122" s="246"/>
      <c r="E122" s="1400"/>
      <c r="F122" s="1400"/>
      <c r="G122" s="1400"/>
      <c r="H122" s="246"/>
      <c r="I122" s="246"/>
      <c r="J122" s="246"/>
      <c r="K122" s="246"/>
      <c r="L122" s="1400"/>
      <c r="M122" s="27">
        <f t="shared" si="224"/>
        <v>991500</v>
      </c>
      <c r="N122" s="27">
        <f t="shared" si="225"/>
        <v>991550</v>
      </c>
      <c r="O122" s="315">
        <f t="shared" si="207"/>
        <v>50</v>
      </c>
      <c r="P122" s="728">
        <f t="shared" si="212"/>
        <v>50</v>
      </c>
      <c r="Q122" s="521"/>
      <c r="R122" s="521"/>
      <c r="S122" s="521"/>
      <c r="T122" s="521"/>
      <c r="U122" s="729">
        <f t="shared" si="213"/>
        <v>0</v>
      </c>
      <c r="V122" s="728">
        <v>50</v>
      </c>
      <c r="W122" s="713"/>
      <c r="X122" s="521"/>
      <c r="Y122" s="521"/>
      <c r="Z122" s="521"/>
      <c r="AA122" s="737">
        <f t="shared" si="214"/>
        <v>0</v>
      </c>
      <c r="AB122" s="728">
        <v>50</v>
      </c>
      <c r="AC122" s="521"/>
      <c r="AD122" s="521"/>
      <c r="AE122" s="521"/>
      <c r="AF122" s="521"/>
      <c r="AG122" s="737">
        <f t="shared" si="215"/>
        <v>0</v>
      </c>
      <c r="AH122" s="713">
        <v>50</v>
      </c>
      <c r="AI122" s="521"/>
      <c r="AJ122" s="990"/>
      <c r="AK122" s="521"/>
      <c r="AL122" s="521"/>
      <c r="AM122" s="521"/>
      <c r="AN122" s="990"/>
      <c r="AO122" s="521"/>
      <c r="AP122" s="521"/>
      <c r="AQ122" s="683">
        <f t="shared" si="216"/>
        <v>0</v>
      </c>
      <c r="AR122" s="728">
        <v>50</v>
      </c>
      <c r="AS122" s="1192"/>
      <c r="AT122" s="1192"/>
      <c r="AU122" s="1192"/>
      <c r="AV122" s="1192"/>
      <c r="AW122" s="1192"/>
      <c r="AX122" s="1192"/>
      <c r="AY122" s="1192"/>
      <c r="AZ122" s="1192"/>
      <c r="BA122" s="737">
        <f t="shared" si="208"/>
        <v>0</v>
      </c>
      <c r="BB122" s="713">
        <v>50</v>
      </c>
      <c r="BC122" s="521"/>
      <c r="BD122" s="521"/>
      <c r="BE122" s="521"/>
      <c r="BF122" s="521"/>
      <c r="BG122" s="683">
        <f t="shared" si="209"/>
        <v>0</v>
      </c>
      <c r="BH122" s="728">
        <v>50</v>
      </c>
      <c r="BI122" s="521"/>
      <c r="BJ122" s="521"/>
      <c r="BK122" s="1102"/>
      <c r="BL122" s="737">
        <f t="shared" si="217"/>
        <v>0</v>
      </c>
      <c r="BM122" s="713">
        <v>50</v>
      </c>
      <c r="BN122" s="521"/>
      <c r="BO122" s="521"/>
      <c r="BP122" s="683">
        <f t="shared" si="218"/>
        <v>0</v>
      </c>
      <c r="BQ122" s="728">
        <v>50</v>
      </c>
      <c r="BR122" s="521"/>
      <c r="BS122" s="521"/>
      <c r="BT122" s="521"/>
      <c r="BU122" s="521"/>
      <c r="BV122" s="683">
        <f t="shared" si="210"/>
        <v>0</v>
      </c>
      <c r="BW122" s="728">
        <v>50</v>
      </c>
      <c r="BX122" s="521"/>
      <c r="BY122" s="521"/>
      <c r="BZ122" s="737">
        <f t="shared" si="219"/>
        <v>0</v>
      </c>
      <c r="CA122" s="741">
        <v>50</v>
      </c>
      <c r="CB122" s="713"/>
      <c r="CC122" s="990"/>
      <c r="CD122" s="521"/>
      <c r="CE122" s="521"/>
      <c r="CF122" s="521"/>
      <c r="CG122" s="521"/>
      <c r="CH122" s="683">
        <f t="shared" si="220"/>
        <v>0</v>
      </c>
      <c r="CI122" s="728">
        <v>50</v>
      </c>
      <c r="CJ122" s="521"/>
      <c r="CK122" s="521"/>
      <c r="CL122" s="683">
        <f t="shared" si="211"/>
        <v>0</v>
      </c>
      <c r="CM122" s="728">
        <v>50</v>
      </c>
      <c r="CN122" s="713"/>
      <c r="CO122" s="521"/>
      <c r="CP122" s="737">
        <f t="shared" si="221"/>
        <v>0</v>
      </c>
      <c r="CQ122" s="713">
        <v>50</v>
      </c>
      <c r="CR122" s="713"/>
      <c r="CS122" s="521"/>
      <c r="CT122" s="683">
        <f t="shared" si="222"/>
        <v>0</v>
      </c>
      <c r="CU122" s="744">
        <v>50</v>
      </c>
      <c r="CV122" s="713"/>
      <c r="CW122" s="521"/>
      <c r="CX122" s="521"/>
      <c r="CY122" s="521"/>
      <c r="CZ122" s="521"/>
      <c r="DA122" s="521"/>
      <c r="DB122" s="521"/>
      <c r="DC122" s="521"/>
      <c r="DD122" s="737">
        <f t="shared" si="223"/>
        <v>0</v>
      </c>
      <c r="DE122" s="1504">
        <v>50</v>
      </c>
      <c r="DF122" s="684"/>
      <c r="DG122" s="684"/>
      <c r="DH122" s="684"/>
      <c r="DI122" s="684"/>
      <c r="DJ122" s="684"/>
      <c r="DK122" s="684"/>
      <c r="DL122" s="684"/>
      <c r="DM122" s="684"/>
      <c r="DN122" s="683"/>
      <c r="DO122" s="737"/>
    </row>
    <row r="123" spans="1:119" outlineLevel="1" x14ac:dyDescent="0.3">
      <c r="A123" s="24" t="s">
        <v>39</v>
      </c>
      <c r="B123" s="246"/>
      <c r="C123" s="246"/>
      <c r="D123" s="246"/>
      <c r="E123" s="1400"/>
      <c r="F123" s="1400"/>
      <c r="G123" s="1400"/>
      <c r="H123" s="246"/>
      <c r="I123" s="246"/>
      <c r="J123" s="246"/>
      <c r="K123" s="246"/>
      <c r="L123" s="1400"/>
      <c r="M123" s="27">
        <f t="shared" si="224"/>
        <v>991550</v>
      </c>
      <c r="N123" s="27">
        <f t="shared" si="225"/>
        <v>991600</v>
      </c>
      <c r="O123" s="315">
        <f t="shared" si="207"/>
        <v>50</v>
      </c>
      <c r="P123" s="728">
        <f t="shared" si="212"/>
        <v>50</v>
      </c>
      <c r="Q123" s="521"/>
      <c r="R123" s="521"/>
      <c r="S123" s="521"/>
      <c r="T123" s="521"/>
      <c r="U123" s="729">
        <f t="shared" si="213"/>
        <v>0</v>
      </c>
      <c r="V123" s="728">
        <v>50</v>
      </c>
      <c r="W123" s="713"/>
      <c r="X123" s="521"/>
      <c r="Y123" s="521"/>
      <c r="Z123" s="521"/>
      <c r="AA123" s="737">
        <f t="shared" si="214"/>
        <v>0</v>
      </c>
      <c r="AB123" s="728">
        <v>50</v>
      </c>
      <c r="AC123" s="521"/>
      <c r="AD123" s="521"/>
      <c r="AE123" s="521"/>
      <c r="AF123" s="521"/>
      <c r="AG123" s="737">
        <f t="shared" si="215"/>
        <v>0</v>
      </c>
      <c r="AH123" s="713">
        <v>50</v>
      </c>
      <c r="AI123" s="521"/>
      <c r="AJ123" s="990"/>
      <c r="AK123" s="521"/>
      <c r="AL123" s="521"/>
      <c r="AM123" s="521"/>
      <c r="AN123" s="990"/>
      <c r="AO123" s="521"/>
      <c r="AP123" s="521"/>
      <c r="AQ123" s="683">
        <f t="shared" si="216"/>
        <v>0</v>
      </c>
      <c r="AR123" s="728">
        <v>50</v>
      </c>
      <c r="AS123" s="1192"/>
      <c r="AT123" s="1192"/>
      <c r="AU123" s="1192"/>
      <c r="AV123" s="1192"/>
      <c r="AW123" s="1192"/>
      <c r="AX123" s="1192"/>
      <c r="AY123" s="1192"/>
      <c r="AZ123" s="1192"/>
      <c r="BA123" s="737">
        <f t="shared" si="208"/>
        <v>0</v>
      </c>
      <c r="BB123" s="713">
        <v>50</v>
      </c>
      <c r="BC123" s="521"/>
      <c r="BD123" s="521"/>
      <c r="BE123" s="521"/>
      <c r="BF123" s="521"/>
      <c r="BG123" s="683">
        <f t="shared" si="209"/>
        <v>0</v>
      </c>
      <c r="BH123" s="728">
        <v>50</v>
      </c>
      <c r="BI123" s="521"/>
      <c r="BJ123" s="521"/>
      <c r="BK123" s="1102"/>
      <c r="BL123" s="737">
        <f t="shared" si="217"/>
        <v>0</v>
      </c>
      <c r="BM123" s="713">
        <v>50</v>
      </c>
      <c r="BN123" s="521"/>
      <c r="BO123" s="521"/>
      <c r="BP123" s="683">
        <f t="shared" si="218"/>
        <v>0</v>
      </c>
      <c r="BQ123" s="728">
        <v>50</v>
      </c>
      <c r="BR123" s="521"/>
      <c r="BS123" s="521"/>
      <c r="BT123" s="521"/>
      <c r="BU123" s="521"/>
      <c r="BV123" s="683">
        <f t="shared" si="210"/>
        <v>0</v>
      </c>
      <c r="BW123" s="728">
        <v>50</v>
      </c>
      <c r="BX123" s="521"/>
      <c r="BY123" s="521"/>
      <c r="BZ123" s="737">
        <f t="shared" si="219"/>
        <v>0</v>
      </c>
      <c r="CA123" s="741">
        <v>50</v>
      </c>
      <c r="CB123" s="713"/>
      <c r="CC123" s="990"/>
      <c r="CD123" s="521"/>
      <c r="CE123" s="521"/>
      <c r="CF123" s="521"/>
      <c r="CG123" s="521"/>
      <c r="CH123" s="683">
        <f t="shared" si="220"/>
        <v>0</v>
      </c>
      <c r="CI123" s="728">
        <v>50</v>
      </c>
      <c r="CJ123" s="521"/>
      <c r="CK123" s="521"/>
      <c r="CL123" s="683">
        <f t="shared" si="211"/>
        <v>0</v>
      </c>
      <c r="CM123" s="728">
        <v>50</v>
      </c>
      <c r="CN123" s="713"/>
      <c r="CO123" s="521"/>
      <c r="CP123" s="737">
        <f t="shared" si="221"/>
        <v>0</v>
      </c>
      <c r="CQ123" s="713">
        <v>50</v>
      </c>
      <c r="CR123" s="713"/>
      <c r="CS123" s="521"/>
      <c r="CT123" s="683">
        <f t="shared" si="222"/>
        <v>0</v>
      </c>
      <c r="CU123" s="744">
        <v>50</v>
      </c>
      <c r="CV123" s="713"/>
      <c r="CW123" s="521"/>
      <c r="CX123" s="521"/>
      <c r="CY123" s="521"/>
      <c r="CZ123" s="521"/>
      <c r="DA123" s="521"/>
      <c r="DB123" s="521"/>
      <c r="DC123" s="521"/>
      <c r="DD123" s="737">
        <f t="shared" si="223"/>
        <v>0</v>
      </c>
      <c r="DE123" s="1504">
        <v>50</v>
      </c>
      <c r="DF123" s="684"/>
      <c r="DG123" s="684"/>
      <c r="DH123" s="684"/>
      <c r="DI123" s="684"/>
      <c r="DJ123" s="684"/>
      <c r="DK123" s="684"/>
      <c r="DL123" s="684"/>
      <c r="DM123" s="684"/>
      <c r="DN123" s="683"/>
      <c r="DO123" s="737"/>
    </row>
    <row r="124" spans="1:119" outlineLevel="1" x14ac:dyDescent="0.3">
      <c r="A124" s="24" t="s">
        <v>39</v>
      </c>
      <c r="B124" s="246"/>
      <c r="C124" s="246"/>
      <c r="D124" s="246" t="s">
        <v>3273</v>
      </c>
      <c r="E124" s="1400"/>
      <c r="F124" s="1400"/>
      <c r="G124" s="1400"/>
      <c r="H124" s="246"/>
      <c r="I124" s="246"/>
      <c r="J124" s="246"/>
      <c r="K124" s="246"/>
      <c r="L124" s="1400"/>
      <c r="M124" s="27">
        <f t="shared" si="224"/>
        <v>991600</v>
      </c>
      <c r="N124" s="27">
        <f t="shared" si="225"/>
        <v>991650</v>
      </c>
      <c r="O124" s="315">
        <f t="shared" si="207"/>
        <v>50</v>
      </c>
      <c r="P124" s="728">
        <f t="shared" si="212"/>
        <v>50</v>
      </c>
      <c r="Q124" s="521"/>
      <c r="R124" s="521"/>
      <c r="S124" s="521"/>
      <c r="T124" s="521"/>
      <c r="U124" s="729">
        <f t="shared" si="213"/>
        <v>0</v>
      </c>
      <c r="V124" s="728">
        <v>50</v>
      </c>
      <c r="W124" s="713"/>
      <c r="X124" s="521"/>
      <c r="Y124" s="521"/>
      <c r="Z124" s="521"/>
      <c r="AA124" s="737">
        <f t="shared" si="214"/>
        <v>0</v>
      </c>
      <c r="AB124" s="728">
        <v>50</v>
      </c>
      <c r="AC124" s="521"/>
      <c r="AD124" s="521"/>
      <c r="AE124" s="521"/>
      <c r="AF124" s="521"/>
      <c r="AG124" s="737">
        <f t="shared" si="215"/>
        <v>0</v>
      </c>
      <c r="AH124" s="713">
        <v>50</v>
      </c>
      <c r="AI124" s="521"/>
      <c r="AJ124" s="990"/>
      <c r="AK124" s="521"/>
      <c r="AL124" s="521"/>
      <c r="AM124" s="521"/>
      <c r="AN124" s="990"/>
      <c r="AO124" s="521"/>
      <c r="AP124" s="521"/>
      <c r="AQ124" s="683">
        <f t="shared" si="216"/>
        <v>0</v>
      </c>
      <c r="AR124" s="728">
        <v>50</v>
      </c>
      <c r="AS124" s="1192"/>
      <c r="AT124" s="1192"/>
      <c r="AU124" s="1192"/>
      <c r="AV124" s="1192"/>
      <c r="AW124" s="1192"/>
      <c r="AX124" s="1192"/>
      <c r="AY124" s="1192"/>
      <c r="AZ124" s="1192"/>
      <c r="BA124" s="737">
        <f t="shared" si="208"/>
        <v>0</v>
      </c>
      <c r="BB124" s="713">
        <v>50</v>
      </c>
      <c r="BC124" s="521"/>
      <c r="BD124" s="521"/>
      <c r="BE124" s="521"/>
      <c r="BF124" s="521"/>
      <c r="BG124" s="683">
        <f t="shared" si="209"/>
        <v>0</v>
      </c>
      <c r="BH124" s="728">
        <v>50</v>
      </c>
      <c r="BI124" s="521"/>
      <c r="BJ124" s="521"/>
      <c r="BK124" s="1102"/>
      <c r="BL124" s="737">
        <f t="shared" si="217"/>
        <v>0</v>
      </c>
      <c r="BM124" s="713">
        <v>50</v>
      </c>
      <c r="BN124" s="521"/>
      <c r="BO124" s="521"/>
      <c r="BP124" s="683">
        <f t="shared" si="218"/>
        <v>0</v>
      </c>
      <c r="BQ124" s="728">
        <v>50</v>
      </c>
      <c r="BR124" s="521"/>
      <c r="BS124" s="521"/>
      <c r="BT124" s="521"/>
      <c r="BU124" s="521"/>
      <c r="BV124" s="683">
        <f t="shared" si="210"/>
        <v>0</v>
      </c>
      <c r="BW124" s="728">
        <v>50</v>
      </c>
      <c r="BX124" s="521"/>
      <c r="BY124" s="521"/>
      <c r="BZ124" s="737">
        <f t="shared" si="219"/>
        <v>0</v>
      </c>
      <c r="CA124" s="741">
        <v>50</v>
      </c>
      <c r="CB124" s="713"/>
      <c r="CC124" s="990"/>
      <c r="CD124" s="521"/>
      <c r="CE124" s="521"/>
      <c r="CF124" s="521"/>
      <c r="CG124" s="521"/>
      <c r="CH124" s="683">
        <f t="shared" si="220"/>
        <v>0</v>
      </c>
      <c r="CI124" s="728">
        <v>50</v>
      </c>
      <c r="CJ124" s="521"/>
      <c r="CK124" s="521"/>
      <c r="CL124" s="683">
        <f t="shared" si="211"/>
        <v>0</v>
      </c>
      <c r="CM124" s="728">
        <v>50</v>
      </c>
      <c r="CN124" s="713"/>
      <c r="CO124" s="521"/>
      <c r="CP124" s="737">
        <f t="shared" si="221"/>
        <v>0</v>
      </c>
      <c r="CQ124" s="713">
        <v>50</v>
      </c>
      <c r="CR124" s="713"/>
      <c r="CS124" s="521"/>
      <c r="CT124" s="683">
        <f t="shared" si="222"/>
        <v>0</v>
      </c>
      <c r="CU124" s="744">
        <v>50</v>
      </c>
      <c r="CV124" s="713"/>
      <c r="CW124" s="521"/>
      <c r="CX124" s="521"/>
      <c r="CY124" s="521"/>
      <c r="CZ124" s="521"/>
      <c r="DA124" s="521"/>
      <c r="DB124" s="521"/>
      <c r="DC124" s="521"/>
      <c r="DD124" s="737">
        <f t="shared" si="223"/>
        <v>0</v>
      </c>
      <c r="DE124" s="1504">
        <v>50</v>
      </c>
      <c r="DF124" s="684"/>
      <c r="DG124" s="684"/>
      <c r="DH124" s="684"/>
      <c r="DI124" s="684"/>
      <c r="DJ124" s="684"/>
      <c r="DK124" s="684"/>
      <c r="DL124" s="684"/>
      <c r="DM124" s="684"/>
      <c r="DN124" s="683"/>
      <c r="DO124" s="737"/>
    </row>
    <row r="125" spans="1:119" outlineLevel="1" x14ac:dyDescent="0.3">
      <c r="A125" s="24" t="s">
        <v>39</v>
      </c>
      <c r="B125" s="246"/>
      <c r="C125" s="246"/>
      <c r="D125" s="246"/>
      <c r="E125" s="1400"/>
      <c r="F125" s="1400"/>
      <c r="G125" s="1400"/>
      <c r="H125" s="246"/>
      <c r="I125" s="246"/>
      <c r="J125" s="246"/>
      <c r="K125" s="246"/>
      <c r="L125" s="1400"/>
      <c r="M125" s="27">
        <f t="shared" si="224"/>
        <v>991650</v>
      </c>
      <c r="N125" s="27">
        <f t="shared" si="225"/>
        <v>991700</v>
      </c>
      <c r="O125" s="315">
        <f t="shared" si="207"/>
        <v>50</v>
      </c>
      <c r="P125" s="728">
        <f t="shared" si="212"/>
        <v>50</v>
      </c>
      <c r="Q125" s="521"/>
      <c r="R125" s="521"/>
      <c r="S125" s="521"/>
      <c r="T125" s="521"/>
      <c r="U125" s="729">
        <f t="shared" si="213"/>
        <v>0</v>
      </c>
      <c r="V125" s="728">
        <v>50</v>
      </c>
      <c r="W125" s="713"/>
      <c r="X125" s="521"/>
      <c r="Y125" s="521"/>
      <c r="Z125" s="521"/>
      <c r="AA125" s="737">
        <f t="shared" si="214"/>
        <v>0</v>
      </c>
      <c r="AB125" s="728">
        <v>50</v>
      </c>
      <c r="AC125" s="521"/>
      <c r="AD125" s="521"/>
      <c r="AE125" s="521"/>
      <c r="AF125" s="521"/>
      <c r="AG125" s="737">
        <f t="shared" si="215"/>
        <v>0</v>
      </c>
      <c r="AH125" s="713">
        <v>50</v>
      </c>
      <c r="AI125" s="521"/>
      <c r="AJ125" s="990"/>
      <c r="AK125" s="521"/>
      <c r="AL125" s="521"/>
      <c r="AM125" s="521"/>
      <c r="AN125" s="990"/>
      <c r="AO125" s="521"/>
      <c r="AP125" s="521"/>
      <c r="AQ125" s="683">
        <f t="shared" si="216"/>
        <v>0</v>
      </c>
      <c r="AR125" s="728">
        <v>50</v>
      </c>
      <c r="AS125" s="1192"/>
      <c r="AT125" s="1192"/>
      <c r="AU125" s="1192"/>
      <c r="AV125" s="1192"/>
      <c r="AW125" s="1192"/>
      <c r="AX125" s="1192"/>
      <c r="AY125" s="1192"/>
      <c r="AZ125" s="1192"/>
      <c r="BA125" s="737">
        <f t="shared" si="208"/>
        <v>0</v>
      </c>
      <c r="BB125" s="713">
        <v>50</v>
      </c>
      <c r="BC125" s="521"/>
      <c r="BD125" s="521"/>
      <c r="BE125" s="521"/>
      <c r="BF125" s="521"/>
      <c r="BG125" s="683">
        <f t="shared" si="209"/>
        <v>0</v>
      </c>
      <c r="BH125" s="728">
        <v>50</v>
      </c>
      <c r="BI125" s="521"/>
      <c r="BJ125" s="521"/>
      <c r="BK125" s="1102"/>
      <c r="BL125" s="737">
        <f t="shared" si="217"/>
        <v>0</v>
      </c>
      <c r="BM125" s="713">
        <v>50</v>
      </c>
      <c r="BN125" s="521"/>
      <c r="BO125" s="521"/>
      <c r="BP125" s="683">
        <f t="shared" si="218"/>
        <v>0</v>
      </c>
      <c r="BQ125" s="728">
        <v>50</v>
      </c>
      <c r="BR125" s="521"/>
      <c r="BS125" s="521"/>
      <c r="BT125" s="521"/>
      <c r="BU125" s="521"/>
      <c r="BV125" s="683">
        <f t="shared" si="210"/>
        <v>0</v>
      </c>
      <c r="BW125" s="728">
        <v>50</v>
      </c>
      <c r="BX125" s="521"/>
      <c r="BY125" s="521"/>
      <c r="BZ125" s="737">
        <f t="shared" si="219"/>
        <v>0</v>
      </c>
      <c r="CA125" s="741">
        <v>50</v>
      </c>
      <c r="CB125" s="713"/>
      <c r="CC125" s="990"/>
      <c r="CD125" s="521"/>
      <c r="CE125" s="521"/>
      <c r="CF125" s="521"/>
      <c r="CG125" s="521"/>
      <c r="CH125" s="683">
        <f t="shared" si="220"/>
        <v>0</v>
      </c>
      <c r="CI125" s="728">
        <v>50</v>
      </c>
      <c r="CJ125" s="521"/>
      <c r="CK125" s="521"/>
      <c r="CL125" s="683">
        <f t="shared" si="211"/>
        <v>0</v>
      </c>
      <c r="CM125" s="728">
        <v>50</v>
      </c>
      <c r="CN125" s="713"/>
      <c r="CO125" s="521"/>
      <c r="CP125" s="737">
        <f t="shared" si="221"/>
        <v>0</v>
      </c>
      <c r="CQ125" s="713">
        <v>50</v>
      </c>
      <c r="CR125" s="713"/>
      <c r="CS125" s="521"/>
      <c r="CT125" s="683">
        <f t="shared" si="222"/>
        <v>0</v>
      </c>
      <c r="CU125" s="744">
        <v>50</v>
      </c>
      <c r="CV125" s="713"/>
      <c r="CW125" s="521"/>
      <c r="CX125" s="521"/>
      <c r="CY125" s="521"/>
      <c r="CZ125" s="521"/>
      <c r="DA125" s="521"/>
      <c r="DB125" s="521"/>
      <c r="DC125" s="521"/>
      <c r="DD125" s="737">
        <f t="shared" si="223"/>
        <v>0</v>
      </c>
      <c r="DE125" s="1504">
        <v>50</v>
      </c>
      <c r="DF125" s="684"/>
      <c r="DG125" s="684"/>
      <c r="DH125" s="684"/>
      <c r="DI125" s="684"/>
      <c r="DJ125" s="684"/>
      <c r="DK125" s="684"/>
      <c r="DL125" s="684"/>
      <c r="DM125" s="684"/>
      <c r="DN125" s="683"/>
      <c r="DO125" s="737"/>
    </row>
    <row r="126" spans="1:119" outlineLevel="1" x14ac:dyDescent="0.3">
      <c r="A126" s="24" t="s">
        <v>39</v>
      </c>
      <c r="B126" s="246"/>
      <c r="C126" s="246"/>
      <c r="D126" s="246"/>
      <c r="E126" s="1400"/>
      <c r="F126" s="1400"/>
      <c r="G126" s="1400"/>
      <c r="H126" s="246"/>
      <c r="I126" s="246"/>
      <c r="J126" s="246"/>
      <c r="K126" s="246"/>
      <c r="L126" s="1400"/>
      <c r="M126" s="27">
        <f t="shared" si="224"/>
        <v>991700</v>
      </c>
      <c r="N126" s="27">
        <f t="shared" si="225"/>
        <v>991750</v>
      </c>
      <c r="O126" s="315">
        <f t="shared" si="207"/>
        <v>50</v>
      </c>
      <c r="P126" s="728">
        <f t="shared" si="212"/>
        <v>50</v>
      </c>
      <c r="Q126" s="521"/>
      <c r="R126" s="521"/>
      <c r="S126" s="521"/>
      <c r="T126" s="521"/>
      <c r="U126" s="729">
        <f t="shared" si="213"/>
        <v>0</v>
      </c>
      <c r="V126" s="728">
        <v>50</v>
      </c>
      <c r="W126" s="713"/>
      <c r="X126" s="521"/>
      <c r="Y126" s="521"/>
      <c r="Z126" s="521"/>
      <c r="AA126" s="737">
        <f t="shared" si="214"/>
        <v>0</v>
      </c>
      <c r="AB126" s="728">
        <v>50</v>
      </c>
      <c r="AC126" s="521"/>
      <c r="AD126" s="521"/>
      <c r="AE126" s="521"/>
      <c r="AF126" s="521"/>
      <c r="AG126" s="737">
        <f t="shared" si="215"/>
        <v>0</v>
      </c>
      <c r="AH126" s="713">
        <v>50</v>
      </c>
      <c r="AI126" s="521"/>
      <c r="AJ126" s="990"/>
      <c r="AK126" s="521"/>
      <c r="AL126" s="521"/>
      <c r="AM126" s="521"/>
      <c r="AN126" s="990"/>
      <c r="AO126" s="521"/>
      <c r="AP126" s="521"/>
      <c r="AQ126" s="683">
        <f t="shared" si="216"/>
        <v>0</v>
      </c>
      <c r="AR126" s="728">
        <v>50</v>
      </c>
      <c r="AS126" s="1192"/>
      <c r="AT126" s="1192"/>
      <c r="AU126" s="1192"/>
      <c r="AV126" s="1192"/>
      <c r="AW126" s="1192"/>
      <c r="AX126" s="1192"/>
      <c r="AY126" s="1192"/>
      <c r="AZ126" s="1192"/>
      <c r="BA126" s="737">
        <f t="shared" si="208"/>
        <v>0</v>
      </c>
      <c r="BB126" s="713">
        <v>50</v>
      </c>
      <c r="BC126" s="521"/>
      <c r="BD126" s="521"/>
      <c r="BE126" s="521"/>
      <c r="BF126" s="521"/>
      <c r="BG126" s="683">
        <f t="shared" si="209"/>
        <v>0</v>
      </c>
      <c r="BH126" s="728">
        <v>50</v>
      </c>
      <c r="BI126" s="521"/>
      <c r="BJ126" s="521"/>
      <c r="BK126" s="1102"/>
      <c r="BL126" s="737">
        <f t="shared" si="217"/>
        <v>0</v>
      </c>
      <c r="BM126" s="713">
        <v>50</v>
      </c>
      <c r="BN126" s="521"/>
      <c r="BO126" s="521"/>
      <c r="BP126" s="683">
        <f t="shared" si="218"/>
        <v>0</v>
      </c>
      <c r="BQ126" s="728">
        <v>50</v>
      </c>
      <c r="BR126" s="521"/>
      <c r="BS126" s="521"/>
      <c r="BT126" s="521"/>
      <c r="BU126" s="521"/>
      <c r="BV126" s="683">
        <f t="shared" si="210"/>
        <v>0</v>
      </c>
      <c r="BW126" s="728">
        <v>50</v>
      </c>
      <c r="BX126" s="521"/>
      <c r="BY126" s="521"/>
      <c r="BZ126" s="737">
        <f t="shared" si="219"/>
        <v>0</v>
      </c>
      <c r="CA126" s="741">
        <v>50</v>
      </c>
      <c r="CB126" s="713"/>
      <c r="CC126" s="990"/>
      <c r="CD126" s="521"/>
      <c r="CE126" s="521"/>
      <c r="CF126" s="521"/>
      <c r="CG126" s="521"/>
      <c r="CH126" s="683">
        <f t="shared" si="220"/>
        <v>0</v>
      </c>
      <c r="CI126" s="728">
        <v>50</v>
      </c>
      <c r="CJ126" s="521"/>
      <c r="CK126" s="521"/>
      <c r="CL126" s="683">
        <f t="shared" si="211"/>
        <v>0</v>
      </c>
      <c r="CM126" s="728">
        <v>50</v>
      </c>
      <c r="CN126" s="713"/>
      <c r="CO126" s="521"/>
      <c r="CP126" s="737">
        <f t="shared" si="221"/>
        <v>0</v>
      </c>
      <c r="CQ126" s="713">
        <v>50</v>
      </c>
      <c r="CR126" s="713"/>
      <c r="CS126" s="521"/>
      <c r="CT126" s="683">
        <f t="shared" si="222"/>
        <v>0</v>
      </c>
      <c r="CU126" s="744">
        <v>50</v>
      </c>
      <c r="CV126" s="713"/>
      <c r="CW126" s="521"/>
      <c r="CX126" s="521"/>
      <c r="CY126" s="521"/>
      <c r="CZ126" s="521"/>
      <c r="DA126" s="521"/>
      <c r="DB126" s="521"/>
      <c r="DC126" s="521"/>
      <c r="DD126" s="737">
        <f t="shared" si="223"/>
        <v>0</v>
      </c>
      <c r="DE126" s="1504">
        <v>50</v>
      </c>
      <c r="DF126" s="684"/>
      <c r="DG126" s="684"/>
      <c r="DH126" s="684"/>
      <c r="DI126" s="684"/>
      <c r="DJ126" s="684"/>
      <c r="DK126" s="684"/>
      <c r="DL126" s="684"/>
      <c r="DM126" s="684"/>
      <c r="DN126" s="683"/>
      <c r="DO126" s="737"/>
    </row>
    <row r="127" spans="1:119" outlineLevel="1" x14ac:dyDescent="0.3">
      <c r="A127" s="24" t="s">
        <v>39</v>
      </c>
      <c r="B127" s="246"/>
      <c r="C127" s="246"/>
      <c r="D127" s="246"/>
      <c r="E127" s="1400"/>
      <c r="F127" s="1400"/>
      <c r="G127" s="1400"/>
      <c r="H127" s="246"/>
      <c r="I127" s="246"/>
      <c r="J127" s="246"/>
      <c r="K127" s="246"/>
      <c r="L127" s="1400"/>
      <c r="M127" s="27">
        <f t="shared" si="224"/>
        <v>991750</v>
      </c>
      <c r="N127" s="27">
        <f t="shared" si="225"/>
        <v>991800</v>
      </c>
      <c r="O127" s="315">
        <f t="shared" si="207"/>
        <v>50</v>
      </c>
      <c r="P127" s="728">
        <f t="shared" si="212"/>
        <v>50</v>
      </c>
      <c r="Q127" s="521"/>
      <c r="R127" s="521"/>
      <c r="S127" s="521"/>
      <c r="T127" s="521"/>
      <c r="U127" s="729">
        <f t="shared" si="213"/>
        <v>0</v>
      </c>
      <c r="V127" s="728">
        <v>50</v>
      </c>
      <c r="W127" s="713"/>
      <c r="X127" s="521"/>
      <c r="Y127" s="521"/>
      <c r="Z127" s="521"/>
      <c r="AA127" s="737">
        <f t="shared" si="214"/>
        <v>0</v>
      </c>
      <c r="AB127" s="728">
        <v>50</v>
      </c>
      <c r="AC127" s="521"/>
      <c r="AD127" s="521"/>
      <c r="AE127" s="521"/>
      <c r="AF127" s="521"/>
      <c r="AG127" s="737">
        <f t="shared" si="215"/>
        <v>0</v>
      </c>
      <c r="AH127" s="713">
        <v>50</v>
      </c>
      <c r="AI127" s="521"/>
      <c r="AJ127" s="990"/>
      <c r="AK127" s="521"/>
      <c r="AL127" s="521"/>
      <c r="AM127" s="521"/>
      <c r="AN127" s="990"/>
      <c r="AO127" s="521"/>
      <c r="AP127" s="521"/>
      <c r="AQ127" s="683">
        <f t="shared" si="216"/>
        <v>0</v>
      </c>
      <c r="AR127" s="728">
        <v>50</v>
      </c>
      <c r="AS127" s="1192"/>
      <c r="AT127" s="1192"/>
      <c r="AU127" s="1192"/>
      <c r="AV127" s="1192"/>
      <c r="AW127" s="1192"/>
      <c r="AX127" s="1192"/>
      <c r="AY127" s="1192"/>
      <c r="AZ127" s="1192"/>
      <c r="BA127" s="737">
        <f t="shared" si="208"/>
        <v>0</v>
      </c>
      <c r="BB127" s="713">
        <v>50</v>
      </c>
      <c r="BC127" s="521"/>
      <c r="BD127" s="521"/>
      <c r="BE127" s="521"/>
      <c r="BF127" s="521"/>
      <c r="BG127" s="683">
        <f t="shared" si="209"/>
        <v>0</v>
      </c>
      <c r="BH127" s="728">
        <v>50</v>
      </c>
      <c r="BI127" s="521"/>
      <c r="BJ127" s="521"/>
      <c r="BK127" s="1102"/>
      <c r="BL127" s="737">
        <f t="shared" si="217"/>
        <v>0</v>
      </c>
      <c r="BM127" s="713">
        <v>50</v>
      </c>
      <c r="BN127" s="521"/>
      <c r="BO127" s="521"/>
      <c r="BP127" s="683">
        <f t="shared" si="218"/>
        <v>0</v>
      </c>
      <c r="BQ127" s="728">
        <v>50</v>
      </c>
      <c r="BR127" s="521"/>
      <c r="BS127" s="521"/>
      <c r="BT127" s="521"/>
      <c r="BU127" s="521"/>
      <c r="BV127" s="683">
        <f t="shared" si="210"/>
        <v>0</v>
      </c>
      <c r="BW127" s="728">
        <v>50</v>
      </c>
      <c r="BX127" s="521"/>
      <c r="BY127" s="521"/>
      <c r="BZ127" s="737">
        <f t="shared" si="219"/>
        <v>0</v>
      </c>
      <c r="CA127" s="741">
        <v>50</v>
      </c>
      <c r="CB127" s="713"/>
      <c r="CC127" s="990"/>
      <c r="CD127" s="521"/>
      <c r="CE127" s="521"/>
      <c r="CF127" s="521"/>
      <c r="CG127" s="521"/>
      <c r="CH127" s="683">
        <f t="shared" si="220"/>
        <v>0</v>
      </c>
      <c r="CI127" s="728">
        <v>50</v>
      </c>
      <c r="CJ127" s="521"/>
      <c r="CK127" s="521"/>
      <c r="CL127" s="683">
        <f t="shared" si="211"/>
        <v>0</v>
      </c>
      <c r="CM127" s="728">
        <v>50</v>
      </c>
      <c r="CN127" s="713"/>
      <c r="CO127" s="521"/>
      <c r="CP127" s="737">
        <f t="shared" si="221"/>
        <v>0</v>
      </c>
      <c r="CQ127" s="713">
        <v>50</v>
      </c>
      <c r="CR127" s="713"/>
      <c r="CS127" s="521"/>
      <c r="CT127" s="683">
        <f t="shared" si="222"/>
        <v>0</v>
      </c>
      <c r="CU127" s="744">
        <v>50</v>
      </c>
      <c r="CV127" s="713"/>
      <c r="CW127" s="521"/>
      <c r="CX127" s="521"/>
      <c r="CY127" s="521"/>
      <c r="CZ127" s="521"/>
      <c r="DA127" s="521"/>
      <c r="DB127" s="521"/>
      <c r="DC127" s="521"/>
      <c r="DD127" s="737">
        <f t="shared" si="223"/>
        <v>0</v>
      </c>
      <c r="DE127" s="1504">
        <v>50</v>
      </c>
      <c r="DF127" s="684"/>
      <c r="DG127" s="684"/>
      <c r="DH127" s="684"/>
      <c r="DI127" s="684"/>
      <c r="DJ127" s="684"/>
      <c r="DK127" s="684"/>
      <c r="DL127" s="684"/>
      <c r="DM127" s="684"/>
      <c r="DN127" s="683"/>
      <c r="DO127" s="737"/>
    </row>
    <row r="128" spans="1:119" outlineLevel="1" x14ac:dyDescent="0.3">
      <c r="A128" s="24" t="s">
        <v>39</v>
      </c>
      <c r="B128" s="246"/>
      <c r="C128" s="246"/>
      <c r="D128" s="246"/>
      <c r="E128" s="1400"/>
      <c r="F128" s="1400"/>
      <c r="G128" s="1400"/>
      <c r="H128" s="246"/>
      <c r="I128" s="246"/>
      <c r="J128" s="246"/>
      <c r="K128" s="246"/>
      <c r="L128" s="1400"/>
      <c r="M128" s="27">
        <f t="shared" si="224"/>
        <v>991800</v>
      </c>
      <c r="N128" s="27">
        <f t="shared" si="225"/>
        <v>991850</v>
      </c>
      <c r="O128" s="315">
        <f t="shared" si="207"/>
        <v>50</v>
      </c>
      <c r="P128" s="728">
        <f t="shared" si="212"/>
        <v>50</v>
      </c>
      <c r="Q128" s="521"/>
      <c r="R128" s="521"/>
      <c r="S128" s="521"/>
      <c r="T128" s="521"/>
      <c r="U128" s="729">
        <f t="shared" si="213"/>
        <v>0</v>
      </c>
      <c r="V128" s="728">
        <v>50</v>
      </c>
      <c r="W128" s="713"/>
      <c r="X128" s="521"/>
      <c r="Y128" s="521"/>
      <c r="Z128" s="521"/>
      <c r="AA128" s="737">
        <f t="shared" si="214"/>
        <v>0</v>
      </c>
      <c r="AB128" s="728">
        <v>50</v>
      </c>
      <c r="AC128" s="521"/>
      <c r="AD128" s="521"/>
      <c r="AE128" s="521"/>
      <c r="AF128" s="521"/>
      <c r="AG128" s="737">
        <f t="shared" si="215"/>
        <v>0</v>
      </c>
      <c r="AH128" s="713">
        <v>50</v>
      </c>
      <c r="AI128" s="521"/>
      <c r="AJ128" s="990"/>
      <c r="AK128" s="521"/>
      <c r="AL128" s="521"/>
      <c r="AM128" s="521"/>
      <c r="AN128" s="990"/>
      <c r="AO128" s="521"/>
      <c r="AP128" s="521"/>
      <c r="AQ128" s="683">
        <f t="shared" si="216"/>
        <v>0</v>
      </c>
      <c r="AR128" s="728">
        <v>50</v>
      </c>
      <c r="AS128" s="1192"/>
      <c r="AT128" s="1192"/>
      <c r="AU128" s="1192"/>
      <c r="AV128" s="1192"/>
      <c r="AW128" s="1192"/>
      <c r="AX128" s="1192"/>
      <c r="AY128" s="1192"/>
      <c r="AZ128" s="1192"/>
      <c r="BA128" s="737">
        <f t="shared" si="208"/>
        <v>0</v>
      </c>
      <c r="BB128" s="713">
        <v>50</v>
      </c>
      <c r="BC128" s="521"/>
      <c r="BD128" s="521"/>
      <c r="BE128" s="521"/>
      <c r="BF128" s="521"/>
      <c r="BG128" s="683">
        <f t="shared" si="209"/>
        <v>0</v>
      </c>
      <c r="BH128" s="728">
        <v>50</v>
      </c>
      <c r="BI128" s="521"/>
      <c r="BJ128" s="521"/>
      <c r="BK128" s="1102"/>
      <c r="BL128" s="737">
        <f t="shared" si="217"/>
        <v>0</v>
      </c>
      <c r="BM128" s="713">
        <v>50</v>
      </c>
      <c r="BN128" s="521"/>
      <c r="BO128" s="521"/>
      <c r="BP128" s="683">
        <f t="shared" si="218"/>
        <v>0</v>
      </c>
      <c r="BQ128" s="728">
        <v>50</v>
      </c>
      <c r="BR128" s="521"/>
      <c r="BS128" s="521"/>
      <c r="BT128" s="521"/>
      <c r="BU128" s="521"/>
      <c r="BV128" s="683">
        <f t="shared" si="210"/>
        <v>0</v>
      </c>
      <c r="BW128" s="728">
        <v>50</v>
      </c>
      <c r="BX128" s="521"/>
      <c r="BY128" s="521"/>
      <c r="BZ128" s="737">
        <f t="shared" si="219"/>
        <v>0</v>
      </c>
      <c r="CA128" s="741">
        <v>50</v>
      </c>
      <c r="CB128" s="713"/>
      <c r="CC128" s="990"/>
      <c r="CD128" s="521"/>
      <c r="CE128" s="521"/>
      <c r="CF128" s="521"/>
      <c r="CG128" s="521"/>
      <c r="CH128" s="683">
        <f t="shared" si="220"/>
        <v>0</v>
      </c>
      <c r="CI128" s="728">
        <v>50</v>
      </c>
      <c r="CJ128" s="521"/>
      <c r="CK128" s="521"/>
      <c r="CL128" s="683">
        <f t="shared" si="211"/>
        <v>0</v>
      </c>
      <c r="CM128" s="728">
        <v>50</v>
      </c>
      <c r="CN128" s="713"/>
      <c r="CO128" s="521"/>
      <c r="CP128" s="737">
        <f t="shared" si="221"/>
        <v>0</v>
      </c>
      <c r="CQ128" s="713">
        <v>50</v>
      </c>
      <c r="CR128" s="713"/>
      <c r="CS128" s="521"/>
      <c r="CT128" s="683">
        <f t="shared" si="222"/>
        <v>0</v>
      </c>
      <c r="CU128" s="744">
        <v>50</v>
      </c>
      <c r="CV128" s="713"/>
      <c r="CW128" s="521"/>
      <c r="CX128" s="521"/>
      <c r="CY128" s="521"/>
      <c r="CZ128" s="521"/>
      <c r="DA128" s="521"/>
      <c r="DB128" s="521"/>
      <c r="DC128" s="521"/>
      <c r="DD128" s="737">
        <f t="shared" si="223"/>
        <v>0</v>
      </c>
      <c r="DE128" s="1504">
        <v>50</v>
      </c>
      <c r="DF128" s="684"/>
      <c r="DG128" s="684"/>
      <c r="DH128" s="684"/>
      <c r="DI128" s="684"/>
      <c r="DJ128" s="684"/>
      <c r="DK128" s="684"/>
      <c r="DL128" s="684"/>
      <c r="DM128" s="684"/>
      <c r="DN128" s="683"/>
      <c r="DO128" s="737"/>
    </row>
    <row r="129" spans="1:119" outlineLevel="1" x14ac:dyDescent="0.3">
      <c r="A129" s="24" t="s">
        <v>39</v>
      </c>
      <c r="B129" s="246"/>
      <c r="C129" s="246"/>
      <c r="D129" s="246"/>
      <c r="E129" s="1400"/>
      <c r="F129" s="1400"/>
      <c r="G129" s="1400"/>
      <c r="H129" s="246"/>
      <c r="I129" s="246"/>
      <c r="J129" s="246"/>
      <c r="K129" s="246"/>
      <c r="L129" s="1400"/>
      <c r="M129" s="27">
        <f t="shared" si="224"/>
        <v>991850</v>
      </c>
      <c r="N129" s="27">
        <f t="shared" si="225"/>
        <v>991900</v>
      </c>
      <c r="O129" s="315">
        <f t="shared" si="207"/>
        <v>50</v>
      </c>
      <c r="P129" s="728">
        <f t="shared" si="212"/>
        <v>50</v>
      </c>
      <c r="Q129" s="521"/>
      <c r="R129" s="521"/>
      <c r="S129" s="521"/>
      <c r="T129" s="521"/>
      <c r="U129" s="729">
        <f t="shared" si="213"/>
        <v>0</v>
      </c>
      <c r="V129" s="728">
        <v>50</v>
      </c>
      <c r="W129" s="713"/>
      <c r="X129" s="521"/>
      <c r="Y129" s="521"/>
      <c r="Z129" s="521"/>
      <c r="AA129" s="737">
        <f t="shared" si="214"/>
        <v>0</v>
      </c>
      <c r="AB129" s="728">
        <v>50</v>
      </c>
      <c r="AC129" s="521"/>
      <c r="AD129" s="521"/>
      <c r="AE129" s="521"/>
      <c r="AF129" s="521"/>
      <c r="AG129" s="737">
        <f t="shared" si="215"/>
        <v>0</v>
      </c>
      <c r="AH129" s="713">
        <v>50</v>
      </c>
      <c r="AI129" s="521"/>
      <c r="AJ129" s="990"/>
      <c r="AK129" s="521"/>
      <c r="AL129" s="521"/>
      <c r="AM129" s="521"/>
      <c r="AN129" s="990"/>
      <c r="AO129" s="521"/>
      <c r="AP129" s="521"/>
      <c r="AQ129" s="683">
        <f t="shared" si="216"/>
        <v>0</v>
      </c>
      <c r="AR129" s="728">
        <v>50</v>
      </c>
      <c r="AS129" s="1192"/>
      <c r="AT129" s="1192"/>
      <c r="AU129" s="1192"/>
      <c r="AV129" s="1192"/>
      <c r="AW129" s="1192"/>
      <c r="AX129" s="1192"/>
      <c r="AY129" s="1192"/>
      <c r="AZ129" s="1192"/>
      <c r="BA129" s="737">
        <f t="shared" si="208"/>
        <v>0</v>
      </c>
      <c r="BB129" s="713">
        <v>50</v>
      </c>
      <c r="BC129" s="521"/>
      <c r="BD129" s="521"/>
      <c r="BE129" s="521"/>
      <c r="BF129" s="521"/>
      <c r="BG129" s="683">
        <f t="shared" si="209"/>
        <v>0</v>
      </c>
      <c r="BH129" s="728">
        <v>50</v>
      </c>
      <c r="BI129" s="521"/>
      <c r="BJ129" s="521"/>
      <c r="BK129" s="1102"/>
      <c r="BL129" s="737">
        <f t="shared" si="217"/>
        <v>0</v>
      </c>
      <c r="BM129" s="713">
        <v>50</v>
      </c>
      <c r="BN129" s="521"/>
      <c r="BO129" s="521"/>
      <c r="BP129" s="683">
        <f t="shared" si="218"/>
        <v>0</v>
      </c>
      <c r="BQ129" s="728">
        <v>50</v>
      </c>
      <c r="BR129" s="521"/>
      <c r="BS129" s="521"/>
      <c r="BT129" s="521"/>
      <c r="BU129" s="521"/>
      <c r="BV129" s="683">
        <f t="shared" si="210"/>
        <v>0</v>
      </c>
      <c r="BW129" s="728">
        <v>50</v>
      </c>
      <c r="BX129" s="521"/>
      <c r="BY129" s="521"/>
      <c r="BZ129" s="737">
        <f t="shared" si="219"/>
        <v>0</v>
      </c>
      <c r="CA129" s="741">
        <v>50</v>
      </c>
      <c r="CB129" s="713"/>
      <c r="CC129" s="990"/>
      <c r="CD129" s="521"/>
      <c r="CE129" s="521"/>
      <c r="CF129" s="521"/>
      <c r="CG129" s="521"/>
      <c r="CH129" s="683">
        <f t="shared" si="220"/>
        <v>0</v>
      </c>
      <c r="CI129" s="728">
        <v>50</v>
      </c>
      <c r="CJ129" s="521"/>
      <c r="CK129" s="521"/>
      <c r="CL129" s="683">
        <f t="shared" si="211"/>
        <v>0</v>
      </c>
      <c r="CM129" s="728">
        <v>50</v>
      </c>
      <c r="CN129" s="713"/>
      <c r="CO129" s="521"/>
      <c r="CP129" s="737">
        <f t="shared" si="221"/>
        <v>0</v>
      </c>
      <c r="CQ129" s="713">
        <v>50</v>
      </c>
      <c r="CR129" s="713"/>
      <c r="CS129" s="521"/>
      <c r="CT129" s="683">
        <f t="shared" si="222"/>
        <v>0</v>
      </c>
      <c r="CU129" s="744">
        <v>50</v>
      </c>
      <c r="CV129" s="713"/>
      <c r="CW129" s="521"/>
      <c r="CX129" s="521"/>
      <c r="CY129" s="521"/>
      <c r="CZ129" s="521"/>
      <c r="DA129" s="521"/>
      <c r="DB129" s="521"/>
      <c r="DC129" s="521"/>
      <c r="DD129" s="737">
        <f t="shared" si="223"/>
        <v>0</v>
      </c>
      <c r="DE129" s="1504">
        <v>50</v>
      </c>
      <c r="DF129" s="684"/>
      <c r="DG129" s="684"/>
      <c r="DH129" s="684"/>
      <c r="DI129" s="684"/>
      <c r="DJ129" s="684"/>
      <c r="DK129" s="684"/>
      <c r="DL129" s="684"/>
      <c r="DM129" s="684"/>
      <c r="DN129" s="683"/>
      <c r="DO129" s="737"/>
    </row>
    <row r="130" spans="1:119" outlineLevel="1" x14ac:dyDescent="0.3">
      <c r="A130" s="24" t="s">
        <v>39</v>
      </c>
      <c r="B130" s="246"/>
      <c r="C130" s="246"/>
      <c r="D130" s="246" t="s">
        <v>3274</v>
      </c>
      <c r="E130" s="1400"/>
      <c r="F130" s="1400"/>
      <c r="G130" s="1400"/>
      <c r="H130" s="246"/>
      <c r="I130" s="246"/>
      <c r="J130" s="246"/>
      <c r="K130" s="246"/>
      <c r="L130" s="1400"/>
      <c r="M130" s="27">
        <f t="shared" si="224"/>
        <v>991900</v>
      </c>
      <c r="N130" s="27">
        <f t="shared" si="225"/>
        <v>991950</v>
      </c>
      <c r="O130" s="315">
        <f t="shared" si="207"/>
        <v>50</v>
      </c>
      <c r="P130" s="728">
        <f t="shared" si="212"/>
        <v>50</v>
      </c>
      <c r="Q130" s="521"/>
      <c r="R130" s="521"/>
      <c r="S130" s="521"/>
      <c r="T130" s="521"/>
      <c r="U130" s="729">
        <f t="shared" si="213"/>
        <v>0</v>
      </c>
      <c r="V130" s="728">
        <v>50</v>
      </c>
      <c r="W130" s="713"/>
      <c r="X130" s="521"/>
      <c r="Y130" s="521"/>
      <c r="Z130" s="521"/>
      <c r="AA130" s="737">
        <f t="shared" si="214"/>
        <v>0</v>
      </c>
      <c r="AB130" s="728">
        <v>50</v>
      </c>
      <c r="AC130" s="521"/>
      <c r="AD130" s="521"/>
      <c r="AE130" s="521"/>
      <c r="AF130" s="521"/>
      <c r="AG130" s="737">
        <f t="shared" si="215"/>
        <v>0</v>
      </c>
      <c r="AH130" s="713">
        <v>50</v>
      </c>
      <c r="AI130" s="521"/>
      <c r="AJ130" s="990"/>
      <c r="AK130" s="521"/>
      <c r="AL130" s="521"/>
      <c r="AM130" s="521"/>
      <c r="AN130" s="990"/>
      <c r="AO130" s="521"/>
      <c r="AP130" s="521"/>
      <c r="AQ130" s="683">
        <f t="shared" si="216"/>
        <v>0</v>
      </c>
      <c r="AR130" s="728">
        <v>50</v>
      </c>
      <c r="AS130" s="1192"/>
      <c r="AT130" s="1192"/>
      <c r="AU130" s="1192"/>
      <c r="AV130" s="1192"/>
      <c r="AW130" s="1192"/>
      <c r="AX130" s="1192"/>
      <c r="AY130" s="1192"/>
      <c r="AZ130" s="1192"/>
      <c r="BA130" s="737">
        <f t="shared" si="208"/>
        <v>0</v>
      </c>
      <c r="BB130" s="713">
        <v>50</v>
      </c>
      <c r="BC130" s="521"/>
      <c r="BD130" s="521"/>
      <c r="BE130" s="521"/>
      <c r="BF130" s="521"/>
      <c r="BG130" s="683">
        <f t="shared" si="209"/>
        <v>0</v>
      </c>
      <c r="BH130" s="728">
        <v>50</v>
      </c>
      <c r="BI130" s="521"/>
      <c r="BJ130" s="521"/>
      <c r="BK130" s="1102"/>
      <c r="BL130" s="737">
        <f t="shared" si="217"/>
        <v>0</v>
      </c>
      <c r="BM130" s="713">
        <v>50</v>
      </c>
      <c r="BN130" s="521"/>
      <c r="BO130" s="521"/>
      <c r="BP130" s="683">
        <f t="shared" si="218"/>
        <v>0</v>
      </c>
      <c r="BQ130" s="728">
        <v>50</v>
      </c>
      <c r="BR130" s="521"/>
      <c r="BS130" s="521"/>
      <c r="BT130" s="521"/>
      <c r="BU130" s="521"/>
      <c r="BV130" s="683">
        <f t="shared" si="210"/>
        <v>0</v>
      </c>
      <c r="BW130" s="728">
        <v>50</v>
      </c>
      <c r="BX130" s="521"/>
      <c r="BY130" s="521"/>
      <c r="BZ130" s="737">
        <f t="shared" si="219"/>
        <v>0</v>
      </c>
      <c r="CA130" s="741">
        <v>50</v>
      </c>
      <c r="CB130" s="713"/>
      <c r="CC130" s="990"/>
      <c r="CD130" s="521"/>
      <c r="CE130" s="521"/>
      <c r="CF130" s="521"/>
      <c r="CG130" s="521"/>
      <c r="CH130" s="683">
        <f t="shared" si="220"/>
        <v>0</v>
      </c>
      <c r="CI130" s="728">
        <v>50</v>
      </c>
      <c r="CJ130" s="521"/>
      <c r="CK130" s="521"/>
      <c r="CL130" s="683">
        <f t="shared" si="211"/>
        <v>0</v>
      </c>
      <c r="CM130" s="728">
        <v>50</v>
      </c>
      <c r="CN130" s="713"/>
      <c r="CO130" s="521"/>
      <c r="CP130" s="737">
        <f t="shared" si="221"/>
        <v>0</v>
      </c>
      <c r="CQ130" s="713">
        <v>50</v>
      </c>
      <c r="CR130" s="713"/>
      <c r="CS130" s="521"/>
      <c r="CT130" s="683">
        <f t="shared" si="222"/>
        <v>0</v>
      </c>
      <c r="CU130" s="744">
        <v>50</v>
      </c>
      <c r="CV130" s="713"/>
      <c r="CW130" s="521"/>
      <c r="CX130" s="521"/>
      <c r="CY130" s="521"/>
      <c r="CZ130" s="521"/>
      <c r="DA130" s="521"/>
      <c r="DB130" s="521"/>
      <c r="DC130" s="521"/>
      <c r="DD130" s="737">
        <f t="shared" si="223"/>
        <v>0</v>
      </c>
      <c r="DE130" s="1504">
        <v>50</v>
      </c>
      <c r="DF130" s="684"/>
      <c r="DG130" s="684"/>
      <c r="DH130" s="684"/>
      <c r="DI130" s="684"/>
      <c r="DJ130" s="684"/>
      <c r="DK130" s="684"/>
      <c r="DL130" s="684"/>
      <c r="DM130" s="684"/>
      <c r="DN130" s="683"/>
      <c r="DO130" s="737"/>
    </row>
    <row r="131" spans="1:119" outlineLevel="1" x14ac:dyDescent="0.3">
      <c r="A131" s="24" t="s">
        <v>39</v>
      </c>
      <c r="B131" s="246"/>
      <c r="C131" s="246"/>
      <c r="D131" s="246"/>
      <c r="E131" s="1400"/>
      <c r="F131" s="1400"/>
      <c r="G131" s="1400"/>
      <c r="H131" s="246"/>
      <c r="I131" s="246"/>
      <c r="J131" s="246"/>
      <c r="K131" s="246"/>
      <c r="L131" s="1400"/>
      <c r="M131" s="27">
        <f t="shared" si="224"/>
        <v>991950</v>
      </c>
      <c r="N131" s="27">
        <f t="shared" si="225"/>
        <v>992000</v>
      </c>
      <c r="O131" s="315">
        <f t="shared" si="207"/>
        <v>50</v>
      </c>
      <c r="P131" s="728">
        <f t="shared" si="212"/>
        <v>50</v>
      </c>
      <c r="Q131" s="521"/>
      <c r="R131" s="521"/>
      <c r="S131" s="521"/>
      <c r="T131" s="521"/>
      <c r="U131" s="729">
        <f t="shared" si="213"/>
        <v>0</v>
      </c>
      <c r="V131" s="728">
        <v>50</v>
      </c>
      <c r="W131" s="713"/>
      <c r="X131" s="521"/>
      <c r="Y131" s="521"/>
      <c r="Z131" s="521"/>
      <c r="AA131" s="737">
        <f t="shared" si="214"/>
        <v>0</v>
      </c>
      <c r="AB131" s="728">
        <v>50</v>
      </c>
      <c r="AC131" s="521"/>
      <c r="AD131" s="521"/>
      <c r="AE131" s="521"/>
      <c r="AF131" s="521"/>
      <c r="AG131" s="737">
        <f t="shared" si="215"/>
        <v>0</v>
      </c>
      <c r="AH131" s="713">
        <v>50</v>
      </c>
      <c r="AI131" s="521"/>
      <c r="AJ131" s="990"/>
      <c r="AK131" s="521"/>
      <c r="AL131" s="521"/>
      <c r="AM131" s="521"/>
      <c r="AN131" s="990"/>
      <c r="AO131" s="521"/>
      <c r="AP131" s="521"/>
      <c r="AQ131" s="683">
        <f t="shared" si="216"/>
        <v>0</v>
      </c>
      <c r="AR131" s="728">
        <v>50</v>
      </c>
      <c r="AS131" s="1192"/>
      <c r="AT131" s="1192"/>
      <c r="AU131" s="1192"/>
      <c r="AV131" s="1192"/>
      <c r="AW131" s="1192"/>
      <c r="AX131" s="1192"/>
      <c r="AY131" s="1192"/>
      <c r="AZ131" s="1192"/>
      <c r="BA131" s="737">
        <f t="shared" si="208"/>
        <v>0</v>
      </c>
      <c r="BB131" s="713">
        <v>50</v>
      </c>
      <c r="BC131" s="521"/>
      <c r="BD131" s="521"/>
      <c r="BE131" s="521"/>
      <c r="BF131" s="521"/>
      <c r="BG131" s="683">
        <f t="shared" si="209"/>
        <v>0</v>
      </c>
      <c r="BH131" s="728">
        <v>50</v>
      </c>
      <c r="BI131" s="521"/>
      <c r="BJ131" s="521"/>
      <c r="BK131" s="1102"/>
      <c r="BL131" s="737">
        <f t="shared" si="217"/>
        <v>0</v>
      </c>
      <c r="BM131" s="713">
        <v>50</v>
      </c>
      <c r="BN131" s="521"/>
      <c r="BO131" s="521"/>
      <c r="BP131" s="683">
        <f t="shared" si="218"/>
        <v>0</v>
      </c>
      <c r="BQ131" s="728">
        <v>50</v>
      </c>
      <c r="BR131" s="521"/>
      <c r="BS131" s="521"/>
      <c r="BT131" s="521"/>
      <c r="BU131" s="521"/>
      <c r="BV131" s="683">
        <f t="shared" si="210"/>
        <v>0</v>
      </c>
      <c r="BW131" s="728">
        <v>50</v>
      </c>
      <c r="BX131" s="521"/>
      <c r="BY131" s="521"/>
      <c r="BZ131" s="737">
        <f t="shared" si="219"/>
        <v>0</v>
      </c>
      <c r="CA131" s="741">
        <v>50</v>
      </c>
      <c r="CB131" s="713"/>
      <c r="CC131" s="990"/>
      <c r="CD131" s="521"/>
      <c r="CE131" s="521"/>
      <c r="CF131" s="521"/>
      <c r="CG131" s="521"/>
      <c r="CH131" s="683">
        <f t="shared" si="220"/>
        <v>0</v>
      </c>
      <c r="CI131" s="728">
        <v>50</v>
      </c>
      <c r="CJ131" s="521"/>
      <c r="CK131" s="521"/>
      <c r="CL131" s="683">
        <f t="shared" si="211"/>
        <v>0</v>
      </c>
      <c r="CM131" s="728">
        <v>50</v>
      </c>
      <c r="CN131" s="713"/>
      <c r="CO131" s="521"/>
      <c r="CP131" s="737">
        <f t="shared" si="221"/>
        <v>0</v>
      </c>
      <c r="CQ131" s="713">
        <v>50</v>
      </c>
      <c r="CR131" s="713"/>
      <c r="CS131" s="521"/>
      <c r="CT131" s="683">
        <f t="shared" si="222"/>
        <v>0</v>
      </c>
      <c r="CU131" s="744">
        <v>50</v>
      </c>
      <c r="CV131" s="713"/>
      <c r="CW131" s="521"/>
      <c r="CX131" s="521"/>
      <c r="CY131" s="521"/>
      <c r="CZ131" s="521"/>
      <c r="DA131" s="521"/>
      <c r="DB131" s="521"/>
      <c r="DC131" s="521"/>
      <c r="DD131" s="737">
        <f t="shared" si="223"/>
        <v>0</v>
      </c>
      <c r="DE131" s="1504">
        <v>50</v>
      </c>
      <c r="DF131" s="684"/>
      <c r="DG131" s="684"/>
      <c r="DH131" s="684"/>
      <c r="DI131" s="684"/>
      <c r="DJ131" s="684"/>
      <c r="DK131" s="684"/>
      <c r="DL131" s="684"/>
      <c r="DM131" s="684"/>
      <c r="DN131" s="683"/>
      <c r="DO131" s="737"/>
    </row>
    <row r="132" spans="1:119" outlineLevel="1" x14ac:dyDescent="0.3">
      <c r="A132" s="24" t="s">
        <v>39</v>
      </c>
      <c r="B132" s="246"/>
      <c r="C132" s="246"/>
      <c r="D132" s="246"/>
      <c r="E132" s="1400"/>
      <c r="F132" s="1400"/>
      <c r="G132" s="1400"/>
      <c r="H132" s="246"/>
      <c r="I132" s="246"/>
      <c r="J132" s="246"/>
      <c r="K132" s="246"/>
      <c r="L132" s="1400"/>
      <c r="M132" s="27">
        <f t="shared" si="224"/>
        <v>992000</v>
      </c>
      <c r="N132" s="27">
        <f t="shared" si="225"/>
        <v>992050</v>
      </c>
      <c r="O132" s="315">
        <f t="shared" si="207"/>
        <v>50</v>
      </c>
      <c r="P132" s="728">
        <f t="shared" si="212"/>
        <v>50</v>
      </c>
      <c r="Q132" s="521"/>
      <c r="R132" s="521"/>
      <c r="S132" s="521"/>
      <c r="T132" s="521"/>
      <c r="U132" s="729">
        <f t="shared" si="213"/>
        <v>0</v>
      </c>
      <c r="V132" s="728">
        <v>50</v>
      </c>
      <c r="W132" s="713"/>
      <c r="X132" s="521"/>
      <c r="Y132" s="521"/>
      <c r="Z132" s="521"/>
      <c r="AA132" s="737">
        <f t="shared" si="214"/>
        <v>0</v>
      </c>
      <c r="AB132" s="728">
        <v>50</v>
      </c>
      <c r="AC132" s="521"/>
      <c r="AD132" s="521"/>
      <c r="AE132" s="521"/>
      <c r="AF132" s="521"/>
      <c r="AG132" s="737">
        <f t="shared" si="215"/>
        <v>0</v>
      </c>
      <c r="AH132" s="713">
        <v>50</v>
      </c>
      <c r="AI132" s="521"/>
      <c r="AJ132" s="990"/>
      <c r="AK132" s="521"/>
      <c r="AL132" s="521"/>
      <c r="AM132" s="521"/>
      <c r="AN132" s="990"/>
      <c r="AO132" s="521"/>
      <c r="AP132" s="521"/>
      <c r="AQ132" s="683">
        <f t="shared" si="216"/>
        <v>0</v>
      </c>
      <c r="AR132" s="728">
        <v>50</v>
      </c>
      <c r="AS132" s="1192"/>
      <c r="AT132" s="1192"/>
      <c r="AU132" s="1192"/>
      <c r="AV132" s="1192"/>
      <c r="AW132" s="1192"/>
      <c r="AX132" s="1192"/>
      <c r="AY132" s="1192"/>
      <c r="AZ132" s="1192"/>
      <c r="BA132" s="737">
        <f t="shared" si="208"/>
        <v>0</v>
      </c>
      <c r="BB132" s="713">
        <v>50</v>
      </c>
      <c r="BC132" s="521"/>
      <c r="BD132" s="521"/>
      <c r="BE132" s="521"/>
      <c r="BF132" s="521"/>
      <c r="BG132" s="683">
        <f t="shared" si="209"/>
        <v>0</v>
      </c>
      <c r="BH132" s="728">
        <v>50</v>
      </c>
      <c r="BI132" s="521"/>
      <c r="BJ132" s="521"/>
      <c r="BK132" s="1102"/>
      <c r="BL132" s="737">
        <f t="shared" si="217"/>
        <v>0</v>
      </c>
      <c r="BM132" s="713">
        <v>50</v>
      </c>
      <c r="BN132" s="521"/>
      <c r="BO132" s="521"/>
      <c r="BP132" s="683">
        <f t="shared" si="218"/>
        <v>0</v>
      </c>
      <c r="BQ132" s="728">
        <v>50</v>
      </c>
      <c r="BR132" s="521"/>
      <c r="BS132" s="521"/>
      <c r="BT132" s="521"/>
      <c r="BU132" s="521"/>
      <c r="BV132" s="683">
        <f t="shared" si="210"/>
        <v>0</v>
      </c>
      <c r="BW132" s="728">
        <v>50</v>
      </c>
      <c r="BX132" s="521"/>
      <c r="BY132" s="521"/>
      <c r="BZ132" s="737">
        <f t="shared" si="219"/>
        <v>0</v>
      </c>
      <c r="CA132" s="741">
        <v>50</v>
      </c>
      <c r="CB132" s="713"/>
      <c r="CC132" s="990"/>
      <c r="CD132" s="521"/>
      <c r="CE132" s="521"/>
      <c r="CF132" s="521"/>
      <c r="CG132" s="521"/>
      <c r="CH132" s="683">
        <f t="shared" si="220"/>
        <v>0</v>
      </c>
      <c r="CI132" s="728">
        <v>50</v>
      </c>
      <c r="CJ132" s="521"/>
      <c r="CK132" s="521"/>
      <c r="CL132" s="683">
        <f t="shared" si="211"/>
        <v>0</v>
      </c>
      <c r="CM132" s="728">
        <v>50</v>
      </c>
      <c r="CN132" s="713"/>
      <c r="CO132" s="521"/>
      <c r="CP132" s="737">
        <f t="shared" si="221"/>
        <v>0</v>
      </c>
      <c r="CQ132" s="713">
        <v>50</v>
      </c>
      <c r="CR132" s="713"/>
      <c r="CS132" s="521"/>
      <c r="CT132" s="683">
        <f t="shared" si="222"/>
        <v>0</v>
      </c>
      <c r="CU132" s="744">
        <v>50</v>
      </c>
      <c r="CV132" s="713"/>
      <c r="CW132" s="521"/>
      <c r="CX132" s="521"/>
      <c r="CY132" s="521"/>
      <c r="CZ132" s="521"/>
      <c r="DA132" s="521"/>
      <c r="DB132" s="521"/>
      <c r="DC132" s="521"/>
      <c r="DD132" s="737">
        <f t="shared" si="223"/>
        <v>0</v>
      </c>
      <c r="DE132" s="1504">
        <v>50</v>
      </c>
      <c r="DF132" s="684"/>
      <c r="DG132" s="684"/>
      <c r="DH132" s="684"/>
      <c r="DI132" s="684"/>
      <c r="DJ132" s="684"/>
      <c r="DK132" s="684"/>
      <c r="DL132" s="684"/>
      <c r="DM132" s="684"/>
      <c r="DN132" s="683"/>
      <c r="DO132" s="737"/>
    </row>
    <row r="133" spans="1:119" outlineLevel="1" x14ac:dyDescent="0.3">
      <c r="A133" s="24" t="s">
        <v>39</v>
      </c>
      <c r="B133" s="246"/>
      <c r="C133" s="246"/>
      <c r="D133" s="246"/>
      <c r="E133" s="1400"/>
      <c r="F133" s="1400"/>
      <c r="G133" s="1400"/>
      <c r="H133" s="246"/>
      <c r="I133" s="246"/>
      <c r="J133" s="246"/>
      <c r="K133" s="246"/>
      <c r="L133" s="1400"/>
      <c r="M133" s="27">
        <f t="shared" si="224"/>
        <v>992050</v>
      </c>
      <c r="N133" s="27">
        <f t="shared" si="225"/>
        <v>992100</v>
      </c>
      <c r="O133" s="315">
        <f t="shared" si="207"/>
        <v>50</v>
      </c>
      <c r="P133" s="728">
        <f t="shared" si="212"/>
        <v>50</v>
      </c>
      <c r="Q133" s="521"/>
      <c r="R133" s="521"/>
      <c r="S133" s="521"/>
      <c r="T133" s="521"/>
      <c r="U133" s="729">
        <f t="shared" si="213"/>
        <v>0</v>
      </c>
      <c r="V133" s="728">
        <v>50</v>
      </c>
      <c r="W133" s="713"/>
      <c r="X133" s="521"/>
      <c r="Y133" s="521"/>
      <c r="Z133" s="521"/>
      <c r="AA133" s="737">
        <f t="shared" si="214"/>
        <v>0</v>
      </c>
      <c r="AB133" s="728">
        <v>50</v>
      </c>
      <c r="AC133" s="521"/>
      <c r="AD133" s="521"/>
      <c r="AE133" s="521"/>
      <c r="AF133" s="521"/>
      <c r="AG133" s="737">
        <f t="shared" si="215"/>
        <v>0</v>
      </c>
      <c r="AH133" s="713">
        <v>50</v>
      </c>
      <c r="AI133" s="521"/>
      <c r="AJ133" s="990"/>
      <c r="AK133" s="521"/>
      <c r="AL133" s="521"/>
      <c r="AM133" s="521"/>
      <c r="AN133" s="990"/>
      <c r="AO133" s="521"/>
      <c r="AP133" s="521"/>
      <c r="AQ133" s="683">
        <f t="shared" si="216"/>
        <v>0</v>
      </c>
      <c r="AR133" s="728">
        <v>50</v>
      </c>
      <c r="AS133" s="1192"/>
      <c r="AT133" s="1192"/>
      <c r="AU133" s="1192"/>
      <c r="AV133" s="1192"/>
      <c r="AW133" s="1192"/>
      <c r="AX133" s="1192"/>
      <c r="AY133" s="1192"/>
      <c r="AZ133" s="1192"/>
      <c r="BA133" s="737">
        <f t="shared" si="208"/>
        <v>0</v>
      </c>
      <c r="BB133" s="713">
        <v>50</v>
      </c>
      <c r="BC133" s="521"/>
      <c r="BD133" s="521"/>
      <c r="BE133" s="521"/>
      <c r="BF133" s="521"/>
      <c r="BG133" s="683">
        <f t="shared" si="209"/>
        <v>0</v>
      </c>
      <c r="BH133" s="728">
        <v>50</v>
      </c>
      <c r="BI133" s="521"/>
      <c r="BJ133" s="521"/>
      <c r="BK133" s="1102"/>
      <c r="BL133" s="737">
        <f t="shared" si="217"/>
        <v>0</v>
      </c>
      <c r="BM133" s="713">
        <v>50</v>
      </c>
      <c r="BN133" s="521"/>
      <c r="BO133" s="521"/>
      <c r="BP133" s="683">
        <f t="shared" si="218"/>
        <v>0</v>
      </c>
      <c r="BQ133" s="728">
        <v>50</v>
      </c>
      <c r="BR133" s="521"/>
      <c r="BS133" s="521"/>
      <c r="BT133" s="521"/>
      <c r="BU133" s="521"/>
      <c r="BV133" s="683">
        <f t="shared" si="210"/>
        <v>0</v>
      </c>
      <c r="BW133" s="728">
        <v>50</v>
      </c>
      <c r="BX133" s="521"/>
      <c r="BY133" s="521"/>
      <c r="BZ133" s="737">
        <f t="shared" si="219"/>
        <v>0</v>
      </c>
      <c r="CA133" s="741">
        <v>50</v>
      </c>
      <c r="CB133" s="713"/>
      <c r="CC133" s="990"/>
      <c r="CD133" s="521"/>
      <c r="CE133" s="521"/>
      <c r="CF133" s="521"/>
      <c r="CG133" s="521"/>
      <c r="CH133" s="683">
        <f t="shared" si="220"/>
        <v>0</v>
      </c>
      <c r="CI133" s="728">
        <v>50</v>
      </c>
      <c r="CJ133" s="521"/>
      <c r="CK133" s="521"/>
      <c r="CL133" s="683">
        <f t="shared" si="211"/>
        <v>0</v>
      </c>
      <c r="CM133" s="728">
        <v>50</v>
      </c>
      <c r="CN133" s="713"/>
      <c r="CO133" s="521"/>
      <c r="CP133" s="737">
        <f t="shared" si="221"/>
        <v>0</v>
      </c>
      <c r="CQ133" s="713">
        <v>50</v>
      </c>
      <c r="CR133" s="713"/>
      <c r="CS133" s="521"/>
      <c r="CT133" s="683">
        <f t="shared" si="222"/>
        <v>0</v>
      </c>
      <c r="CU133" s="744">
        <v>50</v>
      </c>
      <c r="CV133" s="713"/>
      <c r="CW133" s="521"/>
      <c r="CX133" s="521"/>
      <c r="CY133" s="521"/>
      <c r="CZ133" s="521"/>
      <c r="DA133" s="521"/>
      <c r="DB133" s="521"/>
      <c r="DC133" s="521"/>
      <c r="DD133" s="737">
        <f t="shared" si="223"/>
        <v>0</v>
      </c>
      <c r="DE133" s="1504">
        <v>50</v>
      </c>
      <c r="DF133" s="684"/>
      <c r="DG133" s="684"/>
      <c r="DH133" s="684"/>
      <c r="DI133" s="684"/>
      <c r="DJ133" s="684"/>
      <c r="DK133" s="684"/>
      <c r="DL133" s="684"/>
      <c r="DM133" s="684"/>
      <c r="DN133" s="683"/>
      <c r="DO133" s="737"/>
    </row>
    <row r="134" spans="1:119" outlineLevel="1" x14ac:dyDescent="0.3">
      <c r="A134" s="24" t="s">
        <v>39</v>
      </c>
      <c r="B134" s="246"/>
      <c r="C134" s="246"/>
      <c r="D134" s="246" t="s">
        <v>3275</v>
      </c>
      <c r="E134" s="1400"/>
      <c r="F134" s="1400"/>
      <c r="G134" s="1400"/>
      <c r="H134" s="246"/>
      <c r="I134" s="246"/>
      <c r="J134" s="246"/>
      <c r="K134" s="246"/>
      <c r="L134" s="1400"/>
      <c r="M134" s="27">
        <f t="shared" si="224"/>
        <v>992100</v>
      </c>
      <c r="N134" s="27">
        <f t="shared" si="225"/>
        <v>992150</v>
      </c>
      <c r="O134" s="315">
        <f t="shared" si="207"/>
        <v>50</v>
      </c>
      <c r="P134" s="728">
        <f t="shared" si="212"/>
        <v>50</v>
      </c>
      <c r="Q134" s="521"/>
      <c r="R134" s="521"/>
      <c r="S134" s="521"/>
      <c r="T134" s="521"/>
      <c r="U134" s="729">
        <f t="shared" si="213"/>
        <v>0</v>
      </c>
      <c r="V134" s="728">
        <v>50</v>
      </c>
      <c r="W134" s="713"/>
      <c r="X134" s="521"/>
      <c r="Y134" s="521"/>
      <c r="Z134" s="521"/>
      <c r="AA134" s="737">
        <f t="shared" si="214"/>
        <v>0</v>
      </c>
      <c r="AB134" s="728">
        <v>50</v>
      </c>
      <c r="AC134" s="521"/>
      <c r="AD134" s="521"/>
      <c r="AE134" s="521"/>
      <c r="AF134" s="521"/>
      <c r="AG134" s="737">
        <f t="shared" si="215"/>
        <v>0</v>
      </c>
      <c r="AH134" s="713">
        <v>50</v>
      </c>
      <c r="AI134" s="521"/>
      <c r="AJ134" s="990"/>
      <c r="AK134" s="521"/>
      <c r="AL134" s="521"/>
      <c r="AM134" s="521"/>
      <c r="AN134" s="990"/>
      <c r="AO134" s="521"/>
      <c r="AP134" s="521"/>
      <c r="AQ134" s="683">
        <f t="shared" si="216"/>
        <v>0</v>
      </c>
      <c r="AR134" s="728">
        <v>50</v>
      </c>
      <c r="AS134" s="1192"/>
      <c r="AT134" s="1192"/>
      <c r="AU134" s="1192"/>
      <c r="AV134" s="1192"/>
      <c r="AW134" s="1192"/>
      <c r="AX134" s="1192"/>
      <c r="AY134" s="1192"/>
      <c r="AZ134" s="1192"/>
      <c r="BA134" s="737">
        <f t="shared" si="208"/>
        <v>0</v>
      </c>
      <c r="BB134" s="713">
        <v>50</v>
      </c>
      <c r="BC134" s="521"/>
      <c r="BD134" s="521"/>
      <c r="BE134" s="521"/>
      <c r="BF134" s="521"/>
      <c r="BG134" s="683">
        <f t="shared" si="209"/>
        <v>0</v>
      </c>
      <c r="BH134" s="728">
        <v>50</v>
      </c>
      <c r="BI134" s="521"/>
      <c r="BJ134" s="521"/>
      <c r="BK134" s="1102"/>
      <c r="BL134" s="737">
        <f t="shared" si="217"/>
        <v>0</v>
      </c>
      <c r="BM134" s="713">
        <v>50</v>
      </c>
      <c r="BN134" s="521"/>
      <c r="BO134" s="521"/>
      <c r="BP134" s="683">
        <f t="shared" si="218"/>
        <v>0</v>
      </c>
      <c r="BQ134" s="728">
        <v>50</v>
      </c>
      <c r="BR134" s="521"/>
      <c r="BS134" s="521"/>
      <c r="BT134" s="521"/>
      <c r="BU134" s="521"/>
      <c r="BV134" s="683">
        <f t="shared" si="210"/>
        <v>0</v>
      </c>
      <c r="BW134" s="728">
        <v>50</v>
      </c>
      <c r="BX134" s="521"/>
      <c r="BY134" s="521"/>
      <c r="BZ134" s="737">
        <f t="shared" si="219"/>
        <v>0</v>
      </c>
      <c r="CA134" s="741">
        <v>50</v>
      </c>
      <c r="CB134" s="713"/>
      <c r="CC134" s="990"/>
      <c r="CD134" s="521"/>
      <c r="CE134" s="521"/>
      <c r="CF134" s="521"/>
      <c r="CG134" s="521"/>
      <c r="CH134" s="683">
        <f t="shared" si="220"/>
        <v>0</v>
      </c>
      <c r="CI134" s="728">
        <v>50</v>
      </c>
      <c r="CJ134" s="521"/>
      <c r="CK134" s="521"/>
      <c r="CL134" s="683">
        <f t="shared" si="211"/>
        <v>0</v>
      </c>
      <c r="CM134" s="728">
        <v>50</v>
      </c>
      <c r="CN134" s="713"/>
      <c r="CO134" s="521"/>
      <c r="CP134" s="737">
        <f t="shared" si="221"/>
        <v>0</v>
      </c>
      <c r="CQ134" s="713">
        <v>50</v>
      </c>
      <c r="CR134" s="713"/>
      <c r="CS134" s="521"/>
      <c r="CT134" s="683">
        <f t="shared" si="222"/>
        <v>0</v>
      </c>
      <c r="CU134" s="744">
        <v>50</v>
      </c>
      <c r="CV134" s="713"/>
      <c r="CW134" s="521"/>
      <c r="CX134" s="521"/>
      <c r="CY134" s="521"/>
      <c r="CZ134" s="521"/>
      <c r="DA134" s="521"/>
      <c r="DB134" s="521"/>
      <c r="DC134" s="521"/>
      <c r="DD134" s="737">
        <f t="shared" si="223"/>
        <v>0</v>
      </c>
      <c r="DE134" s="1504">
        <v>50</v>
      </c>
      <c r="DF134" s="684"/>
      <c r="DG134" s="684"/>
      <c r="DH134" s="684"/>
      <c r="DI134" s="684"/>
      <c r="DJ134" s="684"/>
      <c r="DK134" s="684"/>
      <c r="DL134" s="684"/>
      <c r="DM134" s="684"/>
      <c r="DN134" s="683"/>
      <c r="DO134" s="737"/>
    </row>
    <row r="135" spans="1:119" outlineLevel="1" x14ac:dyDescent="0.3">
      <c r="A135" s="24" t="s">
        <v>39</v>
      </c>
      <c r="B135" s="246"/>
      <c r="C135" s="246"/>
      <c r="D135" s="246"/>
      <c r="E135" s="1400"/>
      <c r="F135" s="1400"/>
      <c r="G135" s="1400"/>
      <c r="H135" s="246"/>
      <c r="I135" s="246"/>
      <c r="J135" s="246"/>
      <c r="K135" s="246"/>
      <c r="L135" s="1400"/>
      <c r="M135" s="27">
        <f t="shared" si="224"/>
        <v>992150</v>
      </c>
      <c r="N135" s="27">
        <f t="shared" si="225"/>
        <v>992200</v>
      </c>
      <c r="O135" s="315">
        <f t="shared" si="207"/>
        <v>50</v>
      </c>
      <c r="P135" s="728">
        <f t="shared" si="212"/>
        <v>50</v>
      </c>
      <c r="Q135" s="521"/>
      <c r="R135" s="521"/>
      <c r="S135" s="521"/>
      <c r="T135" s="521"/>
      <c r="U135" s="729">
        <f t="shared" si="213"/>
        <v>0</v>
      </c>
      <c r="V135" s="728">
        <v>50</v>
      </c>
      <c r="W135" s="713"/>
      <c r="X135" s="521"/>
      <c r="Y135" s="521"/>
      <c r="Z135" s="521"/>
      <c r="AA135" s="737">
        <f t="shared" si="214"/>
        <v>0</v>
      </c>
      <c r="AB135" s="728">
        <v>50</v>
      </c>
      <c r="AC135" s="521"/>
      <c r="AD135" s="521"/>
      <c r="AE135" s="521"/>
      <c r="AF135" s="521"/>
      <c r="AG135" s="737">
        <f t="shared" si="215"/>
        <v>0</v>
      </c>
      <c r="AH135" s="713">
        <v>50</v>
      </c>
      <c r="AI135" s="521"/>
      <c r="AJ135" s="990"/>
      <c r="AK135" s="521"/>
      <c r="AL135" s="521"/>
      <c r="AM135" s="521"/>
      <c r="AN135" s="990"/>
      <c r="AO135" s="521"/>
      <c r="AP135" s="521"/>
      <c r="AQ135" s="683">
        <f t="shared" si="216"/>
        <v>0</v>
      </c>
      <c r="AR135" s="728">
        <v>50</v>
      </c>
      <c r="AS135" s="1192"/>
      <c r="AT135" s="1192"/>
      <c r="AU135" s="1192"/>
      <c r="AV135" s="1192"/>
      <c r="AW135" s="1192"/>
      <c r="AX135" s="1192"/>
      <c r="AY135" s="1192"/>
      <c r="AZ135" s="1192"/>
      <c r="BA135" s="737">
        <f t="shared" si="208"/>
        <v>0</v>
      </c>
      <c r="BB135" s="713">
        <v>50</v>
      </c>
      <c r="BC135" s="521"/>
      <c r="BD135" s="521"/>
      <c r="BE135" s="521"/>
      <c r="BF135" s="521"/>
      <c r="BG135" s="683">
        <f t="shared" si="209"/>
        <v>0</v>
      </c>
      <c r="BH135" s="728">
        <v>50</v>
      </c>
      <c r="BI135" s="521"/>
      <c r="BJ135" s="521"/>
      <c r="BK135" s="1102"/>
      <c r="BL135" s="737">
        <f t="shared" si="217"/>
        <v>0</v>
      </c>
      <c r="BM135" s="713">
        <v>50</v>
      </c>
      <c r="BN135" s="521"/>
      <c r="BO135" s="521"/>
      <c r="BP135" s="683">
        <f t="shared" si="218"/>
        <v>0</v>
      </c>
      <c r="BQ135" s="728">
        <v>50</v>
      </c>
      <c r="BR135" s="521"/>
      <c r="BS135" s="521"/>
      <c r="BT135" s="521"/>
      <c r="BU135" s="521"/>
      <c r="BV135" s="683">
        <f t="shared" si="210"/>
        <v>0</v>
      </c>
      <c r="BW135" s="728">
        <v>50</v>
      </c>
      <c r="BX135" s="521"/>
      <c r="BY135" s="521"/>
      <c r="BZ135" s="737">
        <f t="shared" si="219"/>
        <v>0</v>
      </c>
      <c r="CA135" s="741">
        <v>50</v>
      </c>
      <c r="CB135" s="713"/>
      <c r="CC135" s="990"/>
      <c r="CD135" s="521"/>
      <c r="CE135" s="521"/>
      <c r="CF135" s="521"/>
      <c r="CG135" s="521"/>
      <c r="CH135" s="683">
        <f t="shared" si="220"/>
        <v>0</v>
      </c>
      <c r="CI135" s="728">
        <v>50</v>
      </c>
      <c r="CJ135" s="521"/>
      <c r="CK135" s="521"/>
      <c r="CL135" s="683">
        <f t="shared" si="211"/>
        <v>0</v>
      </c>
      <c r="CM135" s="728">
        <v>50</v>
      </c>
      <c r="CN135" s="713"/>
      <c r="CO135" s="521"/>
      <c r="CP135" s="737">
        <f t="shared" si="221"/>
        <v>0</v>
      </c>
      <c r="CQ135" s="713">
        <v>50</v>
      </c>
      <c r="CR135" s="713"/>
      <c r="CS135" s="521"/>
      <c r="CT135" s="683">
        <f t="shared" si="222"/>
        <v>0</v>
      </c>
      <c r="CU135" s="744">
        <v>50</v>
      </c>
      <c r="CV135" s="713"/>
      <c r="CW135" s="521"/>
      <c r="CX135" s="521"/>
      <c r="CY135" s="521"/>
      <c r="CZ135" s="521"/>
      <c r="DA135" s="521"/>
      <c r="DB135" s="521"/>
      <c r="DC135" s="521"/>
      <c r="DD135" s="737">
        <f t="shared" si="223"/>
        <v>0</v>
      </c>
      <c r="DE135" s="1504">
        <v>50</v>
      </c>
      <c r="DF135" s="684"/>
      <c r="DG135" s="684"/>
      <c r="DH135" s="684"/>
      <c r="DI135" s="684"/>
      <c r="DJ135" s="684"/>
      <c r="DK135" s="684"/>
      <c r="DL135" s="684"/>
      <c r="DM135" s="684"/>
      <c r="DN135" s="683"/>
      <c r="DO135" s="737"/>
    </row>
    <row r="136" spans="1:119" outlineLevel="1" x14ac:dyDescent="0.3">
      <c r="A136" s="24" t="s">
        <v>39</v>
      </c>
      <c r="B136" s="246"/>
      <c r="C136" s="246"/>
      <c r="D136" s="246"/>
      <c r="E136" s="1400"/>
      <c r="F136" s="1400"/>
      <c r="G136" s="1400"/>
      <c r="H136" s="246"/>
      <c r="I136" s="246"/>
      <c r="J136" s="246"/>
      <c r="K136" s="246"/>
      <c r="L136" s="1400"/>
      <c r="M136" s="27">
        <f t="shared" si="224"/>
        <v>992200</v>
      </c>
      <c r="N136" s="27">
        <f t="shared" si="225"/>
        <v>992250</v>
      </c>
      <c r="O136" s="315">
        <f t="shared" si="207"/>
        <v>50</v>
      </c>
      <c r="P136" s="728">
        <f t="shared" si="212"/>
        <v>50</v>
      </c>
      <c r="Q136" s="521"/>
      <c r="R136" s="521"/>
      <c r="S136" s="521"/>
      <c r="T136" s="521"/>
      <c r="U136" s="729">
        <f t="shared" si="213"/>
        <v>0</v>
      </c>
      <c r="V136" s="728">
        <v>50</v>
      </c>
      <c r="W136" s="713"/>
      <c r="X136" s="521"/>
      <c r="Y136" s="521"/>
      <c r="Z136" s="521"/>
      <c r="AA136" s="737">
        <f t="shared" si="214"/>
        <v>0</v>
      </c>
      <c r="AB136" s="728">
        <v>50</v>
      </c>
      <c r="AC136" s="521"/>
      <c r="AD136" s="521"/>
      <c r="AE136" s="521"/>
      <c r="AF136" s="521"/>
      <c r="AG136" s="737">
        <f t="shared" si="215"/>
        <v>0</v>
      </c>
      <c r="AH136" s="713">
        <v>50</v>
      </c>
      <c r="AI136" s="521"/>
      <c r="AJ136" s="990"/>
      <c r="AK136" s="521"/>
      <c r="AL136" s="521"/>
      <c r="AM136" s="521"/>
      <c r="AN136" s="990"/>
      <c r="AO136" s="521"/>
      <c r="AP136" s="521"/>
      <c r="AQ136" s="683">
        <f t="shared" si="216"/>
        <v>0</v>
      </c>
      <c r="AR136" s="728">
        <v>50</v>
      </c>
      <c r="AS136" s="1192"/>
      <c r="AT136" s="1192"/>
      <c r="AU136" s="1192"/>
      <c r="AV136" s="1192"/>
      <c r="AW136" s="1192"/>
      <c r="AX136" s="1192"/>
      <c r="AY136" s="1192"/>
      <c r="AZ136" s="1192"/>
      <c r="BA136" s="737">
        <f t="shared" si="208"/>
        <v>0</v>
      </c>
      <c r="BB136" s="713">
        <v>50</v>
      </c>
      <c r="BC136" s="521"/>
      <c r="BD136" s="521"/>
      <c r="BE136" s="521"/>
      <c r="BF136" s="521"/>
      <c r="BG136" s="683">
        <f t="shared" si="209"/>
        <v>0</v>
      </c>
      <c r="BH136" s="728">
        <v>50</v>
      </c>
      <c r="BI136" s="521"/>
      <c r="BJ136" s="521"/>
      <c r="BK136" s="1102"/>
      <c r="BL136" s="737">
        <f t="shared" si="217"/>
        <v>0</v>
      </c>
      <c r="BM136" s="713">
        <v>50</v>
      </c>
      <c r="BN136" s="521"/>
      <c r="BO136" s="521"/>
      <c r="BP136" s="683">
        <f t="shared" si="218"/>
        <v>0</v>
      </c>
      <c r="BQ136" s="728">
        <v>50</v>
      </c>
      <c r="BR136" s="521"/>
      <c r="BS136" s="521"/>
      <c r="BT136" s="521"/>
      <c r="BU136" s="521"/>
      <c r="BV136" s="683">
        <f t="shared" si="210"/>
        <v>0</v>
      </c>
      <c r="BW136" s="728">
        <v>50</v>
      </c>
      <c r="BX136" s="521"/>
      <c r="BY136" s="521"/>
      <c r="BZ136" s="737">
        <f t="shared" si="219"/>
        <v>0</v>
      </c>
      <c r="CA136" s="741">
        <v>50</v>
      </c>
      <c r="CB136" s="713"/>
      <c r="CC136" s="990"/>
      <c r="CD136" s="521"/>
      <c r="CE136" s="521"/>
      <c r="CF136" s="521"/>
      <c r="CG136" s="521"/>
      <c r="CH136" s="683">
        <f t="shared" si="220"/>
        <v>0</v>
      </c>
      <c r="CI136" s="728">
        <v>50</v>
      </c>
      <c r="CJ136" s="521"/>
      <c r="CK136" s="521"/>
      <c r="CL136" s="683">
        <f t="shared" si="211"/>
        <v>0</v>
      </c>
      <c r="CM136" s="728">
        <v>50</v>
      </c>
      <c r="CN136" s="713"/>
      <c r="CO136" s="521"/>
      <c r="CP136" s="737">
        <f t="shared" si="221"/>
        <v>0</v>
      </c>
      <c r="CQ136" s="713">
        <v>50</v>
      </c>
      <c r="CR136" s="713"/>
      <c r="CS136" s="521"/>
      <c r="CT136" s="683">
        <f t="shared" si="222"/>
        <v>0</v>
      </c>
      <c r="CU136" s="744">
        <v>50</v>
      </c>
      <c r="CV136" s="713"/>
      <c r="CW136" s="521"/>
      <c r="CX136" s="521"/>
      <c r="CY136" s="521"/>
      <c r="CZ136" s="521"/>
      <c r="DA136" s="521"/>
      <c r="DB136" s="521"/>
      <c r="DC136" s="521"/>
      <c r="DD136" s="737">
        <f t="shared" si="223"/>
        <v>0</v>
      </c>
      <c r="DE136" s="1504">
        <v>50</v>
      </c>
      <c r="DF136" s="684"/>
      <c r="DG136" s="684"/>
      <c r="DH136" s="684"/>
      <c r="DI136" s="684"/>
      <c r="DJ136" s="684"/>
      <c r="DK136" s="684"/>
      <c r="DL136" s="684"/>
      <c r="DM136" s="684"/>
      <c r="DN136" s="683"/>
      <c r="DO136" s="737"/>
    </row>
    <row r="137" spans="1:119" outlineLevel="1" x14ac:dyDescent="0.3">
      <c r="A137" s="24" t="s">
        <v>39</v>
      </c>
      <c r="B137" s="246"/>
      <c r="C137" s="246"/>
      <c r="D137" s="246"/>
      <c r="E137" s="1400"/>
      <c r="F137" s="1400"/>
      <c r="G137" s="1400"/>
      <c r="H137" s="246"/>
      <c r="I137" s="246"/>
      <c r="J137" s="246"/>
      <c r="K137" s="246"/>
      <c r="L137" s="1400"/>
      <c r="M137" s="27">
        <f t="shared" si="224"/>
        <v>992250</v>
      </c>
      <c r="N137" s="27">
        <f t="shared" si="225"/>
        <v>992300</v>
      </c>
      <c r="O137" s="315">
        <f t="shared" si="207"/>
        <v>50</v>
      </c>
      <c r="P137" s="728">
        <f t="shared" si="212"/>
        <v>50</v>
      </c>
      <c r="Q137" s="521"/>
      <c r="R137" s="521"/>
      <c r="S137" s="521"/>
      <c r="T137" s="521"/>
      <c r="U137" s="729">
        <f t="shared" si="213"/>
        <v>0</v>
      </c>
      <c r="V137" s="728">
        <v>50</v>
      </c>
      <c r="W137" s="713"/>
      <c r="X137" s="521"/>
      <c r="Y137" s="521"/>
      <c r="Z137" s="521"/>
      <c r="AA137" s="737">
        <f t="shared" si="214"/>
        <v>0</v>
      </c>
      <c r="AB137" s="728">
        <v>50</v>
      </c>
      <c r="AC137" s="521"/>
      <c r="AD137" s="521"/>
      <c r="AE137" s="521"/>
      <c r="AF137" s="521"/>
      <c r="AG137" s="737">
        <f t="shared" si="215"/>
        <v>0</v>
      </c>
      <c r="AH137" s="713">
        <v>50</v>
      </c>
      <c r="AI137" s="521"/>
      <c r="AJ137" s="990"/>
      <c r="AK137" s="521"/>
      <c r="AL137" s="521"/>
      <c r="AM137" s="521"/>
      <c r="AN137" s="990"/>
      <c r="AO137" s="521"/>
      <c r="AP137" s="521"/>
      <c r="AQ137" s="683">
        <f t="shared" si="216"/>
        <v>0</v>
      </c>
      <c r="AR137" s="728">
        <v>50</v>
      </c>
      <c r="AS137" s="1192"/>
      <c r="AT137" s="1192"/>
      <c r="AU137" s="1192"/>
      <c r="AV137" s="1192"/>
      <c r="AW137" s="1192"/>
      <c r="AX137" s="1192"/>
      <c r="AY137" s="1192"/>
      <c r="AZ137" s="1192"/>
      <c r="BA137" s="737">
        <f t="shared" si="208"/>
        <v>0</v>
      </c>
      <c r="BB137" s="713">
        <v>50</v>
      </c>
      <c r="BC137" s="521"/>
      <c r="BD137" s="521"/>
      <c r="BE137" s="521"/>
      <c r="BF137" s="521"/>
      <c r="BG137" s="683">
        <f t="shared" si="209"/>
        <v>0</v>
      </c>
      <c r="BH137" s="728">
        <v>50</v>
      </c>
      <c r="BI137" s="521"/>
      <c r="BJ137" s="521"/>
      <c r="BK137" s="1102"/>
      <c r="BL137" s="737">
        <f t="shared" si="217"/>
        <v>0</v>
      </c>
      <c r="BM137" s="713">
        <v>50</v>
      </c>
      <c r="BN137" s="521"/>
      <c r="BO137" s="521"/>
      <c r="BP137" s="683">
        <f t="shared" si="218"/>
        <v>0</v>
      </c>
      <c r="BQ137" s="728">
        <v>50</v>
      </c>
      <c r="BR137" s="521"/>
      <c r="BS137" s="521"/>
      <c r="BT137" s="521"/>
      <c r="BU137" s="521"/>
      <c r="BV137" s="683">
        <f t="shared" si="210"/>
        <v>0</v>
      </c>
      <c r="BW137" s="728">
        <v>50</v>
      </c>
      <c r="BX137" s="521"/>
      <c r="BY137" s="521"/>
      <c r="BZ137" s="737">
        <f t="shared" si="219"/>
        <v>0</v>
      </c>
      <c r="CA137" s="741">
        <v>50</v>
      </c>
      <c r="CB137" s="713"/>
      <c r="CC137" s="990"/>
      <c r="CD137" s="521"/>
      <c r="CE137" s="521"/>
      <c r="CF137" s="521"/>
      <c r="CG137" s="521"/>
      <c r="CH137" s="683">
        <f t="shared" si="220"/>
        <v>0</v>
      </c>
      <c r="CI137" s="728">
        <v>50</v>
      </c>
      <c r="CJ137" s="521"/>
      <c r="CK137" s="521"/>
      <c r="CL137" s="683">
        <f t="shared" si="211"/>
        <v>0</v>
      </c>
      <c r="CM137" s="728">
        <v>50</v>
      </c>
      <c r="CN137" s="713"/>
      <c r="CO137" s="521"/>
      <c r="CP137" s="737">
        <f t="shared" si="221"/>
        <v>0</v>
      </c>
      <c r="CQ137" s="713">
        <v>50</v>
      </c>
      <c r="CR137" s="713"/>
      <c r="CS137" s="521"/>
      <c r="CT137" s="683">
        <f t="shared" si="222"/>
        <v>0</v>
      </c>
      <c r="CU137" s="744">
        <v>50</v>
      </c>
      <c r="CV137" s="713"/>
      <c r="CW137" s="521"/>
      <c r="CX137" s="521"/>
      <c r="CY137" s="521"/>
      <c r="CZ137" s="521"/>
      <c r="DA137" s="521"/>
      <c r="DB137" s="521"/>
      <c r="DC137" s="521"/>
      <c r="DD137" s="737">
        <f t="shared" si="223"/>
        <v>0</v>
      </c>
      <c r="DE137" s="1504">
        <v>50</v>
      </c>
      <c r="DF137" s="684"/>
      <c r="DG137" s="684"/>
      <c r="DH137" s="684"/>
      <c r="DI137" s="684"/>
      <c r="DJ137" s="684"/>
      <c r="DK137" s="684"/>
      <c r="DL137" s="684"/>
      <c r="DM137" s="684"/>
      <c r="DN137" s="683"/>
      <c r="DO137" s="737"/>
    </row>
    <row r="138" spans="1:119" outlineLevel="1" x14ac:dyDescent="0.3">
      <c r="A138" s="24" t="s">
        <v>39</v>
      </c>
      <c r="B138" s="246"/>
      <c r="C138" s="246"/>
      <c r="D138" s="246" t="s">
        <v>3276</v>
      </c>
      <c r="E138" s="1400"/>
      <c r="F138" s="1400"/>
      <c r="G138" s="1400"/>
      <c r="H138" s="246"/>
      <c r="I138" s="246"/>
      <c r="J138" s="246"/>
      <c r="K138" s="246"/>
      <c r="L138" s="1400"/>
      <c r="M138" s="27">
        <f t="shared" si="224"/>
        <v>992300</v>
      </c>
      <c r="N138" s="27">
        <f t="shared" si="225"/>
        <v>992350</v>
      </c>
      <c r="O138" s="315">
        <f t="shared" si="207"/>
        <v>50</v>
      </c>
      <c r="P138" s="728">
        <f t="shared" si="212"/>
        <v>50</v>
      </c>
      <c r="Q138" s="521"/>
      <c r="R138" s="521"/>
      <c r="S138" s="521"/>
      <c r="T138" s="521"/>
      <c r="U138" s="729">
        <f t="shared" si="213"/>
        <v>0</v>
      </c>
      <c r="V138" s="728">
        <v>50</v>
      </c>
      <c r="W138" s="713"/>
      <c r="X138" s="521"/>
      <c r="Y138" s="521"/>
      <c r="Z138" s="521"/>
      <c r="AA138" s="737">
        <f t="shared" si="214"/>
        <v>0</v>
      </c>
      <c r="AB138" s="728">
        <v>50</v>
      </c>
      <c r="AC138" s="521"/>
      <c r="AD138" s="521"/>
      <c r="AE138" s="521"/>
      <c r="AF138" s="521"/>
      <c r="AG138" s="737">
        <f t="shared" si="215"/>
        <v>0</v>
      </c>
      <c r="AH138" s="713">
        <v>50</v>
      </c>
      <c r="AI138" s="521"/>
      <c r="AJ138" s="990"/>
      <c r="AK138" s="521"/>
      <c r="AL138" s="521"/>
      <c r="AM138" s="521"/>
      <c r="AN138" s="990"/>
      <c r="AO138" s="521"/>
      <c r="AP138" s="521"/>
      <c r="AQ138" s="683">
        <f t="shared" si="216"/>
        <v>0</v>
      </c>
      <c r="AR138" s="728">
        <v>50</v>
      </c>
      <c r="AS138" s="1192"/>
      <c r="AT138" s="1192"/>
      <c r="AU138" s="1192"/>
      <c r="AV138" s="1192"/>
      <c r="AW138" s="1192"/>
      <c r="AX138" s="1192"/>
      <c r="AY138" s="1192"/>
      <c r="AZ138" s="1192"/>
      <c r="BA138" s="737">
        <f t="shared" si="208"/>
        <v>0</v>
      </c>
      <c r="BB138" s="713">
        <v>50</v>
      </c>
      <c r="BC138" s="521"/>
      <c r="BD138" s="521"/>
      <c r="BE138" s="521"/>
      <c r="BF138" s="521"/>
      <c r="BG138" s="683">
        <f t="shared" si="209"/>
        <v>0</v>
      </c>
      <c r="BH138" s="728">
        <v>50</v>
      </c>
      <c r="BI138" s="521"/>
      <c r="BJ138" s="521"/>
      <c r="BK138" s="1102"/>
      <c r="BL138" s="737">
        <f t="shared" si="217"/>
        <v>0</v>
      </c>
      <c r="BM138" s="713">
        <v>50</v>
      </c>
      <c r="BN138" s="521"/>
      <c r="BO138" s="521"/>
      <c r="BP138" s="683">
        <f t="shared" si="218"/>
        <v>0</v>
      </c>
      <c r="BQ138" s="728">
        <v>50</v>
      </c>
      <c r="BR138" s="521"/>
      <c r="BS138" s="521"/>
      <c r="BT138" s="521"/>
      <c r="BU138" s="521"/>
      <c r="BV138" s="683">
        <f t="shared" si="210"/>
        <v>0</v>
      </c>
      <c r="BW138" s="728">
        <v>50</v>
      </c>
      <c r="BX138" s="521"/>
      <c r="BY138" s="521"/>
      <c r="BZ138" s="737">
        <f t="shared" si="219"/>
        <v>0</v>
      </c>
      <c r="CA138" s="741">
        <v>50</v>
      </c>
      <c r="CB138" s="713"/>
      <c r="CC138" s="990"/>
      <c r="CD138" s="521"/>
      <c r="CE138" s="521"/>
      <c r="CF138" s="521"/>
      <c r="CG138" s="521"/>
      <c r="CH138" s="683">
        <f t="shared" si="220"/>
        <v>0</v>
      </c>
      <c r="CI138" s="728">
        <v>50</v>
      </c>
      <c r="CJ138" s="521"/>
      <c r="CK138" s="521"/>
      <c r="CL138" s="683">
        <f t="shared" si="211"/>
        <v>0</v>
      </c>
      <c r="CM138" s="728">
        <v>50</v>
      </c>
      <c r="CN138" s="713"/>
      <c r="CO138" s="521"/>
      <c r="CP138" s="737">
        <f t="shared" si="221"/>
        <v>0</v>
      </c>
      <c r="CQ138" s="713">
        <v>50</v>
      </c>
      <c r="CR138" s="713"/>
      <c r="CS138" s="521"/>
      <c r="CT138" s="683">
        <f t="shared" si="222"/>
        <v>0</v>
      </c>
      <c r="CU138" s="744">
        <v>50</v>
      </c>
      <c r="CV138" s="713"/>
      <c r="CW138" s="521"/>
      <c r="CX138" s="521"/>
      <c r="CY138" s="521"/>
      <c r="CZ138" s="521"/>
      <c r="DA138" s="521"/>
      <c r="DB138" s="521"/>
      <c r="DC138" s="521"/>
      <c r="DD138" s="737">
        <f t="shared" si="223"/>
        <v>0</v>
      </c>
      <c r="DE138" s="1504">
        <v>50</v>
      </c>
      <c r="DF138" s="684"/>
      <c r="DG138" s="684"/>
      <c r="DH138" s="684"/>
      <c r="DI138" s="684"/>
      <c r="DJ138" s="684"/>
      <c r="DK138" s="684"/>
      <c r="DL138" s="684"/>
      <c r="DM138" s="684"/>
      <c r="DN138" s="683"/>
      <c r="DO138" s="737"/>
    </row>
    <row r="139" spans="1:119" outlineLevel="1" x14ac:dyDescent="0.3">
      <c r="A139" s="24" t="s">
        <v>39</v>
      </c>
      <c r="B139" s="246"/>
      <c r="C139" s="246"/>
      <c r="D139" s="246"/>
      <c r="E139" s="1400"/>
      <c r="F139" s="1400"/>
      <c r="G139" s="1400"/>
      <c r="H139" s="246"/>
      <c r="I139" s="246"/>
      <c r="J139" s="246"/>
      <c r="K139" s="246"/>
      <c r="L139" s="1400"/>
      <c r="M139" s="27">
        <f t="shared" si="224"/>
        <v>992350</v>
      </c>
      <c r="N139" s="27">
        <f t="shared" si="225"/>
        <v>992400</v>
      </c>
      <c r="O139" s="315">
        <f t="shared" si="207"/>
        <v>50</v>
      </c>
      <c r="P139" s="728">
        <f t="shared" si="212"/>
        <v>50</v>
      </c>
      <c r="Q139" s="521"/>
      <c r="R139" s="521"/>
      <c r="S139" s="521"/>
      <c r="T139" s="521"/>
      <c r="U139" s="729">
        <f t="shared" si="213"/>
        <v>0</v>
      </c>
      <c r="V139" s="728">
        <v>50</v>
      </c>
      <c r="W139" s="713"/>
      <c r="X139" s="521"/>
      <c r="Y139" s="521"/>
      <c r="Z139" s="521"/>
      <c r="AA139" s="737">
        <f t="shared" si="214"/>
        <v>0</v>
      </c>
      <c r="AB139" s="728">
        <v>50</v>
      </c>
      <c r="AC139" s="521"/>
      <c r="AD139" s="521"/>
      <c r="AE139" s="521"/>
      <c r="AF139" s="521"/>
      <c r="AG139" s="737">
        <f t="shared" si="215"/>
        <v>0</v>
      </c>
      <c r="AH139" s="713">
        <v>50</v>
      </c>
      <c r="AI139" s="521"/>
      <c r="AJ139" s="990"/>
      <c r="AK139" s="521"/>
      <c r="AL139" s="521"/>
      <c r="AM139" s="521"/>
      <c r="AN139" s="990"/>
      <c r="AO139" s="521"/>
      <c r="AP139" s="521"/>
      <c r="AQ139" s="683">
        <f t="shared" si="216"/>
        <v>0</v>
      </c>
      <c r="AR139" s="728">
        <v>50</v>
      </c>
      <c r="AS139" s="1192"/>
      <c r="AT139" s="1192"/>
      <c r="AU139" s="1192"/>
      <c r="AV139" s="1192"/>
      <c r="AW139" s="1192"/>
      <c r="AX139" s="1192"/>
      <c r="AY139" s="1192"/>
      <c r="AZ139" s="1192"/>
      <c r="BA139" s="737">
        <f t="shared" si="208"/>
        <v>0</v>
      </c>
      <c r="BB139" s="713">
        <v>50</v>
      </c>
      <c r="BC139" s="521"/>
      <c r="BD139" s="521"/>
      <c r="BE139" s="521"/>
      <c r="BF139" s="521"/>
      <c r="BG139" s="683">
        <f t="shared" si="209"/>
        <v>0</v>
      </c>
      <c r="BH139" s="728">
        <v>50</v>
      </c>
      <c r="BI139" s="521"/>
      <c r="BJ139" s="521"/>
      <c r="BK139" s="1102"/>
      <c r="BL139" s="737">
        <f t="shared" si="217"/>
        <v>0</v>
      </c>
      <c r="BM139" s="713">
        <v>50</v>
      </c>
      <c r="BN139" s="521"/>
      <c r="BO139" s="521"/>
      <c r="BP139" s="683">
        <f t="shared" si="218"/>
        <v>0</v>
      </c>
      <c r="BQ139" s="728">
        <v>50</v>
      </c>
      <c r="BR139" s="521"/>
      <c r="BS139" s="521"/>
      <c r="BT139" s="521"/>
      <c r="BU139" s="521"/>
      <c r="BV139" s="683">
        <f t="shared" si="210"/>
        <v>0</v>
      </c>
      <c r="BW139" s="728">
        <v>50</v>
      </c>
      <c r="BX139" s="521"/>
      <c r="BY139" s="521"/>
      <c r="BZ139" s="737">
        <f t="shared" si="219"/>
        <v>0</v>
      </c>
      <c r="CA139" s="741">
        <v>50</v>
      </c>
      <c r="CB139" s="713"/>
      <c r="CC139" s="990"/>
      <c r="CD139" s="521"/>
      <c r="CE139" s="521"/>
      <c r="CF139" s="521"/>
      <c r="CG139" s="521"/>
      <c r="CH139" s="683">
        <f t="shared" si="220"/>
        <v>0</v>
      </c>
      <c r="CI139" s="728">
        <v>50</v>
      </c>
      <c r="CJ139" s="521"/>
      <c r="CK139" s="521"/>
      <c r="CL139" s="683">
        <f t="shared" si="211"/>
        <v>0</v>
      </c>
      <c r="CM139" s="728">
        <v>50</v>
      </c>
      <c r="CN139" s="713"/>
      <c r="CO139" s="521"/>
      <c r="CP139" s="737">
        <f t="shared" si="221"/>
        <v>0</v>
      </c>
      <c r="CQ139" s="713">
        <v>50</v>
      </c>
      <c r="CR139" s="713"/>
      <c r="CS139" s="521"/>
      <c r="CT139" s="683">
        <f t="shared" si="222"/>
        <v>0</v>
      </c>
      <c r="CU139" s="744">
        <v>50</v>
      </c>
      <c r="CV139" s="713"/>
      <c r="CW139" s="521"/>
      <c r="CX139" s="521"/>
      <c r="CY139" s="521"/>
      <c r="CZ139" s="521"/>
      <c r="DA139" s="521"/>
      <c r="DB139" s="521"/>
      <c r="DC139" s="521"/>
      <c r="DD139" s="737">
        <f t="shared" si="223"/>
        <v>0</v>
      </c>
      <c r="DE139" s="1504">
        <v>50</v>
      </c>
      <c r="DF139" s="684"/>
      <c r="DG139" s="684"/>
      <c r="DH139" s="684"/>
      <c r="DI139" s="684"/>
      <c r="DJ139" s="684"/>
      <c r="DK139" s="684"/>
      <c r="DL139" s="684"/>
      <c r="DM139" s="684"/>
      <c r="DN139" s="683"/>
      <c r="DO139" s="737"/>
    </row>
    <row r="140" spans="1:119" outlineLevel="1" x14ac:dyDescent="0.3">
      <c r="A140" s="24" t="s">
        <v>39</v>
      </c>
      <c r="B140" s="246"/>
      <c r="C140" s="246"/>
      <c r="D140" s="246"/>
      <c r="E140" s="1400"/>
      <c r="F140" s="1400"/>
      <c r="G140" s="1400"/>
      <c r="H140" s="246"/>
      <c r="I140" s="246"/>
      <c r="J140" s="246"/>
      <c r="K140" s="246"/>
      <c r="L140" s="1400"/>
      <c r="M140" s="27">
        <f t="shared" si="224"/>
        <v>992400</v>
      </c>
      <c r="N140" s="27">
        <f t="shared" si="225"/>
        <v>992450</v>
      </c>
      <c r="O140" s="315">
        <f t="shared" si="207"/>
        <v>50</v>
      </c>
      <c r="P140" s="728">
        <f t="shared" si="212"/>
        <v>50</v>
      </c>
      <c r="Q140" s="521"/>
      <c r="R140" s="521"/>
      <c r="S140" s="521"/>
      <c r="T140" s="521"/>
      <c r="U140" s="729">
        <f t="shared" si="213"/>
        <v>0</v>
      </c>
      <c r="V140" s="728">
        <v>50</v>
      </c>
      <c r="W140" s="713"/>
      <c r="X140" s="521"/>
      <c r="Y140" s="521"/>
      <c r="Z140" s="521"/>
      <c r="AA140" s="737">
        <f t="shared" si="214"/>
        <v>0</v>
      </c>
      <c r="AB140" s="728">
        <v>50</v>
      </c>
      <c r="AC140" s="521"/>
      <c r="AD140" s="521"/>
      <c r="AE140" s="521"/>
      <c r="AF140" s="521"/>
      <c r="AG140" s="737">
        <f t="shared" si="215"/>
        <v>0</v>
      </c>
      <c r="AH140" s="713">
        <v>50</v>
      </c>
      <c r="AI140" s="521"/>
      <c r="AJ140" s="990"/>
      <c r="AK140" s="521"/>
      <c r="AL140" s="521"/>
      <c r="AM140" s="521"/>
      <c r="AN140" s="990"/>
      <c r="AO140" s="521"/>
      <c r="AP140" s="521"/>
      <c r="AQ140" s="683">
        <f t="shared" si="216"/>
        <v>0</v>
      </c>
      <c r="AR140" s="728">
        <v>50</v>
      </c>
      <c r="AS140" s="1192"/>
      <c r="AT140" s="1192"/>
      <c r="AU140" s="1192"/>
      <c r="AV140" s="1192"/>
      <c r="AW140" s="1192"/>
      <c r="AX140" s="1192"/>
      <c r="AY140" s="1192"/>
      <c r="AZ140" s="1192"/>
      <c r="BA140" s="737">
        <f t="shared" si="208"/>
        <v>0</v>
      </c>
      <c r="BB140" s="713">
        <v>50</v>
      </c>
      <c r="BC140" s="521"/>
      <c r="BD140" s="521"/>
      <c r="BE140" s="521"/>
      <c r="BF140" s="521"/>
      <c r="BG140" s="683">
        <f t="shared" si="209"/>
        <v>0</v>
      </c>
      <c r="BH140" s="728">
        <v>50</v>
      </c>
      <c r="BI140" s="521"/>
      <c r="BJ140" s="521"/>
      <c r="BK140" s="1102"/>
      <c r="BL140" s="737">
        <f t="shared" si="217"/>
        <v>0</v>
      </c>
      <c r="BM140" s="713">
        <v>50</v>
      </c>
      <c r="BN140" s="521"/>
      <c r="BO140" s="521"/>
      <c r="BP140" s="683">
        <f t="shared" si="218"/>
        <v>0</v>
      </c>
      <c r="BQ140" s="728">
        <v>50</v>
      </c>
      <c r="BR140" s="521"/>
      <c r="BS140" s="521"/>
      <c r="BT140" s="521"/>
      <c r="BU140" s="521"/>
      <c r="BV140" s="683">
        <f t="shared" si="210"/>
        <v>0</v>
      </c>
      <c r="BW140" s="728">
        <v>50</v>
      </c>
      <c r="BX140" s="521"/>
      <c r="BY140" s="521"/>
      <c r="BZ140" s="737">
        <f t="shared" si="219"/>
        <v>0</v>
      </c>
      <c r="CA140" s="741">
        <v>50</v>
      </c>
      <c r="CB140" s="713"/>
      <c r="CC140" s="990"/>
      <c r="CD140" s="521"/>
      <c r="CE140" s="521"/>
      <c r="CF140" s="521"/>
      <c r="CG140" s="521"/>
      <c r="CH140" s="683">
        <f t="shared" si="220"/>
        <v>0</v>
      </c>
      <c r="CI140" s="728">
        <v>50</v>
      </c>
      <c r="CJ140" s="521"/>
      <c r="CK140" s="521"/>
      <c r="CL140" s="683">
        <f t="shared" si="211"/>
        <v>0</v>
      </c>
      <c r="CM140" s="728">
        <v>50</v>
      </c>
      <c r="CN140" s="713"/>
      <c r="CO140" s="521"/>
      <c r="CP140" s="737">
        <f t="shared" si="221"/>
        <v>0</v>
      </c>
      <c r="CQ140" s="713">
        <v>50</v>
      </c>
      <c r="CR140" s="713"/>
      <c r="CS140" s="521"/>
      <c r="CT140" s="683">
        <f t="shared" si="222"/>
        <v>0</v>
      </c>
      <c r="CU140" s="744">
        <v>50</v>
      </c>
      <c r="CV140" s="713"/>
      <c r="CW140" s="521"/>
      <c r="CX140" s="521"/>
      <c r="CY140" s="521"/>
      <c r="CZ140" s="521"/>
      <c r="DA140" s="521"/>
      <c r="DB140" s="521"/>
      <c r="DC140" s="521"/>
      <c r="DD140" s="737">
        <f t="shared" si="223"/>
        <v>0</v>
      </c>
      <c r="DE140" s="1504">
        <v>50</v>
      </c>
      <c r="DF140" s="684"/>
      <c r="DG140" s="684"/>
      <c r="DH140" s="684"/>
      <c r="DI140" s="684"/>
      <c r="DJ140" s="684"/>
      <c r="DK140" s="684"/>
      <c r="DL140" s="684"/>
      <c r="DM140" s="684"/>
      <c r="DN140" s="683"/>
      <c r="DO140" s="737"/>
    </row>
    <row r="141" spans="1:119" outlineLevel="1" x14ac:dyDescent="0.3">
      <c r="A141" s="24" t="s">
        <v>39</v>
      </c>
      <c r="B141" s="246"/>
      <c r="C141" s="246"/>
      <c r="D141" s="246"/>
      <c r="E141" s="1400"/>
      <c r="F141" s="1400"/>
      <c r="G141" s="1400"/>
      <c r="H141" s="246"/>
      <c r="I141" s="246"/>
      <c r="J141" s="246"/>
      <c r="K141" s="246"/>
      <c r="L141" s="1400"/>
      <c r="M141" s="27">
        <f t="shared" si="224"/>
        <v>992450</v>
      </c>
      <c r="N141" s="27">
        <f t="shared" si="225"/>
        <v>992500</v>
      </c>
      <c r="O141" s="315">
        <f t="shared" si="207"/>
        <v>50</v>
      </c>
      <c r="P141" s="728">
        <f t="shared" si="212"/>
        <v>50</v>
      </c>
      <c r="Q141" s="521"/>
      <c r="R141" s="521"/>
      <c r="S141" s="521"/>
      <c r="T141" s="521"/>
      <c r="U141" s="729">
        <f t="shared" si="213"/>
        <v>0</v>
      </c>
      <c r="V141" s="728">
        <v>50</v>
      </c>
      <c r="W141" s="713"/>
      <c r="X141" s="521"/>
      <c r="Y141" s="521"/>
      <c r="Z141" s="521"/>
      <c r="AA141" s="737">
        <f t="shared" si="214"/>
        <v>0</v>
      </c>
      <c r="AB141" s="728">
        <v>50</v>
      </c>
      <c r="AC141" s="521"/>
      <c r="AD141" s="521"/>
      <c r="AE141" s="521"/>
      <c r="AF141" s="521"/>
      <c r="AG141" s="737">
        <f t="shared" si="215"/>
        <v>0</v>
      </c>
      <c r="AH141" s="713">
        <v>50</v>
      </c>
      <c r="AI141" s="521"/>
      <c r="AJ141" s="990"/>
      <c r="AK141" s="521"/>
      <c r="AL141" s="521"/>
      <c r="AM141" s="521"/>
      <c r="AN141" s="990"/>
      <c r="AO141" s="521"/>
      <c r="AP141" s="521"/>
      <c r="AQ141" s="683">
        <f t="shared" si="216"/>
        <v>0</v>
      </c>
      <c r="AR141" s="728">
        <v>50</v>
      </c>
      <c r="AS141" s="1192"/>
      <c r="AT141" s="1192"/>
      <c r="AU141" s="1192"/>
      <c r="AV141" s="1192"/>
      <c r="AW141" s="1192"/>
      <c r="AX141" s="1192"/>
      <c r="AY141" s="1192"/>
      <c r="AZ141" s="1192"/>
      <c r="BA141" s="737">
        <f t="shared" si="208"/>
        <v>0</v>
      </c>
      <c r="BB141" s="713">
        <v>50</v>
      </c>
      <c r="BC141" s="521"/>
      <c r="BD141" s="521"/>
      <c r="BE141" s="521"/>
      <c r="BF141" s="521"/>
      <c r="BG141" s="683">
        <f t="shared" si="209"/>
        <v>0</v>
      </c>
      <c r="BH141" s="728">
        <v>50</v>
      </c>
      <c r="BI141" s="521"/>
      <c r="BJ141" s="521"/>
      <c r="BK141" s="1102"/>
      <c r="BL141" s="737">
        <f t="shared" si="217"/>
        <v>0</v>
      </c>
      <c r="BM141" s="713">
        <v>50</v>
      </c>
      <c r="BN141" s="521"/>
      <c r="BO141" s="521"/>
      <c r="BP141" s="683">
        <f t="shared" si="218"/>
        <v>0</v>
      </c>
      <c r="BQ141" s="728">
        <v>50</v>
      </c>
      <c r="BR141" s="521"/>
      <c r="BS141" s="521"/>
      <c r="BT141" s="521"/>
      <c r="BU141" s="521"/>
      <c r="BV141" s="683">
        <f t="shared" si="210"/>
        <v>0</v>
      </c>
      <c r="BW141" s="728">
        <v>50</v>
      </c>
      <c r="BX141" s="521"/>
      <c r="BY141" s="521"/>
      <c r="BZ141" s="737">
        <f t="shared" si="219"/>
        <v>0</v>
      </c>
      <c r="CA141" s="741">
        <v>50</v>
      </c>
      <c r="CB141" s="713"/>
      <c r="CC141" s="990"/>
      <c r="CD141" s="521"/>
      <c r="CE141" s="521"/>
      <c r="CF141" s="521"/>
      <c r="CG141" s="521"/>
      <c r="CH141" s="683">
        <f t="shared" si="220"/>
        <v>0</v>
      </c>
      <c r="CI141" s="728">
        <v>50</v>
      </c>
      <c r="CJ141" s="521"/>
      <c r="CK141" s="521"/>
      <c r="CL141" s="683">
        <f t="shared" si="211"/>
        <v>0</v>
      </c>
      <c r="CM141" s="728">
        <v>50</v>
      </c>
      <c r="CN141" s="713"/>
      <c r="CO141" s="521"/>
      <c r="CP141" s="737">
        <f t="shared" si="221"/>
        <v>0</v>
      </c>
      <c r="CQ141" s="713">
        <v>50</v>
      </c>
      <c r="CR141" s="713"/>
      <c r="CS141" s="521"/>
      <c r="CT141" s="683">
        <f t="shared" si="222"/>
        <v>0</v>
      </c>
      <c r="CU141" s="744">
        <v>50</v>
      </c>
      <c r="CV141" s="713"/>
      <c r="CW141" s="521"/>
      <c r="CX141" s="521"/>
      <c r="CY141" s="521"/>
      <c r="CZ141" s="521"/>
      <c r="DA141" s="521"/>
      <c r="DB141" s="521"/>
      <c r="DC141" s="521"/>
      <c r="DD141" s="737">
        <f t="shared" si="223"/>
        <v>0</v>
      </c>
      <c r="DE141" s="1504">
        <v>50</v>
      </c>
      <c r="DF141" s="684"/>
      <c r="DG141" s="684"/>
      <c r="DH141" s="684"/>
      <c r="DI141" s="684"/>
      <c r="DJ141" s="684"/>
      <c r="DK141" s="684"/>
      <c r="DL141" s="684"/>
      <c r="DM141" s="684"/>
      <c r="DN141" s="683"/>
      <c r="DO141" s="737"/>
    </row>
    <row r="142" spans="1:119" outlineLevel="1" x14ac:dyDescent="0.3">
      <c r="A142" s="24" t="s">
        <v>39</v>
      </c>
      <c r="B142" s="246"/>
      <c r="C142" s="246"/>
      <c r="D142" s="246"/>
      <c r="E142" s="1400"/>
      <c r="F142" s="1400"/>
      <c r="G142" s="1400"/>
      <c r="H142" s="246"/>
      <c r="I142" s="246"/>
      <c r="J142" s="246"/>
      <c r="K142" s="246"/>
      <c r="L142" s="1400"/>
      <c r="M142" s="27">
        <f t="shared" si="224"/>
        <v>992500</v>
      </c>
      <c r="N142" s="27">
        <f t="shared" si="225"/>
        <v>992550</v>
      </c>
      <c r="O142" s="315">
        <f t="shared" si="207"/>
        <v>50</v>
      </c>
      <c r="P142" s="728">
        <f t="shared" si="212"/>
        <v>50</v>
      </c>
      <c r="Q142" s="521"/>
      <c r="R142" s="521"/>
      <c r="S142" s="521"/>
      <c r="T142" s="521"/>
      <c r="U142" s="729">
        <f t="shared" si="213"/>
        <v>0</v>
      </c>
      <c r="V142" s="728">
        <v>50</v>
      </c>
      <c r="W142" s="713"/>
      <c r="X142" s="521"/>
      <c r="Y142" s="521"/>
      <c r="Z142" s="521"/>
      <c r="AA142" s="737">
        <f t="shared" si="214"/>
        <v>0</v>
      </c>
      <c r="AB142" s="728">
        <v>50</v>
      </c>
      <c r="AC142" s="521"/>
      <c r="AD142" s="521"/>
      <c r="AE142" s="521"/>
      <c r="AF142" s="521"/>
      <c r="AG142" s="737">
        <f t="shared" si="215"/>
        <v>0</v>
      </c>
      <c r="AH142" s="713">
        <v>50</v>
      </c>
      <c r="AI142" s="521"/>
      <c r="AJ142" s="990"/>
      <c r="AK142" s="521"/>
      <c r="AL142" s="521"/>
      <c r="AM142" s="521"/>
      <c r="AN142" s="990"/>
      <c r="AO142" s="521"/>
      <c r="AP142" s="521"/>
      <c r="AQ142" s="683">
        <f t="shared" si="216"/>
        <v>0</v>
      </c>
      <c r="AR142" s="728">
        <v>50</v>
      </c>
      <c r="AS142" s="1192"/>
      <c r="AT142" s="1192"/>
      <c r="AU142" s="1192"/>
      <c r="AV142" s="1192"/>
      <c r="AW142" s="1192"/>
      <c r="AX142" s="1192"/>
      <c r="AY142" s="1192"/>
      <c r="AZ142" s="1192"/>
      <c r="BA142" s="737">
        <f t="shared" si="208"/>
        <v>0</v>
      </c>
      <c r="BB142" s="713">
        <v>50</v>
      </c>
      <c r="BC142" s="521"/>
      <c r="BD142" s="521"/>
      <c r="BE142" s="521"/>
      <c r="BF142" s="521"/>
      <c r="BG142" s="683">
        <f t="shared" si="209"/>
        <v>0</v>
      </c>
      <c r="BH142" s="728">
        <v>50</v>
      </c>
      <c r="BI142" s="521"/>
      <c r="BJ142" s="521"/>
      <c r="BK142" s="1102"/>
      <c r="BL142" s="737">
        <f t="shared" si="217"/>
        <v>0</v>
      </c>
      <c r="BM142" s="713">
        <v>50</v>
      </c>
      <c r="BN142" s="521"/>
      <c r="BO142" s="521"/>
      <c r="BP142" s="683">
        <f t="shared" si="218"/>
        <v>0</v>
      </c>
      <c r="BQ142" s="728">
        <v>50</v>
      </c>
      <c r="BR142" s="521"/>
      <c r="BS142" s="521"/>
      <c r="BT142" s="521"/>
      <c r="BU142" s="521"/>
      <c r="BV142" s="683">
        <f t="shared" si="210"/>
        <v>0</v>
      </c>
      <c r="BW142" s="728">
        <v>50</v>
      </c>
      <c r="BX142" s="521"/>
      <c r="BY142" s="521"/>
      <c r="BZ142" s="737">
        <f t="shared" si="219"/>
        <v>0</v>
      </c>
      <c r="CA142" s="741">
        <v>50</v>
      </c>
      <c r="CB142" s="713"/>
      <c r="CC142" s="990"/>
      <c r="CD142" s="521"/>
      <c r="CE142" s="521"/>
      <c r="CF142" s="521"/>
      <c r="CG142" s="521"/>
      <c r="CH142" s="683">
        <f t="shared" si="220"/>
        <v>0</v>
      </c>
      <c r="CI142" s="728">
        <v>50</v>
      </c>
      <c r="CJ142" s="521"/>
      <c r="CK142" s="521"/>
      <c r="CL142" s="683">
        <f t="shared" si="211"/>
        <v>0</v>
      </c>
      <c r="CM142" s="728">
        <v>50</v>
      </c>
      <c r="CN142" s="713"/>
      <c r="CO142" s="521"/>
      <c r="CP142" s="737">
        <f t="shared" si="221"/>
        <v>0</v>
      </c>
      <c r="CQ142" s="713">
        <v>50</v>
      </c>
      <c r="CR142" s="713"/>
      <c r="CS142" s="521"/>
      <c r="CT142" s="683">
        <f t="shared" si="222"/>
        <v>0</v>
      </c>
      <c r="CU142" s="744">
        <v>50</v>
      </c>
      <c r="CV142" s="713"/>
      <c r="CW142" s="521"/>
      <c r="CX142" s="521"/>
      <c r="CY142" s="521"/>
      <c r="CZ142" s="521"/>
      <c r="DA142" s="521"/>
      <c r="DB142" s="521"/>
      <c r="DC142" s="521"/>
      <c r="DD142" s="737">
        <f t="shared" si="223"/>
        <v>0</v>
      </c>
      <c r="DE142" s="1504">
        <v>50</v>
      </c>
      <c r="DF142" s="684"/>
      <c r="DG142" s="684"/>
      <c r="DH142" s="684"/>
      <c r="DI142" s="684"/>
      <c r="DJ142" s="684"/>
      <c r="DK142" s="684"/>
      <c r="DL142" s="684"/>
      <c r="DM142" s="684"/>
      <c r="DN142" s="683"/>
      <c r="DO142" s="737"/>
    </row>
    <row r="143" spans="1:119" outlineLevel="1" x14ac:dyDescent="0.3">
      <c r="A143" s="24" t="s">
        <v>39</v>
      </c>
      <c r="B143" s="246"/>
      <c r="C143" s="246"/>
      <c r="D143" s="246"/>
      <c r="E143" s="1400"/>
      <c r="F143" s="1400"/>
      <c r="G143" s="1400"/>
      <c r="H143" s="246"/>
      <c r="I143" s="246"/>
      <c r="J143" s="246"/>
      <c r="K143" s="246"/>
      <c r="L143" s="1400"/>
      <c r="M143" s="27">
        <f t="shared" si="224"/>
        <v>992550</v>
      </c>
      <c r="N143" s="27">
        <f t="shared" si="225"/>
        <v>992600</v>
      </c>
      <c r="O143" s="315">
        <f t="shared" si="207"/>
        <v>50</v>
      </c>
      <c r="P143" s="728">
        <f t="shared" si="212"/>
        <v>50</v>
      </c>
      <c r="Q143" s="521"/>
      <c r="R143" s="521"/>
      <c r="S143" s="521"/>
      <c r="T143" s="521"/>
      <c r="U143" s="729">
        <f t="shared" si="213"/>
        <v>0</v>
      </c>
      <c r="V143" s="728">
        <v>50</v>
      </c>
      <c r="W143" s="713"/>
      <c r="X143" s="521"/>
      <c r="Y143" s="521"/>
      <c r="Z143" s="521"/>
      <c r="AA143" s="737">
        <f t="shared" si="214"/>
        <v>0</v>
      </c>
      <c r="AB143" s="728">
        <v>50</v>
      </c>
      <c r="AC143" s="521"/>
      <c r="AD143" s="521"/>
      <c r="AE143" s="521"/>
      <c r="AF143" s="521"/>
      <c r="AG143" s="737">
        <f t="shared" si="215"/>
        <v>0</v>
      </c>
      <c r="AH143" s="713">
        <v>50</v>
      </c>
      <c r="AI143" s="521"/>
      <c r="AJ143" s="990"/>
      <c r="AK143" s="521"/>
      <c r="AL143" s="521"/>
      <c r="AM143" s="521"/>
      <c r="AN143" s="990"/>
      <c r="AO143" s="521"/>
      <c r="AP143" s="521"/>
      <c r="AQ143" s="683">
        <f t="shared" si="216"/>
        <v>0</v>
      </c>
      <c r="AR143" s="728">
        <v>50</v>
      </c>
      <c r="AS143" s="1192"/>
      <c r="AT143" s="1192"/>
      <c r="AU143" s="1192"/>
      <c r="AV143" s="1192"/>
      <c r="AW143" s="1192"/>
      <c r="AX143" s="1192"/>
      <c r="AY143" s="1192"/>
      <c r="AZ143" s="1192"/>
      <c r="BA143" s="737">
        <f t="shared" si="208"/>
        <v>0</v>
      </c>
      <c r="BB143" s="713">
        <v>50</v>
      </c>
      <c r="BC143" s="521"/>
      <c r="BD143" s="521"/>
      <c r="BE143" s="521"/>
      <c r="BF143" s="521"/>
      <c r="BG143" s="683">
        <f t="shared" si="209"/>
        <v>0</v>
      </c>
      <c r="BH143" s="728">
        <v>50</v>
      </c>
      <c r="BI143" s="521"/>
      <c r="BJ143" s="521"/>
      <c r="BK143" s="1102"/>
      <c r="BL143" s="737">
        <f t="shared" si="217"/>
        <v>0</v>
      </c>
      <c r="BM143" s="713">
        <v>50</v>
      </c>
      <c r="BN143" s="521"/>
      <c r="BO143" s="521"/>
      <c r="BP143" s="683">
        <f t="shared" si="218"/>
        <v>0</v>
      </c>
      <c r="BQ143" s="728">
        <v>50</v>
      </c>
      <c r="BR143" s="521"/>
      <c r="BS143" s="521"/>
      <c r="BT143" s="521"/>
      <c r="BU143" s="521"/>
      <c r="BV143" s="683">
        <f t="shared" si="210"/>
        <v>0</v>
      </c>
      <c r="BW143" s="728">
        <v>50</v>
      </c>
      <c r="BX143" s="521"/>
      <c r="BY143" s="521"/>
      <c r="BZ143" s="737">
        <f t="shared" si="219"/>
        <v>0</v>
      </c>
      <c r="CA143" s="741">
        <v>50</v>
      </c>
      <c r="CB143" s="713"/>
      <c r="CC143" s="990"/>
      <c r="CD143" s="521"/>
      <c r="CE143" s="521"/>
      <c r="CF143" s="521"/>
      <c r="CG143" s="521"/>
      <c r="CH143" s="683">
        <f t="shared" si="220"/>
        <v>0</v>
      </c>
      <c r="CI143" s="728">
        <v>50</v>
      </c>
      <c r="CJ143" s="521"/>
      <c r="CK143" s="521"/>
      <c r="CL143" s="683">
        <f t="shared" si="211"/>
        <v>0</v>
      </c>
      <c r="CM143" s="728">
        <v>50</v>
      </c>
      <c r="CN143" s="713"/>
      <c r="CO143" s="521"/>
      <c r="CP143" s="737">
        <f t="shared" si="221"/>
        <v>0</v>
      </c>
      <c r="CQ143" s="713">
        <v>50</v>
      </c>
      <c r="CR143" s="713"/>
      <c r="CS143" s="521"/>
      <c r="CT143" s="683">
        <f t="shared" si="222"/>
        <v>0</v>
      </c>
      <c r="CU143" s="744">
        <v>50</v>
      </c>
      <c r="CV143" s="713"/>
      <c r="CW143" s="521"/>
      <c r="CX143" s="521"/>
      <c r="CY143" s="521"/>
      <c r="CZ143" s="521"/>
      <c r="DA143" s="521"/>
      <c r="DB143" s="521"/>
      <c r="DC143" s="521"/>
      <c r="DD143" s="737">
        <f t="shared" si="223"/>
        <v>0</v>
      </c>
      <c r="DE143" s="1504">
        <v>50</v>
      </c>
      <c r="DF143" s="684"/>
      <c r="DG143" s="684"/>
      <c r="DH143" s="684"/>
      <c r="DI143" s="684"/>
      <c r="DJ143" s="684"/>
      <c r="DK143" s="684"/>
      <c r="DL143" s="684"/>
      <c r="DM143" s="684"/>
      <c r="DN143" s="683"/>
      <c r="DO143" s="737"/>
    </row>
    <row r="144" spans="1:119" outlineLevel="1" x14ac:dyDescent="0.3">
      <c r="A144" s="24" t="s">
        <v>39</v>
      </c>
      <c r="B144" s="246"/>
      <c r="C144" s="246"/>
      <c r="D144" s="246"/>
      <c r="E144" s="1400"/>
      <c r="F144" s="1400"/>
      <c r="G144" s="1400"/>
      <c r="H144" s="246"/>
      <c r="I144" s="246"/>
      <c r="J144" s="246"/>
      <c r="K144" s="246"/>
      <c r="L144" s="1400"/>
      <c r="M144" s="27">
        <f t="shared" si="224"/>
        <v>992600</v>
      </c>
      <c r="N144" s="27">
        <f t="shared" si="225"/>
        <v>992650</v>
      </c>
      <c r="O144" s="315">
        <f t="shared" si="207"/>
        <v>50</v>
      </c>
      <c r="P144" s="728">
        <f t="shared" si="212"/>
        <v>50</v>
      </c>
      <c r="Q144" s="521"/>
      <c r="R144" s="521"/>
      <c r="S144" s="521"/>
      <c r="T144" s="521"/>
      <c r="U144" s="729">
        <f t="shared" si="213"/>
        <v>0</v>
      </c>
      <c r="V144" s="728">
        <v>50</v>
      </c>
      <c r="W144" s="713"/>
      <c r="X144" s="521"/>
      <c r="Y144" s="521"/>
      <c r="Z144" s="521"/>
      <c r="AA144" s="737">
        <f t="shared" si="214"/>
        <v>0</v>
      </c>
      <c r="AB144" s="728">
        <v>50</v>
      </c>
      <c r="AC144" s="521"/>
      <c r="AD144" s="521"/>
      <c r="AE144" s="521"/>
      <c r="AF144" s="521"/>
      <c r="AG144" s="737">
        <f t="shared" si="215"/>
        <v>0</v>
      </c>
      <c r="AH144" s="713">
        <v>50</v>
      </c>
      <c r="AI144" s="521"/>
      <c r="AJ144" s="990"/>
      <c r="AK144" s="521"/>
      <c r="AL144" s="521"/>
      <c r="AM144" s="521"/>
      <c r="AN144" s="990"/>
      <c r="AO144" s="521"/>
      <c r="AP144" s="521"/>
      <c r="AQ144" s="683">
        <f t="shared" si="216"/>
        <v>0</v>
      </c>
      <c r="AR144" s="728">
        <v>50</v>
      </c>
      <c r="AS144" s="1192"/>
      <c r="AT144" s="1192"/>
      <c r="AU144" s="1192"/>
      <c r="AV144" s="1192"/>
      <c r="AW144" s="1192"/>
      <c r="AX144" s="1192"/>
      <c r="AY144" s="1192"/>
      <c r="AZ144" s="1192"/>
      <c r="BA144" s="737">
        <f t="shared" si="208"/>
        <v>0</v>
      </c>
      <c r="BB144" s="713">
        <v>50</v>
      </c>
      <c r="BC144" s="521"/>
      <c r="BD144" s="521"/>
      <c r="BE144" s="521"/>
      <c r="BF144" s="521"/>
      <c r="BG144" s="683">
        <f t="shared" si="209"/>
        <v>0</v>
      </c>
      <c r="BH144" s="728">
        <v>50</v>
      </c>
      <c r="BI144" s="521"/>
      <c r="BJ144" s="521"/>
      <c r="BK144" s="1102"/>
      <c r="BL144" s="737">
        <f t="shared" si="217"/>
        <v>0</v>
      </c>
      <c r="BM144" s="713">
        <v>50</v>
      </c>
      <c r="BN144" s="521"/>
      <c r="BO144" s="521"/>
      <c r="BP144" s="683">
        <f t="shared" si="218"/>
        <v>0</v>
      </c>
      <c r="BQ144" s="728">
        <v>50</v>
      </c>
      <c r="BR144" s="521"/>
      <c r="BS144" s="521"/>
      <c r="BT144" s="521"/>
      <c r="BU144" s="521"/>
      <c r="BV144" s="683">
        <f t="shared" si="210"/>
        <v>0</v>
      </c>
      <c r="BW144" s="728">
        <v>50</v>
      </c>
      <c r="BX144" s="521"/>
      <c r="BY144" s="521"/>
      <c r="BZ144" s="737">
        <f t="shared" si="219"/>
        <v>0</v>
      </c>
      <c r="CA144" s="741">
        <v>50</v>
      </c>
      <c r="CB144" s="713"/>
      <c r="CC144" s="990"/>
      <c r="CD144" s="521"/>
      <c r="CE144" s="521"/>
      <c r="CF144" s="521"/>
      <c r="CG144" s="521"/>
      <c r="CH144" s="683">
        <f t="shared" si="220"/>
        <v>0</v>
      </c>
      <c r="CI144" s="728">
        <v>50</v>
      </c>
      <c r="CJ144" s="521"/>
      <c r="CK144" s="521"/>
      <c r="CL144" s="683">
        <f t="shared" si="211"/>
        <v>0</v>
      </c>
      <c r="CM144" s="728">
        <v>50</v>
      </c>
      <c r="CN144" s="713"/>
      <c r="CO144" s="521"/>
      <c r="CP144" s="737">
        <f t="shared" si="221"/>
        <v>0</v>
      </c>
      <c r="CQ144" s="713">
        <v>50</v>
      </c>
      <c r="CR144" s="713"/>
      <c r="CS144" s="521"/>
      <c r="CT144" s="683">
        <f t="shared" si="222"/>
        <v>0</v>
      </c>
      <c r="CU144" s="744">
        <v>50</v>
      </c>
      <c r="CV144" s="713"/>
      <c r="CW144" s="521"/>
      <c r="CX144" s="521"/>
      <c r="CY144" s="521"/>
      <c r="CZ144" s="521"/>
      <c r="DA144" s="521"/>
      <c r="DB144" s="521"/>
      <c r="DC144" s="521"/>
      <c r="DD144" s="737">
        <f t="shared" si="223"/>
        <v>0</v>
      </c>
      <c r="DE144" s="1504">
        <v>50</v>
      </c>
      <c r="DF144" s="684"/>
      <c r="DG144" s="684"/>
      <c r="DH144" s="684"/>
      <c r="DI144" s="684"/>
      <c r="DJ144" s="684"/>
      <c r="DK144" s="684"/>
      <c r="DL144" s="684"/>
      <c r="DM144" s="684"/>
      <c r="DN144" s="683"/>
      <c r="DO144" s="737"/>
    </row>
    <row r="145" spans="1:119" outlineLevel="1" x14ac:dyDescent="0.3">
      <c r="A145" s="24" t="s">
        <v>39</v>
      </c>
      <c r="B145" s="246"/>
      <c r="C145" s="246"/>
      <c r="D145" s="246"/>
      <c r="E145" s="1400"/>
      <c r="F145" s="1400"/>
      <c r="G145" s="1400"/>
      <c r="H145" s="246"/>
      <c r="I145" s="246"/>
      <c r="J145" s="246"/>
      <c r="K145" s="246"/>
      <c r="L145" s="1400"/>
      <c r="M145" s="27">
        <f t="shared" si="224"/>
        <v>992650</v>
      </c>
      <c r="N145" s="27">
        <f t="shared" si="225"/>
        <v>992700</v>
      </c>
      <c r="O145" s="315">
        <f t="shared" si="207"/>
        <v>50</v>
      </c>
      <c r="P145" s="728">
        <f t="shared" si="212"/>
        <v>50</v>
      </c>
      <c r="Q145" s="521"/>
      <c r="R145" s="521"/>
      <c r="S145" s="521"/>
      <c r="T145" s="521"/>
      <c r="U145" s="729">
        <f t="shared" si="213"/>
        <v>0</v>
      </c>
      <c r="V145" s="728">
        <v>50</v>
      </c>
      <c r="W145" s="713"/>
      <c r="X145" s="521"/>
      <c r="Y145" s="521"/>
      <c r="Z145" s="521"/>
      <c r="AA145" s="737">
        <f t="shared" si="214"/>
        <v>0</v>
      </c>
      <c r="AB145" s="728">
        <v>50</v>
      </c>
      <c r="AC145" s="521"/>
      <c r="AD145" s="521"/>
      <c r="AE145" s="521"/>
      <c r="AF145" s="521"/>
      <c r="AG145" s="737">
        <f t="shared" si="215"/>
        <v>0</v>
      </c>
      <c r="AH145" s="713">
        <v>50</v>
      </c>
      <c r="AI145" s="521"/>
      <c r="AJ145" s="990"/>
      <c r="AK145" s="521"/>
      <c r="AL145" s="521"/>
      <c r="AM145" s="521"/>
      <c r="AN145" s="990"/>
      <c r="AO145" s="521"/>
      <c r="AP145" s="521"/>
      <c r="AQ145" s="683">
        <f t="shared" si="216"/>
        <v>0</v>
      </c>
      <c r="AR145" s="728">
        <v>50</v>
      </c>
      <c r="AS145" s="1192"/>
      <c r="AT145" s="1192"/>
      <c r="AU145" s="1192"/>
      <c r="AV145" s="1192"/>
      <c r="AW145" s="1192"/>
      <c r="AX145" s="1192"/>
      <c r="AY145" s="1192"/>
      <c r="AZ145" s="1192"/>
      <c r="BA145" s="737">
        <f t="shared" si="208"/>
        <v>0</v>
      </c>
      <c r="BB145" s="713">
        <v>50</v>
      </c>
      <c r="BC145" s="521"/>
      <c r="BD145" s="521"/>
      <c r="BE145" s="521"/>
      <c r="BF145" s="521"/>
      <c r="BG145" s="683">
        <f t="shared" si="209"/>
        <v>0</v>
      </c>
      <c r="BH145" s="728">
        <v>50</v>
      </c>
      <c r="BI145" s="521"/>
      <c r="BJ145" s="521"/>
      <c r="BK145" s="1102"/>
      <c r="BL145" s="737">
        <f t="shared" si="217"/>
        <v>0</v>
      </c>
      <c r="BM145" s="713">
        <v>50</v>
      </c>
      <c r="BN145" s="521"/>
      <c r="BO145" s="521"/>
      <c r="BP145" s="683">
        <f t="shared" si="218"/>
        <v>0</v>
      </c>
      <c r="BQ145" s="728">
        <v>50</v>
      </c>
      <c r="BR145" s="521"/>
      <c r="BS145" s="521"/>
      <c r="BT145" s="521"/>
      <c r="BU145" s="521"/>
      <c r="BV145" s="683">
        <f t="shared" si="210"/>
        <v>0</v>
      </c>
      <c r="BW145" s="728">
        <v>50</v>
      </c>
      <c r="BX145" s="521"/>
      <c r="BY145" s="521"/>
      <c r="BZ145" s="737">
        <f t="shared" si="219"/>
        <v>0</v>
      </c>
      <c r="CA145" s="741">
        <v>50</v>
      </c>
      <c r="CB145" s="713"/>
      <c r="CC145" s="990"/>
      <c r="CD145" s="521"/>
      <c r="CE145" s="521"/>
      <c r="CF145" s="521"/>
      <c r="CG145" s="521"/>
      <c r="CH145" s="683">
        <f t="shared" si="220"/>
        <v>0</v>
      </c>
      <c r="CI145" s="728">
        <v>50</v>
      </c>
      <c r="CJ145" s="521"/>
      <c r="CK145" s="521"/>
      <c r="CL145" s="683">
        <f t="shared" si="211"/>
        <v>0</v>
      </c>
      <c r="CM145" s="728">
        <v>50</v>
      </c>
      <c r="CN145" s="713"/>
      <c r="CO145" s="521"/>
      <c r="CP145" s="737">
        <f t="shared" si="221"/>
        <v>0</v>
      </c>
      <c r="CQ145" s="713">
        <v>50</v>
      </c>
      <c r="CR145" s="713"/>
      <c r="CS145" s="521"/>
      <c r="CT145" s="683">
        <f t="shared" si="222"/>
        <v>0</v>
      </c>
      <c r="CU145" s="744">
        <v>50</v>
      </c>
      <c r="CV145" s="713"/>
      <c r="CW145" s="521"/>
      <c r="CX145" s="521"/>
      <c r="CY145" s="521"/>
      <c r="CZ145" s="521"/>
      <c r="DA145" s="521"/>
      <c r="DB145" s="521"/>
      <c r="DC145" s="521"/>
      <c r="DD145" s="737">
        <f t="shared" si="223"/>
        <v>0</v>
      </c>
      <c r="DE145" s="1504">
        <v>50</v>
      </c>
      <c r="DF145" s="684"/>
      <c r="DG145" s="684"/>
      <c r="DH145" s="684"/>
      <c r="DI145" s="684"/>
      <c r="DJ145" s="684"/>
      <c r="DK145" s="684"/>
      <c r="DL145" s="684"/>
      <c r="DM145" s="684"/>
      <c r="DN145" s="683"/>
      <c r="DO145" s="737"/>
    </row>
    <row r="146" spans="1:119" outlineLevel="1" x14ac:dyDescent="0.3">
      <c r="A146" s="24" t="s">
        <v>39</v>
      </c>
      <c r="B146" s="246"/>
      <c r="C146" s="246"/>
      <c r="D146" s="246"/>
      <c r="E146" s="1400"/>
      <c r="F146" s="1400"/>
      <c r="G146" s="1400"/>
      <c r="H146" s="246"/>
      <c r="I146" s="246"/>
      <c r="J146" s="246"/>
      <c r="K146" s="246"/>
      <c r="L146" s="1400"/>
      <c r="M146" s="27">
        <f t="shared" si="224"/>
        <v>992700</v>
      </c>
      <c r="N146" s="27">
        <f t="shared" si="225"/>
        <v>992750</v>
      </c>
      <c r="O146" s="315">
        <f t="shared" si="207"/>
        <v>50</v>
      </c>
      <c r="P146" s="728">
        <f t="shared" si="212"/>
        <v>50</v>
      </c>
      <c r="Q146" s="521"/>
      <c r="R146" s="521"/>
      <c r="S146" s="521"/>
      <c r="T146" s="521"/>
      <c r="U146" s="729">
        <f t="shared" si="213"/>
        <v>0</v>
      </c>
      <c r="V146" s="728">
        <v>50</v>
      </c>
      <c r="W146" s="713"/>
      <c r="X146" s="521"/>
      <c r="Y146" s="521"/>
      <c r="Z146" s="521"/>
      <c r="AA146" s="737">
        <f t="shared" si="214"/>
        <v>0</v>
      </c>
      <c r="AB146" s="728">
        <v>50</v>
      </c>
      <c r="AC146" s="521"/>
      <c r="AD146" s="521"/>
      <c r="AE146" s="521"/>
      <c r="AF146" s="521"/>
      <c r="AG146" s="737">
        <f t="shared" si="215"/>
        <v>0</v>
      </c>
      <c r="AH146" s="713">
        <v>50</v>
      </c>
      <c r="AI146" s="521"/>
      <c r="AJ146" s="990"/>
      <c r="AK146" s="521"/>
      <c r="AL146" s="521"/>
      <c r="AM146" s="521"/>
      <c r="AN146" s="990"/>
      <c r="AO146" s="521"/>
      <c r="AP146" s="521"/>
      <c r="AQ146" s="683">
        <f t="shared" si="216"/>
        <v>0</v>
      </c>
      <c r="AR146" s="728">
        <v>50</v>
      </c>
      <c r="AS146" s="1192"/>
      <c r="AT146" s="1192"/>
      <c r="AU146" s="1192"/>
      <c r="AV146" s="1192"/>
      <c r="AW146" s="1192"/>
      <c r="AX146" s="1192"/>
      <c r="AY146" s="1192"/>
      <c r="AZ146" s="1192"/>
      <c r="BA146" s="737">
        <f t="shared" si="208"/>
        <v>0</v>
      </c>
      <c r="BB146" s="713">
        <v>50</v>
      </c>
      <c r="BC146" s="521"/>
      <c r="BD146" s="521"/>
      <c r="BE146" s="521"/>
      <c r="BF146" s="521"/>
      <c r="BG146" s="683">
        <f t="shared" si="209"/>
        <v>0</v>
      </c>
      <c r="BH146" s="728">
        <v>50</v>
      </c>
      <c r="BI146" s="521"/>
      <c r="BJ146" s="521"/>
      <c r="BK146" s="1102"/>
      <c r="BL146" s="737">
        <f t="shared" si="217"/>
        <v>0</v>
      </c>
      <c r="BM146" s="713">
        <v>50</v>
      </c>
      <c r="BN146" s="521"/>
      <c r="BO146" s="521"/>
      <c r="BP146" s="683">
        <f t="shared" si="218"/>
        <v>0</v>
      </c>
      <c r="BQ146" s="728">
        <v>50</v>
      </c>
      <c r="BR146" s="521"/>
      <c r="BS146" s="521"/>
      <c r="BT146" s="521"/>
      <c r="BU146" s="521"/>
      <c r="BV146" s="683">
        <f t="shared" si="210"/>
        <v>0</v>
      </c>
      <c r="BW146" s="728">
        <v>50</v>
      </c>
      <c r="BX146" s="521"/>
      <c r="BY146" s="521"/>
      <c r="BZ146" s="737">
        <f t="shared" si="219"/>
        <v>0</v>
      </c>
      <c r="CA146" s="741">
        <v>50</v>
      </c>
      <c r="CB146" s="713"/>
      <c r="CC146" s="990"/>
      <c r="CD146" s="521"/>
      <c r="CE146" s="521"/>
      <c r="CF146" s="521"/>
      <c r="CG146" s="521"/>
      <c r="CH146" s="683">
        <f t="shared" si="220"/>
        <v>0</v>
      </c>
      <c r="CI146" s="728">
        <v>50</v>
      </c>
      <c r="CJ146" s="521"/>
      <c r="CK146" s="521"/>
      <c r="CL146" s="683">
        <f t="shared" si="211"/>
        <v>0</v>
      </c>
      <c r="CM146" s="728">
        <v>50</v>
      </c>
      <c r="CN146" s="713"/>
      <c r="CO146" s="521"/>
      <c r="CP146" s="737">
        <f t="shared" si="221"/>
        <v>0</v>
      </c>
      <c r="CQ146" s="713">
        <v>50</v>
      </c>
      <c r="CR146" s="713"/>
      <c r="CS146" s="521"/>
      <c r="CT146" s="683">
        <f t="shared" si="222"/>
        <v>0</v>
      </c>
      <c r="CU146" s="744">
        <v>50</v>
      </c>
      <c r="CV146" s="713"/>
      <c r="CW146" s="521"/>
      <c r="CX146" s="521"/>
      <c r="CY146" s="521"/>
      <c r="CZ146" s="521"/>
      <c r="DA146" s="521"/>
      <c r="DB146" s="521"/>
      <c r="DC146" s="521"/>
      <c r="DD146" s="737">
        <f t="shared" si="223"/>
        <v>0</v>
      </c>
      <c r="DE146" s="1504">
        <v>50</v>
      </c>
      <c r="DF146" s="684"/>
      <c r="DG146" s="684"/>
      <c r="DH146" s="684"/>
      <c r="DI146" s="684"/>
      <c r="DJ146" s="684"/>
      <c r="DK146" s="684"/>
      <c r="DL146" s="684"/>
      <c r="DM146" s="684"/>
      <c r="DN146" s="683"/>
      <c r="DO146" s="737"/>
    </row>
    <row r="147" spans="1:119" outlineLevel="1" x14ac:dyDescent="0.3">
      <c r="A147" s="24" t="s">
        <v>39</v>
      </c>
      <c r="B147" s="246"/>
      <c r="C147" s="246"/>
      <c r="D147" s="246"/>
      <c r="E147" s="1400"/>
      <c r="F147" s="1400"/>
      <c r="G147" s="1400"/>
      <c r="H147" s="246"/>
      <c r="I147" s="246"/>
      <c r="J147" s="246"/>
      <c r="K147" s="246"/>
      <c r="L147" s="1400"/>
      <c r="M147" s="27">
        <f t="shared" si="224"/>
        <v>992750</v>
      </c>
      <c r="N147" s="27">
        <f t="shared" si="225"/>
        <v>992800</v>
      </c>
      <c r="O147" s="315">
        <f t="shared" si="207"/>
        <v>50</v>
      </c>
      <c r="P147" s="728">
        <f t="shared" si="212"/>
        <v>50</v>
      </c>
      <c r="Q147" s="521"/>
      <c r="R147" s="521"/>
      <c r="S147" s="521"/>
      <c r="T147" s="521"/>
      <c r="U147" s="729">
        <f t="shared" si="213"/>
        <v>0</v>
      </c>
      <c r="V147" s="728">
        <v>50</v>
      </c>
      <c r="W147" s="713"/>
      <c r="X147" s="521"/>
      <c r="Y147" s="521"/>
      <c r="Z147" s="521"/>
      <c r="AA147" s="737">
        <f t="shared" si="214"/>
        <v>0</v>
      </c>
      <c r="AB147" s="728">
        <v>50</v>
      </c>
      <c r="AC147" s="521"/>
      <c r="AD147" s="521"/>
      <c r="AE147" s="521"/>
      <c r="AF147" s="521"/>
      <c r="AG147" s="737">
        <f t="shared" si="215"/>
        <v>0</v>
      </c>
      <c r="AH147" s="713">
        <v>50</v>
      </c>
      <c r="AI147" s="521"/>
      <c r="AJ147" s="990"/>
      <c r="AK147" s="521"/>
      <c r="AL147" s="521"/>
      <c r="AM147" s="521"/>
      <c r="AN147" s="990"/>
      <c r="AO147" s="521"/>
      <c r="AP147" s="521"/>
      <c r="AQ147" s="683">
        <f t="shared" si="216"/>
        <v>0</v>
      </c>
      <c r="AR147" s="728">
        <v>50</v>
      </c>
      <c r="AS147" s="1192"/>
      <c r="AT147" s="1192"/>
      <c r="AU147" s="1192"/>
      <c r="AV147" s="1192"/>
      <c r="AW147" s="1192"/>
      <c r="AX147" s="1192"/>
      <c r="AY147" s="1192"/>
      <c r="AZ147" s="1192"/>
      <c r="BA147" s="737">
        <f t="shared" si="208"/>
        <v>0</v>
      </c>
      <c r="BB147" s="713">
        <v>50</v>
      </c>
      <c r="BC147" s="521"/>
      <c r="BD147" s="521"/>
      <c r="BE147" s="521"/>
      <c r="BF147" s="521"/>
      <c r="BG147" s="683">
        <f t="shared" si="209"/>
        <v>0</v>
      </c>
      <c r="BH147" s="728">
        <v>50</v>
      </c>
      <c r="BI147" s="521"/>
      <c r="BJ147" s="521"/>
      <c r="BK147" s="1102"/>
      <c r="BL147" s="737">
        <f t="shared" si="217"/>
        <v>0</v>
      </c>
      <c r="BM147" s="713">
        <v>50</v>
      </c>
      <c r="BN147" s="521"/>
      <c r="BO147" s="521"/>
      <c r="BP147" s="683">
        <f t="shared" si="218"/>
        <v>0</v>
      </c>
      <c r="BQ147" s="728">
        <v>50</v>
      </c>
      <c r="BR147" s="521"/>
      <c r="BS147" s="521"/>
      <c r="BT147" s="521"/>
      <c r="BU147" s="521"/>
      <c r="BV147" s="683">
        <f t="shared" si="210"/>
        <v>0</v>
      </c>
      <c r="BW147" s="728">
        <v>50</v>
      </c>
      <c r="BX147" s="521"/>
      <c r="BY147" s="521"/>
      <c r="BZ147" s="737">
        <f t="shared" si="219"/>
        <v>0</v>
      </c>
      <c r="CA147" s="741">
        <v>50</v>
      </c>
      <c r="CB147" s="713"/>
      <c r="CC147" s="990"/>
      <c r="CD147" s="521"/>
      <c r="CE147" s="521"/>
      <c r="CF147" s="521"/>
      <c r="CG147" s="521"/>
      <c r="CH147" s="683">
        <f t="shared" si="220"/>
        <v>0</v>
      </c>
      <c r="CI147" s="728">
        <v>50</v>
      </c>
      <c r="CJ147" s="521"/>
      <c r="CK147" s="521"/>
      <c r="CL147" s="683">
        <f t="shared" si="211"/>
        <v>0</v>
      </c>
      <c r="CM147" s="728">
        <v>50</v>
      </c>
      <c r="CN147" s="713"/>
      <c r="CO147" s="521"/>
      <c r="CP147" s="737">
        <f t="shared" si="221"/>
        <v>0</v>
      </c>
      <c r="CQ147" s="713">
        <v>50</v>
      </c>
      <c r="CR147" s="713"/>
      <c r="CS147" s="521"/>
      <c r="CT147" s="683">
        <f t="shared" si="222"/>
        <v>0</v>
      </c>
      <c r="CU147" s="744">
        <v>50</v>
      </c>
      <c r="CV147" s="713"/>
      <c r="CW147" s="521"/>
      <c r="CX147" s="521"/>
      <c r="CY147" s="521"/>
      <c r="CZ147" s="521"/>
      <c r="DA147" s="521"/>
      <c r="DB147" s="521"/>
      <c r="DC147" s="521"/>
      <c r="DD147" s="737">
        <f t="shared" si="223"/>
        <v>0</v>
      </c>
      <c r="DE147" s="1504">
        <v>50</v>
      </c>
      <c r="DF147" s="684"/>
      <c r="DG147" s="684"/>
      <c r="DH147" s="684"/>
      <c r="DI147" s="684"/>
      <c r="DJ147" s="684"/>
      <c r="DK147" s="684"/>
      <c r="DL147" s="684"/>
      <c r="DM147" s="684"/>
      <c r="DN147" s="683"/>
      <c r="DO147" s="737"/>
    </row>
    <row r="148" spans="1:119" outlineLevel="1" x14ac:dyDescent="0.3">
      <c r="A148" s="24" t="s">
        <v>39</v>
      </c>
      <c r="B148" s="246"/>
      <c r="C148" s="246"/>
      <c r="D148" s="246"/>
      <c r="E148" s="1400"/>
      <c r="F148" s="1400"/>
      <c r="G148" s="1400"/>
      <c r="H148" s="246"/>
      <c r="I148" s="246"/>
      <c r="J148" s="246"/>
      <c r="K148" s="246"/>
      <c r="L148" s="1400"/>
      <c r="M148" s="27">
        <f t="shared" si="224"/>
        <v>992800</v>
      </c>
      <c r="N148" s="27">
        <f t="shared" si="225"/>
        <v>992850</v>
      </c>
      <c r="O148" s="315">
        <f t="shared" si="207"/>
        <v>50</v>
      </c>
      <c r="P148" s="728">
        <f t="shared" si="212"/>
        <v>50</v>
      </c>
      <c r="Q148" s="521"/>
      <c r="R148" s="521"/>
      <c r="S148" s="521"/>
      <c r="T148" s="521"/>
      <c r="U148" s="729">
        <f t="shared" si="213"/>
        <v>0</v>
      </c>
      <c r="V148" s="728">
        <v>50</v>
      </c>
      <c r="W148" s="713"/>
      <c r="X148" s="521"/>
      <c r="Y148" s="521"/>
      <c r="Z148" s="521"/>
      <c r="AA148" s="737">
        <f t="shared" si="214"/>
        <v>0</v>
      </c>
      <c r="AB148" s="728">
        <v>50</v>
      </c>
      <c r="AC148" s="521"/>
      <c r="AD148" s="521"/>
      <c r="AE148" s="521"/>
      <c r="AF148" s="521"/>
      <c r="AG148" s="737">
        <f t="shared" si="215"/>
        <v>0</v>
      </c>
      <c r="AH148" s="713">
        <v>50</v>
      </c>
      <c r="AI148" s="521"/>
      <c r="AJ148" s="990"/>
      <c r="AK148" s="521"/>
      <c r="AL148" s="521"/>
      <c r="AM148" s="521"/>
      <c r="AN148" s="990"/>
      <c r="AO148" s="521"/>
      <c r="AP148" s="521"/>
      <c r="AQ148" s="683">
        <f t="shared" si="216"/>
        <v>0</v>
      </c>
      <c r="AR148" s="728">
        <v>50</v>
      </c>
      <c r="AS148" s="1192"/>
      <c r="AT148" s="1192"/>
      <c r="AU148" s="1192"/>
      <c r="AV148" s="1192"/>
      <c r="AW148" s="1192"/>
      <c r="AX148" s="1192"/>
      <c r="AY148" s="1192"/>
      <c r="AZ148" s="1192"/>
      <c r="BA148" s="737">
        <f t="shared" si="208"/>
        <v>0</v>
      </c>
      <c r="BB148" s="713">
        <v>50</v>
      </c>
      <c r="BC148" s="521"/>
      <c r="BD148" s="521"/>
      <c r="BE148" s="521"/>
      <c r="BF148" s="521"/>
      <c r="BG148" s="683">
        <f t="shared" si="209"/>
        <v>0</v>
      </c>
      <c r="BH148" s="728">
        <v>50</v>
      </c>
      <c r="BI148" s="521"/>
      <c r="BJ148" s="521"/>
      <c r="BK148" s="1102"/>
      <c r="BL148" s="737">
        <f t="shared" si="217"/>
        <v>0</v>
      </c>
      <c r="BM148" s="713">
        <v>50</v>
      </c>
      <c r="BN148" s="521"/>
      <c r="BO148" s="521"/>
      <c r="BP148" s="683">
        <f t="shared" si="218"/>
        <v>0</v>
      </c>
      <c r="BQ148" s="728">
        <v>50</v>
      </c>
      <c r="BR148" s="521"/>
      <c r="BS148" s="521"/>
      <c r="BT148" s="521"/>
      <c r="BU148" s="521"/>
      <c r="BV148" s="683">
        <f t="shared" si="210"/>
        <v>0</v>
      </c>
      <c r="BW148" s="728">
        <v>50</v>
      </c>
      <c r="BX148" s="521"/>
      <c r="BY148" s="521"/>
      <c r="BZ148" s="737">
        <f t="shared" si="219"/>
        <v>0</v>
      </c>
      <c r="CA148" s="741">
        <v>50</v>
      </c>
      <c r="CB148" s="713"/>
      <c r="CC148" s="990"/>
      <c r="CD148" s="521"/>
      <c r="CE148" s="521"/>
      <c r="CF148" s="521"/>
      <c r="CG148" s="521"/>
      <c r="CH148" s="683">
        <f t="shared" si="220"/>
        <v>0</v>
      </c>
      <c r="CI148" s="728">
        <v>50</v>
      </c>
      <c r="CJ148" s="521"/>
      <c r="CK148" s="521"/>
      <c r="CL148" s="683">
        <f t="shared" si="211"/>
        <v>0</v>
      </c>
      <c r="CM148" s="728">
        <v>50</v>
      </c>
      <c r="CN148" s="713"/>
      <c r="CO148" s="521"/>
      <c r="CP148" s="737">
        <f t="shared" si="221"/>
        <v>0</v>
      </c>
      <c r="CQ148" s="713">
        <v>50</v>
      </c>
      <c r="CR148" s="713"/>
      <c r="CS148" s="521"/>
      <c r="CT148" s="683">
        <f t="shared" si="222"/>
        <v>0</v>
      </c>
      <c r="CU148" s="744">
        <v>50</v>
      </c>
      <c r="CV148" s="713"/>
      <c r="CW148" s="521"/>
      <c r="CX148" s="521"/>
      <c r="CY148" s="521"/>
      <c r="CZ148" s="521"/>
      <c r="DA148" s="521"/>
      <c r="DB148" s="521"/>
      <c r="DC148" s="521"/>
      <c r="DD148" s="737">
        <f t="shared" si="223"/>
        <v>0</v>
      </c>
      <c r="DE148" s="1504">
        <v>50</v>
      </c>
      <c r="DF148" s="684"/>
      <c r="DG148" s="684"/>
      <c r="DH148" s="684"/>
      <c r="DI148" s="684"/>
      <c r="DJ148" s="684"/>
      <c r="DK148" s="684"/>
      <c r="DL148" s="684"/>
      <c r="DM148" s="684"/>
      <c r="DN148" s="683"/>
      <c r="DO148" s="737"/>
    </row>
    <row r="149" spans="1:119" outlineLevel="1" x14ac:dyDescent="0.3">
      <c r="A149" s="24" t="s">
        <v>39</v>
      </c>
      <c r="B149" s="246"/>
      <c r="C149" s="246"/>
      <c r="D149" s="246"/>
      <c r="E149" s="1400"/>
      <c r="F149" s="1400"/>
      <c r="G149" s="1400"/>
      <c r="H149" s="246"/>
      <c r="I149" s="246"/>
      <c r="J149" s="246"/>
      <c r="K149" s="246"/>
      <c r="L149" s="1400"/>
      <c r="M149" s="27">
        <f t="shared" si="224"/>
        <v>992850</v>
      </c>
      <c r="N149" s="27">
        <f t="shared" si="225"/>
        <v>992900</v>
      </c>
      <c r="O149" s="315">
        <f t="shared" si="207"/>
        <v>50</v>
      </c>
      <c r="P149" s="728">
        <f t="shared" si="212"/>
        <v>50</v>
      </c>
      <c r="Q149" s="521"/>
      <c r="R149" s="521"/>
      <c r="S149" s="521"/>
      <c r="T149" s="521"/>
      <c r="U149" s="729">
        <f t="shared" si="213"/>
        <v>0</v>
      </c>
      <c r="V149" s="728">
        <v>50</v>
      </c>
      <c r="W149" s="713"/>
      <c r="X149" s="521"/>
      <c r="Y149" s="521"/>
      <c r="Z149" s="521"/>
      <c r="AA149" s="737">
        <f t="shared" si="214"/>
        <v>0</v>
      </c>
      <c r="AB149" s="728">
        <v>50</v>
      </c>
      <c r="AC149" s="521"/>
      <c r="AD149" s="521"/>
      <c r="AE149" s="521"/>
      <c r="AF149" s="521"/>
      <c r="AG149" s="737">
        <f t="shared" si="215"/>
        <v>0</v>
      </c>
      <c r="AH149" s="713">
        <v>50</v>
      </c>
      <c r="AI149" s="521"/>
      <c r="AJ149" s="990"/>
      <c r="AK149" s="521"/>
      <c r="AL149" s="521"/>
      <c r="AM149" s="521"/>
      <c r="AN149" s="990"/>
      <c r="AO149" s="521"/>
      <c r="AP149" s="521"/>
      <c r="AQ149" s="683">
        <f t="shared" si="216"/>
        <v>0</v>
      </c>
      <c r="AR149" s="728">
        <v>50</v>
      </c>
      <c r="AS149" s="1192"/>
      <c r="AT149" s="1192"/>
      <c r="AU149" s="1192"/>
      <c r="AV149" s="1192"/>
      <c r="AW149" s="1192"/>
      <c r="AX149" s="1192"/>
      <c r="AY149" s="1192"/>
      <c r="AZ149" s="1192"/>
      <c r="BA149" s="737">
        <f t="shared" si="208"/>
        <v>0</v>
      </c>
      <c r="BB149" s="713">
        <v>50</v>
      </c>
      <c r="BC149" s="521"/>
      <c r="BD149" s="521"/>
      <c r="BE149" s="521"/>
      <c r="BF149" s="521"/>
      <c r="BG149" s="683">
        <f t="shared" si="209"/>
        <v>0</v>
      </c>
      <c r="BH149" s="728">
        <v>50</v>
      </c>
      <c r="BI149" s="521"/>
      <c r="BJ149" s="521"/>
      <c r="BK149" s="1102"/>
      <c r="BL149" s="737">
        <f t="shared" si="217"/>
        <v>0</v>
      </c>
      <c r="BM149" s="713">
        <v>50</v>
      </c>
      <c r="BN149" s="521"/>
      <c r="BO149" s="521"/>
      <c r="BP149" s="683">
        <f t="shared" si="218"/>
        <v>0</v>
      </c>
      <c r="BQ149" s="728">
        <v>50</v>
      </c>
      <c r="BR149" s="521"/>
      <c r="BS149" s="521"/>
      <c r="BT149" s="521"/>
      <c r="BU149" s="521"/>
      <c r="BV149" s="683">
        <f t="shared" si="210"/>
        <v>0</v>
      </c>
      <c r="BW149" s="728">
        <v>50</v>
      </c>
      <c r="BX149" s="521"/>
      <c r="BY149" s="521"/>
      <c r="BZ149" s="737">
        <f t="shared" si="219"/>
        <v>0</v>
      </c>
      <c r="CA149" s="741">
        <v>50</v>
      </c>
      <c r="CB149" s="713"/>
      <c r="CC149" s="990"/>
      <c r="CD149" s="521"/>
      <c r="CE149" s="521"/>
      <c r="CF149" s="521"/>
      <c r="CG149" s="521"/>
      <c r="CH149" s="683">
        <f t="shared" si="220"/>
        <v>0</v>
      </c>
      <c r="CI149" s="728">
        <v>50</v>
      </c>
      <c r="CJ149" s="521"/>
      <c r="CK149" s="521"/>
      <c r="CL149" s="683">
        <f t="shared" si="211"/>
        <v>0</v>
      </c>
      <c r="CM149" s="728">
        <v>50</v>
      </c>
      <c r="CN149" s="713"/>
      <c r="CO149" s="521"/>
      <c r="CP149" s="737">
        <f t="shared" si="221"/>
        <v>0</v>
      </c>
      <c r="CQ149" s="713">
        <v>50</v>
      </c>
      <c r="CR149" s="713"/>
      <c r="CS149" s="521"/>
      <c r="CT149" s="683">
        <f t="shared" si="222"/>
        <v>0</v>
      </c>
      <c r="CU149" s="744">
        <v>50</v>
      </c>
      <c r="CV149" s="713"/>
      <c r="CW149" s="521"/>
      <c r="CX149" s="521"/>
      <c r="CY149" s="521"/>
      <c r="CZ149" s="521"/>
      <c r="DA149" s="521"/>
      <c r="DB149" s="521"/>
      <c r="DC149" s="521"/>
      <c r="DD149" s="737">
        <f t="shared" si="223"/>
        <v>0</v>
      </c>
      <c r="DE149" s="1504">
        <v>50</v>
      </c>
      <c r="DF149" s="684"/>
      <c r="DG149" s="684"/>
      <c r="DH149" s="684"/>
      <c r="DI149" s="684"/>
      <c r="DJ149" s="684"/>
      <c r="DK149" s="684"/>
      <c r="DL149" s="684"/>
      <c r="DM149" s="684"/>
      <c r="DN149" s="683"/>
      <c r="DO149" s="737"/>
    </row>
    <row r="150" spans="1:119" outlineLevel="1" x14ac:dyDescent="0.3">
      <c r="A150" s="24" t="s">
        <v>39</v>
      </c>
      <c r="B150" s="246"/>
      <c r="C150" s="246"/>
      <c r="D150" s="246"/>
      <c r="E150" s="1400"/>
      <c r="F150" s="1400"/>
      <c r="G150" s="1400"/>
      <c r="H150" s="246"/>
      <c r="I150" s="246"/>
      <c r="J150" s="246"/>
      <c r="K150" s="246"/>
      <c r="L150" s="1400"/>
      <c r="M150" s="27">
        <f t="shared" si="224"/>
        <v>992900</v>
      </c>
      <c r="N150" s="27">
        <f t="shared" si="225"/>
        <v>992950</v>
      </c>
      <c r="O150" s="315">
        <f t="shared" si="207"/>
        <v>50</v>
      </c>
      <c r="P150" s="728">
        <f t="shared" si="212"/>
        <v>50</v>
      </c>
      <c r="Q150" s="521"/>
      <c r="R150" s="521"/>
      <c r="S150" s="521"/>
      <c r="T150" s="521"/>
      <c r="U150" s="729">
        <f t="shared" si="213"/>
        <v>0</v>
      </c>
      <c r="V150" s="728">
        <v>50</v>
      </c>
      <c r="W150" s="713"/>
      <c r="X150" s="521"/>
      <c r="Y150" s="521"/>
      <c r="Z150" s="521"/>
      <c r="AA150" s="737">
        <f t="shared" si="214"/>
        <v>0</v>
      </c>
      <c r="AB150" s="728">
        <v>50</v>
      </c>
      <c r="AC150" s="521"/>
      <c r="AD150" s="521"/>
      <c r="AE150" s="521"/>
      <c r="AF150" s="521"/>
      <c r="AG150" s="737">
        <f t="shared" si="215"/>
        <v>0</v>
      </c>
      <c r="AH150" s="713">
        <v>50</v>
      </c>
      <c r="AI150" s="521"/>
      <c r="AJ150" s="990"/>
      <c r="AK150" s="521"/>
      <c r="AL150" s="521"/>
      <c r="AM150" s="521"/>
      <c r="AN150" s="990"/>
      <c r="AO150" s="521"/>
      <c r="AP150" s="521"/>
      <c r="AQ150" s="683">
        <f t="shared" si="216"/>
        <v>0</v>
      </c>
      <c r="AR150" s="728">
        <v>50</v>
      </c>
      <c r="AS150" s="1192"/>
      <c r="AT150" s="1192"/>
      <c r="AU150" s="1192"/>
      <c r="AV150" s="1192"/>
      <c r="AW150" s="1192"/>
      <c r="AX150" s="1192"/>
      <c r="AY150" s="1192"/>
      <c r="AZ150" s="1192"/>
      <c r="BA150" s="737">
        <f t="shared" si="208"/>
        <v>0</v>
      </c>
      <c r="BB150" s="713">
        <v>50</v>
      </c>
      <c r="BC150" s="521"/>
      <c r="BD150" s="521"/>
      <c r="BE150" s="521"/>
      <c r="BF150" s="521"/>
      <c r="BG150" s="683">
        <f t="shared" si="209"/>
        <v>0</v>
      </c>
      <c r="BH150" s="728">
        <v>50</v>
      </c>
      <c r="BI150" s="521"/>
      <c r="BJ150" s="521"/>
      <c r="BK150" s="1102"/>
      <c r="BL150" s="737">
        <f t="shared" si="217"/>
        <v>0</v>
      </c>
      <c r="BM150" s="713">
        <v>50</v>
      </c>
      <c r="BN150" s="521"/>
      <c r="BO150" s="521"/>
      <c r="BP150" s="683">
        <f t="shared" si="218"/>
        <v>0</v>
      </c>
      <c r="BQ150" s="728">
        <v>50</v>
      </c>
      <c r="BR150" s="521"/>
      <c r="BS150" s="521"/>
      <c r="BT150" s="521"/>
      <c r="BU150" s="521"/>
      <c r="BV150" s="683">
        <f t="shared" si="210"/>
        <v>0</v>
      </c>
      <c r="BW150" s="728">
        <v>50</v>
      </c>
      <c r="BX150" s="521"/>
      <c r="BY150" s="521"/>
      <c r="BZ150" s="737">
        <f t="shared" si="219"/>
        <v>0</v>
      </c>
      <c r="CA150" s="741">
        <v>50</v>
      </c>
      <c r="CB150" s="713"/>
      <c r="CC150" s="990"/>
      <c r="CD150" s="521"/>
      <c r="CE150" s="521"/>
      <c r="CF150" s="521"/>
      <c r="CG150" s="521"/>
      <c r="CH150" s="683">
        <f t="shared" si="220"/>
        <v>0</v>
      </c>
      <c r="CI150" s="728">
        <v>50</v>
      </c>
      <c r="CJ150" s="521"/>
      <c r="CK150" s="521"/>
      <c r="CL150" s="683">
        <f t="shared" si="211"/>
        <v>0</v>
      </c>
      <c r="CM150" s="728">
        <v>50</v>
      </c>
      <c r="CN150" s="713"/>
      <c r="CO150" s="521"/>
      <c r="CP150" s="737">
        <f t="shared" si="221"/>
        <v>0</v>
      </c>
      <c r="CQ150" s="713">
        <v>50</v>
      </c>
      <c r="CR150" s="713"/>
      <c r="CS150" s="521"/>
      <c r="CT150" s="683">
        <f t="shared" si="222"/>
        <v>0</v>
      </c>
      <c r="CU150" s="744">
        <v>50</v>
      </c>
      <c r="CV150" s="713"/>
      <c r="CW150" s="521"/>
      <c r="CX150" s="521"/>
      <c r="CY150" s="521"/>
      <c r="CZ150" s="521"/>
      <c r="DA150" s="521"/>
      <c r="DB150" s="521"/>
      <c r="DC150" s="521"/>
      <c r="DD150" s="737">
        <f t="shared" si="223"/>
        <v>0</v>
      </c>
      <c r="DE150" s="1504">
        <v>50</v>
      </c>
      <c r="DF150" s="684"/>
      <c r="DG150" s="684"/>
      <c r="DH150" s="684"/>
      <c r="DI150" s="684"/>
      <c r="DJ150" s="684"/>
      <c r="DK150" s="684"/>
      <c r="DL150" s="684"/>
      <c r="DM150" s="684"/>
      <c r="DN150" s="683"/>
      <c r="DO150" s="737"/>
    </row>
    <row r="151" spans="1:119" outlineLevel="1" x14ac:dyDescent="0.3">
      <c r="A151" s="24" t="s">
        <v>39</v>
      </c>
      <c r="B151" s="246"/>
      <c r="C151" s="246"/>
      <c r="D151" s="246" t="s">
        <v>3277</v>
      </c>
      <c r="E151" s="1400"/>
      <c r="F151" s="1400"/>
      <c r="G151" s="1400"/>
      <c r="H151" s="246"/>
      <c r="I151" s="246"/>
      <c r="J151" s="246"/>
      <c r="K151" s="246"/>
      <c r="L151" s="1400"/>
      <c r="M151" s="27">
        <f t="shared" si="224"/>
        <v>992950</v>
      </c>
      <c r="N151" s="27">
        <f t="shared" si="225"/>
        <v>993000</v>
      </c>
      <c r="O151" s="315">
        <f t="shared" si="207"/>
        <v>50</v>
      </c>
      <c r="P151" s="728">
        <f t="shared" si="212"/>
        <v>50</v>
      </c>
      <c r="Q151" s="521"/>
      <c r="R151" s="521"/>
      <c r="S151" s="521"/>
      <c r="T151" s="521"/>
      <c r="U151" s="729">
        <f t="shared" si="213"/>
        <v>0</v>
      </c>
      <c r="V151" s="728">
        <v>50</v>
      </c>
      <c r="W151" s="713"/>
      <c r="X151" s="521"/>
      <c r="Y151" s="521"/>
      <c r="Z151" s="521"/>
      <c r="AA151" s="737">
        <f t="shared" si="214"/>
        <v>0</v>
      </c>
      <c r="AB151" s="728">
        <v>50</v>
      </c>
      <c r="AC151" s="521"/>
      <c r="AD151" s="521"/>
      <c r="AE151" s="521"/>
      <c r="AF151" s="521"/>
      <c r="AG151" s="737">
        <f t="shared" si="215"/>
        <v>0</v>
      </c>
      <c r="AH151" s="713">
        <v>50</v>
      </c>
      <c r="AI151" s="521"/>
      <c r="AJ151" s="990"/>
      <c r="AK151" s="521"/>
      <c r="AL151" s="521"/>
      <c r="AM151" s="521"/>
      <c r="AN151" s="990"/>
      <c r="AO151" s="521"/>
      <c r="AP151" s="521"/>
      <c r="AQ151" s="683">
        <f t="shared" si="216"/>
        <v>0</v>
      </c>
      <c r="AR151" s="728">
        <v>50</v>
      </c>
      <c r="AS151" s="1192"/>
      <c r="AT151" s="1192"/>
      <c r="AU151" s="1192"/>
      <c r="AV151" s="1192"/>
      <c r="AW151" s="1192"/>
      <c r="AX151" s="1192"/>
      <c r="AY151" s="1192"/>
      <c r="AZ151" s="1192"/>
      <c r="BA151" s="737">
        <f t="shared" si="208"/>
        <v>0</v>
      </c>
      <c r="BB151" s="713">
        <v>50</v>
      </c>
      <c r="BC151" s="521"/>
      <c r="BD151" s="521"/>
      <c r="BE151" s="521"/>
      <c r="BF151" s="521"/>
      <c r="BG151" s="683">
        <f t="shared" si="209"/>
        <v>0</v>
      </c>
      <c r="BH151" s="728">
        <v>50</v>
      </c>
      <c r="BI151" s="521"/>
      <c r="BJ151" s="521"/>
      <c r="BK151" s="1102"/>
      <c r="BL151" s="737">
        <f t="shared" si="217"/>
        <v>0</v>
      </c>
      <c r="BM151" s="713">
        <v>50</v>
      </c>
      <c r="BN151" s="521"/>
      <c r="BO151" s="521"/>
      <c r="BP151" s="683">
        <f t="shared" si="218"/>
        <v>0</v>
      </c>
      <c r="BQ151" s="728">
        <v>50</v>
      </c>
      <c r="BR151" s="521"/>
      <c r="BS151" s="521"/>
      <c r="BT151" s="521"/>
      <c r="BU151" s="521"/>
      <c r="BV151" s="683">
        <f t="shared" si="210"/>
        <v>0</v>
      </c>
      <c r="BW151" s="728">
        <v>50</v>
      </c>
      <c r="BX151" s="521"/>
      <c r="BY151" s="521"/>
      <c r="BZ151" s="737">
        <f t="shared" si="219"/>
        <v>0</v>
      </c>
      <c r="CA151" s="741">
        <v>50</v>
      </c>
      <c r="CB151" s="713"/>
      <c r="CC151" s="990"/>
      <c r="CD151" s="521"/>
      <c r="CE151" s="521"/>
      <c r="CF151" s="521"/>
      <c r="CG151" s="521"/>
      <c r="CH151" s="683">
        <f t="shared" si="220"/>
        <v>0</v>
      </c>
      <c r="CI151" s="728">
        <v>50</v>
      </c>
      <c r="CJ151" s="521"/>
      <c r="CK151" s="521"/>
      <c r="CL151" s="683">
        <f t="shared" si="211"/>
        <v>0</v>
      </c>
      <c r="CM151" s="728">
        <v>50</v>
      </c>
      <c r="CN151" s="713"/>
      <c r="CO151" s="521"/>
      <c r="CP151" s="737">
        <f t="shared" si="221"/>
        <v>0</v>
      </c>
      <c r="CQ151" s="713">
        <v>50</v>
      </c>
      <c r="CR151" s="713"/>
      <c r="CS151" s="521"/>
      <c r="CT151" s="683">
        <f t="shared" si="222"/>
        <v>0</v>
      </c>
      <c r="CU151" s="744">
        <v>50</v>
      </c>
      <c r="CV151" s="713"/>
      <c r="CW151" s="521"/>
      <c r="CX151" s="521"/>
      <c r="CY151" s="521"/>
      <c r="CZ151" s="521"/>
      <c r="DA151" s="521"/>
      <c r="DB151" s="521"/>
      <c r="DC151" s="521"/>
      <c r="DD151" s="737">
        <f t="shared" si="223"/>
        <v>0</v>
      </c>
      <c r="DE151" s="1504">
        <v>50</v>
      </c>
      <c r="DF151" s="684"/>
      <c r="DG151" s="684"/>
      <c r="DH151" s="684"/>
      <c r="DI151" s="684"/>
      <c r="DJ151" s="684"/>
      <c r="DK151" s="684"/>
      <c r="DL151" s="684"/>
      <c r="DM151" s="684"/>
      <c r="DN151" s="683"/>
      <c r="DO151" s="737"/>
    </row>
    <row r="152" spans="1:119" outlineLevel="1" x14ac:dyDescent="0.3">
      <c r="A152" s="24" t="s">
        <v>39</v>
      </c>
      <c r="B152" s="246"/>
      <c r="C152" s="246"/>
      <c r="D152" s="246"/>
      <c r="E152" s="1400"/>
      <c r="F152" s="1400"/>
      <c r="G152" s="1400"/>
      <c r="H152" s="246"/>
      <c r="I152" s="246"/>
      <c r="J152" s="246"/>
      <c r="K152" s="246"/>
      <c r="L152" s="1400"/>
      <c r="M152" s="27">
        <f t="shared" si="224"/>
        <v>993000</v>
      </c>
      <c r="N152" s="27">
        <f t="shared" si="225"/>
        <v>993050</v>
      </c>
      <c r="O152" s="315">
        <f t="shared" si="207"/>
        <v>50</v>
      </c>
      <c r="P152" s="728">
        <f t="shared" si="212"/>
        <v>50</v>
      </c>
      <c r="Q152" s="521"/>
      <c r="R152" s="521"/>
      <c r="S152" s="521"/>
      <c r="T152" s="521"/>
      <c r="U152" s="729">
        <f t="shared" si="213"/>
        <v>0</v>
      </c>
      <c r="V152" s="728">
        <v>50</v>
      </c>
      <c r="W152" s="713"/>
      <c r="X152" s="521"/>
      <c r="Y152" s="521"/>
      <c r="Z152" s="521"/>
      <c r="AA152" s="737">
        <f t="shared" si="214"/>
        <v>0</v>
      </c>
      <c r="AB152" s="728">
        <v>50</v>
      </c>
      <c r="AC152" s="521"/>
      <c r="AD152" s="521"/>
      <c r="AE152" s="521"/>
      <c r="AF152" s="521"/>
      <c r="AG152" s="737">
        <f t="shared" si="215"/>
        <v>0</v>
      </c>
      <c r="AH152" s="713">
        <v>50</v>
      </c>
      <c r="AI152" s="521"/>
      <c r="AJ152" s="990"/>
      <c r="AK152" s="521"/>
      <c r="AL152" s="521"/>
      <c r="AM152" s="521"/>
      <c r="AN152" s="990"/>
      <c r="AO152" s="521"/>
      <c r="AP152" s="521"/>
      <c r="AQ152" s="683">
        <f t="shared" si="216"/>
        <v>0</v>
      </c>
      <c r="AR152" s="728">
        <v>50</v>
      </c>
      <c r="AS152" s="1192"/>
      <c r="AT152" s="1192"/>
      <c r="AU152" s="1192"/>
      <c r="AV152" s="1192"/>
      <c r="AW152" s="1192"/>
      <c r="AX152" s="1192"/>
      <c r="AY152" s="1192"/>
      <c r="AZ152" s="1192"/>
      <c r="BA152" s="737">
        <f t="shared" si="208"/>
        <v>0</v>
      </c>
      <c r="BB152" s="713">
        <v>50</v>
      </c>
      <c r="BC152" s="521"/>
      <c r="BD152" s="521"/>
      <c r="BE152" s="521"/>
      <c r="BF152" s="521"/>
      <c r="BG152" s="683">
        <f t="shared" si="209"/>
        <v>0</v>
      </c>
      <c r="BH152" s="728">
        <v>50</v>
      </c>
      <c r="BI152" s="521"/>
      <c r="BJ152" s="521"/>
      <c r="BK152" s="1102"/>
      <c r="BL152" s="737">
        <f t="shared" si="217"/>
        <v>0</v>
      </c>
      <c r="BM152" s="713">
        <v>50</v>
      </c>
      <c r="BN152" s="521"/>
      <c r="BO152" s="521"/>
      <c r="BP152" s="683">
        <f t="shared" si="218"/>
        <v>0</v>
      </c>
      <c r="BQ152" s="728">
        <v>50</v>
      </c>
      <c r="BR152" s="521"/>
      <c r="BS152" s="521"/>
      <c r="BT152" s="521"/>
      <c r="BU152" s="521"/>
      <c r="BV152" s="683">
        <f t="shared" si="210"/>
        <v>0</v>
      </c>
      <c r="BW152" s="728">
        <v>50</v>
      </c>
      <c r="BX152" s="521"/>
      <c r="BY152" s="521"/>
      <c r="BZ152" s="737">
        <f t="shared" si="219"/>
        <v>0</v>
      </c>
      <c r="CA152" s="741">
        <v>50</v>
      </c>
      <c r="CB152" s="713"/>
      <c r="CC152" s="990"/>
      <c r="CD152" s="521"/>
      <c r="CE152" s="521"/>
      <c r="CF152" s="521"/>
      <c r="CG152" s="521"/>
      <c r="CH152" s="683">
        <f t="shared" si="220"/>
        <v>0</v>
      </c>
      <c r="CI152" s="728">
        <v>50</v>
      </c>
      <c r="CJ152" s="521"/>
      <c r="CK152" s="521"/>
      <c r="CL152" s="683">
        <f t="shared" si="211"/>
        <v>0</v>
      </c>
      <c r="CM152" s="728">
        <v>50</v>
      </c>
      <c r="CN152" s="713"/>
      <c r="CO152" s="521"/>
      <c r="CP152" s="737">
        <f t="shared" si="221"/>
        <v>0</v>
      </c>
      <c r="CQ152" s="713">
        <v>50</v>
      </c>
      <c r="CR152" s="713"/>
      <c r="CS152" s="521"/>
      <c r="CT152" s="683">
        <f t="shared" si="222"/>
        <v>0</v>
      </c>
      <c r="CU152" s="744">
        <v>50</v>
      </c>
      <c r="CV152" s="713"/>
      <c r="CW152" s="521"/>
      <c r="CX152" s="521"/>
      <c r="CY152" s="521"/>
      <c r="CZ152" s="521"/>
      <c r="DA152" s="521"/>
      <c r="DB152" s="521"/>
      <c r="DC152" s="521"/>
      <c r="DD152" s="737">
        <f t="shared" si="223"/>
        <v>0</v>
      </c>
      <c r="DE152" s="1504">
        <v>50</v>
      </c>
      <c r="DF152" s="684"/>
      <c r="DG152" s="684"/>
      <c r="DH152" s="684"/>
      <c r="DI152" s="684"/>
      <c r="DJ152" s="684"/>
      <c r="DK152" s="684"/>
      <c r="DL152" s="684"/>
      <c r="DM152" s="684"/>
      <c r="DN152" s="683"/>
      <c r="DO152" s="737"/>
    </row>
    <row r="153" spans="1:119" outlineLevel="1" x14ac:dyDescent="0.3">
      <c r="A153" s="24" t="s">
        <v>39</v>
      </c>
      <c r="B153" s="246"/>
      <c r="C153" s="246"/>
      <c r="D153" s="246"/>
      <c r="E153" s="1400"/>
      <c r="F153" s="1400"/>
      <c r="G153" s="1400"/>
      <c r="H153" s="246"/>
      <c r="I153" s="246"/>
      <c r="J153" s="246"/>
      <c r="K153" s="246"/>
      <c r="L153" s="1400"/>
      <c r="M153" s="27">
        <f t="shared" si="224"/>
        <v>993050</v>
      </c>
      <c r="N153" s="27">
        <f t="shared" si="225"/>
        <v>993100</v>
      </c>
      <c r="O153" s="315">
        <f t="shared" si="207"/>
        <v>50</v>
      </c>
      <c r="P153" s="728">
        <f t="shared" si="212"/>
        <v>50</v>
      </c>
      <c r="Q153" s="521"/>
      <c r="R153" s="521"/>
      <c r="S153" s="521"/>
      <c r="T153" s="521"/>
      <c r="U153" s="729">
        <f t="shared" si="213"/>
        <v>0</v>
      </c>
      <c r="V153" s="728">
        <v>50</v>
      </c>
      <c r="W153" s="713"/>
      <c r="X153" s="521"/>
      <c r="Y153" s="521"/>
      <c r="Z153" s="521"/>
      <c r="AA153" s="737">
        <f t="shared" si="214"/>
        <v>0</v>
      </c>
      <c r="AB153" s="728">
        <v>50</v>
      </c>
      <c r="AC153" s="521"/>
      <c r="AD153" s="521"/>
      <c r="AE153" s="521"/>
      <c r="AF153" s="521"/>
      <c r="AG153" s="737">
        <f t="shared" si="215"/>
        <v>0</v>
      </c>
      <c r="AH153" s="713">
        <v>50</v>
      </c>
      <c r="AI153" s="521"/>
      <c r="AJ153" s="990"/>
      <c r="AK153" s="521"/>
      <c r="AL153" s="521"/>
      <c r="AM153" s="521"/>
      <c r="AN153" s="990"/>
      <c r="AO153" s="521"/>
      <c r="AP153" s="521"/>
      <c r="AQ153" s="683">
        <f t="shared" si="216"/>
        <v>0</v>
      </c>
      <c r="AR153" s="728">
        <v>50</v>
      </c>
      <c r="AS153" s="1192"/>
      <c r="AT153" s="1192"/>
      <c r="AU153" s="1192"/>
      <c r="AV153" s="1192"/>
      <c r="AW153" s="1192"/>
      <c r="AX153" s="1192"/>
      <c r="AY153" s="1192"/>
      <c r="AZ153" s="1192"/>
      <c r="BA153" s="737">
        <f t="shared" si="208"/>
        <v>0</v>
      </c>
      <c r="BB153" s="713">
        <v>50</v>
      </c>
      <c r="BC153" s="521"/>
      <c r="BD153" s="521"/>
      <c r="BE153" s="521"/>
      <c r="BF153" s="521"/>
      <c r="BG153" s="683">
        <f t="shared" si="209"/>
        <v>0</v>
      </c>
      <c r="BH153" s="728">
        <v>50</v>
      </c>
      <c r="BI153" s="521"/>
      <c r="BJ153" s="521"/>
      <c r="BK153" s="1102"/>
      <c r="BL153" s="737">
        <f t="shared" si="217"/>
        <v>0</v>
      </c>
      <c r="BM153" s="713">
        <v>50</v>
      </c>
      <c r="BN153" s="521"/>
      <c r="BO153" s="521"/>
      <c r="BP153" s="683">
        <f t="shared" si="218"/>
        <v>0</v>
      </c>
      <c r="BQ153" s="728">
        <v>50</v>
      </c>
      <c r="BR153" s="521"/>
      <c r="BS153" s="521"/>
      <c r="BT153" s="521"/>
      <c r="BU153" s="521"/>
      <c r="BV153" s="683">
        <f t="shared" si="210"/>
        <v>0</v>
      </c>
      <c r="BW153" s="728">
        <v>50</v>
      </c>
      <c r="BX153" s="521"/>
      <c r="BY153" s="521"/>
      <c r="BZ153" s="737">
        <f t="shared" si="219"/>
        <v>0</v>
      </c>
      <c r="CA153" s="741">
        <v>50</v>
      </c>
      <c r="CB153" s="713"/>
      <c r="CC153" s="990"/>
      <c r="CD153" s="521"/>
      <c r="CE153" s="521"/>
      <c r="CF153" s="521"/>
      <c r="CG153" s="521"/>
      <c r="CH153" s="683">
        <f t="shared" si="220"/>
        <v>0</v>
      </c>
      <c r="CI153" s="728">
        <v>50</v>
      </c>
      <c r="CJ153" s="521"/>
      <c r="CK153" s="521"/>
      <c r="CL153" s="683">
        <f t="shared" si="211"/>
        <v>0</v>
      </c>
      <c r="CM153" s="728">
        <v>50</v>
      </c>
      <c r="CN153" s="713"/>
      <c r="CO153" s="521"/>
      <c r="CP153" s="737">
        <f t="shared" si="221"/>
        <v>0</v>
      </c>
      <c r="CQ153" s="713">
        <v>50</v>
      </c>
      <c r="CR153" s="713"/>
      <c r="CS153" s="521"/>
      <c r="CT153" s="683">
        <f t="shared" si="222"/>
        <v>0</v>
      </c>
      <c r="CU153" s="744">
        <v>50</v>
      </c>
      <c r="CV153" s="713"/>
      <c r="CW153" s="521"/>
      <c r="CX153" s="521"/>
      <c r="CY153" s="521"/>
      <c r="CZ153" s="521"/>
      <c r="DA153" s="521"/>
      <c r="DB153" s="521"/>
      <c r="DC153" s="521"/>
      <c r="DD153" s="737">
        <f t="shared" si="223"/>
        <v>0</v>
      </c>
      <c r="DE153" s="1504">
        <v>50</v>
      </c>
      <c r="DF153" s="684"/>
      <c r="DG153" s="684"/>
      <c r="DH153" s="684"/>
      <c r="DI153" s="684"/>
      <c r="DJ153" s="684"/>
      <c r="DK153" s="684"/>
      <c r="DL153" s="684"/>
      <c r="DM153" s="684"/>
      <c r="DN153" s="683"/>
      <c r="DO153" s="737"/>
    </row>
    <row r="154" spans="1:119" outlineLevel="1" x14ac:dyDescent="0.3">
      <c r="A154" s="24" t="s">
        <v>39</v>
      </c>
      <c r="B154" s="246"/>
      <c r="C154" s="246"/>
      <c r="D154" s="246"/>
      <c r="E154" s="1400"/>
      <c r="F154" s="1400"/>
      <c r="G154" s="1400"/>
      <c r="H154" s="246"/>
      <c r="I154" s="246"/>
      <c r="J154" s="246"/>
      <c r="K154" s="246"/>
      <c r="L154" s="1400"/>
      <c r="M154" s="27">
        <f t="shared" si="224"/>
        <v>993100</v>
      </c>
      <c r="N154" s="27">
        <f t="shared" si="225"/>
        <v>993150</v>
      </c>
      <c r="O154" s="315">
        <f t="shared" si="207"/>
        <v>50</v>
      </c>
      <c r="P154" s="728">
        <f t="shared" si="212"/>
        <v>50</v>
      </c>
      <c r="Q154" s="521"/>
      <c r="R154" s="521"/>
      <c r="S154" s="521"/>
      <c r="T154" s="521"/>
      <c r="U154" s="729">
        <f t="shared" si="213"/>
        <v>0</v>
      </c>
      <c r="V154" s="728">
        <v>50</v>
      </c>
      <c r="W154" s="713"/>
      <c r="X154" s="521"/>
      <c r="Y154" s="521"/>
      <c r="Z154" s="521"/>
      <c r="AA154" s="737">
        <f t="shared" si="214"/>
        <v>0</v>
      </c>
      <c r="AB154" s="728">
        <v>50</v>
      </c>
      <c r="AC154" s="521"/>
      <c r="AD154" s="521"/>
      <c r="AE154" s="521"/>
      <c r="AF154" s="521"/>
      <c r="AG154" s="737">
        <f t="shared" si="215"/>
        <v>0</v>
      </c>
      <c r="AH154" s="713">
        <v>50</v>
      </c>
      <c r="AI154" s="521"/>
      <c r="AJ154" s="990"/>
      <c r="AK154" s="521"/>
      <c r="AL154" s="521"/>
      <c r="AM154" s="521"/>
      <c r="AN154" s="990"/>
      <c r="AO154" s="521"/>
      <c r="AP154" s="521"/>
      <c r="AQ154" s="683">
        <f t="shared" si="216"/>
        <v>0</v>
      </c>
      <c r="AR154" s="728">
        <v>50</v>
      </c>
      <c r="AS154" s="1192"/>
      <c r="AT154" s="1192"/>
      <c r="AU154" s="1192"/>
      <c r="AV154" s="1192"/>
      <c r="AW154" s="1192"/>
      <c r="AX154" s="1192"/>
      <c r="AY154" s="1192"/>
      <c r="AZ154" s="1192"/>
      <c r="BA154" s="737">
        <f t="shared" si="208"/>
        <v>0</v>
      </c>
      <c r="BB154" s="713">
        <v>50</v>
      </c>
      <c r="BC154" s="521"/>
      <c r="BD154" s="521"/>
      <c r="BE154" s="521"/>
      <c r="BF154" s="521"/>
      <c r="BG154" s="683">
        <f t="shared" si="209"/>
        <v>0</v>
      </c>
      <c r="BH154" s="728">
        <v>50</v>
      </c>
      <c r="BI154" s="521"/>
      <c r="BJ154" s="521"/>
      <c r="BK154" s="1102"/>
      <c r="BL154" s="737">
        <f t="shared" si="217"/>
        <v>0</v>
      </c>
      <c r="BM154" s="713">
        <v>50</v>
      </c>
      <c r="BN154" s="521"/>
      <c r="BO154" s="521"/>
      <c r="BP154" s="683">
        <f t="shared" si="218"/>
        <v>0</v>
      </c>
      <c r="BQ154" s="728">
        <v>50</v>
      </c>
      <c r="BR154" s="521"/>
      <c r="BS154" s="521"/>
      <c r="BT154" s="521"/>
      <c r="BU154" s="521"/>
      <c r="BV154" s="683">
        <f t="shared" si="210"/>
        <v>0</v>
      </c>
      <c r="BW154" s="728">
        <v>50</v>
      </c>
      <c r="BX154" s="521"/>
      <c r="BY154" s="521"/>
      <c r="BZ154" s="737">
        <f t="shared" si="219"/>
        <v>0</v>
      </c>
      <c r="CA154" s="741">
        <v>50</v>
      </c>
      <c r="CB154" s="713"/>
      <c r="CC154" s="990"/>
      <c r="CD154" s="521"/>
      <c r="CE154" s="521"/>
      <c r="CF154" s="521"/>
      <c r="CG154" s="521"/>
      <c r="CH154" s="683">
        <f t="shared" si="220"/>
        <v>0</v>
      </c>
      <c r="CI154" s="728">
        <v>50</v>
      </c>
      <c r="CJ154" s="521"/>
      <c r="CK154" s="521"/>
      <c r="CL154" s="683">
        <f t="shared" si="211"/>
        <v>0</v>
      </c>
      <c r="CM154" s="728">
        <v>50</v>
      </c>
      <c r="CN154" s="713"/>
      <c r="CO154" s="521"/>
      <c r="CP154" s="737">
        <f t="shared" si="221"/>
        <v>0</v>
      </c>
      <c r="CQ154" s="713">
        <v>50</v>
      </c>
      <c r="CR154" s="713"/>
      <c r="CS154" s="521"/>
      <c r="CT154" s="683">
        <f t="shared" si="222"/>
        <v>0</v>
      </c>
      <c r="CU154" s="744">
        <v>50</v>
      </c>
      <c r="CV154" s="713"/>
      <c r="CW154" s="521"/>
      <c r="CX154" s="521"/>
      <c r="CY154" s="521"/>
      <c r="CZ154" s="521"/>
      <c r="DA154" s="521"/>
      <c r="DB154" s="521"/>
      <c r="DC154" s="521"/>
      <c r="DD154" s="737">
        <f t="shared" si="223"/>
        <v>0</v>
      </c>
      <c r="DE154" s="1504">
        <v>50</v>
      </c>
      <c r="DF154" s="684"/>
      <c r="DG154" s="684"/>
      <c r="DH154" s="684"/>
      <c r="DI154" s="684"/>
      <c r="DJ154" s="684"/>
      <c r="DK154" s="684"/>
      <c r="DL154" s="684"/>
      <c r="DM154" s="684"/>
      <c r="DN154" s="683"/>
      <c r="DO154" s="737"/>
    </row>
    <row r="155" spans="1:119" outlineLevel="1" x14ac:dyDescent="0.3">
      <c r="A155" s="24" t="s">
        <v>39</v>
      </c>
      <c r="B155" s="246"/>
      <c r="C155" s="246"/>
      <c r="D155" s="246"/>
      <c r="E155" s="1400"/>
      <c r="F155" s="1400"/>
      <c r="G155" s="1400"/>
      <c r="H155" s="246"/>
      <c r="I155" s="246"/>
      <c r="J155" s="246"/>
      <c r="K155" s="246"/>
      <c r="L155" s="1400"/>
      <c r="M155" s="27">
        <f t="shared" si="224"/>
        <v>993150</v>
      </c>
      <c r="N155" s="27">
        <f t="shared" si="225"/>
        <v>993200</v>
      </c>
      <c r="O155" s="315">
        <f t="shared" si="207"/>
        <v>50</v>
      </c>
      <c r="P155" s="728">
        <f t="shared" si="212"/>
        <v>50</v>
      </c>
      <c r="Q155" s="521"/>
      <c r="R155" s="521"/>
      <c r="S155" s="521"/>
      <c r="T155" s="521"/>
      <c r="U155" s="729">
        <f t="shared" si="213"/>
        <v>0</v>
      </c>
      <c r="V155" s="728">
        <v>50</v>
      </c>
      <c r="W155" s="713"/>
      <c r="X155" s="521"/>
      <c r="Y155" s="521"/>
      <c r="Z155" s="521"/>
      <c r="AA155" s="737">
        <f t="shared" si="214"/>
        <v>0</v>
      </c>
      <c r="AB155" s="728">
        <v>50</v>
      </c>
      <c r="AC155" s="521"/>
      <c r="AD155" s="521"/>
      <c r="AE155" s="521"/>
      <c r="AF155" s="521"/>
      <c r="AG155" s="737">
        <f t="shared" si="215"/>
        <v>0</v>
      </c>
      <c r="AH155" s="713">
        <v>50</v>
      </c>
      <c r="AI155" s="521"/>
      <c r="AJ155" s="990"/>
      <c r="AK155" s="521"/>
      <c r="AL155" s="521"/>
      <c r="AM155" s="521"/>
      <c r="AN155" s="990"/>
      <c r="AO155" s="521"/>
      <c r="AP155" s="521"/>
      <c r="AQ155" s="683">
        <f t="shared" si="216"/>
        <v>0</v>
      </c>
      <c r="AR155" s="728">
        <v>50</v>
      </c>
      <c r="AS155" s="1192"/>
      <c r="AT155" s="1192"/>
      <c r="AU155" s="1192"/>
      <c r="AV155" s="1192"/>
      <c r="AW155" s="1192"/>
      <c r="AX155" s="1192"/>
      <c r="AY155" s="1192"/>
      <c r="AZ155" s="1192"/>
      <c r="BA155" s="737">
        <f t="shared" si="208"/>
        <v>0</v>
      </c>
      <c r="BB155" s="713">
        <v>50</v>
      </c>
      <c r="BC155" s="521"/>
      <c r="BD155" s="521"/>
      <c r="BE155" s="521"/>
      <c r="BF155" s="521"/>
      <c r="BG155" s="683">
        <f t="shared" si="209"/>
        <v>0</v>
      </c>
      <c r="BH155" s="728">
        <v>50</v>
      </c>
      <c r="BI155" s="521"/>
      <c r="BJ155" s="521"/>
      <c r="BK155" s="1102"/>
      <c r="BL155" s="737">
        <f t="shared" si="217"/>
        <v>0</v>
      </c>
      <c r="BM155" s="713">
        <v>50</v>
      </c>
      <c r="BN155" s="521"/>
      <c r="BO155" s="521"/>
      <c r="BP155" s="683">
        <f t="shared" si="218"/>
        <v>0</v>
      </c>
      <c r="BQ155" s="728">
        <v>50</v>
      </c>
      <c r="BR155" s="521"/>
      <c r="BS155" s="521"/>
      <c r="BT155" s="521"/>
      <c r="BU155" s="521"/>
      <c r="BV155" s="683">
        <f t="shared" si="210"/>
        <v>0</v>
      </c>
      <c r="BW155" s="728">
        <v>50</v>
      </c>
      <c r="BX155" s="521"/>
      <c r="BY155" s="521"/>
      <c r="BZ155" s="737">
        <f t="shared" si="219"/>
        <v>0</v>
      </c>
      <c r="CA155" s="741">
        <v>50</v>
      </c>
      <c r="CB155" s="713"/>
      <c r="CC155" s="990"/>
      <c r="CD155" s="521"/>
      <c r="CE155" s="521"/>
      <c r="CF155" s="521"/>
      <c r="CG155" s="521"/>
      <c r="CH155" s="683">
        <f t="shared" si="220"/>
        <v>0</v>
      </c>
      <c r="CI155" s="728">
        <v>50</v>
      </c>
      <c r="CJ155" s="521"/>
      <c r="CK155" s="521"/>
      <c r="CL155" s="683">
        <f t="shared" si="211"/>
        <v>0</v>
      </c>
      <c r="CM155" s="728">
        <v>50</v>
      </c>
      <c r="CN155" s="713"/>
      <c r="CO155" s="521"/>
      <c r="CP155" s="737">
        <f t="shared" si="221"/>
        <v>0</v>
      </c>
      <c r="CQ155" s="713">
        <v>50</v>
      </c>
      <c r="CR155" s="713"/>
      <c r="CS155" s="521"/>
      <c r="CT155" s="683">
        <f t="shared" si="222"/>
        <v>0</v>
      </c>
      <c r="CU155" s="744">
        <v>50</v>
      </c>
      <c r="CV155" s="713"/>
      <c r="CW155" s="521"/>
      <c r="CX155" s="521"/>
      <c r="CY155" s="521"/>
      <c r="CZ155" s="521"/>
      <c r="DA155" s="521"/>
      <c r="DB155" s="521"/>
      <c r="DC155" s="521"/>
      <c r="DD155" s="737">
        <f t="shared" si="223"/>
        <v>0</v>
      </c>
      <c r="DE155" s="1504">
        <v>50</v>
      </c>
      <c r="DF155" s="684"/>
      <c r="DG155" s="684"/>
      <c r="DH155" s="684"/>
      <c r="DI155" s="684"/>
      <c r="DJ155" s="684"/>
      <c r="DK155" s="684"/>
      <c r="DL155" s="684"/>
      <c r="DM155" s="684"/>
      <c r="DN155" s="683"/>
      <c r="DO155" s="737"/>
    </row>
    <row r="156" spans="1:119" outlineLevel="1" x14ac:dyDescent="0.3">
      <c r="A156" s="24" t="s">
        <v>39</v>
      </c>
      <c r="B156" s="246"/>
      <c r="C156" s="246"/>
      <c r="D156" s="246"/>
      <c r="E156" s="1400"/>
      <c r="F156" s="1400"/>
      <c r="G156" s="1400"/>
      <c r="H156" s="246"/>
      <c r="I156" s="246"/>
      <c r="J156" s="246"/>
      <c r="K156" s="246"/>
      <c r="L156" s="1400"/>
      <c r="M156" s="27">
        <f t="shared" si="224"/>
        <v>993200</v>
      </c>
      <c r="N156" s="27">
        <f t="shared" si="225"/>
        <v>993250</v>
      </c>
      <c r="O156" s="315">
        <f t="shared" si="207"/>
        <v>50</v>
      </c>
      <c r="P156" s="728">
        <f t="shared" si="212"/>
        <v>50</v>
      </c>
      <c r="Q156" s="521"/>
      <c r="R156" s="521"/>
      <c r="S156" s="521"/>
      <c r="T156" s="521"/>
      <c r="U156" s="729">
        <f t="shared" si="213"/>
        <v>0</v>
      </c>
      <c r="V156" s="728">
        <v>50</v>
      </c>
      <c r="W156" s="713"/>
      <c r="X156" s="521"/>
      <c r="Y156" s="521"/>
      <c r="Z156" s="521"/>
      <c r="AA156" s="737">
        <f t="shared" si="214"/>
        <v>0</v>
      </c>
      <c r="AB156" s="728">
        <v>50</v>
      </c>
      <c r="AC156" s="521"/>
      <c r="AD156" s="521"/>
      <c r="AE156" s="521"/>
      <c r="AF156" s="521"/>
      <c r="AG156" s="737">
        <f t="shared" si="215"/>
        <v>0</v>
      </c>
      <c r="AH156" s="713">
        <v>50</v>
      </c>
      <c r="AI156" s="521"/>
      <c r="AJ156" s="990"/>
      <c r="AK156" s="521"/>
      <c r="AL156" s="521"/>
      <c r="AM156" s="521"/>
      <c r="AN156" s="990"/>
      <c r="AO156" s="521"/>
      <c r="AP156" s="521"/>
      <c r="AQ156" s="683">
        <f t="shared" si="216"/>
        <v>0</v>
      </c>
      <c r="AR156" s="728">
        <v>50</v>
      </c>
      <c r="AS156" s="1192"/>
      <c r="AT156" s="1192"/>
      <c r="AU156" s="1192"/>
      <c r="AV156" s="1192"/>
      <c r="AW156" s="1192"/>
      <c r="AX156" s="1192"/>
      <c r="AY156" s="1192"/>
      <c r="AZ156" s="1192"/>
      <c r="BA156" s="737">
        <f t="shared" si="208"/>
        <v>0</v>
      </c>
      <c r="BB156" s="713">
        <v>50</v>
      </c>
      <c r="BC156" s="521"/>
      <c r="BD156" s="521"/>
      <c r="BE156" s="521"/>
      <c r="BF156" s="521"/>
      <c r="BG156" s="683">
        <f t="shared" si="209"/>
        <v>0</v>
      </c>
      <c r="BH156" s="728">
        <v>50</v>
      </c>
      <c r="BI156" s="521"/>
      <c r="BJ156" s="521"/>
      <c r="BK156" s="1102"/>
      <c r="BL156" s="737">
        <f t="shared" si="217"/>
        <v>0</v>
      </c>
      <c r="BM156" s="713">
        <v>50</v>
      </c>
      <c r="BN156" s="521"/>
      <c r="BO156" s="521"/>
      <c r="BP156" s="683">
        <f t="shared" si="218"/>
        <v>0</v>
      </c>
      <c r="BQ156" s="728">
        <v>50</v>
      </c>
      <c r="BR156" s="521"/>
      <c r="BS156" s="521"/>
      <c r="BT156" s="521"/>
      <c r="BU156" s="521"/>
      <c r="BV156" s="683">
        <f t="shared" si="210"/>
        <v>0</v>
      </c>
      <c r="BW156" s="728">
        <v>50</v>
      </c>
      <c r="BX156" s="521"/>
      <c r="BY156" s="521"/>
      <c r="BZ156" s="737">
        <f t="shared" si="219"/>
        <v>0</v>
      </c>
      <c r="CA156" s="741">
        <v>50</v>
      </c>
      <c r="CB156" s="713"/>
      <c r="CC156" s="990"/>
      <c r="CD156" s="521"/>
      <c r="CE156" s="521"/>
      <c r="CF156" s="521"/>
      <c r="CG156" s="521"/>
      <c r="CH156" s="683">
        <f t="shared" si="220"/>
        <v>0</v>
      </c>
      <c r="CI156" s="728">
        <v>50</v>
      </c>
      <c r="CJ156" s="521"/>
      <c r="CK156" s="521"/>
      <c r="CL156" s="683">
        <f t="shared" si="211"/>
        <v>0</v>
      </c>
      <c r="CM156" s="728">
        <v>50</v>
      </c>
      <c r="CN156" s="713"/>
      <c r="CO156" s="521"/>
      <c r="CP156" s="737">
        <f t="shared" si="221"/>
        <v>0</v>
      </c>
      <c r="CQ156" s="713">
        <v>50</v>
      </c>
      <c r="CR156" s="713"/>
      <c r="CS156" s="521"/>
      <c r="CT156" s="683">
        <f t="shared" si="222"/>
        <v>0</v>
      </c>
      <c r="CU156" s="744">
        <v>50</v>
      </c>
      <c r="CV156" s="713"/>
      <c r="CW156" s="521"/>
      <c r="CX156" s="521"/>
      <c r="CY156" s="521"/>
      <c r="CZ156" s="521"/>
      <c r="DA156" s="521"/>
      <c r="DB156" s="521"/>
      <c r="DC156" s="521"/>
      <c r="DD156" s="737">
        <f t="shared" si="223"/>
        <v>0</v>
      </c>
      <c r="DE156" s="1504">
        <v>50</v>
      </c>
      <c r="DF156" s="684"/>
      <c r="DG156" s="684"/>
      <c r="DH156" s="684"/>
      <c r="DI156" s="684"/>
      <c r="DJ156" s="684"/>
      <c r="DK156" s="684"/>
      <c r="DL156" s="684"/>
      <c r="DM156" s="684"/>
      <c r="DN156" s="683"/>
      <c r="DO156" s="737"/>
    </row>
    <row r="157" spans="1:119" outlineLevel="1" x14ac:dyDescent="0.3">
      <c r="A157" s="24" t="s">
        <v>39</v>
      </c>
      <c r="B157" s="246"/>
      <c r="C157" s="246"/>
      <c r="D157" s="246"/>
      <c r="E157" s="1400"/>
      <c r="F157" s="1400"/>
      <c r="G157" s="1400"/>
      <c r="H157" s="246"/>
      <c r="I157" s="246"/>
      <c r="J157" s="246"/>
      <c r="K157" s="246"/>
      <c r="L157" s="1400"/>
      <c r="M157" s="27">
        <f t="shared" si="224"/>
        <v>993250</v>
      </c>
      <c r="N157" s="27">
        <f t="shared" si="225"/>
        <v>993300</v>
      </c>
      <c r="O157" s="315">
        <f t="shared" si="207"/>
        <v>50</v>
      </c>
      <c r="P157" s="728">
        <f t="shared" si="212"/>
        <v>50</v>
      </c>
      <c r="Q157" s="521"/>
      <c r="R157" s="521"/>
      <c r="S157" s="521"/>
      <c r="T157" s="521"/>
      <c r="U157" s="729">
        <f t="shared" si="213"/>
        <v>0</v>
      </c>
      <c r="V157" s="728">
        <v>50</v>
      </c>
      <c r="W157" s="713"/>
      <c r="X157" s="521"/>
      <c r="Y157" s="521"/>
      <c r="Z157" s="521"/>
      <c r="AA157" s="737">
        <f t="shared" si="214"/>
        <v>0</v>
      </c>
      <c r="AB157" s="728">
        <v>50</v>
      </c>
      <c r="AC157" s="521"/>
      <c r="AD157" s="521"/>
      <c r="AE157" s="521"/>
      <c r="AF157" s="521"/>
      <c r="AG157" s="737">
        <f t="shared" si="215"/>
        <v>0</v>
      </c>
      <c r="AH157" s="713">
        <v>50</v>
      </c>
      <c r="AI157" s="521"/>
      <c r="AJ157" s="990"/>
      <c r="AK157" s="521"/>
      <c r="AL157" s="521"/>
      <c r="AM157" s="521"/>
      <c r="AN157" s="990"/>
      <c r="AO157" s="521"/>
      <c r="AP157" s="521"/>
      <c r="AQ157" s="683">
        <f t="shared" si="216"/>
        <v>0</v>
      </c>
      <c r="AR157" s="728">
        <v>50</v>
      </c>
      <c r="AS157" s="1192"/>
      <c r="AT157" s="1192"/>
      <c r="AU157" s="1192"/>
      <c r="AV157" s="1192"/>
      <c r="AW157" s="1192"/>
      <c r="AX157" s="1192"/>
      <c r="AY157" s="1192"/>
      <c r="AZ157" s="1192"/>
      <c r="BA157" s="737">
        <f t="shared" si="208"/>
        <v>0</v>
      </c>
      <c r="BB157" s="713">
        <v>50</v>
      </c>
      <c r="BC157" s="521"/>
      <c r="BD157" s="521"/>
      <c r="BE157" s="521"/>
      <c r="BF157" s="521"/>
      <c r="BG157" s="683">
        <f t="shared" si="209"/>
        <v>0</v>
      </c>
      <c r="BH157" s="728">
        <v>50</v>
      </c>
      <c r="BI157" s="521"/>
      <c r="BJ157" s="521"/>
      <c r="BK157" s="1102"/>
      <c r="BL157" s="737">
        <f t="shared" si="217"/>
        <v>0</v>
      </c>
      <c r="BM157" s="713">
        <v>50</v>
      </c>
      <c r="BN157" s="521"/>
      <c r="BO157" s="521"/>
      <c r="BP157" s="683">
        <f t="shared" si="218"/>
        <v>0</v>
      </c>
      <c r="BQ157" s="728">
        <v>50</v>
      </c>
      <c r="BR157" s="521"/>
      <c r="BS157" s="521"/>
      <c r="BT157" s="521"/>
      <c r="BU157" s="521"/>
      <c r="BV157" s="683">
        <f t="shared" si="210"/>
        <v>0</v>
      </c>
      <c r="BW157" s="728">
        <v>50</v>
      </c>
      <c r="BX157" s="521"/>
      <c r="BY157" s="521"/>
      <c r="BZ157" s="737">
        <f t="shared" si="219"/>
        <v>0</v>
      </c>
      <c r="CA157" s="741">
        <v>50</v>
      </c>
      <c r="CB157" s="713"/>
      <c r="CC157" s="990"/>
      <c r="CD157" s="521"/>
      <c r="CE157" s="521"/>
      <c r="CF157" s="521"/>
      <c r="CG157" s="521"/>
      <c r="CH157" s="683">
        <f t="shared" si="220"/>
        <v>0</v>
      </c>
      <c r="CI157" s="728">
        <v>50</v>
      </c>
      <c r="CJ157" s="521"/>
      <c r="CK157" s="521"/>
      <c r="CL157" s="683">
        <f t="shared" si="211"/>
        <v>0</v>
      </c>
      <c r="CM157" s="728">
        <v>50</v>
      </c>
      <c r="CN157" s="713"/>
      <c r="CO157" s="521"/>
      <c r="CP157" s="737">
        <f t="shared" si="221"/>
        <v>0</v>
      </c>
      <c r="CQ157" s="713">
        <v>50</v>
      </c>
      <c r="CR157" s="713"/>
      <c r="CS157" s="521"/>
      <c r="CT157" s="683">
        <f t="shared" si="222"/>
        <v>0</v>
      </c>
      <c r="CU157" s="744">
        <v>50</v>
      </c>
      <c r="CV157" s="713"/>
      <c r="CW157" s="521"/>
      <c r="CX157" s="521"/>
      <c r="CY157" s="521"/>
      <c r="CZ157" s="521"/>
      <c r="DA157" s="521"/>
      <c r="DB157" s="521"/>
      <c r="DC157" s="521"/>
      <c r="DD157" s="737">
        <f t="shared" si="223"/>
        <v>0</v>
      </c>
      <c r="DE157" s="1504">
        <v>50</v>
      </c>
      <c r="DF157" s="684"/>
      <c r="DG157" s="684"/>
      <c r="DH157" s="684"/>
      <c r="DI157" s="684"/>
      <c r="DJ157" s="684"/>
      <c r="DK157" s="684"/>
      <c r="DL157" s="684"/>
      <c r="DM157" s="684"/>
      <c r="DN157" s="683"/>
      <c r="DO157" s="737"/>
    </row>
    <row r="158" spans="1:119" outlineLevel="1" x14ac:dyDescent="0.3">
      <c r="A158" s="24" t="s">
        <v>39</v>
      </c>
      <c r="B158" s="246"/>
      <c r="C158" s="246"/>
      <c r="D158" s="246"/>
      <c r="E158" s="1400"/>
      <c r="F158" s="1400"/>
      <c r="G158" s="1400"/>
      <c r="H158" s="246"/>
      <c r="I158" s="246"/>
      <c r="J158" s="246"/>
      <c r="K158" s="246"/>
      <c r="L158" s="1400"/>
      <c r="M158" s="27">
        <f t="shared" si="224"/>
        <v>993300</v>
      </c>
      <c r="N158" s="27">
        <f t="shared" si="225"/>
        <v>993350</v>
      </c>
      <c r="O158" s="315">
        <f t="shared" si="207"/>
        <v>50</v>
      </c>
      <c r="P158" s="728">
        <f t="shared" si="212"/>
        <v>50</v>
      </c>
      <c r="Q158" s="521"/>
      <c r="R158" s="521"/>
      <c r="S158" s="521"/>
      <c r="T158" s="521"/>
      <c r="U158" s="729">
        <f t="shared" si="213"/>
        <v>0</v>
      </c>
      <c r="V158" s="728">
        <v>50</v>
      </c>
      <c r="W158" s="713"/>
      <c r="X158" s="521"/>
      <c r="Y158" s="521"/>
      <c r="Z158" s="521"/>
      <c r="AA158" s="737">
        <f t="shared" si="214"/>
        <v>0</v>
      </c>
      <c r="AB158" s="728">
        <v>50</v>
      </c>
      <c r="AC158" s="521"/>
      <c r="AD158" s="521"/>
      <c r="AE158" s="521"/>
      <c r="AF158" s="521"/>
      <c r="AG158" s="737">
        <f t="shared" si="215"/>
        <v>0</v>
      </c>
      <c r="AH158" s="713">
        <v>50</v>
      </c>
      <c r="AI158" s="521"/>
      <c r="AJ158" s="990"/>
      <c r="AK158" s="521"/>
      <c r="AL158" s="521"/>
      <c r="AM158" s="521"/>
      <c r="AN158" s="990"/>
      <c r="AO158" s="521"/>
      <c r="AP158" s="521"/>
      <c r="AQ158" s="683">
        <f t="shared" si="216"/>
        <v>0</v>
      </c>
      <c r="AR158" s="728">
        <v>50</v>
      </c>
      <c r="AS158" s="1192"/>
      <c r="AT158" s="1192"/>
      <c r="AU158" s="1192"/>
      <c r="AV158" s="1192"/>
      <c r="AW158" s="1192"/>
      <c r="AX158" s="1192"/>
      <c r="AY158" s="1192"/>
      <c r="AZ158" s="1192"/>
      <c r="BA158" s="737">
        <f t="shared" si="208"/>
        <v>0</v>
      </c>
      <c r="BB158" s="713">
        <v>50</v>
      </c>
      <c r="BC158" s="521"/>
      <c r="BD158" s="521"/>
      <c r="BE158" s="521"/>
      <c r="BF158" s="521"/>
      <c r="BG158" s="683">
        <f t="shared" si="209"/>
        <v>0</v>
      </c>
      <c r="BH158" s="728">
        <v>50</v>
      </c>
      <c r="BI158" s="521"/>
      <c r="BJ158" s="521"/>
      <c r="BK158" s="1102"/>
      <c r="BL158" s="737">
        <f t="shared" si="217"/>
        <v>0</v>
      </c>
      <c r="BM158" s="713">
        <v>50</v>
      </c>
      <c r="BN158" s="521"/>
      <c r="BO158" s="521"/>
      <c r="BP158" s="683">
        <f t="shared" si="218"/>
        <v>0</v>
      </c>
      <c r="BQ158" s="728">
        <v>50</v>
      </c>
      <c r="BR158" s="521"/>
      <c r="BS158" s="521"/>
      <c r="BT158" s="521"/>
      <c r="BU158" s="521"/>
      <c r="BV158" s="683">
        <f t="shared" si="210"/>
        <v>0</v>
      </c>
      <c r="BW158" s="728">
        <v>50</v>
      </c>
      <c r="BX158" s="521"/>
      <c r="BY158" s="521"/>
      <c r="BZ158" s="737">
        <f t="shared" si="219"/>
        <v>0</v>
      </c>
      <c r="CA158" s="741">
        <v>50</v>
      </c>
      <c r="CB158" s="713"/>
      <c r="CC158" s="990"/>
      <c r="CD158" s="521"/>
      <c r="CE158" s="521"/>
      <c r="CF158" s="521"/>
      <c r="CG158" s="521"/>
      <c r="CH158" s="683">
        <f t="shared" si="220"/>
        <v>0</v>
      </c>
      <c r="CI158" s="728">
        <v>50</v>
      </c>
      <c r="CJ158" s="521"/>
      <c r="CK158" s="521"/>
      <c r="CL158" s="683">
        <f t="shared" si="211"/>
        <v>0</v>
      </c>
      <c r="CM158" s="728">
        <v>50</v>
      </c>
      <c r="CN158" s="713"/>
      <c r="CO158" s="521"/>
      <c r="CP158" s="737">
        <f t="shared" si="221"/>
        <v>0</v>
      </c>
      <c r="CQ158" s="713">
        <v>50</v>
      </c>
      <c r="CR158" s="713"/>
      <c r="CS158" s="521"/>
      <c r="CT158" s="683">
        <f t="shared" si="222"/>
        <v>0</v>
      </c>
      <c r="CU158" s="744">
        <v>50</v>
      </c>
      <c r="CV158" s="713"/>
      <c r="CW158" s="521"/>
      <c r="CX158" s="521"/>
      <c r="CY158" s="521"/>
      <c r="CZ158" s="521"/>
      <c r="DA158" s="521"/>
      <c r="DB158" s="521"/>
      <c r="DC158" s="521"/>
      <c r="DD158" s="737">
        <f t="shared" si="223"/>
        <v>0</v>
      </c>
      <c r="DE158" s="1504">
        <v>50</v>
      </c>
      <c r="DF158" s="684"/>
      <c r="DG158" s="684"/>
      <c r="DH158" s="684"/>
      <c r="DI158" s="684"/>
      <c r="DJ158" s="684"/>
      <c r="DK158" s="684"/>
      <c r="DL158" s="684"/>
      <c r="DM158" s="684"/>
      <c r="DN158" s="683"/>
      <c r="DO158" s="737"/>
    </row>
    <row r="159" spans="1:119" outlineLevel="1" x14ac:dyDescent="0.3">
      <c r="A159" s="24" t="s">
        <v>39</v>
      </c>
      <c r="B159" s="246"/>
      <c r="C159" s="246"/>
      <c r="D159" s="246"/>
      <c r="E159" s="1400"/>
      <c r="F159" s="1400"/>
      <c r="G159" s="1400"/>
      <c r="H159" s="246"/>
      <c r="I159" s="246"/>
      <c r="J159" s="246"/>
      <c r="K159" s="246"/>
      <c r="L159" s="1400"/>
      <c r="M159" s="27">
        <f t="shared" si="224"/>
        <v>993350</v>
      </c>
      <c r="N159" s="27">
        <f t="shared" si="225"/>
        <v>993400</v>
      </c>
      <c r="O159" s="315">
        <f t="shared" si="207"/>
        <v>50</v>
      </c>
      <c r="P159" s="728">
        <f t="shared" si="212"/>
        <v>50</v>
      </c>
      <c r="Q159" s="521"/>
      <c r="R159" s="521"/>
      <c r="S159" s="521"/>
      <c r="T159" s="521"/>
      <c r="U159" s="729">
        <f t="shared" si="213"/>
        <v>0</v>
      </c>
      <c r="V159" s="728">
        <v>50</v>
      </c>
      <c r="W159" s="713"/>
      <c r="X159" s="521"/>
      <c r="Y159" s="521"/>
      <c r="Z159" s="521"/>
      <c r="AA159" s="737">
        <f t="shared" si="214"/>
        <v>0</v>
      </c>
      <c r="AB159" s="728">
        <v>50</v>
      </c>
      <c r="AC159" s="521"/>
      <c r="AD159" s="521"/>
      <c r="AE159" s="521"/>
      <c r="AF159" s="521"/>
      <c r="AG159" s="737">
        <f t="shared" si="215"/>
        <v>0</v>
      </c>
      <c r="AH159" s="713">
        <v>50</v>
      </c>
      <c r="AI159" s="521"/>
      <c r="AJ159" s="990"/>
      <c r="AK159" s="521"/>
      <c r="AL159" s="521"/>
      <c r="AM159" s="521"/>
      <c r="AN159" s="990"/>
      <c r="AO159" s="521"/>
      <c r="AP159" s="521"/>
      <c r="AQ159" s="683">
        <f t="shared" si="216"/>
        <v>0</v>
      </c>
      <c r="AR159" s="728">
        <v>50</v>
      </c>
      <c r="AS159" s="1192"/>
      <c r="AT159" s="1192"/>
      <c r="AU159" s="1192"/>
      <c r="AV159" s="1192"/>
      <c r="AW159" s="1192"/>
      <c r="AX159" s="1192"/>
      <c r="AY159" s="1192"/>
      <c r="AZ159" s="1192"/>
      <c r="BA159" s="737">
        <f t="shared" si="208"/>
        <v>0</v>
      </c>
      <c r="BB159" s="713">
        <v>50</v>
      </c>
      <c r="BC159" s="521"/>
      <c r="BD159" s="521"/>
      <c r="BE159" s="521"/>
      <c r="BF159" s="521"/>
      <c r="BG159" s="683">
        <f t="shared" si="209"/>
        <v>0</v>
      </c>
      <c r="BH159" s="728">
        <v>50</v>
      </c>
      <c r="BI159" s="521"/>
      <c r="BJ159" s="521"/>
      <c r="BK159" s="1102"/>
      <c r="BL159" s="737">
        <f t="shared" si="217"/>
        <v>0</v>
      </c>
      <c r="BM159" s="713">
        <v>50</v>
      </c>
      <c r="BN159" s="521"/>
      <c r="BO159" s="521"/>
      <c r="BP159" s="683">
        <f t="shared" si="218"/>
        <v>0</v>
      </c>
      <c r="BQ159" s="728">
        <v>50</v>
      </c>
      <c r="BR159" s="521"/>
      <c r="BS159" s="521"/>
      <c r="BT159" s="521"/>
      <c r="BU159" s="521"/>
      <c r="BV159" s="683">
        <f t="shared" si="210"/>
        <v>0</v>
      </c>
      <c r="BW159" s="728">
        <v>50</v>
      </c>
      <c r="BX159" s="521"/>
      <c r="BY159" s="521"/>
      <c r="BZ159" s="737">
        <f t="shared" si="219"/>
        <v>0</v>
      </c>
      <c r="CA159" s="741">
        <v>50</v>
      </c>
      <c r="CB159" s="713"/>
      <c r="CC159" s="990"/>
      <c r="CD159" s="521"/>
      <c r="CE159" s="521"/>
      <c r="CF159" s="521"/>
      <c r="CG159" s="521"/>
      <c r="CH159" s="683">
        <f t="shared" si="220"/>
        <v>0</v>
      </c>
      <c r="CI159" s="728">
        <v>50</v>
      </c>
      <c r="CJ159" s="521"/>
      <c r="CK159" s="521"/>
      <c r="CL159" s="683">
        <f t="shared" si="211"/>
        <v>0</v>
      </c>
      <c r="CM159" s="728">
        <v>50</v>
      </c>
      <c r="CN159" s="713"/>
      <c r="CO159" s="521"/>
      <c r="CP159" s="737">
        <f t="shared" si="221"/>
        <v>0</v>
      </c>
      <c r="CQ159" s="713">
        <v>50</v>
      </c>
      <c r="CR159" s="713"/>
      <c r="CS159" s="521"/>
      <c r="CT159" s="683">
        <f t="shared" si="222"/>
        <v>0</v>
      </c>
      <c r="CU159" s="744">
        <v>50</v>
      </c>
      <c r="CV159" s="713"/>
      <c r="CW159" s="521"/>
      <c r="CX159" s="521"/>
      <c r="CY159" s="521"/>
      <c r="CZ159" s="521"/>
      <c r="DA159" s="521"/>
      <c r="DB159" s="521"/>
      <c r="DC159" s="521"/>
      <c r="DD159" s="737">
        <f t="shared" si="223"/>
        <v>0</v>
      </c>
      <c r="DE159" s="1504">
        <v>50</v>
      </c>
      <c r="DF159" s="684"/>
      <c r="DG159" s="684"/>
      <c r="DH159" s="684"/>
      <c r="DI159" s="684"/>
      <c r="DJ159" s="684"/>
      <c r="DK159" s="684"/>
      <c r="DL159" s="684"/>
      <c r="DM159" s="684"/>
      <c r="DN159" s="683"/>
      <c r="DO159" s="737"/>
    </row>
    <row r="160" spans="1:119" outlineLevel="1" x14ac:dyDescent="0.3">
      <c r="A160" s="24" t="s">
        <v>39</v>
      </c>
      <c r="B160" s="246"/>
      <c r="C160" s="246"/>
      <c r="D160" s="246"/>
      <c r="E160" s="1400"/>
      <c r="F160" s="1400"/>
      <c r="G160" s="1400"/>
      <c r="H160" s="246"/>
      <c r="I160" s="246"/>
      <c r="J160" s="246"/>
      <c r="K160" s="246"/>
      <c r="L160" s="1400"/>
      <c r="M160" s="27">
        <f t="shared" si="224"/>
        <v>993400</v>
      </c>
      <c r="N160" s="27">
        <f t="shared" si="225"/>
        <v>993450</v>
      </c>
      <c r="O160" s="315">
        <f t="shared" si="207"/>
        <v>50</v>
      </c>
      <c r="P160" s="728">
        <f t="shared" si="212"/>
        <v>50</v>
      </c>
      <c r="Q160" s="521"/>
      <c r="R160" s="521"/>
      <c r="S160" s="521"/>
      <c r="T160" s="521"/>
      <c r="U160" s="729">
        <f t="shared" si="213"/>
        <v>0</v>
      </c>
      <c r="V160" s="728">
        <v>50</v>
      </c>
      <c r="W160" s="713"/>
      <c r="X160" s="521"/>
      <c r="Y160" s="521"/>
      <c r="Z160" s="521"/>
      <c r="AA160" s="737">
        <f t="shared" si="214"/>
        <v>0</v>
      </c>
      <c r="AB160" s="728">
        <v>50</v>
      </c>
      <c r="AC160" s="521"/>
      <c r="AD160" s="521"/>
      <c r="AE160" s="521"/>
      <c r="AF160" s="521"/>
      <c r="AG160" s="737">
        <f t="shared" si="215"/>
        <v>0</v>
      </c>
      <c r="AH160" s="713">
        <v>50</v>
      </c>
      <c r="AI160" s="521"/>
      <c r="AJ160" s="990"/>
      <c r="AK160" s="521"/>
      <c r="AL160" s="521"/>
      <c r="AM160" s="521"/>
      <c r="AN160" s="990"/>
      <c r="AO160" s="521"/>
      <c r="AP160" s="521"/>
      <c r="AQ160" s="683">
        <f t="shared" si="216"/>
        <v>0</v>
      </c>
      <c r="AR160" s="728">
        <v>50</v>
      </c>
      <c r="AS160" s="1192"/>
      <c r="AT160" s="1192"/>
      <c r="AU160" s="1192"/>
      <c r="AV160" s="1192"/>
      <c r="AW160" s="1192"/>
      <c r="AX160" s="1192"/>
      <c r="AY160" s="1192"/>
      <c r="AZ160" s="1192"/>
      <c r="BA160" s="737">
        <f t="shared" si="208"/>
        <v>0</v>
      </c>
      <c r="BB160" s="713">
        <v>50</v>
      </c>
      <c r="BC160" s="521"/>
      <c r="BD160" s="521"/>
      <c r="BE160" s="521"/>
      <c r="BF160" s="521"/>
      <c r="BG160" s="683">
        <f t="shared" si="209"/>
        <v>0</v>
      </c>
      <c r="BH160" s="728">
        <v>50</v>
      </c>
      <c r="BI160" s="521"/>
      <c r="BJ160" s="521"/>
      <c r="BK160" s="1102"/>
      <c r="BL160" s="737">
        <f t="shared" si="217"/>
        <v>0</v>
      </c>
      <c r="BM160" s="713">
        <v>50</v>
      </c>
      <c r="BN160" s="521"/>
      <c r="BO160" s="521"/>
      <c r="BP160" s="683">
        <f t="shared" si="218"/>
        <v>0</v>
      </c>
      <c r="BQ160" s="728">
        <v>50</v>
      </c>
      <c r="BR160" s="521"/>
      <c r="BS160" s="521"/>
      <c r="BT160" s="521"/>
      <c r="BU160" s="521"/>
      <c r="BV160" s="683">
        <f t="shared" si="210"/>
        <v>0</v>
      </c>
      <c r="BW160" s="728">
        <v>50</v>
      </c>
      <c r="BX160" s="521"/>
      <c r="BY160" s="521"/>
      <c r="BZ160" s="737">
        <f t="shared" si="219"/>
        <v>0</v>
      </c>
      <c r="CA160" s="741">
        <v>50</v>
      </c>
      <c r="CB160" s="713"/>
      <c r="CC160" s="990"/>
      <c r="CD160" s="521"/>
      <c r="CE160" s="521"/>
      <c r="CF160" s="521"/>
      <c r="CG160" s="521"/>
      <c r="CH160" s="683">
        <f t="shared" si="220"/>
        <v>0</v>
      </c>
      <c r="CI160" s="728">
        <v>50</v>
      </c>
      <c r="CJ160" s="521"/>
      <c r="CK160" s="521"/>
      <c r="CL160" s="683">
        <f t="shared" si="211"/>
        <v>0</v>
      </c>
      <c r="CM160" s="728">
        <v>50</v>
      </c>
      <c r="CN160" s="713"/>
      <c r="CO160" s="521"/>
      <c r="CP160" s="737">
        <f t="shared" si="221"/>
        <v>0</v>
      </c>
      <c r="CQ160" s="713">
        <v>50</v>
      </c>
      <c r="CR160" s="713"/>
      <c r="CS160" s="521"/>
      <c r="CT160" s="683">
        <f t="shared" si="222"/>
        <v>0</v>
      </c>
      <c r="CU160" s="744">
        <v>50</v>
      </c>
      <c r="CV160" s="713"/>
      <c r="CW160" s="521"/>
      <c r="CX160" s="521"/>
      <c r="CY160" s="521"/>
      <c r="CZ160" s="521"/>
      <c r="DA160" s="521"/>
      <c r="DB160" s="521"/>
      <c r="DC160" s="521"/>
      <c r="DD160" s="737">
        <f t="shared" si="223"/>
        <v>0</v>
      </c>
      <c r="DE160" s="1504">
        <v>50</v>
      </c>
      <c r="DF160" s="684"/>
      <c r="DG160" s="684"/>
      <c r="DH160" s="684"/>
      <c r="DI160" s="684"/>
      <c r="DJ160" s="684"/>
      <c r="DK160" s="684"/>
      <c r="DL160" s="684"/>
      <c r="DM160" s="684"/>
      <c r="DN160" s="683"/>
      <c r="DO160" s="737"/>
    </row>
    <row r="161" spans="1:119" outlineLevel="1" x14ac:dyDescent="0.3">
      <c r="A161" s="24" t="s">
        <v>39</v>
      </c>
      <c r="B161" s="246"/>
      <c r="C161" s="246"/>
      <c r="D161" s="246"/>
      <c r="E161" s="1400"/>
      <c r="F161" s="1400"/>
      <c r="G161" s="1400"/>
      <c r="H161" s="246"/>
      <c r="I161" s="246"/>
      <c r="J161" s="246"/>
      <c r="K161" s="246"/>
      <c r="L161" s="1400"/>
      <c r="M161" s="27">
        <f t="shared" si="224"/>
        <v>993450</v>
      </c>
      <c r="N161" s="27">
        <f t="shared" si="225"/>
        <v>993500</v>
      </c>
      <c r="O161" s="315">
        <f t="shared" ref="O161:O224" si="226">N161-M161</f>
        <v>50</v>
      </c>
      <c r="P161" s="728">
        <f t="shared" si="212"/>
        <v>50</v>
      </c>
      <c r="Q161" s="521"/>
      <c r="R161" s="521"/>
      <c r="S161" s="521"/>
      <c r="T161" s="521"/>
      <c r="U161" s="729">
        <f t="shared" si="213"/>
        <v>0</v>
      </c>
      <c r="V161" s="728">
        <v>50</v>
      </c>
      <c r="W161" s="713"/>
      <c r="X161" s="521"/>
      <c r="Y161" s="521"/>
      <c r="Z161" s="521"/>
      <c r="AA161" s="737">
        <f t="shared" si="214"/>
        <v>0</v>
      </c>
      <c r="AB161" s="728">
        <v>50</v>
      </c>
      <c r="AC161" s="521"/>
      <c r="AD161" s="521"/>
      <c r="AE161" s="521"/>
      <c r="AF161" s="521"/>
      <c r="AG161" s="737">
        <f t="shared" si="215"/>
        <v>0</v>
      </c>
      <c r="AH161" s="713">
        <v>50</v>
      </c>
      <c r="AI161" s="521"/>
      <c r="AJ161" s="990"/>
      <c r="AK161" s="521"/>
      <c r="AL161" s="521"/>
      <c r="AM161" s="521"/>
      <c r="AN161" s="990"/>
      <c r="AO161" s="521"/>
      <c r="AP161" s="521"/>
      <c r="AQ161" s="683">
        <f t="shared" si="216"/>
        <v>0</v>
      </c>
      <c r="AR161" s="728">
        <v>50</v>
      </c>
      <c r="AS161" s="1192"/>
      <c r="AT161" s="1192"/>
      <c r="AU161" s="1192"/>
      <c r="AV161" s="1192"/>
      <c r="AW161" s="1192"/>
      <c r="AX161" s="1192"/>
      <c r="AY161" s="1192"/>
      <c r="AZ161" s="1192"/>
      <c r="BA161" s="737">
        <f t="shared" ref="BA161:BA224" si="227">SUM(IF(AT161&gt;0,AT$31*$AR161,0),IF(AV161&gt;0,AV$31*$AR161,0),IF(AZ161&gt;0,AZ$31*$AR161,0))</f>
        <v>0</v>
      </c>
      <c r="BB161" s="713">
        <v>50</v>
      </c>
      <c r="BC161" s="521"/>
      <c r="BD161" s="521"/>
      <c r="BE161" s="521"/>
      <c r="BF161" s="521"/>
      <c r="BG161" s="683">
        <f t="shared" ref="BG161:BG224" si="228">SUM(IF(BD161&gt;0,BD$31*$BB161,0),IF(BF161&gt;0,BF$31*$BB161,0))</f>
        <v>0</v>
      </c>
      <c r="BH161" s="728">
        <v>50</v>
      </c>
      <c r="BI161" s="521"/>
      <c r="BJ161" s="521"/>
      <c r="BK161" s="1102"/>
      <c r="BL161" s="737">
        <f t="shared" si="217"/>
        <v>0</v>
      </c>
      <c r="BM161" s="713">
        <v>50</v>
      </c>
      <c r="BN161" s="521"/>
      <c r="BO161" s="521"/>
      <c r="BP161" s="683">
        <f t="shared" si="218"/>
        <v>0</v>
      </c>
      <c r="BQ161" s="728">
        <v>50</v>
      </c>
      <c r="BR161" s="521"/>
      <c r="BS161" s="521"/>
      <c r="BT161" s="521"/>
      <c r="BU161" s="521"/>
      <c r="BV161" s="683">
        <f t="shared" ref="BV161:BV224" si="229">SUM(IF(BU161&gt;0,BU$31*$BM161,0))</f>
        <v>0</v>
      </c>
      <c r="BW161" s="728">
        <v>50</v>
      </c>
      <c r="BX161" s="521"/>
      <c r="BY161" s="521"/>
      <c r="BZ161" s="737">
        <f t="shared" si="219"/>
        <v>0</v>
      </c>
      <c r="CA161" s="741">
        <v>50</v>
      </c>
      <c r="CB161" s="713"/>
      <c r="CC161" s="990"/>
      <c r="CD161" s="521"/>
      <c r="CE161" s="521"/>
      <c r="CF161" s="521"/>
      <c r="CG161" s="521"/>
      <c r="CH161" s="683">
        <f t="shared" si="220"/>
        <v>0</v>
      </c>
      <c r="CI161" s="728">
        <v>50</v>
      </c>
      <c r="CJ161" s="521"/>
      <c r="CK161" s="521"/>
      <c r="CL161" s="683">
        <f t="shared" ref="CL161:CL224" si="230">SUM(IF(CK161&gt;0,CK$31*$BM161,0))</f>
        <v>0</v>
      </c>
      <c r="CM161" s="728">
        <v>50</v>
      </c>
      <c r="CN161" s="713"/>
      <c r="CO161" s="521"/>
      <c r="CP161" s="737">
        <f t="shared" si="221"/>
        <v>0</v>
      </c>
      <c r="CQ161" s="713">
        <v>50</v>
      </c>
      <c r="CR161" s="713"/>
      <c r="CS161" s="521"/>
      <c r="CT161" s="683">
        <f t="shared" si="222"/>
        <v>0</v>
      </c>
      <c r="CU161" s="744">
        <v>50</v>
      </c>
      <c r="CV161" s="713"/>
      <c r="CW161" s="521"/>
      <c r="CX161" s="521"/>
      <c r="CY161" s="521"/>
      <c r="CZ161" s="521"/>
      <c r="DA161" s="521"/>
      <c r="DB161" s="521"/>
      <c r="DC161" s="521"/>
      <c r="DD161" s="737">
        <f t="shared" si="223"/>
        <v>0</v>
      </c>
      <c r="DE161" s="1504">
        <v>50</v>
      </c>
      <c r="DF161" s="684"/>
      <c r="DG161" s="684"/>
      <c r="DH161" s="684"/>
      <c r="DI161" s="684"/>
      <c r="DJ161" s="684"/>
      <c r="DK161" s="684"/>
      <c r="DL161" s="684"/>
      <c r="DM161" s="684"/>
      <c r="DN161" s="683"/>
      <c r="DO161" s="737"/>
    </row>
    <row r="162" spans="1:119" outlineLevel="1" x14ac:dyDescent="0.3">
      <c r="A162" s="24" t="s">
        <v>39</v>
      </c>
      <c r="B162" s="246"/>
      <c r="C162" s="246"/>
      <c r="D162" s="246"/>
      <c r="E162" s="1400"/>
      <c r="F162" s="1400"/>
      <c r="G162" s="1400"/>
      <c r="H162" s="246"/>
      <c r="I162" s="246"/>
      <c r="J162" s="246" t="s">
        <v>3399</v>
      </c>
      <c r="K162" s="246" t="s">
        <v>3429</v>
      </c>
      <c r="L162" s="1400"/>
      <c r="M162" s="27">
        <f t="shared" si="224"/>
        <v>993500</v>
      </c>
      <c r="N162" s="27">
        <f t="shared" si="225"/>
        <v>993550</v>
      </c>
      <c r="O162" s="315">
        <f t="shared" si="226"/>
        <v>50</v>
      </c>
      <c r="P162" s="728">
        <f t="shared" ref="P162:P225" si="231">O162</f>
        <v>50</v>
      </c>
      <c r="Q162" s="521"/>
      <c r="R162" s="521"/>
      <c r="S162" s="521"/>
      <c r="T162" s="521"/>
      <c r="U162" s="729">
        <f t="shared" ref="U162:U225" si="232">SUM(IF(R162&gt;0,R$31*$P162,0),IF(T162&gt;0,T$31*$P162,0))</f>
        <v>0</v>
      </c>
      <c r="V162" s="728">
        <v>50</v>
      </c>
      <c r="W162" s="713"/>
      <c r="X162" s="521"/>
      <c r="Y162" s="521"/>
      <c r="Z162" s="521"/>
      <c r="AA162" s="737">
        <f t="shared" ref="AA162:AA225" si="233">SUM(IF(X162&gt;0,X$31*$V162,0),IF(Z162&gt;0,Z$31*$V162,0))</f>
        <v>0</v>
      </c>
      <c r="AB162" s="728">
        <v>50</v>
      </c>
      <c r="AC162" s="521"/>
      <c r="AD162" s="521"/>
      <c r="AE162" s="521"/>
      <c r="AF162" s="521"/>
      <c r="AG162" s="737">
        <f t="shared" ref="AG162:AG225" si="234">SUM(IF(AD162&gt;0,AD$31*$AB162,0),IF(AF162&gt;0,AF$31*$AB162,0))</f>
        <v>0</v>
      </c>
      <c r="AH162" s="713">
        <v>50</v>
      </c>
      <c r="AI162" s="521"/>
      <c r="AJ162" s="990"/>
      <c r="AK162" s="521"/>
      <c r="AL162" s="521"/>
      <c r="AM162" s="521"/>
      <c r="AN162" s="990"/>
      <c r="AO162" s="521"/>
      <c r="AP162" s="521"/>
      <c r="AQ162" s="683">
        <f t="shared" ref="AQ162:AQ225" si="235">SUM(IF(AL162&gt;0,AL$31*$AH162,0),IF(AP162&gt;0,AP$31*$AH162,0))</f>
        <v>0</v>
      </c>
      <c r="AR162" s="728">
        <v>50</v>
      </c>
      <c r="AS162" s="1192"/>
      <c r="AT162" s="1192"/>
      <c r="AU162" s="1192"/>
      <c r="AV162" s="1192"/>
      <c r="AW162" s="1192"/>
      <c r="AX162" s="1192"/>
      <c r="AY162" s="1192"/>
      <c r="AZ162" s="1192"/>
      <c r="BA162" s="737">
        <f t="shared" si="227"/>
        <v>0</v>
      </c>
      <c r="BB162" s="713">
        <v>50</v>
      </c>
      <c r="BC162" s="521"/>
      <c r="BD162" s="521"/>
      <c r="BE162" s="521"/>
      <c r="BF162" s="521"/>
      <c r="BG162" s="683">
        <f t="shared" si="228"/>
        <v>0</v>
      </c>
      <c r="BH162" s="728">
        <v>50</v>
      </c>
      <c r="BI162" s="521"/>
      <c r="BJ162" s="521"/>
      <c r="BK162" s="1102"/>
      <c r="BL162" s="737">
        <f t="shared" ref="BL162:BL225" si="236">SUM(IF(BJ162&gt;0,BJ$31*$BH162,0))</f>
        <v>0</v>
      </c>
      <c r="BM162" s="713">
        <v>50</v>
      </c>
      <c r="BN162" s="521"/>
      <c r="BO162" s="521"/>
      <c r="BP162" s="683">
        <f t="shared" ref="BP162:BP225" si="237">SUM(IF(BO162&gt;0,BO$31*$BM162,0))</f>
        <v>0</v>
      </c>
      <c r="BQ162" s="728">
        <v>50</v>
      </c>
      <c r="BR162" s="521"/>
      <c r="BS162" s="521"/>
      <c r="BT162" s="521"/>
      <c r="BU162" s="521"/>
      <c r="BV162" s="683">
        <f t="shared" si="229"/>
        <v>0</v>
      </c>
      <c r="BW162" s="728">
        <v>50</v>
      </c>
      <c r="BX162" s="521"/>
      <c r="BY162" s="521"/>
      <c r="BZ162" s="737">
        <f t="shared" ref="BZ162:BZ225" si="238">SUM(IF(BY162&gt;0,BY$31*$BW162,0))</f>
        <v>0</v>
      </c>
      <c r="CA162" s="741">
        <v>50</v>
      </c>
      <c r="CB162" s="713"/>
      <c r="CC162" s="990"/>
      <c r="CD162" s="521"/>
      <c r="CE162" s="521"/>
      <c r="CF162" s="521"/>
      <c r="CG162" s="521"/>
      <c r="CH162" s="683">
        <f t="shared" ref="CH162:CH225" si="239">SUM(IF(CC162&gt;0,CC$31*$CA162,0),IF(CE162&gt;0,CE$31*$CA162,0),IF(CG162&gt;0,CG$31*$CA162,0))</f>
        <v>0</v>
      </c>
      <c r="CI162" s="728">
        <v>50</v>
      </c>
      <c r="CJ162" s="521"/>
      <c r="CK162" s="521"/>
      <c r="CL162" s="683">
        <f t="shared" si="230"/>
        <v>0</v>
      </c>
      <c r="CM162" s="728">
        <v>50</v>
      </c>
      <c r="CN162" s="713"/>
      <c r="CO162" s="521"/>
      <c r="CP162" s="737">
        <f t="shared" ref="CP162:CP225" si="240">SUM(IF(CO162&gt;0,$CM162*$CO$31,0))</f>
        <v>0</v>
      </c>
      <c r="CQ162" s="713">
        <v>50</v>
      </c>
      <c r="CR162" s="713"/>
      <c r="CS162" s="521"/>
      <c r="CT162" s="683">
        <f t="shared" ref="CT162:CT225" si="241">SUM(IF(CS162&gt;0,$CQ162*$CS$31,0))</f>
        <v>0</v>
      </c>
      <c r="CU162" s="744">
        <v>50</v>
      </c>
      <c r="CV162" s="713"/>
      <c r="CW162" s="521"/>
      <c r="CX162" s="521"/>
      <c r="CY162" s="521"/>
      <c r="CZ162" s="521"/>
      <c r="DA162" s="521"/>
      <c r="DB162" s="521"/>
      <c r="DC162" s="521"/>
      <c r="DD162" s="737">
        <f t="shared" ref="DD162:DD225" si="242">SUM(IF(CW162&gt;0,CW$31*$CU162,0),IF(CY162&gt;0,CY$31*$CU162,0),IF(DA162&gt;0,DA$31*$CU162,0),IF(DC162&gt;0,DC$31*$CU162))</f>
        <v>0</v>
      </c>
      <c r="DE162" s="1504">
        <v>50</v>
      </c>
      <c r="DF162" s="684"/>
      <c r="DG162" s="684"/>
      <c r="DH162" s="684"/>
      <c r="DI162" s="684"/>
      <c r="DJ162" s="684"/>
      <c r="DK162" s="684"/>
      <c r="DL162" s="684"/>
      <c r="DM162" s="684"/>
      <c r="DN162" s="683"/>
      <c r="DO162" s="737"/>
    </row>
    <row r="163" spans="1:119" outlineLevel="1" x14ac:dyDescent="0.3">
      <c r="A163" s="24" t="s">
        <v>39</v>
      </c>
      <c r="B163" s="246"/>
      <c r="C163" s="246"/>
      <c r="D163" s="246"/>
      <c r="E163" s="1400"/>
      <c r="F163" s="1400"/>
      <c r="G163" s="1400"/>
      <c r="H163" s="246"/>
      <c r="I163" s="246"/>
      <c r="J163" s="246" t="s">
        <v>3399</v>
      </c>
      <c r="K163" s="246" t="s">
        <v>3429</v>
      </c>
      <c r="L163" s="1400"/>
      <c r="M163" s="27">
        <f t="shared" ref="M163:M226" si="243">N162</f>
        <v>993550</v>
      </c>
      <c r="N163" s="27">
        <f t="shared" ref="N163:N226" si="244">N162+50</f>
        <v>993600</v>
      </c>
      <c r="O163" s="315">
        <f t="shared" si="226"/>
        <v>50</v>
      </c>
      <c r="P163" s="728">
        <f t="shared" si="231"/>
        <v>50</v>
      </c>
      <c r="Q163" s="521"/>
      <c r="R163" s="521"/>
      <c r="S163" s="521"/>
      <c r="T163" s="521"/>
      <c r="U163" s="729">
        <f t="shared" si="232"/>
        <v>0</v>
      </c>
      <c r="V163" s="728">
        <v>50</v>
      </c>
      <c r="W163" s="713"/>
      <c r="X163" s="521"/>
      <c r="Y163" s="521"/>
      <c r="Z163" s="521"/>
      <c r="AA163" s="737">
        <f t="shared" si="233"/>
        <v>0</v>
      </c>
      <c r="AB163" s="728">
        <v>50</v>
      </c>
      <c r="AC163" s="521"/>
      <c r="AD163" s="521"/>
      <c r="AE163" s="521"/>
      <c r="AF163" s="521"/>
      <c r="AG163" s="737">
        <f t="shared" si="234"/>
        <v>0</v>
      </c>
      <c r="AH163" s="713">
        <v>50</v>
      </c>
      <c r="AI163" s="521"/>
      <c r="AJ163" s="990"/>
      <c r="AK163" s="521"/>
      <c r="AL163" s="521"/>
      <c r="AM163" s="521"/>
      <c r="AN163" s="990"/>
      <c r="AO163" s="521"/>
      <c r="AP163" s="521"/>
      <c r="AQ163" s="683">
        <f t="shared" si="235"/>
        <v>0</v>
      </c>
      <c r="AR163" s="728">
        <v>50</v>
      </c>
      <c r="AS163" s="1192"/>
      <c r="AT163" s="1192"/>
      <c r="AU163" s="1192"/>
      <c r="AV163" s="1192"/>
      <c r="AW163" s="1192"/>
      <c r="AX163" s="1192"/>
      <c r="AY163" s="1192"/>
      <c r="AZ163" s="1192"/>
      <c r="BA163" s="737">
        <f t="shared" si="227"/>
        <v>0</v>
      </c>
      <c r="BB163" s="713">
        <v>50</v>
      </c>
      <c r="BC163" s="521"/>
      <c r="BD163" s="521"/>
      <c r="BE163" s="521"/>
      <c r="BF163" s="521"/>
      <c r="BG163" s="683">
        <f t="shared" si="228"/>
        <v>0</v>
      </c>
      <c r="BH163" s="728">
        <v>50</v>
      </c>
      <c r="BI163" s="521"/>
      <c r="BJ163" s="521"/>
      <c r="BK163" s="1102"/>
      <c r="BL163" s="737">
        <f t="shared" si="236"/>
        <v>0</v>
      </c>
      <c r="BM163" s="713">
        <v>50</v>
      </c>
      <c r="BN163" s="521"/>
      <c r="BO163" s="521"/>
      <c r="BP163" s="683">
        <f t="shared" si="237"/>
        <v>0</v>
      </c>
      <c r="BQ163" s="728">
        <v>50</v>
      </c>
      <c r="BR163" s="521"/>
      <c r="BS163" s="521"/>
      <c r="BT163" s="521"/>
      <c r="BU163" s="521"/>
      <c r="BV163" s="683">
        <f t="shared" si="229"/>
        <v>0</v>
      </c>
      <c r="BW163" s="728">
        <v>50</v>
      </c>
      <c r="BX163" s="521"/>
      <c r="BY163" s="521"/>
      <c r="BZ163" s="737">
        <f t="shared" si="238"/>
        <v>0</v>
      </c>
      <c r="CA163" s="741">
        <v>50</v>
      </c>
      <c r="CB163" s="713"/>
      <c r="CC163" s="990"/>
      <c r="CD163" s="521"/>
      <c r="CE163" s="521"/>
      <c r="CF163" s="521"/>
      <c r="CG163" s="521"/>
      <c r="CH163" s="683">
        <f t="shared" si="239"/>
        <v>0</v>
      </c>
      <c r="CI163" s="728">
        <v>50</v>
      </c>
      <c r="CJ163" s="521"/>
      <c r="CK163" s="521"/>
      <c r="CL163" s="683">
        <f t="shared" si="230"/>
        <v>0</v>
      </c>
      <c r="CM163" s="728">
        <v>50</v>
      </c>
      <c r="CN163" s="713"/>
      <c r="CO163" s="521"/>
      <c r="CP163" s="737">
        <f t="shared" si="240"/>
        <v>0</v>
      </c>
      <c r="CQ163" s="713">
        <v>50</v>
      </c>
      <c r="CR163" s="713"/>
      <c r="CS163" s="521"/>
      <c r="CT163" s="683">
        <f t="shared" si="241"/>
        <v>0</v>
      </c>
      <c r="CU163" s="744">
        <v>50</v>
      </c>
      <c r="CV163" s="713"/>
      <c r="CW163" s="521"/>
      <c r="CX163" s="521"/>
      <c r="CY163" s="521"/>
      <c r="CZ163" s="521"/>
      <c r="DA163" s="521"/>
      <c r="DB163" s="521"/>
      <c r="DC163" s="521"/>
      <c r="DD163" s="737">
        <f t="shared" si="242"/>
        <v>0</v>
      </c>
      <c r="DE163" s="1504">
        <v>50</v>
      </c>
      <c r="DF163" s="684"/>
      <c r="DG163" s="684"/>
      <c r="DH163" s="684"/>
      <c r="DI163" s="684"/>
      <c r="DJ163" s="684"/>
      <c r="DK163" s="684"/>
      <c r="DL163" s="684"/>
      <c r="DM163" s="684"/>
      <c r="DN163" s="683"/>
      <c r="DO163" s="737"/>
    </row>
    <row r="164" spans="1:119" outlineLevel="1" x14ac:dyDescent="0.3">
      <c r="A164" s="24" t="s">
        <v>39</v>
      </c>
      <c r="B164" s="246"/>
      <c r="C164" s="246"/>
      <c r="D164" s="246"/>
      <c r="E164" s="1400"/>
      <c r="F164" s="1400"/>
      <c r="G164" s="1400"/>
      <c r="H164" s="246"/>
      <c r="I164" s="246"/>
      <c r="J164" s="246"/>
      <c r="K164" s="246"/>
      <c r="L164" s="1400"/>
      <c r="M164" s="27">
        <f t="shared" si="243"/>
        <v>993600</v>
      </c>
      <c r="N164" s="27">
        <f t="shared" si="244"/>
        <v>993650</v>
      </c>
      <c r="O164" s="315">
        <f t="shared" si="226"/>
        <v>50</v>
      </c>
      <c r="P164" s="728">
        <f t="shared" si="231"/>
        <v>50</v>
      </c>
      <c r="Q164" s="521"/>
      <c r="R164" s="521"/>
      <c r="S164" s="521"/>
      <c r="T164" s="521"/>
      <c r="U164" s="729">
        <f t="shared" si="232"/>
        <v>0</v>
      </c>
      <c r="V164" s="728">
        <v>50</v>
      </c>
      <c r="W164" s="713"/>
      <c r="X164" s="521"/>
      <c r="Y164" s="521"/>
      <c r="Z164" s="521"/>
      <c r="AA164" s="737">
        <f t="shared" si="233"/>
        <v>0</v>
      </c>
      <c r="AB164" s="728">
        <v>50</v>
      </c>
      <c r="AC164" s="521"/>
      <c r="AD164" s="521"/>
      <c r="AE164" s="521"/>
      <c r="AF164" s="521"/>
      <c r="AG164" s="737">
        <f t="shared" si="234"/>
        <v>0</v>
      </c>
      <c r="AH164" s="713">
        <v>50</v>
      </c>
      <c r="AI164" s="521"/>
      <c r="AJ164" s="990"/>
      <c r="AK164" s="521"/>
      <c r="AL164" s="521"/>
      <c r="AM164" s="521"/>
      <c r="AN164" s="990"/>
      <c r="AO164" s="521"/>
      <c r="AP164" s="521"/>
      <c r="AQ164" s="683">
        <f t="shared" si="235"/>
        <v>0</v>
      </c>
      <c r="AR164" s="728">
        <v>50</v>
      </c>
      <c r="AS164" s="1192"/>
      <c r="AT164" s="1192"/>
      <c r="AU164" s="1192"/>
      <c r="AV164" s="1192"/>
      <c r="AW164" s="1192"/>
      <c r="AX164" s="1192"/>
      <c r="AY164" s="1192"/>
      <c r="AZ164" s="1192"/>
      <c r="BA164" s="737">
        <f t="shared" si="227"/>
        <v>0</v>
      </c>
      <c r="BB164" s="713">
        <v>50</v>
      </c>
      <c r="BC164" s="521"/>
      <c r="BD164" s="521"/>
      <c r="BE164" s="521"/>
      <c r="BF164" s="521"/>
      <c r="BG164" s="683">
        <f t="shared" si="228"/>
        <v>0</v>
      </c>
      <c r="BH164" s="728">
        <v>50</v>
      </c>
      <c r="BI164" s="521"/>
      <c r="BJ164" s="521"/>
      <c r="BK164" s="1102"/>
      <c r="BL164" s="737">
        <f t="shared" si="236"/>
        <v>0</v>
      </c>
      <c r="BM164" s="713">
        <v>50</v>
      </c>
      <c r="BN164" s="521"/>
      <c r="BO164" s="521"/>
      <c r="BP164" s="683">
        <f t="shared" si="237"/>
        <v>0</v>
      </c>
      <c r="BQ164" s="728">
        <v>50</v>
      </c>
      <c r="BR164" s="521"/>
      <c r="BS164" s="521"/>
      <c r="BT164" s="521"/>
      <c r="BU164" s="521"/>
      <c r="BV164" s="683">
        <f t="shared" si="229"/>
        <v>0</v>
      </c>
      <c r="BW164" s="728">
        <v>50</v>
      </c>
      <c r="BX164" s="521"/>
      <c r="BY164" s="521"/>
      <c r="BZ164" s="737">
        <f t="shared" si="238"/>
        <v>0</v>
      </c>
      <c r="CA164" s="741">
        <v>50</v>
      </c>
      <c r="CB164" s="713"/>
      <c r="CC164" s="990"/>
      <c r="CD164" s="521"/>
      <c r="CE164" s="521"/>
      <c r="CF164" s="521"/>
      <c r="CG164" s="521"/>
      <c r="CH164" s="683">
        <f t="shared" si="239"/>
        <v>0</v>
      </c>
      <c r="CI164" s="728">
        <v>50</v>
      </c>
      <c r="CJ164" s="521"/>
      <c r="CK164" s="521"/>
      <c r="CL164" s="683">
        <f t="shared" si="230"/>
        <v>0</v>
      </c>
      <c r="CM164" s="728">
        <v>50</v>
      </c>
      <c r="CN164" s="713"/>
      <c r="CO164" s="521"/>
      <c r="CP164" s="737">
        <f t="shared" si="240"/>
        <v>0</v>
      </c>
      <c r="CQ164" s="713">
        <v>50</v>
      </c>
      <c r="CR164" s="713"/>
      <c r="CS164" s="521"/>
      <c r="CT164" s="683">
        <f t="shared" si="241"/>
        <v>0</v>
      </c>
      <c r="CU164" s="744">
        <v>50</v>
      </c>
      <c r="CV164" s="713"/>
      <c r="CW164" s="521"/>
      <c r="CX164" s="521"/>
      <c r="CY164" s="521"/>
      <c r="CZ164" s="521"/>
      <c r="DA164" s="521"/>
      <c r="DB164" s="521"/>
      <c r="DC164" s="521"/>
      <c r="DD164" s="737">
        <f t="shared" si="242"/>
        <v>0</v>
      </c>
      <c r="DE164" s="1504">
        <v>50</v>
      </c>
      <c r="DF164" s="684"/>
      <c r="DG164" s="684"/>
      <c r="DH164" s="684"/>
      <c r="DI164" s="684"/>
      <c r="DJ164" s="684"/>
      <c r="DK164" s="684"/>
      <c r="DL164" s="684"/>
      <c r="DM164" s="684"/>
      <c r="DN164" s="683"/>
      <c r="DO164" s="737"/>
    </row>
    <row r="165" spans="1:119" outlineLevel="1" x14ac:dyDescent="0.3">
      <c r="A165" s="24" t="s">
        <v>39</v>
      </c>
      <c r="B165" s="246"/>
      <c r="C165" s="246"/>
      <c r="D165" s="246"/>
      <c r="E165" s="1400"/>
      <c r="F165" s="1400"/>
      <c r="G165" s="1400"/>
      <c r="H165" s="246"/>
      <c r="I165" s="246"/>
      <c r="J165" s="246"/>
      <c r="K165" s="246"/>
      <c r="L165" s="1400"/>
      <c r="M165" s="27">
        <f t="shared" si="243"/>
        <v>993650</v>
      </c>
      <c r="N165" s="27">
        <f t="shared" si="244"/>
        <v>993700</v>
      </c>
      <c r="O165" s="315">
        <f t="shared" si="226"/>
        <v>50</v>
      </c>
      <c r="P165" s="728">
        <f t="shared" si="231"/>
        <v>50</v>
      </c>
      <c r="Q165" s="521"/>
      <c r="R165" s="521"/>
      <c r="S165" s="521"/>
      <c r="T165" s="521"/>
      <c r="U165" s="729">
        <f t="shared" si="232"/>
        <v>0</v>
      </c>
      <c r="V165" s="728">
        <v>50</v>
      </c>
      <c r="W165" s="713"/>
      <c r="X165" s="521"/>
      <c r="Y165" s="521"/>
      <c r="Z165" s="521"/>
      <c r="AA165" s="737">
        <f t="shared" si="233"/>
        <v>0</v>
      </c>
      <c r="AB165" s="728">
        <v>50</v>
      </c>
      <c r="AC165" s="521"/>
      <c r="AD165" s="521"/>
      <c r="AE165" s="521"/>
      <c r="AF165" s="521"/>
      <c r="AG165" s="737">
        <f t="shared" si="234"/>
        <v>0</v>
      </c>
      <c r="AH165" s="713">
        <v>50</v>
      </c>
      <c r="AI165" s="521"/>
      <c r="AJ165" s="990"/>
      <c r="AK165" s="521"/>
      <c r="AL165" s="521"/>
      <c r="AM165" s="521"/>
      <c r="AN165" s="990"/>
      <c r="AO165" s="521"/>
      <c r="AP165" s="521"/>
      <c r="AQ165" s="683">
        <f t="shared" si="235"/>
        <v>0</v>
      </c>
      <c r="AR165" s="728">
        <v>50</v>
      </c>
      <c r="AS165" s="1192"/>
      <c r="AT165" s="1192"/>
      <c r="AU165" s="1192"/>
      <c r="AV165" s="1192"/>
      <c r="AW165" s="1192"/>
      <c r="AX165" s="1192"/>
      <c r="AY165" s="1192"/>
      <c r="AZ165" s="1192"/>
      <c r="BA165" s="737">
        <f t="shared" si="227"/>
        <v>0</v>
      </c>
      <c r="BB165" s="713">
        <v>50</v>
      </c>
      <c r="BC165" s="521"/>
      <c r="BD165" s="521"/>
      <c r="BE165" s="521"/>
      <c r="BF165" s="521"/>
      <c r="BG165" s="683">
        <f t="shared" si="228"/>
        <v>0</v>
      </c>
      <c r="BH165" s="728">
        <v>50</v>
      </c>
      <c r="BI165" s="521"/>
      <c r="BJ165" s="521"/>
      <c r="BK165" s="1102"/>
      <c r="BL165" s="737">
        <f t="shared" si="236"/>
        <v>0</v>
      </c>
      <c r="BM165" s="713">
        <v>50</v>
      </c>
      <c r="BN165" s="521"/>
      <c r="BO165" s="521"/>
      <c r="BP165" s="683">
        <f t="shared" si="237"/>
        <v>0</v>
      </c>
      <c r="BQ165" s="728">
        <v>50</v>
      </c>
      <c r="BR165" s="521"/>
      <c r="BS165" s="521"/>
      <c r="BT165" s="521"/>
      <c r="BU165" s="521"/>
      <c r="BV165" s="683">
        <f t="shared" si="229"/>
        <v>0</v>
      </c>
      <c r="BW165" s="728">
        <v>50</v>
      </c>
      <c r="BX165" s="521"/>
      <c r="BY165" s="521"/>
      <c r="BZ165" s="737">
        <f t="shared" si="238"/>
        <v>0</v>
      </c>
      <c r="CA165" s="741">
        <v>50</v>
      </c>
      <c r="CB165" s="713"/>
      <c r="CC165" s="990"/>
      <c r="CD165" s="521"/>
      <c r="CE165" s="521"/>
      <c r="CF165" s="521"/>
      <c r="CG165" s="521"/>
      <c r="CH165" s="683">
        <f t="shared" si="239"/>
        <v>0</v>
      </c>
      <c r="CI165" s="728">
        <v>50</v>
      </c>
      <c r="CJ165" s="521"/>
      <c r="CK165" s="521"/>
      <c r="CL165" s="683">
        <f t="shared" si="230"/>
        <v>0</v>
      </c>
      <c r="CM165" s="728">
        <v>50</v>
      </c>
      <c r="CN165" s="713"/>
      <c r="CO165" s="521"/>
      <c r="CP165" s="737">
        <f t="shared" si="240"/>
        <v>0</v>
      </c>
      <c r="CQ165" s="713">
        <v>50</v>
      </c>
      <c r="CR165" s="713"/>
      <c r="CS165" s="521"/>
      <c r="CT165" s="683">
        <f t="shared" si="241"/>
        <v>0</v>
      </c>
      <c r="CU165" s="744">
        <v>50</v>
      </c>
      <c r="CV165" s="713"/>
      <c r="CW165" s="521"/>
      <c r="CX165" s="521"/>
      <c r="CY165" s="521"/>
      <c r="CZ165" s="521"/>
      <c r="DA165" s="521"/>
      <c r="DB165" s="521"/>
      <c r="DC165" s="521"/>
      <c r="DD165" s="737">
        <f t="shared" si="242"/>
        <v>0</v>
      </c>
      <c r="DE165" s="1504">
        <v>50</v>
      </c>
      <c r="DF165" s="684"/>
      <c r="DG165" s="684"/>
      <c r="DH165" s="684"/>
      <c r="DI165" s="684"/>
      <c r="DJ165" s="684"/>
      <c r="DK165" s="684"/>
      <c r="DL165" s="684"/>
      <c r="DM165" s="684"/>
      <c r="DN165" s="683"/>
      <c r="DO165" s="737"/>
    </row>
    <row r="166" spans="1:119" outlineLevel="1" x14ac:dyDescent="0.3">
      <c r="A166" s="24" t="s">
        <v>39</v>
      </c>
      <c r="B166" s="246"/>
      <c r="C166" s="246"/>
      <c r="D166" s="246"/>
      <c r="E166" s="1400"/>
      <c r="F166" s="1400"/>
      <c r="G166" s="1400"/>
      <c r="H166" s="246"/>
      <c r="I166" s="246"/>
      <c r="J166" s="246"/>
      <c r="K166" s="246"/>
      <c r="L166" s="1400"/>
      <c r="M166" s="27">
        <f t="shared" si="243"/>
        <v>993700</v>
      </c>
      <c r="N166" s="27">
        <f t="shared" si="244"/>
        <v>993750</v>
      </c>
      <c r="O166" s="315">
        <f t="shared" si="226"/>
        <v>50</v>
      </c>
      <c r="P166" s="728">
        <f t="shared" si="231"/>
        <v>50</v>
      </c>
      <c r="Q166" s="521"/>
      <c r="R166" s="521"/>
      <c r="S166" s="521"/>
      <c r="T166" s="521"/>
      <c r="U166" s="729">
        <f t="shared" si="232"/>
        <v>0</v>
      </c>
      <c r="V166" s="728">
        <v>50</v>
      </c>
      <c r="W166" s="713"/>
      <c r="X166" s="521"/>
      <c r="Y166" s="521"/>
      <c r="Z166" s="521"/>
      <c r="AA166" s="737">
        <f t="shared" si="233"/>
        <v>0</v>
      </c>
      <c r="AB166" s="728">
        <v>50</v>
      </c>
      <c r="AC166" s="521"/>
      <c r="AD166" s="521"/>
      <c r="AE166" s="521"/>
      <c r="AF166" s="521"/>
      <c r="AG166" s="737">
        <f t="shared" si="234"/>
        <v>0</v>
      </c>
      <c r="AH166" s="713">
        <v>50</v>
      </c>
      <c r="AI166" s="521"/>
      <c r="AJ166" s="990"/>
      <c r="AK166" s="521"/>
      <c r="AL166" s="521"/>
      <c r="AM166" s="521"/>
      <c r="AN166" s="990"/>
      <c r="AO166" s="521"/>
      <c r="AP166" s="521"/>
      <c r="AQ166" s="683">
        <f t="shared" si="235"/>
        <v>0</v>
      </c>
      <c r="AR166" s="728">
        <v>50</v>
      </c>
      <c r="AS166" s="1192"/>
      <c r="AT166" s="1192"/>
      <c r="AU166" s="1192"/>
      <c r="AV166" s="1192"/>
      <c r="AW166" s="1192"/>
      <c r="AX166" s="1192"/>
      <c r="AY166" s="1192"/>
      <c r="AZ166" s="1192"/>
      <c r="BA166" s="737">
        <f t="shared" si="227"/>
        <v>0</v>
      </c>
      <c r="BB166" s="713">
        <v>50</v>
      </c>
      <c r="BC166" s="521"/>
      <c r="BD166" s="521"/>
      <c r="BE166" s="521"/>
      <c r="BF166" s="521"/>
      <c r="BG166" s="683">
        <f t="shared" si="228"/>
        <v>0</v>
      </c>
      <c r="BH166" s="728">
        <v>50</v>
      </c>
      <c r="BI166" s="521"/>
      <c r="BJ166" s="521"/>
      <c r="BK166" s="1102"/>
      <c r="BL166" s="737">
        <f t="shared" si="236"/>
        <v>0</v>
      </c>
      <c r="BM166" s="713">
        <v>50</v>
      </c>
      <c r="BN166" s="521"/>
      <c r="BO166" s="521"/>
      <c r="BP166" s="683">
        <f t="shared" si="237"/>
        <v>0</v>
      </c>
      <c r="BQ166" s="728">
        <v>50</v>
      </c>
      <c r="BR166" s="521"/>
      <c r="BS166" s="521"/>
      <c r="BT166" s="521"/>
      <c r="BU166" s="521"/>
      <c r="BV166" s="683">
        <f t="shared" si="229"/>
        <v>0</v>
      </c>
      <c r="BW166" s="728">
        <v>50</v>
      </c>
      <c r="BX166" s="521"/>
      <c r="BY166" s="521"/>
      <c r="BZ166" s="737">
        <f t="shared" si="238"/>
        <v>0</v>
      </c>
      <c r="CA166" s="741">
        <v>50</v>
      </c>
      <c r="CB166" s="713"/>
      <c r="CC166" s="990"/>
      <c r="CD166" s="521"/>
      <c r="CE166" s="521"/>
      <c r="CF166" s="521"/>
      <c r="CG166" s="521"/>
      <c r="CH166" s="683">
        <f t="shared" si="239"/>
        <v>0</v>
      </c>
      <c r="CI166" s="728">
        <v>50</v>
      </c>
      <c r="CJ166" s="521"/>
      <c r="CK166" s="521"/>
      <c r="CL166" s="683">
        <f t="shared" si="230"/>
        <v>0</v>
      </c>
      <c r="CM166" s="728">
        <v>50</v>
      </c>
      <c r="CN166" s="713"/>
      <c r="CO166" s="521"/>
      <c r="CP166" s="737">
        <f t="shared" si="240"/>
        <v>0</v>
      </c>
      <c r="CQ166" s="713">
        <v>50</v>
      </c>
      <c r="CR166" s="713"/>
      <c r="CS166" s="521"/>
      <c r="CT166" s="683">
        <f t="shared" si="241"/>
        <v>0</v>
      </c>
      <c r="CU166" s="744">
        <v>50</v>
      </c>
      <c r="CV166" s="713"/>
      <c r="CW166" s="521"/>
      <c r="CX166" s="521"/>
      <c r="CY166" s="521"/>
      <c r="CZ166" s="521"/>
      <c r="DA166" s="521"/>
      <c r="DB166" s="521"/>
      <c r="DC166" s="521"/>
      <c r="DD166" s="737">
        <f t="shared" si="242"/>
        <v>0</v>
      </c>
      <c r="DE166" s="1504">
        <v>50</v>
      </c>
      <c r="DF166" s="684"/>
      <c r="DG166" s="684"/>
      <c r="DH166" s="684"/>
      <c r="DI166" s="684"/>
      <c r="DJ166" s="684"/>
      <c r="DK166" s="684"/>
      <c r="DL166" s="684"/>
      <c r="DM166" s="684"/>
      <c r="DN166" s="683"/>
      <c r="DO166" s="737"/>
    </row>
    <row r="167" spans="1:119" outlineLevel="1" x14ac:dyDescent="0.3">
      <c r="A167" s="24" t="s">
        <v>39</v>
      </c>
      <c r="B167" s="246"/>
      <c r="C167" s="246"/>
      <c r="D167" s="246"/>
      <c r="E167" s="1400"/>
      <c r="F167" s="1400"/>
      <c r="G167" s="1400"/>
      <c r="H167" s="246"/>
      <c r="I167" s="246"/>
      <c r="J167" s="246"/>
      <c r="K167" s="246"/>
      <c r="L167" s="1400"/>
      <c r="M167" s="27">
        <f t="shared" si="243"/>
        <v>993750</v>
      </c>
      <c r="N167" s="27">
        <f t="shared" si="244"/>
        <v>993800</v>
      </c>
      <c r="O167" s="315">
        <f t="shared" si="226"/>
        <v>50</v>
      </c>
      <c r="P167" s="728">
        <f t="shared" si="231"/>
        <v>50</v>
      </c>
      <c r="Q167" s="1280" t="s">
        <v>2983</v>
      </c>
      <c r="R167" s="1280">
        <v>44389</v>
      </c>
      <c r="S167" s="1280" t="s">
        <v>2983</v>
      </c>
      <c r="T167" s="1280">
        <v>44389</v>
      </c>
      <c r="U167" s="729">
        <f t="shared" si="232"/>
        <v>50</v>
      </c>
      <c r="V167" s="728">
        <v>50</v>
      </c>
      <c r="W167" s="713"/>
      <c r="X167" s="521"/>
      <c r="Y167" s="521"/>
      <c r="Z167" s="521"/>
      <c r="AA167" s="737">
        <f t="shared" si="233"/>
        <v>0</v>
      </c>
      <c r="AB167" s="728">
        <v>50</v>
      </c>
      <c r="AC167" s="521"/>
      <c r="AD167" s="521"/>
      <c r="AE167" s="521"/>
      <c r="AF167" s="521"/>
      <c r="AG167" s="737">
        <f t="shared" si="234"/>
        <v>0</v>
      </c>
      <c r="AH167" s="713">
        <v>50</v>
      </c>
      <c r="AI167" s="521"/>
      <c r="AJ167" s="990"/>
      <c r="AK167" s="521"/>
      <c r="AL167" s="521"/>
      <c r="AM167" s="521"/>
      <c r="AN167" s="990"/>
      <c r="AO167" s="521"/>
      <c r="AP167" s="521"/>
      <c r="AQ167" s="683">
        <f t="shared" si="235"/>
        <v>0</v>
      </c>
      <c r="AR167" s="728">
        <v>50</v>
      </c>
      <c r="AS167" s="1192"/>
      <c r="AT167" s="1192"/>
      <c r="AU167" s="1192"/>
      <c r="AV167" s="1192"/>
      <c r="AW167" s="1192"/>
      <c r="AX167" s="1192"/>
      <c r="AY167" s="1192"/>
      <c r="AZ167" s="1192"/>
      <c r="BA167" s="737">
        <f t="shared" si="227"/>
        <v>0</v>
      </c>
      <c r="BB167" s="713">
        <v>50</v>
      </c>
      <c r="BC167" s="521"/>
      <c r="BD167" s="521"/>
      <c r="BE167" s="521"/>
      <c r="BF167" s="521"/>
      <c r="BG167" s="683">
        <f t="shared" si="228"/>
        <v>0</v>
      </c>
      <c r="BH167" s="728">
        <v>50</v>
      </c>
      <c r="BI167" s="521"/>
      <c r="BJ167" s="521"/>
      <c r="BK167" s="1102"/>
      <c r="BL167" s="737">
        <f t="shared" si="236"/>
        <v>0</v>
      </c>
      <c r="BM167" s="713">
        <v>50</v>
      </c>
      <c r="BN167" s="521"/>
      <c r="BO167" s="521"/>
      <c r="BP167" s="683">
        <f t="shared" si="237"/>
        <v>0</v>
      </c>
      <c r="BQ167" s="728">
        <v>50</v>
      </c>
      <c r="BR167" s="521"/>
      <c r="BS167" s="521"/>
      <c r="BT167" s="521"/>
      <c r="BU167" s="521"/>
      <c r="BV167" s="683">
        <f t="shared" si="229"/>
        <v>0</v>
      </c>
      <c r="BW167" s="728">
        <v>50</v>
      </c>
      <c r="BX167" s="521"/>
      <c r="BY167" s="521"/>
      <c r="BZ167" s="737">
        <f t="shared" si="238"/>
        <v>0</v>
      </c>
      <c r="CA167" s="741">
        <v>50</v>
      </c>
      <c r="CB167" s="713"/>
      <c r="CC167" s="990"/>
      <c r="CD167" s="521"/>
      <c r="CE167" s="521"/>
      <c r="CF167" s="521"/>
      <c r="CG167" s="521"/>
      <c r="CH167" s="683">
        <f t="shared" si="239"/>
        <v>0</v>
      </c>
      <c r="CI167" s="728">
        <v>50</v>
      </c>
      <c r="CJ167" s="521"/>
      <c r="CK167" s="521"/>
      <c r="CL167" s="683">
        <f t="shared" si="230"/>
        <v>0</v>
      </c>
      <c r="CM167" s="728">
        <v>50</v>
      </c>
      <c r="CN167" s="713"/>
      <c r="CO167" s="521"/>
      <c r="CP167" s="737">
        <f t="shared" si="240"/>
        <v>0</v>
      </c>
      <c r="CQ167" s="713">
        <v>50</v>
      </c>
      <c r="CR167" s="713"/>
      <c r="CS167" s="521"/>
      <c r="CT167" s="683">
        <f t="shared" si="241"/>
        <v>0</v>
      </c>
      <c r="CU167" s="744">
        <v>50</v>
      </c>
      <c r="CV167" s="713"/>
      <c r="CW167" s="521"/>
      <c r="CX167" s="521"/>
      <c r="CY167" s="521"/>
      <c r="CZ167" s="521"/>
      <c r="DA167" s="521"/>
      <c r="DB167" s="521"/>
      <c r="DC167" s="521"/>
      <c r="DD167" s="737">
        <f t="shared" si="242"/>
        <v>0</v>
      </c>
      <c r="DE167" s="1504">
        <v>50</v>
      </c>
      <c r="DF167" s="684"/>
      <c r="DG167" s="684"/>
      <c r="DH167" s="684"/>
      <c r="DI167" s="684"/>
      <c r="DJ167" s="684"/>
      <c r="DK167" s="684"/>
      <c r="DL167" s="684"/>
      <c r="DM167" s="684"/>
      <c r="DN167" s="683"/>
      <c r="DO167" s="737"/>
    </row>
    <row r="168" spans="1:119" outlineLevel="1" x14ac:dyDescent="0.3">
      <c r="A168" s="24" t="s">
        <v>39</v>
      </c>
      <c r="B168" s="246"/>
      <c r="C168" s="246"/>
      <c r="D168" s="246"/>
      <c r="E168" s="1400"/>
      <c r="F168" s="1400"/>
      <c r="G168" s="1400"/>
      <c r="H168" s="246"/>
      <c r="I168" s="246"/>
      <c r="J168" s="246"/>
      <c r="K168" s="246"/>
      <c r="L168" s="1400"/>
      <c r="M168" s="27">
        <f t="shared" si="243"/>
        <v>993800</v>
      </c>
      <c r="N168" s="27">
        <f t="shared" si="244"/>
        <v>993850</v>
      </c>
      <c r="O168" s="315">
        <f t="shared" si="226"/>
        <v>50</v>
      </c>
      <c r="P168" s="728">
        <f t="shared" si="231"/>
        <v>50</v>
      </c>
      <c r="Q168" s="1280" t="s">
        <v>2983</v>
      </c>
      <c r="R168" s="1280">
        <v>44385</v>
      </c>
      <c r="S168" s="1280" t="s">
        <v>2983</v>
      </c>
      <c r="T168" s="1280">
        <v>44389</v>
      </c>
      <c r="U168" s="729">
        <f t="shared" si="232"/>
        <v>50</v>
      </c>
      <c r="V168" s="728">
        <v>50</v>
      </c>
      <c r="W168" s="713"/>
      <c r="X168" s="521"/>
      <c r="Y168" s="521"/>
      <c r="Z168" s="521"/>
      <c r="AA168" s="737">
        <f t="shared" si="233"/>
        <v>0</v>
      </c>
      <c r="AB168" s="728">
        <v>50</v>
      </c>
      <c r="AC168" s="521"/>
      <c r="AD168" s="521"/>
      <c r="AE168" s="521"/>
      <c r="AF168" s="521"/>
      <c r="AG168" s="737">
        <f t="shared" si="234"/>
        <v>0</v>
      </c>
      <c r="AH168" s="713">
        <v>50</v>
      </c>
      <c r="AI168" s="521"/>
      <c r="AJ168" s="990"/>
      <c r="AK168" s="521"/>
      <c r="AL168" s="521"/>
      <c r="AM168" s="521"/>
      <c r="AN168" s="990"/>
      <c r="AO168" s="521"/>
      <c r="AP168" s="521"/>
      <c r="AQ168" s="683">
        <f t="shared" si="235"/>
        <v>0</v>
      </c>
      <c r="AR168" s="728">
        <v>50</v>
      </c>
      <c r="AS168" s="1192"/>
      <c r="AT168" s="1192"/>
      <c r="AU168" s="1192"/>
      <c r="AV168" s="1192"/>
      <c r="AW168" s="1192"/>
      <c r="AX168" s="1192"/>
      <c r="AY168" s="1192"/>
      <c r="AZ168" s="1192"/>
      <c r="BA168" s="737">
        <f t="shared" si="227"/>
        <v>0</v>
      </c>
      <c r="BB168" s="713">
        <v>50</v>
      </c>
      <c r="BC168" s="521"/>
      <c r="BD168" s="521"/>
      <c r="BE168" s="521"/>
      <c r="BF168" s="521"/>
      <c r="BG168" s="683">
        <f t="shared" si="228"/>
        <v>0</v>
      </c>
      <c r="BH168" s="728">
        <v>50</v>
      </c>
      <c r="BI168" s="521"/>
      <c r="BJ168" s="521"/>
      <c r="BK168" s="1102"/>
      <c r="BL168" s="737">
        <f t="shared" si="236"/>
        <v>0</v>
      </c>
      <c r="BM168" s="713">
        <v>50</v>
      </c>
      <c r="BN168" s="521"/>
      <c r="BO168" s="521"/>
      <c r="BP168" s="683">
        <f t="shared" si="237"/>
        <v>0</v>
      </c>
      <c r="BQ168" s="728">
        <v>50</v>
      </c>
      <c r="BR168" s="521"/>
      <c r="BS168" s="521"/>
      <c r="BT168" s="521"/>
      <c r="BU168" s="521"/>
      <c r="BV168" s="683">
        <f t="shared" si="229"/>
        <v>0</v>
      </c>
      <c r="BW168" s="728">
        <v>50</v>
      </c>
      <c r="BX168" s="521"/>
      <c r="BY168" s="521"/>
      <c r="BZ168" s="737">
        <f t="shared" si="238"/>
        <v>0</v>
      </c>
      <c r="CA168" s="741">
        <v>50</v>
      </c>
      <c r="CB168" s="713"/>
      <c r="CC168" s="990"/>
      <c r="CD168" s="521"/>
      <c r="CE168" s="521"/>
      <c r="CF168" s="521"/>
      <c r="CG168" s="521"/>
      <c r="CH168" s="683">
        <f t="shared" si="239"/>
        <v>0</v>
      </c>
      <c r="CI168" s="728">
        <v>50</v>
      </c>
      <c r="CJ168" s="521"/>
      <c r="CK168" s="521"/>
      <c r="CL168" s="683">
        <f t="shared" si="230"/>
        <v>0</v>
      </c>
      <c r="CM168" s="728">
        <v>50</v>
      </c>
      <c r="CN168" s="713"/>
      <c r="CO168" s="521"/>
      <c r="CP168" s="737">
        <f t="shared" si="240"/>
        <v>0</v>
      </c>
      <c r="CQ168" s="713">
        <v>50</v>
      </c>
      <c r="CR168" s="713"/>
      <c r="CS168" s="521"/>
      <c r="CT168" s="683">
        <f t="shared" si="241"/>
        <v>0</v>
      </c>
      <c r="CU168" s="744">
        <v>50</v>
      </c>
      <c r="CV168" s="713"/>
      <c r="CW168" s="521"/>
      <c r="CX168" s="521"/>
      <c r="CY168" s="521"/>
      <c r="CZ168" s="521"/>
      <c r="DA168" s="521"/>
      <c r="DB168" s="521"/>
      <c r="DC168" s="521"/>
      <c r="DD168" s="737">
        <f t="shared" si="242"/>
        <v>0</v>
      </c>
      <c r="DE168" s="1504">
        <v>50</v>
      </c>
      <c r="DF168" s="684"/>
      <c r="DG168" s="684"/>
      <c r="DH168" s="684"/>
      <c r="DI168" s="684"/>
      <c r="DJ168" s="684"/>
      <c r="DK168" s="684"/>
      <c r="DL168" s="684"/>
      <c r="DM168" s="684"/>
      <c r="DN168" s="683"/>
      <c r="DO168" s="737"/>
    </row>
    <row r="169" spans="1:119" outlineLevel="1" x14ac:dyDescent="0.3">
      <c r="A169" s="24" t="s">
        <v>39</v>
      </c>
      <c r="B169" s="246"/>
      <c r="C169" s="246"/>
      <c r="D169" s="246"/>
      <c r="E169" s="1400"/>
      <c r="F169" s="1400"/>
      <c r="G169" s="1400"/>
      <c r="H169" s="246"/>
      <c r="I169" s="246"/>
      <c r="J169" s="246"/>
      <c r="K169" s="246"/>
      <c r="L169" s="1400"/>
      <c r="M169" s="27">
        <f t="shared" si="243"/>
        <v>993850</v>
      </c>
      <c r="N169" s="27">
        <f t="shared" si="244"/>
        <v>993900</v>
      </c>
      <c r="O169" s="315">
        <f t="shared" si="226"/>
        <v>50</v>
      </c>
      <c r="P169" s="728">
        <f t="shared" si="231"/>
        <v>50</v>
      </c>
      <c r="Q169" s="1280" t="s">
        <v>2983</v>
      </c>
      <c r="R169" s="1280">
        <v>44373</v>
      </c>
      <c r="S169" s="1280" t="s">
        <v>2983</v>
      </c>
      <c r="T169" s="1280">
        <v>44389</v>
      </c>
      <c r="U169" s="729">
        <f t="shared" si="232"/>
        <v>50</v>
      </c>
      <c r="V169" s="728">
        <v>50</v>
      </c>
      <c r="W169" s="713"/>
      <c r="X169" s="521"/>
      <c r="Y169" s="521"/>
      <c r="Z169" s="521"/>
      <c r="AA169" s="737">
        <f t="shared" si="233"/>
        <v>0</v>
      </c>
      <c r="AB169" s="728">
        <v>50</v>
      </c>
      <c r="AC169" s="521"/>
      <c r="AD169" s="521"/>
      <c r="AE169" s="521"/>
      <c r="AF169" s="521"/>
      <c r="AG169" s="737">
        <f t="shared" si="234"/>
        <v>0</v>
      </c>
      <c r="AH169" s="713">
        <v>50</v>
      </c>
      <c r="AI169" s="521"/>
      <c r="AJ169" s="990"/>
      <c r="AK169" s="521"/>
      <c r="AL169" s="521"/>
      <c r="AM169" s="521"/>
      <c r="AN169" s="990"/>
      <c r="AO169" s="521"/>
      <c r="AP169" s="521"/>
      <c r="AQ169" s="683">
        <f t="shared" si="235"/>
        <v>0</v>
      </c>
      <c r="AR169" s="728">
        <v>50</v>
      </c>
      <c r="AS169" s="1192"/>
      <c r="AT169" s="1192"/>
      <c r="AU169" s="1192"/>
      <c r="AV169" s="1192"/>
      <c r="AW169" s="1192"/>
      <c r="AX169" s="1192"/>
      <c r="AY169" s="1192"/>
      <c r="AZ169" s="1192"/>
      <c r="BA169" s="737">
        <f t="shared" si="227"/>
        <v>0</v>
      </c>
      <c r="BB169" s="713">
        <v>50</v>
      </c>
      <c r="BC169" s="521"/>
      <c r="BD169" s="521"/>
      <c r="BE169" s="521"/>
      <c r="BF169" s="521"/>
      <c r="BG169" s="683">
        <f t="shared" si="228"/>
        <v>0</v>
      </c>
      <c r="BH169" s="728">
        <v>50</v>
      </c>
      <c r="BI169" s="521"/>
      <c r="BJ169" s="521"/>
      <c r="BK169" s="1102"/>
      <c r="BL169" s="737">
        <f t="shared" si="236"/>
        <v>0</v>
      </c>
      <c r="BM169" s="713">
        <v>50</v>
      </c>
      <c r="BN169" s="521"/>
      <c r="BO169" s="521"/>
      <c r="BP169" s="683">
        <f t="shared" si="237"/>
        <v>0</v>
      </c>
      <c r="BQ169" s="728">
        <v>50</v>
      </c>
      <c r="BR169" s="521"/>
      <c r="BS169" s="521"/>
      <c r="BT169" s="521"/>
      <c r="BU169" s="521"/>
      <c r="BV169" s="683">
        <f t="shared" si="229"/>
        <v>0</v>
      </c>
      <c r="BW169" s="728">
        <v>50</v>
      </c>
      <c r="BX169" s="521"/>
      <c r="BY169" s="521"/>
      <c r="BZ169" s="737">
        <f t="shared" si="238"/>
        <v>0</v>
      </c>
      <c r="CA169" s="741">
        <v>50</v>
      </c>
      <c r="CB169" s="713"/>
      <c r="CC169" s="990"/>
      <c r="CD169" s="521"/>
      <c r="CE169" s="521"/>
      <c r="CF169" s="521"/>
      <c r="CG169" s="521"/>
      <c r="CH169" s="683">
        <f t="shared" si="239"/>
        <v>0</v>
      </c>
      <c r="CI169" s="728">
        <v>50</v>
      </c>
      <c r="CJ169" s="521"/>
      <c r="CK169" s="521"/>
      <c r="CL169" s="683">
        <f t="shared" si="230"/>
        <v>0</v>
      </c>
      <c r="CM169" s="728">
        <v>50</v>
      </c>
      <c r="CN169" s="713"/>
      <c r="CO169" s="521"/>
      <c r="CP169" s="737">
        <f t="shared" si="240"/>
        <v>0</v>
      </c>
      <c r="CQ169" s="713">
        <v>50</v>
      </c>
      <c r="CR169" s="713"/>
      <c r="CS169" s="521"/>
      <c r="CT169" s="683">
        <f t="shared" si="241"/>
        <v>0</v>
      </c>
      <c r="CU169" s="744">
        <v>50</v>
      </c>
      <c r="CV169" s="713"/>
      <c r="CW169" s="521"/>
      <c r="CX169" s="521"/>
      <c r="CY169" s="521"/>
      <c r="CZ169" s="521"/>
      <c r="DA169" s="521"/>
      <c r="DB169" s="521"/>
      <c r="DC169" s="521"/>
      <c r="DD169" s="737">
        <f t="shared" si="242"/>
        <v>0</v>
      </c>
      <c r="DE169" s="1504">
        <v>50</v>
      </c>
      <c r="DF169" s="684"/>
      <c r="DG169" s="684"/>
      <c r="DH169" s="684"/>
      <c r="DI169" s="684"/>
      <c r="DJ169" s="684"/>
      <c r="DK169" s="684"/>
      <c r="DL169" s="684"/>
      <c r="DM169" s="684"/>
      <c r="DN169" s="683"/>
      <c r="DO169" s="737"/>
    </row>
    <row r="170" spans="1:119" outlineLevel="1" x14ac:dyDescent="0.3">
      <c r="A170" s="24" t="s">
        <v>39</v>
      </c>
      <c r="B170" s="246"/>
      <c r="C170" s="246"/>
      <c r="D170" s="246"/>
      <c r="E170" s="1400"/>
      <c r="F170" s="1400"/>
      <c r="G170" s="1400"/>
      <c r="H170" s="246"/>
      <c r="I170" s="246"/>
      <c r="J170" s="246"/>
      <c r="K170" s="246"/>
      <c r="L170" s="1400"/>
      <c r="M170" s="27">
        <f t="shared" si="243"/>
        <v>993900</v>
      </c>
      <c r="N170" s="27">
        <f t="shared" si="244"/>
        <v>993950</v>
      </c>
      <c r="O170" s="315">
        <f t="shared" si="226"/>
        <v>50</v>
      </c>
      <c r="P170" s="728">
        <f t="shared" si="231"/>
        <v>50</v>
      </c>
      <c r="Q170" s="1280" t="s">
        <v>2983</v>
      </c>
      <c r="R170" s="1280">
        <v>44366</v>
      </c>
      <c r="S170" s="1280" t="s">
        <v>2983</v>
      </c>
      <c r="T170" s="1280">
        <v>44389</v>
      </c>
      <c r="U170" s="729">
        <f t="shared" si="232"/>
        <v>50</v>
      </c>
      <c r="V170" s="728">
        <v>50</v>
      </c>
      <c r="W170" s="713"/>
      <c r="X170" s="521"/>
      <c r="Y170" s="521"/>
      <c r="Z170" s="521"/>
      <c r="AA170" s="737">
        <f t="shared" si="233"/>
        <v>0</v>
      </c>
      <c r="AB170" s="728">
        <v>50</v>
      </c>
      <c r="AC170" s="521"/>
      <c r="AD170" s="521"/>
      <c r="AE170" s="521"/>
      <c r="AF170" s="521"/>
      <c r="AG170" s="737">
        <f t="shared" si="234"/>
        <v>0</v>
      </c>
      <c r="AH170" s="713">
        <v>50</v>
      </c>
      <c r="AI170" s="521"/>
      <c r="AJ170" s="990"/>
      <c r="AK170" s="521"/>
      <c r="AL170" s="521"/>
      <c r="AM170" s="521"/>
      <c r="AN170" s="990"/>
      <c r="AO170" s="521"/>
      <c r="AP170" s="521"/>
      <c r="AQ170" s="683">
        <f t="shared" si="235"/>
        <v>0</v>
      </c>
      <c r="AR170" s="728">
        <v>50</v>
      </c>
      <c r="AS170" s="1192"/>
      <c r="AT170" s="1192"/>
      <c r="AU170" s="1192"/>
      <c r="AV170" s="1192"/>
      <c r="AW170" s="1192"/>
      <c r="AX170" s="1192"/>
      <c r="AY170" s="1192"/>
      <c r="AZ170" s="1192"/>
      <c r="BA170" s="737">
        <f t="shared" si="227"/>
        <v>0</v>
      </c>
      <c r="BB170" s="713">
        <v>50</v>
      </c>
      <c r="BC170" s="521"/>
      <c r="BD170" s="521"/>
      <c r="BE170" s="521"/>
      <c r="BF170" s="521"/>
      <c r="BG170" s="683">
        <f t="shared" si="228"/>
        <v>0</v>
      </c>
      <c r="BH170" s="728">
        <v>50</v>
      </c>
      <c r="BI170" s="521"/>
      <c r="BJ170" s="521"/>
      <c r="BK170" s="1102"/>
      <c r="BL170" s="737">
        <f t="shared" si="236"/>
        <v>0</v>
      </c>
      <c r="BM170" s="713">
        <v>50</v>
      </c>
      <c r="BN170" s="521"/>
      <c r="BO170" s="521"/>
      <c r="BP170" s="683">
        <f t="shared" si="237"/>
        <v>0</v>
      </c>
      <c r="BQ170" s="728">
        <v>50</v>
      </c>
      <c r="BR170" s="521"/>
      <c r="BS170" s="521"/>
      <c r="BT170" s="521"/>
      <c r="BU170" s="521"/>
      <c r="BV170" s="683">
        <f t="shared" si="229"/>
        <v>0</v>
      </c>
      <c r="BW170" s="728">
        <v>50</v>
      </c>
      <c r="BX170" s="521"/>
      <c r="BY170" s="521"/>
      <c r="BZ170" s="737">
        <f t="shared" si="238"/>
        <v>0</v>
      </c>
      <c r="CA170" s="741">
        <v>50</v>
      </c>
      <c r="CB170" s="713"/>
      <c r="CC170" s="990"/>
      <c r="CD170" s="521"/>
      <c r="CE170" s="521"/>
      <c r="CF170" s="521"/>
      <c r="CG170" s="521"/>
      <c r="CH170" s="683">
        <f t="shared" si="239"/>
        <v>0</v>
      </c>
      <c r="CI170" s="728">
        <v>50</v>
      </c>
      <c r="CJ170" s="521"/>
      <c r="CK170" s="521"/>
      <c r="CL170" s="683">
        <f t="shared" si="230"/>
        <v>0</v>
      </c>
      <c r="CM170" s="728">
        <v>50</v>
      </c>
      <c r="CN170" s="713"/>
      <c r="CO170" s="521"/>
      <c r="CP170" s="737">
        <f t="shared" si="240"/>
        <v>0</v>
      </c>
      <c r="CQ170" s="713">
        <v>50</v>
      </c>
      <c r="CR170" s="713"/>
      <c r="CS170" s="521"/>
      <c r="CT170" s="683">
        <f t="shared" si="241"/>
        <v>0</v>
      </c>
      <c r="CU170" s="744">
        <v>50</v>
      </c>
      <c r="CV170" s="713"/>
      <c r="CW170" s="521"/>
      <c r="CX170" s="521"/>
      <c r="CY170" s="521"/>
      <c r="CZ170" s="521"/>
      <c r="DA170" s="521"/>
      <c r="DB170" s="521"/>
      <c r="DC170" s="521"/>
      <c r="DD170" s="737">
        <f t="shared" si="242"/>
        <v>0</v>
      </c>
      <c r="DE170" s="1504">
        <v>50</v>
      </c>
      <c r="DF170" s="684"/>
      <c r="DG170" s="684"/>
      <c r="DH170" s="684"/>
      <c r="DI170" s="684"/>
      <c r="DJ170" s="684"/>
      <c r="DK170" s="684"/>
      <c r="DL170" s="684"/>
      <c r="DM170" s="684"/>
      <c r="DN170" s="683"/>
      <c r="DO170" s="737"/>
    </row>
    <row r="171" spans="1:119" outlineLevel="1" x14ac:dyDescent="0.3">
      <c r="A171" s="24" t="s">
        <v>39</v>
      </c>
      <c r="B171" s="246"/>
      <c r="C171" s="246"/>
      <c r="D171" s="246"/>
      <c r="E171" s="1400"/>
      <c r="F171" s="1400"/>
      <c r="G171" s="1400"/>
      <c r="H171" s="246"/>
      <c r="I171" s="246"/>
      <c r="J171" s="246"/>
      <c r="K171" s="246"/>
      <c r="L171" s="1400"/>
      <c r="M171" s="27">
        <f t="shared" si="243"/>
        <v>993950</v>
      </c>
      <c r="N171" s="27">
        <f t="shared" si="244"/>
        <v>994000</v>
      </c>
      <c r="O171" s="315">
        <f t="shared" si="226"/>
        <v>50</v>
      </c>
      <c r="P171" s="728">
        <f t="shared" si="231"/>
        <v>50</v>
      </c>
      <c r="Q171" s="1280" t="s">
        <v>2983</v>
      </c>
      <c r="R171" s="1280">
        <v>44366</v>
      </c>
      <c r="S171" s="1280" t="s">
        <v>2983</v>
      </c>
      <c r="T171" s="1280">
        <v>44389</v>
      </c>
      <c r="U171" s="729">
        <f t="shared" si="232"/>
        <v>50</v>
      </c>
      <c r="V171" s="728">
        <v>50</v>
      </c>
      <c r="W171" s="713"/>
      <c r="X171" s="521"/>
      <c r="Y171" s="521"/>
      <c r="Z171" s="521"/>
      <c r="AA171" s="737">
        <f t="shared" si="233"/>
        <v>0</v>
      </c>
      <c r="AB171" s="728">
        <v>50</v>
      </c>
      <c r="AC171" s="521"/>
      <c r="AD171" s="521"/>
      <c r="AE171" s="521"/>
      <c r="AF171" s="521"/>
      <c r="AG171" s="737">
        <f t="shared" si="234"/>
        <v>0</v>
      </c>
      <c r="AH171" s="713">
        <v>50</v>
      </c>
      <c r="AI171" s="521"/>
      <c r="AJ171" s="990"/>
      <c r="AK171" s="521"/>
      <c r="AL171" s="521"/>
      <c r="AM171" s="521"/>
      <c r="AN171" s="990"/>
      <c r="AO171" s="521"/>
      <c r="AP171" s="521"/>
      <c r="AQ171" s="683">
        <f t="shared" si="235"/>
        <v>0</v>
      </c>
      <c r="AR171" s="728">
        <v>50</v>
      </c>
      <c r="AS171" s="1192"/>
      <c r="AT171" s="1192"/>
      <c r="AU171" s="1192"/>
      <c r="AV171" s="1192"/>
      <c r="AW171" s="1192"/>
      <c r="AX171" s="1192"/>
      <c r="AY171" s="1192"/>
      <c r="AZ171" s="1192"/>
      <c r="BA171" s="737">
        <f t="shared" si="227"/>
        <v>0</v>
      </c>
      <c r="BB171" s="713">
        <v>50</v>
      </c>
      <c r="BC171" s="521"/>
      <c r="BD171" s="521"/>
      <c r="BE171" s="521"/>
      <c r="BF171" s="521"/>
      <c r="BG171" s="683">
        <f t="shared" si="228"/>
        <v>0</v>
      </c>
      <c r="BH171" s="728">
        <v>50</v>
      </c>
      <c r="BI171" s="521"/>
      <c r="BJ171" s="521"/>
      <c r="BK171" s="1102"/>
      <c r="BL171" s="737">
        <f t="shared" si="236"/>
        <v>0</v>
      </c>
      <c r="BM171" s="713">
        <v>50</v>
      </c>
      <c r="BN171" s="521"/>
      <c r="BO171" s="521"/>
      <c r="BP171" s="683">
        <f t="shared" si="237"/>
        <v>0</v>
      </c>
      <c r="BQ171" s="728">
        <v>50</v>
      </c>
      <c r="BR171" s="521"/>
      <c r="BS171" s="521"/>
      <c r="BT171" s="521"/>
      <c r="BU171" s="521"/>
      <c r="BV171" s="683">
        <f t="shared" si="229"/>
        <v>0</v>
      </c>
      <c r="BW171" s="728">
        <v>50</v>
      </c>
      <c r="BX171" s="521"/>
      <c r="BY171" s="521"/>
      <c r="BZ171" s="737">
        <f t="shared" si="238"/>
        <v>0</v>
      </c>
      <c r="CA171" s="741">
        <v>50</v>
      </c>
      <c r="CB171" s="713"/>
      <c r="CC171" s="990"/>
      <c r="CD171" s="521"/>
      <c r="CE171" s="521"/>
      <c r="CF171" s="521"/>
      <c r="CG171" s="521"/>
      <c r="CH171" s="683">
        <f t="shared" si="239"/>
        <v>0</v>
      </c>
      <c r="CI171" s="728">
        <v>50</v>
      </c>
      <c r="CJ171" s="521"/>
      <c r="CK171" s="521"/>
      <c r="CL171" s="683">
        <f t="shared" si="230"/>
        <v>0</v>
      </c>
      <c r="CM171" s="728">
        <v>50</v>
      </c>
      <c r="CN171" s="713"/>
      <c r="CO171" s="521"/>
      <c r="CP171" s="737">
        <f t="shared" si="240"/>
        <v>0</v>
      </c>
      <c r="CQ171" s="713">
        <v>50</v>
      </c>
      <c r="CR171" s="713"/>
      <c r="CS171" s="521"/>
      <c r="CT171" s="683">
        <f t="shared" si="241"/>
        <v>0</v>
      </c>
      <c r="CU171" s="744">
        <v>50</v>
      </c>
      <c r="CV171" s="713"/>
      <c r="CW171" s="521"/>
      <c r="CX171" s="521"/>
      <c r="CY171" s="521"/>
      <c r="CZ171" s="521"/>
      <c r="DA171" s="521"/>
      <c r="DB171" s="521"/>
      <c r="DC171" s="521"/>
      <c r="DD171" s="737">
        <f t="shared" si="242"/>
        <v>0</v>
      </c>
      <c r="DE171" s="1504">
        <v>50</v>
      </c>
      <c r="DF171" s="684"/>
      <c r="DG171" s="684"/>
      <c r="DH171" s="684"/>
      <c r="DI171" s="684"/>
      <c r="DJ171" s="684"/>
      <c r="DK171" s="684"/>
      <c r="DL171" s="684"/>
      <c r="DM171" s="684"/>
      <c r="DN171" s="683"/>
      <c r="DO171" s="737"/>
    </row>
    <row r="172" spans="1:119" outlineLevel="1" x14ac:dyDescent="0.3">
      <c r="A172" s="24" t="s">
        <v>39</v>
      </c>
      <c r="B172" s="246"/>
      <c r="C172" s="246"/>
      <c r="D172" s="246"/>
      <c r="E172" s="1400"/>
      <c r="F172" s="1400"/>
      <c r="G172" s="1400"/>
      <c r="H172" s="246"/>
      <c r="I172" s="246"/>
      <c r="J172" s="246"/>
      <c r="K172" s="246"/>
      <c r="L172" s="1400"/>
      <c r="M172" s="27">
        <f t="shared" si="243"/>
        <v>994000</v>
      </c>
      <c r="N172" s="27">
        <f t="shared" si="244"/>
        <v>994050</v>
      </c>
      <c r="O172" s="315">
        <f t="shared" si="226"/>
        <v>50</v>
      </c>
      <c r="P172" s="728">
        <f t="shared" si="231"/>
        <v>50</v>
      </c>
      <c r="Q172" s="1280" t="s">
        <v>2983</v>
      </c>
      <c r="R172" s="1280">
        <v>44366</v>
      </c>
      <c r="S172" s="521"/>
      <c r="T172" s="521"/>
      <c r="U172" s="729">
        <f t="shared" si="232"/>
        <v>15</v>
      </c>
      <c r="V172" s="728">
        <v>50</v>
      </c>
      <c r="W172" s="713"/>
      <c r="X172" s="521"/>
      <c r="Y172" s="521"/>
      <c r="Z172" s="521"/>
      <c r="AA172" s="737">
        <f t="shared" si="233"/>
        <v>0</v>
      </c>
      <c r="AB172" s="728">
        <v>50</v>
      </c>
      <c r="AC172" s="521"/>
      <c r="AD172" s="521"/>
      <c r="AE172" s="521"/>
      <c r="AF172" s="521"/>
      <c r="AG172" s="737">
        <f t="shared" si="234"/>
        <v>0</v>
      </c>
      <c r="AH172" s="713">
        <v>50</v>
      </c>
      <c r="AI172" s="521"/>
      <c r="AJ172" s="990"/>
      <c r="AK172" s="521"/>
      <c r="AL172" s="521"/>
      <c r="AM172" s="521"/>
      <c r="AN172" s="990"/>
      <c r="AO172" s="521"/>
      <c r="AP172" s="521"/>
      <c r="AQ172" s="683">
        <f t="shared" si="235"/>
        <v>0</v>
      </c>
      <c r="AR172" s="728">
        <v>50</v>
      </c>
      <c r="AS172" s="1192"/>
      <c r="AT172" s="1192"/>
      <c r="AU172" s="1192"/>
      <c r="AV172" s="1192"/>
      <c r="AW172" s="1192"/>
      <c r="AX172" s="1192"/>
      <c r="AY172" s="1192"/>
      <c r="AZ172" s="1192"/>
      <c r="BA172" s="737">
        <f t="shared" si="227"/>
        <v>0</v>
      </c>
      <c r="BB172" s="713">
        <v>50</v>
      </c>
      <c r="BC172" s="521"/>
      <c r="BD172" s="521"/>
      <c r="BE172" s="521"/>
      <c r="BF172" s="521"/>
      <c r="BG172" s="683">
        <f t="shared" si="228"/>
        <v>0</v>
      </c>
      <c r="BH172" s="728">
        <v>50</v>
      </c>
      <c r="BI172" s="521"/>
      <c r="BJ172" s="521"/>
      <c r="BK172" s="1102"/>
      <c r="BL172" s="737">
        <f t="shared" si="236"/>
        <v>0</v>
      </c>
      <c r="BM172" s="713">
        <v>50</v>
      </c>
      <c r="BN172" s="521"/>
      <c r="BO172" s="521"/>
      <c r="BP172" s="683">
        <f t="shared" si="237"/>
        <v>0</v>
      </c>
      <c r="BQ172" s="728">
        <v>50</v>
      </c>
      <c r="BR172" s="521"/>
      <c r="BS172" s="521"/>
      <c r="BT172" s="521"/>
      <c r="BU172" s="521"/>
      <c r="BV172" s="683">
        <f t="shared" si="229"/>
        <v>0</v>
      </c>
      <c r="BW172" s="728">
        <v>50</v>
      </c>
      <c r="BX172" s="521"/>
      <c r="BY172" s="521"/>
      <c r="BZ172" s="737">
        <f t="shared" si="238"/>
        <v>0</v>
      </c>
      <c r="CA172" s="741">
        <v>50</v>
      </c>
      <c r="CB172" s="713"/>
      <c r="CC172" s="990"/>
      <c r="CD172" s="521"/>
      <c r="CE172" s="521"/>
      <c r="CF172" s="521"/>
      <c r="CG172" s="521"/>
      <c r="CH172" s="683">
        <f t="shared" si="239"/>
        <v>0</v>
      </c>
      <c r="CI172" s="728">
        <v>50</v>
      </c>
      <c r="CJ172" s="521"/>
      <c r="CK172" s="521"/>
      <c r="CL172" s="683">
        <f t="shared" si="230"/>
        <v>0</v>
      </c>
      <c r="CM172" s="728">
        <v>50</v>
      </c>
      <c r="CN172" s="713"/>
      <c r="CO172" s="521"/>
      <c r="CP172" s="737">
        <f t="shared" si="240"/>
        <v>0</v>
      </c>
      <c r="CQ172" s="713">
        <v>50</v>
      </c>
      <c r="CR172" s="713"/>
      <c r="CS172" s="521"/>
      <c r="CT172" s="683">
        <f t="shared" si="241"/>
        <v>0</v>
      </c>
      <c r="CU172" s="744">
        <v>50</v>
      </c>
      <c r="CV172" s="713"/>
      <c r="CW172" s="521"/>
      <c r="CX172" s="521"/>
      <c r="CY172" s="521"/>
      <c r="CZ172" s="521"/>
      <c r="DA172" s="521"/>
      <c r="DB172" s="521"/>
      <c r="DC172" s="521"/>
      <c r="DD172" s="737">
        <f t="shared" si="242"/>
        <v>0</v>
      </c>
      <c r="DE172" s="1504">
        <v>50</v>
      </c>
      <c r="DF172" s="684"/>
      <c r="DG172" s="684"/>
      <c r="DH172" s="684"/>
      <c r="DI172" s="684"/>
      <c r="DJ172" s="684"/>
      <c r="DK172" s="684"/>
      <c r="DL172" s="684"/>
      <c r="DM172" s="684"/>
      <c r="DN172" s="683"/>
      <c r="DO172" s="737"/>
    </row>
    <row r="173" spans="1:119" outlineLevel="1" x14ac:dyDescent="0.3">
      <c r="A173" s="24" t="s">
        <v>39</v>
      </c>
      <c r="B173" s="246"/>
      <c r="C173" s="246"/>
      <c r="D173" s="246"/>
      <c r="E173" s="1400"/>
      <c r="F173" s="1400"/>
      <c r="G173" s="1400"/>
      <c r="H173" s="246"/>
      <c r="I173" s="246"/>
      <c r="J173" s="246"/>
      <c r="K173" s="246"/>
      <c r="L173" s="1400"/>
      <c r="M173" s="27">
        <f t="shared" si="243"/>
        <v>994050</v>
      </c>
      <c r="N173" s="27">
        <f t="shared" si="244"/>
        <v>994100</v>
      </c>
      <c r="O173" s="315">
        <f t="shared" si="226"/>
        <v>50</v>
      </c>
      <c r="P173" s="728">
        <f t="shared" si="231"/>
        <v>50</v>
      </c>
      <c r="Q173" s="521"/>
      <c r="R173" s="521"/>
      <c r="S173" s="521"/>
      <c r="T173" s="521"/>
      <c r="U173" s="729">
        <f t="shared" si="232"/>
        <v>0</v>
      </c>
      <c r="V173" s="728">
        <v>50</v>
      </c>
      <c r="W173" s="713"/>
      <c r="X173" s="521"/>
      <c r="Y173" s="521"/>
      <c r="Z173" s="521"/>
      <c r="AA173" s="737">
        <f t="shared" si="233"/>
        <v>0</v>
      </c>
      <c r="AB173" s="728">
        <v>50</v>
      </c>
      <c r="AC173" s="521"/>
      <c r="AD173" s="521"/>
      <c r="AE173" s="521"/>
      <c r="AF173" s="521"/>
      <c r="AG173" s="737">
        <f t="shared" si="234"/>
        <v>0</v>
      </c>
      <c r="AH173" s="713">
        <v>50</v>
      </c>
      <c r="AI173" s="521"/>
      <c r="AJ173" s="990"/>
      <c r="AK173" s="521"/>
      <c r="AL173" s="521"/>
      <c r="AM173" s="521"/>
      <c r="AN173" s="990"/>
      <c r="AO173" s="521"/>
      <c r="AP173" s="521"/>
      <c r="AQ173" s="683">
        <f t="shared" si="235"/>
        <v>0</v>
      </c>
      <c r="AR173" s="728">
        <v>50</v>
      </c>
      <c r="AS173" s="1192"/>
      <c r="AT173" s="1192"/>
      <c r="AU173" s="1192"/>
      <c r="AV173" s="1192"/>
      <c r="AW173" s="1192"/>
      <c r="AX173" s="1192"/>
      <c r="AY173" s="1192"/>
      <c r="AZ173" s="1192"/>
      <c r="BA173" s="737">
        <f t="shared" si="227"/>
        <v>0</v>
      </c>
      <c r="BB173" s="713">
        <v>50</v>
      </c>
      <c r="BC173" s="521"/>
      <c r="BD173" s="521"/>
      <c r="BE173" s="521"/>
      <c r="BF173" s="521"/>
      <c r="BG173" s="683">
        <f t="shared" si="228"/>
        <v>0</v>
      </c>
      <c r="BH173" s="728">
        <v>50</v>
      </c>
      <c r="BI173" s="521"/>
      <c r="BJ173" s="521"/>
      <c r="BK173" s="1102"/>
      <c r="BL173" s="737">
        <f t="shared" si="236"/>
        <v>0</v>
      </c>
      <c r="BM173" s="713">
        <v>50</v>
      </c>
      <c r="BN173" s="521"/>
      <c r="BO173" s="521"/>
      <c r="BP173" s="683">
        <f t="shared" si="237"/>
        <v>0</v>
      </c>
      <c r="BQ173" s="728">
        <v>50</v>
      </c>
      <c r="BR173" s="521"/>
      <c r="BS173" s="521"/>
      <c r="BT173" s="521"/>
      <c r="BU173" s="521"/>
      <c r="BV173" s="683">
        <f t="shared" si="229"/>
        <v>0</v>
      </c>
      <c r="BW173" s="728">
        <v>50</v>
      </c>
      <c r="BX173" s="521"/>
      <c r="BY173" s="521"/>
      <c r="BZ173" s="737">
        <f t="shared" si="238"/>
        <v>0</v>
      </c>
      <c r="CA173" s="741">
        <v>50</v>
      </c>
      <c r="CB173" s="713"/>
      <c r="CC173" s="990"/>
      <c r="CD173" s="521"/>
      <c r="CE173" s="521"/>
      <c r="CF173" s="521"/>
      <c r="CG173" s="521"/>
      <c r="CH173" s="683">
        <f t="shared" si="239"/>
        <v>0</v>
      </c>
      <c r="CI173" s="728">
        <v>50</v>
      </c>
      <c r="CJ173" s="521"/>
      <c r="CK173" s="521"/>
      <c r="CL173" s="683">
        <f t="shared" si="230"/>
        <v>0</v>
      </c>
      <c r="CM173" s="728">
        <v>50</v>
      </c>
      <c r="CN173" s="713"/>
      <c r="CO173" s="521"/>
      <c r="CP173" s="737">
        <f t="shared" si="240"/>
        <v>0</v>
      </c>
      <c r="CQ173" s="713">
        <v>50</v>
      </c>
      <c r="CR173" s="713"/>
      <c r="CS173" s="521"/>
      <c r="CT173" s="683">
        <f t="shared" si="241"/>
        <v>0</v>
      </c>
      <c r="CU173" s="744">
        <v>50</v>
      </c>
      <c r="CV173" s="713"/>
      <c r="CW173" s="521"/>
      <c r="CX173" s="521"/>
      <c r="CY173" s="521"/>
      <c r="CZ173" s="521"/>
      <c r="DA173" s="521"/>
      <c r="DB173" s="521"/>
      <c r="DC173" s="521"/>
      <c r="DD173" s="737">
        <f t="shared" si="242"/>
        <v>0</v>
      </c>
      <c r="DE173" s="1504">
        <v>50</v>
      </c>
      <c r="DF173" s="684"/>
      <c r="DG173" s="684"/>
      <c r="DH173" s="684"/>
      <c r="DI173" s="684"/>
      <c r="DJ173" s="684"/>
      <c r="DK173" s="684"/>
      <c r="DL173" s="684"/>
      <c r="DM173" s="684"/>
      <c r="DN173" s="683"/>
      <c r="DO173" s="737"/>
    </row>
    <row r="174" spans="1:119" outlineLevel="1" x14ac:dyDescent="0.3">
      <c r="A174" s="24" t="s">
        <v>39</v>
      </c>
      <c r="B174" s="246"/>
      <c r="C174" s="246"/>
      <c r="D174" s="246"/>
      <c r="E174" s="1400"/>
      <c r="F174" s="1400"/>
      <c r="G174" s="1400"/>
      <c r="H174" s="246"/>
      <c r="I174" s="246"/>
      <c r="J174" s="246"/>
      <c r="K174" s="246"/>
      <c r="L174" s="1400"/>
      <c r="M174" s="27">
        <f t="shared" si="243"/>
        <v>994100</v>
      </c>
      <c r="N174" s="27">
        <f t="shared" si="244"/>
        <v>994150</v>
      </c>
      <c r="O174" s="315">
        <f t="shared" si="226"/>
        <v>50</v>
      </c>
      <c r="P174" s="728">
        <f t="shared" si="231"/>
        <v>50</v>
      </c>
      <c r="Q174" s="521"/>
      <c r="R174" s="521"/>
      <c r="S174" s="521"/>
      <c r="T174" s="521"/>
      <c r="U174" s="729">
        <f t="shared" si="232"/>
        <v>0</v>
      </c>
      <c r="V174" s="728">
        <v>50</v>
      </c>
      <c r="W174" s="713"/>
      <c r="X174" s="521"/>
      <c r="Y174" s="521"/>
      <c r="Z174" s="521"/>
      <c r="AA174" s="737">
        <f t="shared" si="233"/>
        <v>0</v>
      </c>
      <c r="AB174" s="728">
        <v>50</v>
      </c>
      <c r="AC174" s="521"/>
      <c r="AD174" s="521"/>
      <c r="AE174" s="521"/>
      <c r="AF174" s="521"/>
      <c r="AG174" s="737">
        <f t="shared" si="234"/>
        <v>0</v>
      </c>
      <c r="AH174" s="713">
        <v>50</v>
      </c>
      <c r="AI174" s="521"/>
      <c r="AJ174" s="990"/>
      <c r="AK174" s="521"/>
      <c r="AL174" s="521"/>
      <c r="AM174" s="521"/>
      <c r="AN174" s="990"/>
      <c r="AO174" s="521"/>
      <c r="AP174" s="521"/>
      <c r="AQ174" s="683">
        <f t="shared" si="235"/>
        <v>0</v>
      </c>
      <c r="AR174" s="728">
        <v>50</v>
      </c>
      <c r="AS174" s="1192"/>
      <c r="AT174" s="1192"/>
      <c r="AU174" s="1192"/>
      <c r="AV174" s="1192"/>
      <c r="AW174" s="1192"/>
      <c r="AX174" s="1192"/>
      <c r="AY174" s="1192"/>
      <c r="AZ174" s="1192"/>
      <c r="BA174" s="737">
        <f t="shared" si="227"/>
        <v>0</v>
      </c>
      <c r="BB174" s="713">
        <v>50</v>
      </c>
      <c r="BC174" s="521"/>
      <c r="BD174" s="521"/>
      <c r="BE174" s="521"/>
      <c r="BF174" s="521"/>
      <c r="BG174" s="683">
        <f t="shared" si="228"/>
        <v>0</v>
      </c>
      <c r="BH174" s="728">
        <v>50</v>
      </c>
      <c r="BI174" s="521"/>
      <c r="BJ174" s="521"/>
      <c r="BK174" s="1102"/>
      <c r="BL174" s="737">
        <f t="shared" si="236"/>
        <v>0</v>
      </c>
      <c r="BM174" s="713">
        <v>50</v>
      </c>
      <c r="BN174" s="521"/>
      <c r="BO174" s="521"/>
      <c r="BP174" s="683">
        <f t="shared" si="237"/>
        <v>0</v>
      </c>
      <c r="BQ174" s="728">
        <v>50</v>
      </c>
      <c r="BR174" s="521"/>
      <c r="BS174" s="521"/>
      <c r="BT174" s="521"/>
      <c r="BU174" s="521"/>
      <c r="BV174" s="683">
        <f t="shared" si="229"/>
        <v>0</v>
      </c>
      <c r="BW174" s="728">
        <v>50</v>
      </c>
      <c r="BX174" s="521"/>
      <c r="BY174" s="521"/>
      <c r="BZ174" s="737">
        <f t="shared" si="238"/>
        <v>0</v>
      </c>
      <c r="CA174" s="741">
        <v>50</v>
      </c>
      <c r="CB174" s="713"/>
      <c r="CC174" s="990"/>
      <c r="CD174" s="521"/>
      <c r="CE174" s="521"/>
      <c r="CF174" s="521"/>
      <c r="CG174" s="521"/>
      <c r="CH174" s="683">
        <f t="shared" si="239"/>
        <v>0</v>
      </c>
      <c r="CI174" s="728">
        <v>50</v>
      </c>
      <c r="CJ174" s="521"/>
      <c r="CK174" s="521"/>
      <c r="CL174" s="683">
        <f t="shared" si="230"/>
        <v>0</v>
      </c>
      <c r="CM174" s="728">
        <v>50</v>
      </c>
      <c r="CN174" s="713"/>
      <c r="CO174" s="521"/>
      <c r="CP174" s="737">
        <f t="shared" si="240"/>
        <v>0</v>
      </c>
      <c r="CQ174" s="713">
        <v>50</v>
      </c>
      <c r="CR174" s="713"/>
      <c r="CS174" s="521"/>
      <c r="CT174" s="683">
        <f t="shared" si="241"/>
        <v>0</v>
      </c>
      <c r="CU174" s="744">
        <v>50</v>
      </c>
      <c r="CV174" s="713"/>
      <c r="CW174" s="521"/>
      <c r="CX174" s="521"/>
      <c r="CY174" s="521"/>
      <c r="CZ174" s="521"/>
      <c r="DA174" s="521"/>
      <c r="DB174" s="521"/>
      <c r="DC174" s="521"/>
      <c r="DD174" s="737">
        <f t="shared" si="242"/>
        <v>0</v>
      </c>
      <c r="DE174" s="1504">
        <v>50</v>
      </c>
      <c r="DF174" s="684"/>
      <c r="DG174" s="684"/>
      <c r="DH174" s="684"/>
      <c r="DI174" s="684"/>
      <c r="DJ174" s="684"/>
      <c r="DK174" s="684"/>
      <c r="DL174" s="684"/>
      <c r="DM174" s="684"/>
      <c r="DN174" s="683"/>
      <c r="DO174" s="737"/>
    </row>
    <row r="175" spans="1:119" outlineLevel="1" x14ac:dyDescent="0.3">
      <c r="A175" s="24" t="s">
        <v>39</v>
      </c>
      <c r="B175" s="246"/>
      <c r="C175" s="246"/>
      <c r="D175" s="246" t="s">
        <v>3203</v>
      </c>
      <c r="E175" s="1400"/>
      <c r="F175" s="1400"/>
      <c r="G175" s="1400"/>
      <c r="H175" s="246"/>
      <c r="I175" s="246"/>
      <c r="J175" s="246"/>
      <c r="K175" s="246"/>
      <c r="L175" s="1400"/>
      <c r="M175" s="27">
        <f t="shared" si="243"/>
        <v>994150</v>
      </c>
      <c r="N175" s="27">
        <f t="shared" si="244"/>
        <v>994200</v>
      </c>
      <c r="O175" s="315">
        <f t="shared" si="226"/>
        <v>50</v>
      </c>
      <c r="P175" s="728">
        <f t="shared" si="231"/>
        <v>50</v>
      </c>
      <c r="Q175" s="521"/>
      <c r="R175" s="521"/>
      <c r="S175" s="521"/>
      <c r="T175" s="521"/>
      <c r="U175" s="729">
        <f t="shared" si="232"/>
        <v>0</v>
      </c>
      <c r="V175" s="728">
        <v>50</v>
      </c>
      <c r="W175" s="713"/>
      <c r="X175" s="521"/>
      <c r="Y175" s="521"/>
      <c r="Z175" s="521"/>
      <c r="AA175" s="737">
        <f t="shared" si="233"/>
        <v>0</v>
      </c>
      <c r="AB175" s="728">
        <v>50</v>
      </c>
      <c r="AC175" s="521"/>
      <c r="AD175" s="521"/>
      <c r="AE175" s="521"/>
      <c r="AF175" s="521"/>
      <c r="AG175" s="737">
        <f t="shared" si="234"/>
        <v>0</v>
      </c>
      <c r="AH175" s="713">
        <v>50</v>
      </c>
      <c r="AI175" s="521"/>
      <c r="AJ175" s="990"/>
      <c r="AK175" s="521"/>
      <c r="AL175" s="521"/>
      <c r="AM175" s="521"/>
      <c r="AN175" s="990"/>
      <c r="AO175" s="521"/>
      <c r="AP175" s="521"/>
      <c r="AQ175" s="683">
        <f t="shared" si="235"/>
        <v>0</v>
      </c>
      <c r="AR175" s="728">
        <v>50</v>
      </c>
      <c r="AS175" s="1192"/>
      <c r="AT175" s="1192"/>
      <c r="AU175" s="1192"/>
      <c r="AV175" s="1192"/>
      <c r="AW175" s="1192"/>
      <c r="AX175" s="1192"/>
      <c r="AY175" s="1192"/>
      <c r="AZ175" s="1192"/>
      <c r="BA175" s="737">
        <f t="shared" si="227"/>
        <v>0</v>
      </c>
      <c r="BB175" s="713">
        <v>50</v>
      </c>
      <c r="BC175" s="521"/>
      <c r="BD175" s="521"/>
      <c r="BE175" s="521"/>
      <c r="BF175" s="521"/>
      <c r="BG175" s="683">
        <f t="shared" si="228"/>
        <v>0</v>
      </c>
      <c r="BH175" s="728">
        <v>50</v>
      </c>
      <c r="BI175" s="521"/>
      <c r="BJ175" s="521"/>
      <c r="BK175" s="1102"/>
      <c r="BL175" s="737">
        <f t="shared" si="236"/>
        <v>0</v>
      </c>
      <c r="BM175" s="713">
        <v>50</v>
      </c>
      <c r="BN175" s="521"/>
      <c r="BO175" s="521"/>
      <c r="BP175" s="683">
        <f t="shared" si="237"/>
        <v>0</v>
      </c>
      <c r="BQ175" s="728">
        <v>50</v>
      </c>
      <c r="BR175" s="521"/>
      <c r="BS175" s="521"/>
      <c r="BT175" s="521"/>
      <c r="BU175" s="521"/>
      <c r="BV175" s="683">
        <f t="shared" si="229"/>
        <v>0</v>
      </c>
      <c r="BW175" s="728">
        <v>50</v>
      </c>
      <c r="BX175" s="521"/>
      <c r="BY175" s="521"/>
      <c r="BZ175" s="737">
        <f t="shared" si="238"/>
        <v>0</v>
      </c>
      <c r="CA175" s="741">
        <v>50</v>
      </c>
      <c r="CB175" s="713"/>
      <c r="CC175" s="990"/>
      <c r="CD175" s="521"/>
      <c r="CE175" s="521"/>
      <c r="CF175" s="521"/>
      <c r="CG175" s="521"/>
      <c r="CH175" s="683">
        <f t="shared" si="239"/>
        <v>0</v>
      </c>
      <c r="CI175" s="728">
        <v>50</v>
      </c>
      <c r="CJ175" s="521"/>
      <c r="CK175" s="521"/>
      <c r="CL175" s="683">
        <f t="shared" si="230"/>
        <v>0</v>
      </c>
      <c r="CM175" s="728">
        <v>50</v>
      </c>
      <c r="CN175" s="713"/>
      <c r="CO175" s="521"/>
      <c r="CP175" s="737">
        <f t="shared" si="240"/>
        <v>0</v>
      </c>
      <c r="CQ175" s="713">
        <v>50</v>
      </c>
      <c r="CR175" s="713"/>
      <c r="CS175" s="521"/>
      <c r="CT175" s="683">
        <f t="shared" si="241"/>
        <v>0</v>
      </c>
      <c r="CU175" s="744">
        <v>50</v>
      </c>
      <c r="CV175" s="713"/>
      <c r="CW175" s="521"/>
      <c r="CX175" s="521"/>
      <c r="CY175" s="521"/>
      <c r="CZ175" s="521"/>
      <c r="DA175" s="521"/>
      <c r="DB175" s="521"/>
      <c r="DC175" s="521"/>
      <c r="DD175" s="737">
        <f t="shared" si="242"/>
        <v>0</v>
      </c>
      <c r="DE175" s="1504">
        <v>50</v>
      </c>
      <c r="DF175" s="684"/>
      <c r="DG175" s="684"/>
      <c r="DH175" s="684"/>
      <c r="DI175" s="684"/>
      <c r="DJ175" s="684"/>
      <c r="DK175" s="684"/>
      <c r="DL175" s="684"/>
      <c r="DM175" s="684"/>
      <c r="DN175" s="683"/>
      <c r="DO175" s="737"/>
    </row>
    <row r="176" spans="1:119" outlineLevel="1" x14ac:dyDescent="0.3">
      <c r="A176" s="24" t="s">
        <v>39</v>
      </c>
      <c r="B176" s="246"/>
      <c r="C176" s="246"/>
      <c r="D176" s="246"/>
      <c r="E176" s="1400"/>
      <c r="F176" s="1400"/>
      <c r="G176" s="1400"/>
      <c r="H176" s="246"/>
      <c r="I176" s="246"/>
      <c r="J176" s="246"/>
      <c r="K176" s="246"/>
      <c r="L176" s="1400"/>
      <c r="M176" s="27">
        <f t="shared" si="243"/>
        <v>994200</v>
      </c>
      <c r="N176" s="27">
        <f t="shared" si="244"/>
        <v>994250</v>
      </c>
      <c r="O176" s="315">
        <f t="shared" si="226"/>
        <v>50</v>
      </c>
      <c r="P176" s="728">
        <f t="shared" si="231"/>
        <v>50</v>
      </c>
      <c r="Q176" s="521"/>
      <c r="R176" s="521"/>
      <c r="S176" s="521"/>
      <c r="T176" s="521"/>
      <c r="U176" s="729">
        <f t="shared" si="232"/>
        <v>0</v>
      </c>
      <c r="V176" s="728">
        <v>50</v>
      </c>
      <c r="W176" s="713"/>
      <c r="X176" s="521"/>
      <c r="Y176" s="521"/>
      <c r="Z176" s="521"/>
      <c r="AA176" s="737">
        <f t="shared" si="233"/>
        <v>0</v>
      </c>
      <c r="AB176" s="728">
        <v>50</v>
      </c>
      <c r="AC176" s="521"/>
      <c r="AD176" s="521"/>
      <c r="AE176" s="521"/>
      <c r="AF176" s="521"/>
      <c r="AG176" s="737">
        <f t="shared" si="234"/>
        <v>0</v>
      </c>
      <c r="AH176" s="713">
        <v>50</v>
      </c>
      <c r="AI176" s="521"/>
      <c r="AJ176" s="990"/>
      <c r="AK176" s="521"/>
      <c r="AL176" s="521"/>
      <c r="AM176" s="521"/>
      <c r="AN176" s="990"/>
      <c r="AO176" s="521"/>
      <c r="AP176" s="521"/>
      <c r="AQ176" s="683">
        <f t="shared" si="235"/>
        <v>0</v>
      </c>
      <c r="AR176" s="728">
        <v>50</v>
      </c>
      <c r="AS176" s="1192"/>
      <c r="AT176" s="1192"/>
      <c r="AU176" s="1192"/>
      <c r="AV176" s="1192"/>
      <c r="AW176" s="1192"/>
      <c r="AX176" s="1192"/>
      <c r="AY176" s="1192"/>
      <c r="AZ176" s="1192"/>
      <c r="BA176" s="737">
        <f t="shared" si="227"/>
        <v>0</v>
      </c>
      <c r="BB176" s="713">
        <v>50</v>
      </c>
      <c r="BC176" s="521"/>
      <c r="BD176" s="521"/>
      <c r="BE176" s="521"/>
      <c r="BF176" s="521"/>
      <c r="BG176" s="683">
        <f t="shared" si="228"/>
        <v>0</v>
      </c>
      <c r="BH176" s="728">
        <v>50</v>
      </c>
      <c r="BI176" s="521"/>
      <c r="BJ176" s="521"/>
      <c r="BK176" s="1102"/>
      <c r="BL176" s="737">
        <f t="shared" si="236"/>
        <v>0</v>
      </c>
      <c r="BM176" s="713">
        <v>50</v>
      </c>
      <c r="BN176" s="521"/>
      <c r="BO176" s="521"/>
      <c r="BP176" s="683">
        <f t="shared" si="237"/>
        <v>0</v>
      </c>
      <c r="BQ176" s="728">
        <v>50</v>
      </c>
      <c r="BR176" s="521"/>
      <c r="BS176" s="521"/>
      <c r="BT176" s="521"/>
      <c r="BU176" s="521"/>
      <c r="BV176" s="683">
        <f t="shared" si="229"/>
        <v>0</v>
      </c>
      <c r="BW176" s="728">
        <v>50</v>
      </c>
      <c r="BX176" s="521"/>
      <c r="BY176" s="521"/>
      <c r="BZ176" s="737">
        <f t="shared" si="238"/>
        <v>0</v>
      </c>
      <c r="CA176" s="741">
        <v>50</v>
      </c>
      <c r="CB176" s="713"/>
      <c r="CC176" s="990"/>
      <c r="CD176" s="521"/>
      <c r="CE176" s="521"/>
      <c r="CF176" s="521"/>
      <c r="CG176" s="521"/>
      <c r="CH176" s="683">
        <f t="shared" si="239"/>
        <v>0</v>
      </c>
      <c r="CI176" s="728">
        <v>50</v>
      </c>
      <c r="CJ176" s="521"/>
      <c r="CK176" s="521"/>
      <c r="CL176" s="683">
        <f t="shared" si="230"/>
        <v>0</v>
      </c>
      <c r="CM176" s="728">
        <v>50</v>
      </c>
      <c r="CN176" s="713"/>
      <c r="CO176" s="521"/>
      <c r="CP176" s="737">
        <f t="shared" si="240"/>
        <v>0</v>
      </c>
      <c r="CQ176" s="713">
        <v>50</v>
      </c>
      <c r="CR176" s="713"/>
      <c r="CS176" s="521"/>
      <c r="CT176" s="683">
        <f t="shared" si="241"/>
        <v>0</v>
      </c>
      <c r="CU176" s="744">
        <v>50</v>
      </c>
      <c r="CV176" s="713"/>
      <c r="CW176" s="521"/>
      <c r="CX176" s="521"/>
      <c r="CY176" s="521"/>
      <c r="CZ176" s="521"/>
      <c r="DA176" s="521"/>
      <c r="DB176" s="521"/>
      <c r="DC176" s="521"/>
      <c r="DD176" s="737">
        <f t="shared" si="242"/>
        <v>0</v>
      </c>
      <c r="DE176" s="1504">
        <v>50</v>
      </c>
      <c r="DF176" s="684"/>
      <c r="DG176" s="684"/>
      <c r="DH176" s="684"/>
      <c r="DI176" s="684"/>
      <c r="DJ176" s="684"/>
      <c r="DK176" s="684"/>
      <c r="DL176" s="684"/>
      <c r="DM176" s="684"/>
      <c r="DN176" s="683"/>
      <c r="DO176" s="737"/>
    </row>
    <row r="177" spans="1:119" outlineLevel="1" x14ac:dyDescent="0.3">
      <c r="A177" s="24" t="s">
        <v>39</v>
      </c>
      <c r="B177" s="246"/>
      <c r="C177" s="246"/>
      <c r="D177" s="246" t="s">
        <v>3278</v>
      </c>
      <c r="E177" s="1400"/>
      <c r="F177" s="1400"/>
      <c r="G177" s="1400"/>
      <c r="H177" s="246"/>
      <c r="I177" s="246"/>
      <c r="J177" s="246"/>
      <c r="K177" s="246"/>
      <c r="L177" s="1400"/>
      <c r="M177" s="27">
        <f t="shared" si="243"/>
        <v>994250</v>
      </c>
      <c r="N177" s="27">
        <f t="shared" si="244"/>
        <v>994300</v>
      </c>
      <c r="O177" s="315">
        <f t="shared" si="226"/>
        <v>50</v>
      </c>
      <c r="P177" s="728">
        <f t="shared" si="231"/>
        <v>50</v>
      </c>
      <c r="Q177" s="521"/>
      <c r="R177" s="521"/>
      <c r="S177" s="521"/>
      <c r="T177" s="521"/>
      <c r="U177" s="729">
        <f t="shared" si="232"/>
        <v>0</v>
      </c>
      <c r="V177" s="728">
        <v>50</v>
      </c>
      <c r="W177" s="713"/>
      <c r="X177" s="521"/>
      <c r="Y177" s="521"/>
      <c r="Z177" s="521"/>
      <c r="AA177" s="737">
        <f t="shared" si="233"/>
        <v>0</v>
      </c>
      <c r="AB177" s="728">
        <v>50</v>
      </c>
      <c r="AC177" s="521"/>
      <c r="AD177" s="521"/>
      <c r="AE177" s="521"/>
      <c r="AF177" s="521"/>
      <c r="AG177" s="737">
        <f t="shared" si="234"/>
        <v>0</v>
      </c>
      <c r="AH177" s="713">
        <v>50</v>
      </c>
      <c r="AI177" s="521"/>
      <c r="AJ177" s="990"/>
      <c r="AK177" s="521"/>
      <c r="AL177" s="521"/>
      <c r="AM177" s="521"/>
      <c r="AN177" s="990"/>
      <c r="AO177" s="521"/>
      <c r="AP177" s="521"/>
      <c r="AQ177" s="683">
        <f t="shared" si="235"/>
        <v>0</v>
      </c>
      <c r="AR177" s="728">
        <v>50</v>
      </c>
      <c r="AS177" s="1192"/>
      <c r="AT177" s="1192"/>
      <c r="AU177" s="1192"/>
      <c r="AV177" s="1192"/>
      <c r="AW177" s="1192"/>
      <c r="AX177" s="1192"/>
      <c r="AY177" s="1192"/>
      <c r="AZ177" s="1192"/>
      <c r="BA177" s="737">
        <f t="shared" si="227"/>
        <v>0</v>
      </c>
      <c r="BB177" s="713">
        <v>50</v>
      </c>
      <c r="BC177" s="521"/>
      <c r="BD177" s="521"/>
      <c r="BE177" s="521"/>
      <c r="BF177" s="521"/>
      <c r="BG177" s="683">
        <f t="shared" si="228"/>
        <v>0</v>
      </c>
      <c r="BH177" s="728">
        <v>50</v>
      </c>
      <c r="BI177" s="521"/>
      <c r="BJ177" s="521"/>
      <c r="BK177" s="1102"/>
      <c r="BL177" s="737">
        <f t="shared" si="236"/>
        <v>0</v>
      </c>
      <c r="BM177" s="713">
        <v>50</v>
      </c>
      <c r="BN177" s="521"/>
      <c r="BO177" s="521"/>
      <c r="BP177" s="683">
        <f t="shared" si="237"/>
        <v>0</v>
      </c>
      <c r="BQ177" s="728">
        <v>50</v>
      </c>
      <c r="BR177" s="521"/>
      <c r="BS177" s="521"/>
      <c r="BT177" s="521"/>
      <c r="BU177" s="521"/>
      <c r="BV177" s="683">
        <f t="shared" si="229"/>
        <v>0</v>
      </c>
      <c r="BW177" s="728">
        <v>50</v>
      </c>
      <c r="BX177" s="521"/>
      <c r="BY177" s="521"/>
      <c r="BZ177" s="737">
        <f t="shared" si="238"/>
        <v>0</v>
      </c>
      <c r="CA177" s="741">
        <v>50</v>
      </c>
      <c r="CB177" s="713"/>
      <c r="CC177" s="990"/>
      <c r="CD177" s="521"/>
      <c r="CE177" s="521"/>
      <c r="CF177" s="521"/>
      <c r="CG177" s="521"/>
      <c r="CH177" s="683">
        <f t="shared" si="239"/>
        <v>0</v>
      </c>
      <c r="CI177" s="728">
        <v>50</v>
      </c>
      <c r="CJ177" s="521"/>
      <c r="CK177" s="521"/>
      <c r="CL177" s="683">
        <f t="shared" si="230"/>
        <v>0</v>
      </c>
      <c r="CM177" s="728">
        <v>50</v>
      </c>
      <c r="CN177" s="713"/>
      <c r="CO177" s="521"/>
      <c r="CP177" s="737">
        <f t="shared" si="240"/>
        <v>0</v>
      </c>
      <c r="CQ177" s="713">
        <v>50</v>
      </c>
      <c r="CR177" s="713"/>
      <c r="CS177" s="521"/>
      <c r="CT177" s="683">
        <f t="shared" si="241"/>
        <v>0</v>
      </c>
      <c r="CU177" s="744">
        <v>50</v>
      </c>
      <c r="CV177" s="713"/>
      <c r="CW177" s="521"/>
      <c r="CX177" s="521"/>
      <c r="CY177" s="521"/>
      <c r="CZ177" s="521"/>
      <c r="DA177" s="521"/>
      <c r="DB177" s="521"/>
      <c r="DC177" s="521"/>
      <c r="DD177" s="737">
        <f t="shared" si="242"/>
        <v>0</v>
      </c>
      <c r="DE177" s="1504">
        <v>50</v>
      </c>
      <c r="DF177" s="684"/>
      <c r="DG177" s="684"/>
      <c r="DH177" s="684"/>
      <c r="DI177" s="684"/>
      <c r="DJ177" s="684"/>
      <c r="DK177" s="684"/>
      <c r="DL177" s="684"/>
      <c r="DM177" s="684"/>
      <c r="DN177" s="683"/>
      <c r="DO177" s="737"/>
    </row>
    <row r="178" spans="1:119" outlineLevel="1" x14ac:dyDescent="0.3">
      <c r="A178" s="24" t="s">
        <v>39</v>
      </c>
      <c r="B178" s="246"/>
      <c r="C178" s="246"/>
      <c r="D178" s="246"/>
      <c r="E178" s="1400"/>
      <c r="F178" s="1400"/>
      <c r="G178" s="1400"/>
      <c r="H178" s="246"/>
      <c r="I178" s="246"/>
      <c r="J178" s="246"/>
      <c r="K178" s="246"/>
      <c r="L178" s="1400"/>
      <c r="M178" s="27">
        <f t="shared" si="243"/>
        <v>994300</v>
      </c>
      <c r="N178" s="27">
        <f t="shared" si="244"/>
        <v>994350</v>
      </c>
      <c r="O178" s="315">
        <f t="shared" si="226"/>
        <v>50</v>
      </c>
      <c r="P178" s="728">
        <f t="shared" si="231"/>
        <v>50</v>
      </c>
      <c r="Q178" s="521"/>
      <c r="R178" s="521"/>
      <c r="S178" s="521"/>
      <c r="T178" s="521"/>
      <c r="U178" s="729">
        <f t="shared" si="232"/>
        <v>0</v>
      </c>
      <c r="V178" s="728">
        <v>50</v>
      </c>
      <c r="W178" s="713"/>
      <c r="X178" s="521"/>
      <c r="Y178" s="521"/>
      <c r="Z178" s="521"/>
      <c r="AA178" s="737">
        <f t="shared" si="233"/>
        <v>0</v>
      </c>
      <c r="AB178" s="728">
        <v>50</v>
      </c>
      <c r="AC178" s="521"/>
      <c r="AD178" s="521"/>
      <c r="AE178" s="521"/>
      <c r="AF178" s="521"/>
      <c r="AG178" s="737">
        <f t="shared" si="234"/>
        <v>0</v>
      </c>
      <c r="AH178" s="713">
        <v>50</v>
      </c>
      <c r="AI178" s="521"/>
      <c r="AJ178" s="990"/>
      <c r="AK178" s="521"/>
      <c r="AL178" s="521"/>
      <c r="AM178" s="521"/>
      <c r="AN178" s="990"/>
      <c r="AO178" s="521"/>
      <c r="AP178" s="521"/>
      <c r="AQ178" s="683">
        <f t="shared" si="235"/>
        <v>0</v>
      </c>
      <c r="AR178" s="728">
        <v>50</v>
      </c>
      <c r="AS178" s="1192"/>
      <c r="AT178" s="1192"/>
      <c r="AU178" s="1192"/>
      <c r="AV178" s="1192"/>
      <c r="AW178" s="1192"/>
      <c r="AX178" s="1192"/>
      <c r="AY178" s="1192"/>
      <c r="AZ178" s="1192"/>
      <c r="BA178" s="737">
        <f t="shared" si="227"/>
        <v>0</v>
      </c>
      <c r="BB178" s="713">
        <v>50</v>
      </c>
      <c r="BC178" s="521"/>
      <c r="BD178" s="521"/>
      <c r="BE178" s="521"/>
      <c r="BF178" s="521"/>
      <c r="BG178" s="683">
        <f t="shared" si="228"/>
        <v>0</v>
      </c>
      <c r="BH178" s="728">
        <v>50</v>
      </c>
      <c r="BI178" s="521"/>
      <c r="BJ178" s="521"/>
      <c r="BK178" s="1102"/>
      <c r="BL178" s="737">
        <f t="shared" si="236"/>
        <v>0</v>
      </c>
      <c r="BM178" s="713">
        <v>50</v>
      </c>
      <c r="BN178" s="521"/>
      <c r="BO178" s="521"/>
      <c r="BP178" s="683">
        <f t="shared" si="237"/>
        <v>0</v>
      </c>
      <c r="BQ178" s="728">
        <v>50</v>
      </c>
      <c r="BR178" s="521"/>
      <c r="BS178" s="521"/>
      <c r="BT178" s="521"/>
      <c r="BU178" s="521"/>
      <c r="BV178" s="683">
        <f t="shared" si="229"/>
        <v>0</v>
      </c>
      <c r="BW178" s="728">
        <v>50</v>
      </c>
      <c r="BX178" s="521"/>
      <c r="BY178" s="521"/>
      <c r="BZ178" s="737">
        <f t="shared" si="238"/>
        <v>0</v>
      </c>
      <c r="CA178" s="741">
        <v>50</v>
      </c>
      <c r="CB178" s="713"/>
      <c r="CC178" s="990"/>
      <c r="CD178" s="521"/>
      <c r="CE178" s="521"/>
      <c r="CF178" s="521"/>
      <c r="CG178" s="521"/>
      <c r="CH178" s="683">
        <f t="shared" si="239"/>
        <v>0</v>
      </c>
      <c r="CI178" s="728">
        <v>50</v>
      </c>
      <c r="CJ178" s="521"/>
      <c r="CK178" s="521"/>
      <c r="CL178" s="683">
        <f t="shared" si="230"/>
        <v>0</v>
      </c>
      <c r="CM178" s="728">
        <v>50</v>
      </c>
      <c r="CN178" s="713"/>
      <c r="CO178" s="521"/>
      <c r="CP178" s="737">
        <f t="shared" si="240"/>
        <v>0</v>
      </c>
      <c r="CQ178" s="713">
        <v>50</v>
      </c>
      <c r="CR178" s="713"/>
      <c r="CS178" s="521"/>
      <c r="CT178" s="683">
        <f t="shared" si="241"/>
        <v>0</v>
      </c>
      <c r="CU178" s="744">
        <v>50</v>
      </c>
      <c r="CV178" s="713"/>
      <c r="CW178" s="521"/>
      <c r="CX178" s="521"/>
      <c r="CY178" s="521"/>
      <c r="CZ178" s="521"/>
      <c r="DA178" s="521"/>
      <c r="DB178" s="521"/>
      <c r="DC178" s="521"/>
      <c r="DD178" s="737">
        <f t="shared" si="242"/>
        <v>0</v>
      </c>
      <c r="DE178" s="1504">
        <v>50</v>
      </c>
      <c r="DF178" s="684"/>
      <c r="DG178" s="684"/>
      <c r="DH178" s="684"/>
      <c r="DI178" s="684"/>
      <c r="DJ178" s="684"/>
      <c r="DK178" s="684"/>
      <c r="DL178" s="684"/>
      <c r="DM178" s="684"/>
      <c r="DN178" s="683"/>
      <c r="DO178" s="737"/>
    </row>
    <row r="179" spans="1:119" outlineLevel="1" x14ac:dyDescent="0.3">
      <c r="A179" s="24" t="s">
        <v>39</v>
      </c>
      <c r="B179" s="246"/>
      <c r="C179" s="246"/>
      <c r="D179" s="246"/>
      <c r="E179" s="1400"/>
      <c r="F179" s="1400"/>
      <c r="G179" s="1400"/>
      <c r="H179" s="246"/>
      <c r="I179" s="246"/>
      <c r="J179" s="246"/>
      <c r="K179" s="246"/>
      <c r="L179" s="1400"/>
      <c r="M179" s="27">
        <f t="shared" si="243"/>
        <v>994350</v>
      </c>
      <c r="N179" s="27">
        <f t="shared" si="244"/>
        <v>994400</v>
      </c>
      <c r="O179" s="315">
        <f t="shared" si="226"/>
        <v>50</v>
      </c>
      <c r="P179" s="728">
        <f t="shared" si="231"/>
        <v>50</v>
      </c>
      <c r="Q179" s="1280" t="s">
        <v>2983</v>
      </c>
      <c r="R179" s="1280">
        <v>44403</v>
      </c>
      <c r="S179" s="1280" t="s">
        <v>2983</v>
      </c>
      <c r="T179" s="1280">
        <v>44403</v>
      </c>
      <c r="U179" s="729">
        <f t="shared" si="232"/>
        <v>50</v>
      </c>
      <c r="V179" s="728">
        <v>50</v>
      </c>
      <c r="W179" s="713"/>
      <c r="X179" s="521"/>
      <c r="Y179" s="521"/>
      <c r="Z179" s="521"/>
      <c r="AA179" s="737">
        <f t="shared" si="233"/>
        <v>0</v>
      </c>
      <c r="AB179" s="728">
        <v>50</v>
      </c>
      <c r="AC179" s="521"/>
      <c r="AD179" s="521"/>
      <c r="AE179" s="521"/>
      <c r="AF179" s="521"/>
      <c r="AG179" s="737">
        <f t="shared" si="234"/>
        <v>0</v>
      </c>
      <c r="AH179" s="713">
        <v>50</v>
      </c>
      <c r="AI179" s="521"/>
      <c r="AJ179" s="990"/>
      <c r="AK179" s="521"/>
      <c r="AL179" s="521"/>
      <c r="AM179" s="521"/>
      <c r="AN179" s="990"/>
      <c r="AO179" s="521"/>
      <c r="AP179" s="521"/>
      <c r="AQ179" s="683">
        <f t="shared" si="235"/>
        <v>0</v>
      </c>
      <c r="AR179" s="728">
        <v>50</v>
      </c>
      <c r="AS179" s="1192"/>
      <c r="AT179" s="1192"/>
      <c r="AU179" s="1192"/>
      <c r="AV179" s="1192"/>
      <c r="AW179" s="1192"/>
      <c r="AX179" s="1192"/>
      <c r="AY179" s="1192"/>
      <c r="AZ179" s="1192"/>
      <c r="BA179" s="737">
        <f t="shared" si="227"/>
        <v>0</v>
      </c>
      <c r="BB179" s="713">
        <v>50</v>
      </c>
      <c r="BC179" s="521"/>
      <c r="BD179" s="521"/>
      <c r="BE179" s="521"/>
      <c r="BF179" s="521"/>
      <c r="BG179" s="683">
        <f t="shared" si="228"/>
        <v>0</v>
      </c>
      <c r="BH179" s="728">
        <v>50</v>
      </c>
      <c r="BI179" s="521"/>
      <c r="BJ179" s="521"/>
      <c r="BK179" s="1102"/>
      <c r="BL179" s="737">
        <f t="shared" si="236"/>
        <v>0</v>
      </c>
      <c r="BM179" s="713">
        <v>50</v>
      </c>
      <c r="BN179" s="521"/>
      <c r="BO179" s="521"/>
      <c r="BP179" s="683">
        <f t="shared" si="237"/>
        <v>0</v>
      </c>
      <c r="BQ179" s="728">
        <v>50</v>
      </c>
      <c r="BR179" s="521"/>
      <c r="BS179" s="521"/>
      <c r="BT179" s="521"/>
      <c r="BU179" s="521"/>
      <c r="BV179" s="683">
        <f t="shared" si="229"/>
        <v>0</v>
      </c>
      <c r="BW179" s="728">
        <v>50</v>
      </c>
      <c r="BX179" s="521"/>
      <c r="BY179" s="521"/>
      <c r="BZ179" s="737">
        <f t="shared" si="238"/>
        <v>0</v>
      </c>
      <c r="CA179" s="741">
        <v>50</v>
      </c>
      <c r="CB179" s="713"/>
      <c r="CC179" s="990"/>
      <c r="CD179" s="521"/>
      <c r="CE179" s="521"/>
      <c r="CF179" s="521"/>
      <c r="CG179" s="521"/>
      <c r="CH179" s="683">
        <f t="shared" si="239"/>
        <v>0</v>
      </c>
      <c r="CI179" s="728">
        <v>50</v>
      </c>
      <c r="CJ179" s="521"/>
      <c r="CK179" s="521"/>
      <c r="CL179" s="683">
        <f t="shared" si="230"/>
        <v>0</v>
      </c>
      <c r="CM179" s="728">
        <v>50</v>
      </c>
      <c r="CN179" s="713"/>
      <c r="CO179" s="521"/>
      <c r="CP179" s="737">
        <f t="shared" si="240"/>
        <v>0</v>
      </c>
      <c r="CQ179" s="713">
        <v>50</v>
      </c>
      <c r="CR179" s="713"/>
      <c r="CS179" s="521"/>
      <c r="CT179" s="683">
        <f t="shared" si="241"/>
        <v>0</v>
      </c>
      <c r="CU179" s="744">
        <v>50</v>
      </c>
      <c r="CV179" s="713"/>
      <c r="CW179" s="521"/>
      <c r="CX179" s="521"/>
      <c r="CY179" s="521"/>
      <c r="CZ179" s="521"/>
      <c r="DA179" s="521"/>
      <c r="DB179" s="521"/>
      <c r="DC179" s="521"/>
      <c r="DD179" s="737">
        <f t="shared" si="242"/>
        <v>0</v>
      </c>
      <c r="DE179" s="1504">
        <v>50</v>
      </c>
      <c r="DF179" s="684"/>
      <c r="DG179" s="684"/>
      <c r="DH179" s="684"/>
      <c r="DI179" s="684"/>
      <c r="DJ179" s="684"/>
      <c r="DK179" s="684"/>
      <c r="DL179" s="684"/>
      <c r="DM179" s="684"/>
      <c r="DN179" s="683"/>
      <c r="DO179" s="737"/>
    </row>
    <row r="180" spans="1:119" outlineLevel="1" x14ac:dyDescent="0.3">
      <c r="A180" s="24" t="s">
        <v>39</v>
      </c>
      <c r="B180" s="246"/>
      <c r="C180" s="246"/>
      <c r="D180" s="246"/>
      <c r="E180" s="1400"/>
      <c r="F180" s="1400"/>
      <c r="G180" s="1400"/>
      <c r="H180" s="246"/>
      <c r="I180" s="246"/>
      <c r="J180" s="246"/>
      <c r="K180" s="246"/>
      <c r="L180" s="1400"/>
      <c r="M180" s="27">
        <f t="shared" si="243"/>
        <v>994400</v>
      </c>
      <c r="N180" s="27">
        <f t="shared" si="244"/>
        <v>994450</v>
      </c>
      <c r="O180" s="315">
        <f t="shared" si="226"/>
        <v>50</v>
      </c>
      <c r="P180" s="728">
        <f t="shared" si="231"/>
        <v>50</v>
      </c>
      <c r="Q180" s="1280" t="s">
        <v>2983</v>
      </c>
      <c r="R180" s="1280">
        <v>44403</v>
      </c>
      <c r="S180" s="1280" t="s">
        <v>2983</v>
      </c>
      <c r="T180" s="1280">
        <v>44403</v>
      </c>
      <c r="U180" s="729">
        <f t="shared" si="232"/>
        <v>50</v>
      </c>
      <c r="V180" s="728">
        <v>50</v>
      </c>
      <c r="W180" s="713"/>
      <c r="X180" s="521"/>
      <c r="Y180" s="521"/>
      <c r="Z180" s="521"/>
      <c r="AA180" s="737">
        <f t="shared" si="233"/>
        <v>0</v>
      </c>
      <c r="AB180" s="728">
        <v>50</v>
      </c>
      <c r="AC180" s="521"/>
      <c r="AD180" s="521"/>
      <c r="AE180" s="521"/>
      <c r="AF180" s="521"/>
      <c r="AG180" s="737">
        <f t="shared" si="234"/>
        <v>0</v>
      </c>
      <c r="AH180" s="713">
        <v>50</v>
      </c>
      <c r="AI180" s="521"/>
      <c r="AJ180" s="990"/>
      <c r="AK180" s="521"/>
      <c r="AL180" s="521"/>
      <c r="AM180" s="521"/>
      <c r="AN180" s="990"/>
      <c r="AO180" s="521"/>
      <c r="AP180" s="521"/>
      <c r="AQ180" s="683">
        <f t="shared" si="235"/>
        <v>0</v>
      </c>
      <c r="AR180" s="728">
        <v>50</v>
      </c>
      <c r="AS180" s="1192"/>
      <c r="AT180" s="1192"/>
      <c r="AU180" s="1192"/>
      <c r="AV180" s="1192"/>
      <c r="AW180" s="1192"/>
      <c r="AX180" s="1192"/>
      <c r="AY180" s="1192"/>
      <c r="AZ180" s="1192"/>
      <c r="BA180" s="737">
        <f t="shared" si="227"/>
        <v>0</v>
      </c>
      <c r="BB180" s="713">
        <v>50</v>
      </c>
      <c r="BC180" s="521"/>
      <c r="BD180" s="521"/>
      <c r="BE180" s="521"/>
      <c r="BF180" s="521"/>
      <c r="BG180" s="683">
        <f t="shared" si="228"/>
        <v>0</v>
      </c>
      <c r="BH180" s="728">
        <v>50</v>
      </c>
      <c r="BI180" s="521"/>
      <c r="BJ180" s="521"/>
      <c r="BK180" s="1102"/>
      <c r="BL180" s="737">
        <f t="shared" si="236"/>
        <v>0</v>
      </c>
      <c r="BM180" s="713">
        <v>50</v>
      </c>
      <c r="BN180" s="521"/>
      <c r="BO180" s="521"/>
      <c r="BP180" s="683">
        <f t="shared" si="237"/>
        <v>0</v>
      </c>
      <c r="BQ180" s="728">
        <v>50</v>
      </c>
      <c r="BR180" s="521"/>
      <c r="BS180" s="521"/>
      <c r="BT180" s="521"/>
      <c r="BU180" s="521"/>
      <c r="BV180" s="683">
        <f t="shared" si="229"/>
        <v>0</v>
      </c>
      <c r="BW180" s="728">
        <v>50</v>
      </c>
      <c r="BX180" s="521"/>
      <c r="BY180" s="521"/>
      <c r="BZ180" s="737">
        <f t="shared" si="238"/>
        <v>0</v>
      </c>
      <c r="CA180" s="741">
        <v>50</v>
      </c>
      <c r="CB180" s="713"/>
      <c r="CC180" s="990"/>
      <c r="CD180" s="521"/>
      <c r="CE180" s="521"/>
      <c r="CF180" s="521"/>
      <c r="CG180" s="521"/>
      <c r="CH180" s="683">
        <f t="shared" si="239"/>
        <v>0</v>
      </c>
      <c r="CI180" s="728">
        <v>50</v>
      </c>
      <c r="CJ180" s="521"/>
      <c r="CK180" s="521"/>
      <c r="CL180" s="683">
        <f t="shared" si="230"/>
        <v>0</v>
      </c>
      <c r="CM180" s="728">
        <v>50</v>
      </c>
      <c r="CN180" s="713"/>
      <c r="CO180" s="521"/>
      <c r="CP180" s="737">
        <f t="shared" si="240"/>
        <v>0</v>
      </c>
      <c r="CQ180" s="713">
        <v>50</v>
      </c>
      <c r="CR180" s="713"/>
      <c r="CS180" s="521"/>
      <c r="CT180" s="683">
        <f t="shared" si="241"/>
        <v>0</v>
      </c>
      <c r="CU180" s="744">
        <v>50</v>
      </c>
      <c r="CV180" s="713"/>
      <c r="CW180" s="521"/>
      <c r="CX180" s="521"/>
      <c r="CY180" s="521"/>
      <c r="CZ180" s="521"/>
      <c r="DA180" s="521"/>
      <c r="DB180" s="521"/>
      <c r="DC180" s="521"/>
      <c r="DD180" s="737">
        <f t="shared" si="242"/>
        <v>0</v>
      </c>
      <c r="DE180" s="1504">
        <v>50</v>
      </c>
      <c r="DF180" s="684"/>
      <c r="DG180" s="684"/>
      <c r="DH180" s="684"/>
      <c r="DI180" s="684"/>
      <c r="DJ180" s="684"/>
      <c r="DK180" s="684"/>
      <c r="DL180" s="684"/>
      <c r="DM180" s="684"/>
      <c r="DN180" s="683"/>
      <c r="DO180" s="737"/>
    </row>
    <row r="181" spans="1:119" outlineLevel="1" x14ac:dyDescent="0.3">
      <c r="A181" s="24" t="s">
        <v>39</v>
      </c>
      <c r="B181" s="246"/>
      <c r="C181" s="246"/>
      <c r="D181" s="246"/>
      <c r="E181" s="1400"/>
      <c r="F181" s="1400"/>
      <c r="G181" s="1400"/>
      <c r="H181" s="246"/>
      <c r="I181" s="246"/>
      <c r="J181" s="246"/>
      <c r="K181" s="246"/>
      <c r="L181" s="1400"/>
      <c r="M181" s="27">
        <f t="shared" si="243"/>
        <v>994450</v>
      </c>
      <c r="N181" s="27">
        <f t="shared" si="244"/>
        <v>994500</v>
      </c>
      <c r="O181" s="315">
        <f t="shared" si="226"/>
        <v>50</v>
      </c>
      <c r="P181" s="728">
        <f t="shared" si="231"/>
        <v>50</v>
      </c>
      <c r="Q181" s="709" t="s">
        <v>2982</v>
      </c>
      <c r="R181" s="709">
        <v>44162</v>
      </c>
      <c r="S181" s="709" t="s">
        <v>2982</v>
      </c>
      <c r="T181" s="709">
        <v>44162</v>
      </c>
      <c r="U181" s="729">
        <f t="shared" si="232"/>
        <v>50</v>
      </c>
      <c r="V181" s="728">
        <v>50</v>
      </c>
      <c r="W181" s="713"/>
      <c r="X181" s="521"/>
      <c r="Y181" s="521"/>
      <c r="Z181" s="521"/>
      <c r="AA181" s="737">
        <f t="shared" si="233"/>
        <v>0</v>
      </c>
      <c r="AB181" s="728">
        <v>50</v>
      </c>
      <c r="AC181" s="521"/>
      <c r="AD181" s="521"/>
      <c r="AE181" s="521"/>
      <c r="AF181" s="521"/>
      <c r="AG181" s="737">
        <f t="shared" si="234"/>
        <v>0</v>
      </c>
      <c r="AH181" s="713">
        <v>50</v>
      </c>
      <c r="AI181" s="521"/>
      <c r="AJ181" s="990"/>
      <c r="AK181" s="521"/>
      <c r="AL181" s="521"/>
      <c r="AM181" s="521"/>
      <c r="AN181" s="990"/>
      <c r="AO181" s="521"/>
      <c r="AP181" s="521"/>
      <c r="AQ181" s="683">
        <f t="shared" si="235"/>
        <v>0</v>
      </c>
      <c r="AR181" s="728">
        <v>50</v>
      </c>
      <c r="AS181" s="1192"/>
      <c r="AT181" s="1192"/>
      <c r="AU181" s="1192"/>
      <c r="AV181" s="1192"/>
      <c r="AW181" s="1192"/>
      <c r="AX181" s="1192"/>
      <c r="AY181" s="1192"/>
      <c r="AZ181" s="1192"/>
      <c r="BA181" s="737">
        <f t="shared" si="227"/>
        <v>0</v>
      </c>
      <c r="BB181" s="713">
        <v>50</v>
      </c>
      <c r="BC181" s="521"/>
      <c r="BD181" s="521"/>
      <c r="BE181" s="521"/>
      <c r="BF181" s="521"/>
      <c r="BG181" s="683">
        <f t="shared" si="228"/>
        <v>0</v>
      </c>
      <c r="BH181" s="728">
        <v>50</v>
      </c>
      <c r="BI181" s="521"/>
      <c r="BJ181" s="521"/>
      <c r="BK181" s="1102"/>
      <c r="BL181" s="737">
        <f t="shared" si="236"/>
        <v>0</v>
      </c>
      <c r="BM181" s="713">
        <v>50</v>
      </c>
      <c r="BN181" s="521"/>
      <c r="BO181" s="521"/>
      <c r="BP181" s="683">
        <f t="shared" si="237"/>
        <v>0</v>
      </c>
      <c r="BQ181" s="728">
        <v>50</v>
      </c>
      <c r="BR181" s="521"/>
      <c r="BS181" s="521"/>
      <c r="BT181" s="521"/>
      <c r="BU181" s="521"/>
      <c r="BV181" s="683">
        <f t="shared" si="229"/>
        <v>0</v>
      </c>
      <c r="BW181" s="728">
        <v>50</v>
      </c>
      <c r="BX181" s="521"/>
      <c r="BY181" s="521"/>
      <c r="BZ181" s="737">
        <f t="shared" si="238"/>
        <v>0</v>
      </c>
      <c r="CA181" s="741">
        <v>50</v>
      </c>
      <c r="CB181" s="713"/>
      <c r="CC181" s="990"/>
      <c r="CD181" s="521"/>
      <c r="CE181" s="521"/>
      <c r="CF181" s="521"/>
      <c r="CG181" s="521"/>
      <c r="CH181" s="683">
        <f t="shared" si="239"/>
        <v>0</v>
      </c>
      <c r="CI181" s="728">
        <v>50</v>
      </c>
      <c r="CJ181" s="521"/>
      <c r="CK181" s="521"/>
      <c r="CL181" s="683">
        <f t="shared" si="230"/>
        <v>0</v>
      </c>
      <c r="CM181" s="728">
        <v>50</v>
      </c>
      <c r="CN181" s="713"/>
      <c r="CO181" s="521"/>
      <c r="CP181" s="737">
        <f t="shared" si="240"/>
        <v>0</v>
      </c>
      <c r="CQ181" s="713">
        <v>50</v>
      </c>
      <c r="CR181" s="713"/>
      <c r="CS181" s="521"/>
      <c r="CT181" s="683">
        <f t="shared" si="241"/>
        <v>0</v>
      </c>
      <c r="CU181" s="744">
        <v>50</v>
      </c>
      <c r="CV181" s="713"/>
      <c r="CW181" s="521"/>
      <c r="CX181" s="521"/>
      <c r="CY181" s="521"/>
      <c r="CZ181" s="521"/>
      <c r="DA181" s="521"/>
      <c r="DB181" s="521"/>
      <c r="DC181" s="521"/>
      <c r="DD181" s="737">
        <f t="shared" si="242"/>
        <v>0</v>
      </c>
      <c r="DE181" s="1504">
        <v>50</v>
      </c>
      <c r="DF181" s="684"/>
      <c r="DG181" s="684"/>
      <c r="DH181" s="684"/>
      <c r="DI181" s="684"/>
      <c r="DJ181" s="684"/>
      <c r="DK181" s="684"/>
      <c r="DL181" s="684"/>
      <c r="DM181" s="684"/>
      <c r="DN181" s="683"/>
      <c r="DO181" s="737"/>
    </row>
    <row r="182" spans="1:119" outlineLevel="1" x14ac:dyDescent="0.3">
      <c r="A182" s="24" t="s">
        <v>39</v>
      </c>
      <c r="B182" s="246"/>
      <c r="C182" s="246"/>
      <c r="D182" s="246"/>
      <c r="E182" s="1400"/>
      <c r="F182" s="1400"/>
      <c r="G182" s="1400"/>
      <c r="H182" s="246"/>
      <c r="I182" s="246"/>
      <c r="J182" s="246"/>
      <c r="K182" s="246"/>
      <c r="L182" s="1400"/>
      <c r="M182" s="27">
        <f t="shared" si="243"/>
        <v>994500</v>
      </c>
      <c r="N182" s="27">
        <f t="shared" si="244"/>
        <v>994550</v>
      </c>
      <c r="O182" s="315">
        <f t="shared" si="226"/>
        <v>50</v>
      </c>
      <c r="P182" s="728">
        <f t="shared" si="231"/>
        <v>50</v>
      </c>
      <c r="Q182" s="709" t="s">
        <v>2982</v>
      </c>
      <c r="R182" s="709">
        <v>44162</v>
      </c>
      <c r="S182" s="709" t="s">
        <v>2982</v>
      </c>
      <c r="T182" s="709">
        <v>44162</v>
      </c>
      <c r="U182" s="729">
        <f t="shared" si="232"/>
        <v>50</v>
      </c>
      <c r="V182" s="728">
        <v>50</v>
      </c>
      <c r="W182" s="713"/>
      <c r="X182" s="521"/>
      <c r="Y182" s="521"/>
      <c r="Z182" s="521"/>
      <c r="AA182" s="737">
        <f t="shared" si="233"/>
        <v>0</v>
      </c>
      <c r="AB182" s="728">
        <v>50</v>
      </c>
      <c r="AC182" s="521"/>
      <c r="AD182" s="521"/>
      <c r="AE182" s="521"/>
      <c r="AF182" s="521"/>
      <c r="AG182" s="737">
        <f t="shared" si="234"/>
        <v>0</v>
      </c>
      <c r="AH182" s="713">
        <v>50</v>
      </c>
      <c r="AI182" s="521"/>
      <c r="AJ182" s="990"/>
      <c r="AK182" s="521"/>
      <c r="AL182" s="521"/>
      <c r="AM182" s="521"/>
      <c r="AN182" s="990"/>
      <c r="AO182" s="521"/>
      <c r="AP182" s="521"/>
      <c r="AQ182" s="683">
        <f t="shared" si="235"/>
        <v>0</v>
      </c>
      <c r="AR182" s="728">
        <v>50</v>
      </c>
      <c r="AS182" s="1192"/>
      <c r="AT182" s="1192"/>
      <c r="AU182" s="1192"/>
      <c r="AV182" s="1192"/>
      <c r="AW182" s="1192"/>
      <c r="AX182" s="1192"/>
      <c r="AY182" s="1192"/>
      <c r="AZ182" s="1192"/>
      <c r="BA182" s="737">
        <f t="shared" si="227"/>
        <v>0</v>
      </c>
      <c r="BB182" s="713">
        <v>50</v>
      </c>
      <c r="BC182" s="521"/>
      <c r="BD182" s="521"/>
      <c r="BE182" s="521"/>
      <c r="BF182" s="521"/>
      <c r="BG182" s="683">
        <f t="shared" si="228"/>
        <v>0</v>
      </c>
      <c r="BH182" s="728">
        <v>50</v>
      </c>
      <c r="BI182" s="521"/>
      <c r="BJ182" s="521"/>
      <c r="BK182" s="1102"/>
      <c r="BL182" s="737">
        <f t="shared" si="236"/>
        <v>0</v>
      </c>
      <c r="BM182" s="713">
        <v>50</v>
      </c>
      <c r="BN182" s="521"/>
      <c r="BO182" s="521"/>
      <c r="BP182" s="683">
        <f t="shared" si="237"/>
        <v>0</v>
      </c>
      <c r="BQ182" s="728">
        <v>50</v>
      </c>
      <c r="BR182" s="521"/>
      <c r="BS182" s="521"/>
      <c r="BT182" s="521"/>
      <c r="BU182" s="521"/>
      <c r="BV182" s="683">
        <f t="shared" si="229"/>
        <v>0</v>
      </c>
      <c r="BW182" s="728">
        <v>50</v>
      </c>
      <c r="BX182" s="521"/>
      <c r="BY182" s="521"/>
      <c r="BZ182" s="737">
        <f t="shared" si="238"/>
        <v>0</v>
      </c>
      <c r="CA182" s="741">
        <v>50</v>
      </c>
      <c r="CB182" s="713"/>
      <c r="CC182" s="990"/>
      <c r="CD182" s="521"/>
      <c r="CE182" s="521"/>
      <c r="CF182" s="521"/>
      <c r="CG182" s="521"/>
      <c r="CH182" s="683">
        <f t="shared" si="239"/>
        <v>0</v>
      </c>
      <c r="CI182" s="728">
        <v>50</v>
      </c>
      <c r="CJ182" s="521"/>
      <c r="CK182" s="521"/>
      <c r="CL182" s="683">
        <f t="shared" si="230"/>
        <v>0</v>
      </c>
      <c r="CM182" s="728">
        <v>50</v>
      </c>
      <c r="CN182" s="713"/>
      <c r="CO182" s="521"/>
      <c r="CP182" s="737">
        <f t="shared" si="240"/>
        <v>0</v>
      </c>
      <c r="CQ182" s="713">
        <v>50</v>
      </c>
      <c r="CR182" s="713"/>
      <c r="CS182" s="521"/>
      <c r="CT182" s="683">
        <f t="shared" si="241"/>
        <v>0</v>
      </c>
      <c r="CU182" s="744">
        <v>50</v>
      </c>
      <c r="CV182" s="713"/>
      <c r="CW182" s="521"/>
      <c r="CX182" s="521"/>
      <c r="CY182" s="521"/>
      <c r="CZ182" s="521"/>
      <c r="DA182" s="521"/>
      <c r="DB182" s="521"/>
      <c r="DC182" s="521"/>
      <c r="DD182" s="737">
        <f t="shared" si="242"/>
        <v>0</v>
      </c>
      <c r="DE182" s="1504">
        <v>50</v>
      </c>
      <c r="DF182" s="684"/>
      <c r="DG182" s="684"/>
      <c r="DH182" s="684"/>
      <c r="DI182" s="684"/>
      <c r="DJ182" s="684"/>
      <c r="DK182" s="684"/>
      <c r="DL182" s="684"/>
      <c r="DM182" s="684"/>
      <c r="DN182" s="683"/>
      <c r="DO182" s="737"/>
    </row>
    <row r="183" spans="1:119" outlineLevel="1" x14ac:dyDescent="0.3">
      <c r="A183" s="24" t="s">
        <v>39</v>
      </c>
      <c r="B183" s="246"/>
      <c r="C183" s="246"/>
      <c r="D183" s="246" t="s">
        <v>3279</v>
      </c>
      <c r="E183" s="1400"/>
      <c r="F183" s="1400"/>
      <c r="G183" s="1400"/>
      <c r="H183" s="246"/>
      <c r="I183" s="246"/>
      <c r="J183" s="246"/>
      <c r="K183" s="246"/>
      <c r="L183" s="1400"/>
      <c r="M183" s="27">
        <f t="shared" si="243"/>
        <v>994550</v>
      </c>
      <c r="N183" s="27">
        <f t="shared" si="244"/>
        <v>994600</v>
      </c>
      <c r="O183" s="315">
        <f t="shared" si="226"/>
        <v>50</v>
      </c>
      <c r="P183" s="728">
        <f t="shared" si="231"/>
        <v>50</v>
      </c>
      <c r="Q183" s="709" t="s">
        <v>2982</v>
      </c>
      <c r="R183" s="709">
        <v>44162</v>
      </c>
      <c r="S183" s="709" t="s">
        <v>2982</v>
      </c>
      <c r="T183" s="709">
        <v>44162</v>
      </c>
      <c r="U183" s="729">
        <f t="shared" si="232"/>
        <v>50</v>
      </c>
      <c r="V183" s="728">
        <v>50</v>
      </c>
      <c r="W183" s="713"/>
      <c r="X183" s="521"/>
      <c r="Y183" s="521"/>
      <c r="Z183" s="521"/>
      <c r="AA183" s="737">
        <f t="shared" si="233"/>
        <v>0</v>
      </c>
      <c r="AB183" s="728">
        <v>50</v>
      </c>
      <c r="AC183" s="521"/>
      <c r="AD183" s="521"/>
      <c r="AE183" s="521"/>
      <c r="AF183" s="521"/>
      <c r="AG183" s="737">
        <f t="shared" si="234"/>
        <v>0</v>
      </c>
      <c r="AH183" s="713">
        <v>50</v>
      </c>
      <c r="AI183" s="521"/>
      <c r="AJ183" s="990"/>
      <c r="AK183" s="521"/>
      <c r="AL183" s="521"/>
      <c r="AM183" s="521"/>
      <c r="AN183" s="990"/>
      <c r="AO183" s="521"/>
      <c r="AP183" s="521"/>
      <c r="AQ183" s="683">
        <f t="shared" si="235"/>
        <v>0</v>
      </c>
      <c r="AR183" s="728">
        <v>50</v>
      </c>
      <c r="AS183" s="1192"/>
      <c r="AT183" s="1192"/>
      <c r="AU183" s="1192"/>
      <c r="AV183" s="1192"/>
      <c r="AW183" s="1192"/>
      <c r="AX183" s="1192"/>
      <c r="AY183" s="1192"/>
      <c r="AZ183" s="1192"/>
      <c r="BA183" s="737">
        <f t="shared" si="227"/>
        <v>0</v>
      </c>
      <c r="BB183" s="713">
        <v>50</v>
      </c>
      <c r="BC183" s="521"/>
      <c r="BD183" s="521"/>
      <c r="BE183" s="521"/>
      <c r="BF183" s="521"/>
      <c r="BG183" s="683">
        <f t="shared" si="228"/>
        <v>0</v>
      </c>
      <c r="BH183" s="728">
        <v>50</v>
      </c>
      <c r="BI183" s="521"/>
      <c r="BJ183" s="521"/>
      <c r="BK183" s="1102"/>
      <c r="BL183" s="737">
        <f t="shared" si="236"/>
        <v>0</v>
      </c>
      <c r="BM183" s="713">
        <v>50</v>
      </c>
      <c r="BN183" s="521"/>
      <c r="BO183" s="521"/>
      <c r="BP183" s="683">
        <f t="shared" si="237"/>
        <v>0</v>
      </c>
      <c r="BQ183" s="728">
        <v>50</v>
      </c>
      <c r="BR183" s="521"/>
      <c r="BS183" s="521"/>
      <c r="BT183" s="521"/>
      <c r="BU183" s="521"/>
      <c r="BV183" s="683">
        <f t="shared" si="229"/>
        <v>0</v>
      </c>
      <c r="BW183" s="728">
        <v>50</v>
      </c>
      <c r="BX183" s="521"/>
      <c r="BY183" s="521"/>
      <c r="BZ183" s="737">
        <f t="shared" si="238"/>
        <v>0</v>
      </c>
      <c r="CA183" s="741">
        <v>50</v>
      </c>
      <c r="CB183" s="713"/>
      <c r="CC183" s="990"/>
      <c r="CD183" s="521"/>
      <c r="CE183" s="521"/>
      <c r="CF183" s="521"/>
      <c r="CG183" s="521"/>
      <c r="CH183" s="683">
        <f t="shared" si="239"/>
        <v>0</v>
      </c>
      <c r="CI183" s="728">
        <v>50</v>
      </c>
      <c r="CJ183" s="521"/>
      <c r="CK183" s="521"/>
      <c r="CL183" s="683">
        <f t="shared" si="230"/>
        <v>0</v>
      </c>
      <c r="CM183" s="728">
        <v>50</v>
      </c>
      <c r="CN183" s="713"/>
      <c r="CO183" s="521"/>
      <c r="CP183" s="737">
        <f t="shared" si="240"/>
        <v>0</v>
      </c>
      <c r="CQ183" s="713">
        <v>50</v>
      </c>
      <c r="CR183" s="713"/>
      <c r="CS183" s="521"/>
      <c r="CT183" s="683">
        <f t="shared" si="241"/>
        <v>0</v>
      </c>
      <c r="CU183" s="744">
        <v>50</v>
      </c>
      <c r="CV183" s="713"/>
      <c r="CW183" s="521"/>
      <c r="CX183" s="521"/>
      <c r="CY183" s="521"/>
      <c r="CZ183" s="521"/>
      <c r="DA183" s="521"/>
      <c r="DB183" s="521"/>
      <c r="DC183" s="521"/>
      <c r="DD183" s="737">
        <f t="shared" si="242"/>
        <v>0</v>
      </c>
      <c r="DE183" s="1504">
        <v>50</v>
      </c>
      <c r="DF183" s="684"/>
      <c r="DG183" s="684"/>
      <c r="DH183" s="684"/>
      <c r="DI183" s="684"/>
      <c r="DJ183" s="684"/>
      <c r="DK183" s="684"/>
      <c r="DL183" s="684"/>
      <c r="DM183" s="684"/>
      <c r="DN183" s="683"/>
      <c r="DO183" s="737"/>
    </row>
    <row r="184" spans="1:119" outlineLevel="1" x14ac:dyDescent="0.3">
      <c r="A184" s="24" t="s">
        <v>39</v>
      </c>
      <c r="B184" s="246"/>
      <c r="C184" s="246"/>
      <c r="D184" s="246"/>
      <c r="E184" s="1400"/>
      <c r="F184" s="1400"/>
      <c r="G184" s="1400"/>
      <c r="H184" s="246"/>
      <c r="I184" s="246"/>
      <c r="J184" s="246"/>
      <c r="K184" s="246"/>
      <c r="L184" s="1400"/>
      <c r="M184" s="27">
        <f t="shared" si="243"/>
        <v>994600</v>
      </c>
      <c r="N184" s="27">
        <f t="shared" si="244"/>
        <v>994650</v>
      </c>
      <c r="O184" s="315">
        <f t="shared" si="226"/>
        <v>50</v>
      </c>
      <c r="P184" s="728">
        <f t="shared" si="231"/>
        <v>50</v>
      </c>
      <c r="Q184" s="709" t="s">
        <v>2982</v>
      </c>
      <c r="R184" s="709">
        <v>44162</v>
      </c>
      <c r="S184" s="709" t="s">
        <v>2982</v>
      </c>
      <c r="T184" s="709">
        <v>44162</v>
      </c>
      <c r="U184" s="729">
        <f t="shared" si="232"/>
        <v>50</v>
      </c>
      <c r="V184" s="728">
        <v>50</v>
      </c>
      <c r="W184" s="713"/>
      <c r="X184" s="521"/>
      <c r="Y184" s="521"/>
      <c r="Z184" s="521"/>
      <c r="AA184" s="737">
        <f t="shared" si="233"/>
        <v>0</v>
      </c>
      <c r="AB184" s="728">
        <v>50</v>
      </c>
      <c r="AC184" s="521"/>
      <c r="AD184" s="521"/>
      <c r="AE184" s="521"/>
      <c r="AF184" s="521"/>
      <c r="AG184" s="737">
        <f t="shared" si="234"/>
        <v>0</v>
      </c>
      <c r="AH184" s="713">
        <v>50</v>
      </c>
      <c r="AI184" s="521"/>
      <c r="AJ184" s="990"/>
      <c r="AK184" s="521"/>
      <c r="AL184" s="521"/>
      <c r="AM184" s="521"/>
      <c r="AN184" s="990"/>
      <c r="AO184" s="521"/>
      <c r="AP184" s="521"/>
      <c r="AQ184" s="683">
        <f t="shared" si="235"/>
        <v>0</v>
      </c>
      <c r="AR184" s="728">
        <v>50</v>
      </c>
      <c r="AS184" s="1192"/>
      <c r="AT184" s="1192"/>
      <c r="AU184" s="1192"/>
      <c r="AV184" s="1192"/>
      <c r="AW184" s="1192"/>
      <c r="AX184" s="1192"/>
      <c r="AY184" s="1192"/>
      <c r="AZ184" s="1192"/>
      <c r="BA184" s="737">
        <f t="shared" si="227"/>
        <v>0</v>
      </c>
      <c r="BB184" s="713">
        <v>50</v>
      </c>
      <c r="BC184" s="521"/>
      <c r="BD184" s="521"/>
      <c r="BE184" s="521"/>
      <c r="BF184" s="521"/>
      <c r="BG184" s="683">
        <f t="shared" si="228"/>
        <v>0</v>
      </c>
      <c r="BH184" s="728">
        <v>50</v>
      </c>
      <c r="BI184" s="521"/>
      <c r="BJ184" s="521"/>
      <c r="BK184" s="1102"/>
      <c r="BL184" s="737">
        <f t="shared" si="236"/>
        <v>0</v>
      </c>
      <c r="BM184" s="713">
        <v>50</v>
      </c>
      <c r="BN184" s="521"/>
      <c r="BO184" s="521"/>
      <c r="BP184" s="683">
        <f t="shared" si="237"/>
        <v>0</v>
      </c>
      <c r="BQ184" s="728">
        <v>50</v>
      </c>
      <c r="BR184" s="521"/>
      <c r="BS184" s="521"/>
      <c r="BT184" s="521"/>
      <c r="BU184" s="521"/>
      <c r="BV184" s="683">
        <f t="shared" si="229"/>
        <v>0</v>
      </c>
      <c r="BW184" s="728">
        <v>50</v>
      </c>
      <c r="BX184" s="521"/>
      <c r="BY184" s="521"/>
      <c r="BZ184" s="737">
        <f t="shared" si="238"/>
        <v>0</v>
      </c>
      <c r="CA184" s="741">
        <v>50</v>
      </c>
      <c r="CB184" s="713"/>
      <c r="CC184" s="990"/>
      <c r="CD184" s="521"/>
      <c r="CE184" s="521"/>
      <c r="CF184" s="521"/>
      <c r="CG184" s="521"/>
      <c r="CH184" s="683">
        <f t="shared" si="239"/>
        <v>0</v>
      </c>
      <c r="CI184" s="728">
        <v>50</v>
      </c>
      <c r="CJ184" s="521"/>
      <c r="CK184" s="521"/>
      <c r="CL184" s="683">
        <f t="shared" si="230"/>
        <v>0</v>
      </c>
      <c r="CM184" s="728">
        <v>50</v>
      </c>
      <c r="CN184" s="713"/>
      <c r="CO184" s="521"/>
      <c r="CP184" s="737">
        <f t="shared" si="240"/>
        <v>0</v>
      </c>
      <c r="CQ184" s="713">
        <v>50</v>
      </c>
      <c r="CR184" s="713"/>
      <c r="CS184" s="521"/>
      <c r="CT184" s="683">
        <f t="shared" si="241"/>
        <v>0</v>
      </c>
      <c r="CU184" s="744">
        <v>50</v>
      </c>
      <c r="CV184" s="713"/>
      <c r="CW184" s="521"/>
      <c r="CX184" s="521"/>
      <c r="CY184" s="521"/>
      <c r="CZ184" s="521"/>
      <c r="DA184" s="521"/>
      <c r="DB184" s="521"/>
      <c r="DC184" s="521"/>
      <c r="DD184" s="737">
        <f t="shared" si="242"/>
        <v>0</v>
      </c>
      <c r="DE184" s="1504">
        <v>50</v>
      </c>
      <c r="DF184" s="684"/>
      <c r="DG184" s="684"/>
      <c r="DH184" s="684"/>
      <c r="DI184" s="684"/>
      <c r="DJ184" s="684"/>
      <c r="DK184" s="684"/>
      <c r="DL184" s="684"/>
      <c r="DM184" s="684"/>
      <c r="DN184" s="683"/>
      <c r="DO184" s="737"/>
    </row>
    <row r="185" spans="1:119" outlineLevel="1" x14ac:dyDescent="0.3">
      <c r="A185" s="24" t="s">
        <v>39</v>
      </c>
      <c r="B185" s="246"/>
      <c r="C185" s="246"/>
      <c r="D185" s="246"/>
      <c r="E185" s="1400"/>
      <c r="F185" s="1400"/>
      <c r="G185" s="1400"/>
      <c r="H185" s="246"/>
      <c r="I185" s="246"/>
      <c r="J185" s="246"/>
      <c r="K185" s="246"/>
      <c r="L185" s="1400"/>
      <c r="M185" s="27">
        <f t="shared" si="243"/>
        <v>994650</v>
      </c>
      <c r="N185" s="27">
        <f t="shared" si="244"/>
        <v>994700</v>
      </c>
      <c r="O185" s="315">
        <f t="shared" si="226"/>
        <v>50</v>
      </c>
      <c r="P185" s="728">
        <f t="shared" si="231"/>
        <v>50</v>
      </c>
      <c r="Q185" s="709" t="s">
        <v>2982</v>
      </c>
      <c r="R185" s="709">
        <v>44162</v>
      </c>
      <c r="S185" s="709" t="s">
        <v>2982</v>
      </c>
      <c r="T185" s="709">
        <v>44162</v>
      </c>
      <c r="U185" s="729">
        <f t="shared" si="232"/>
        <v>50</v>
      </c>
      <c r="V185" s="728">
        <v>50</v>
      </c>
      <c r="W185" s="713"/>
      <c r="X185" s="521"/>
      <c r="Y185" s="521"/>
      <c r="Z185" s="521"/>
      <c r="AA185" s="737">
        <f t="shared" si="233"/>
        <v>0</v>
      </c>
      <c r="AB185" s="728">
        <v>50</v>
      </c>
      <c r="AC185" s="521"/>
      <c r="AD185" s="521"/>
      <c r="AE185" s="521"/>
      <c r="AF185" s="521"/>
      <c r="AG185" s="737">
        <f t="shared" si="234"/>
        <v>0</v>
      </c>
      <c r="AH185" s="713">
        <v>50</v>
      </c>
      <c r="AI185" s="521"/>
      <c r="AJ185" s="990"/>
      <c r="AK185" s="521"/>
      <c r="AL185" s="521"/>
      <c r="AM185" s="521"/>
      <c r="AN185" s="990"/>
      <c r="AO185" s="521"/>
      <c r="AP185" s="521"/>
      <c r="AQ185" s="683">
        <f t="shared" si="235"/>
        <v>0</v>
      </c>
      <c r="AR185" s="728">
        <v>50</v>
      </c>
      <c r="AS185" s="1192"/>
      <c r="AT185" s="1192"/>
      <c r="AU185" s="1192"/>
      <c r="AV185" s="1192"/>
      <c r="AW185" s="1192"/>
      <c r="AX185" s="1192"/>
      <c r="AY185" s="1192"/>
      <c r="AZ185" s="1192"/>
      <c r="BA185" s="737">
        <f t="shared" si="227"/>
        <v>0</v>
      </c>
      <c r="BB185" s="713">
        <v>50</v>
      </c>
      <c r="BC185" s="521"/>
      <c r="BD185" s="521"/>
      <c r="BE185" s="521"/>
      <c r="BF185" s="521"/>
      <c r="BG185" s="683">
        <f t="shared" si="228"/>
        <v>0</v>
      </c>
      <c r="BH185" s="728">
        <v>50</v>
      </c>
      <c r="BI185" s="521"/>
      <c r="BJ185" s="521"/>
      <c r="BK185" s="1102"/>
      <c r="BL185" s="737">
        <f t="shared" si="236"/>
        <v>0</v>
      </c>
      <c r="BM185" s="713">
        <v>50</v>
      </c>
      <c r="BN185" s="521"/>
      <c r="BO185" s="521"/>
      <c r="BP185" s="683">
        <f t="shared" si="237"/>
        <v>0</v>
      </c>
      <c r="BQ185" s="728">
        <v>50</v>
      </c>
      <c r="BR185" s="521"/>
      <c r="BS185" s="521"/>
      <c r="BT185" s="521"/>
      <c r="BU185" s="521"/>
      <c r="BV185" s="683">
        <f t="shared" si="229"/>
        <v>0</v>
      </c>
      <c r="BW185" s="728">
        <v>50</v>
      </c>
      <c r="BX185" s="521"/>
      <c r="BY185" s="521"/>
      <c r="BZ185" s="737">
        <f t="shared" si="238"/>
        <v>0</v>
      </c>
      <c r="CA185" s="741">
        <v>50</v>
      </c>
      <c r="CB185" s="713"/>
      <c r="CC185" s="990"/>
      <c r="CD185" s="521"/>
      <c r="CE185" s="521"/>
      <c r="CF185" s="521"/>
      <c r="CG185" s="521"/>
      <c r="CH185" s="683">
        <f t="shared" si="239"/>
        <v>0</v>
      </c>
      <c r="CI185" s="728">
        <v>50</v>
      </c>
      <c r="CJ185" s="521"/>
      <c r="CK185" s="521"/>
      <c r="CL185" s="683">
        <f t="shared" si="230"/>
        <v>0</v>
      </c>
      <c r="CM185" s="728">
        <v>50</v>
      </c>
      <c r="CN185" s="713"/>
      <c r="CO185" s="521"/>
      <c r="CP185" s="737">
        <f t="shared" si="240"/>
        <v>0</v>
      </c>
      <c r="CQ185" s="713">
        <v>50</v>
      </c>
      <c r="CR185" s="713"/>
      <c r="CS185" s="521"/>
      <c r="CT185" s="683">
        <f t="shared" si="241"/>
        <v>0</v>
      </c>
      <c r="CU185" s="744">
        <v>50</v>
      </c>
      <c r="CV185" s="713"/>
      <c r="CW185" s="521"/>
      <c r="CX185" s="521"/>
      <c r="CY185" s="521"/>
      <c r="CZ185" s="521"/>
      <c r="DA185" s="521"/>
      <c r="DB185" s="521"/>
      <c r="DC185" s="521"/>
      <c r="DD185" s="737">
        <f t="shared" si="242"/>
        <v>0</v>
      </c>
      <c r="DE185" s="1504">
        <v>50</v>
      </c>
      <c r="DF185" s="684"/>
      <c r="DG185" s="684"/>
      <c r="DH185" s="684"/>
      <c r="DI185" s="684"/>
      <c r="DJ185" s="684"/>
      <c r="DK185" s="684"/>
      <c r="DL185" s="684"/>
      <c r="DM185" s="684"/>
      <c r="DN185" s="683"/>
      <c r="DO185" s="737"/>
    </row>
    <row r="186" spans="1:119" outlineLevel="1" x14ac:dyDescent="0.3">
      <c r="A186" s="24" t="s">
        <v>39</v>
      </c>
      <c r="B186" s="246"/>
      <c r="C186" s="246"/>
      <c r="D186" s="246"/>
      <c r="E186" s="1400"/>
      <c r="F186" s="1400"/>
      <c r="G186" s="1400"/>
      <c r="H186" s="246"/>
      <c r="I186" s="246"/>
      <c r="J186" s="246"/>
      <c r="K186" s="246"/>
      <c r="L186" s="1400"/>
      <c r="M186" s="27">
        <f t="shared" si="243"/>
        <v>994700</v>
      </c>
      <c r="N186" s="27">
        <f t="shared" si="244"/>
        <v>994750</v>
      </c>
      <c r="O186" s="315">
        <f t="shared" si="226"/>
        <v>50</v>
      </c>
      <c r="P186" s="728">
        <f t="shared" si="231"/>
        <v>50</v>
      </c>
      <c r="Q186" s="709" t="s">
        <v>2982</v>
      </c>
      <c r="R186" s="709">
        <v>44162</v>
      </c>
      <c r="S186" s="709" t="s">
        <v>2982</v>
      </c>
      <c r="T186" s="709">
        <v>44162</v>
      </c>
      <c r="U186" s="729">
        <f t="shared" si="232"/>
        <v>50</v>
      </c>
      <c r="V186" s="728">
        <v>50</v>
      </c>
      <c r="W186" s="713"/>
      <c r="X186" s="521"/>
      <c r="Y186" s="521"/>
      <c r="Z186" s="521"/>
      <c r="AA186" s="737">
        <f t="shared" si="233"/>
        <v>0</v>
      </c>
      <c r="AB186" s="728">
        <v>50</v>
      </c>
      <c r="AC186" s="521"/>
      <c r="AD186" s="521"/>
      <c r="AE186" s="521"/>
      <c r="AF186" s="521"/>
      <c r="AG186" s="737">
        <f t="shared" si="234"/>
        <v>0</v>
      </c>
      <c r="AH186" s="713">
        <v>50</v>
      </c>
      <c r="AI186" s="521"/>
      <c r="AJ186" s="990"/>
      <c r="AK186" s="521"/>
      <c r="AL186" s="521"/>
      <c r="AM186" s="521"/>
      <c r="AN186" s="990"/>
      <c r="AO186" s="521"/>
      <c r="AP186" s="521"/>
      <c r="AQ186" s="683">
        <f t="shared" si="235"/>
        <v>0</v>
      </c>
      <c r="AR186" s="728">
        <v>50</v>
      </c>
      <c r="AS186" s="1192"/>
      <c r="AT186" s="1192"/>
      <c r="AU186" s="1192"/>
      <c r="AV186" s="1192"/>
      <c r="AW186" s="1192"/>
      <c r="AX186" s="1192"/>
      <c r="AY186" s="1192"/>
      <c r="AZ186" s="1192"/>
      <c r="BA186" s="737">
        <f t="shared" si="227"/>
        <v>0</v>
      </c>
      <c r="BB186" s="713">
        <v>50</v>
      </c>
      <c r="BC186" s="521"/>
      <c r="BD186" s="521"/>
      <c r="BE186" s="521"/>
      <c r="BF186" s="521"/>
      <c r="BG186" s="683">
        <f t="shared" si="228"/>
        <v>0</v>
      </c>
      <c r="BH186" s="728">
        <v>50</v>
      </c>
      <c r="BI186" s="521"/>
      <c r="BJ186" s="521"/>
      <c r="BK186" s="1102"/>
      <c r="BL186" s="737">
        <f t="shared" si="236"/>
        <v>0</v>
      </c>
      <c r="BM186" s="713">
        <v>50</v>
      </c>
      <c r="BN186" s="521"/>
      <c r="BO186" s="521"/>
      <c r="BP186" s="683">
        <f t="shared" si="237"/>
        <v>0</v>
      </c>
      <c r="BQ186" s="728">
        <v>50</v>
      </c>
      <c r="BR186" s="521"/>
      <c r="BS186" s="521"/>
      <c r="BT186" s="521"/>
      <c r="BU186" s="521"/>
      <c r="BV186" s="683">
        <f t="shared" si="229"/>
        <v>0</v>
      </c>
      <c r="BW186" s="728">
        <v>50</v>
      </c>
      <c r="BX186" s="521"/>
      <c r="BY186" s="521"/>
      <c r="BZ186" s="737">
        <f t="shared" si="238"/>
        <v>0</v>
      </c>
      <c r="CA186" s="741">
        <v>50</v>
      </c>
      <c r="CB186" s="713"/>
      <c r="CC186" s="990"/>
      <c r="CD186" s="521"/>
      <c r="CE186" s="521"/>
      <c r="CF186" s="521"/>
      <c r="CG186" s="521"/>
      <c r="CH186" s="683">
        <f t="shared" si="239"/>
        <v>0</v>
      </c>
      <c r="CI186" s="728">
        <v>50</v>
      </c>
      <c r="CJ186" s="521"/>
      <c r="CK186" s="521"/>
      <c r="CL186" s="683">
        <f t="shared" si="230"/>
        <v>0</v>
      </c>
      <c r="CM186" s="728">
        <v>50</v>
      </c>
      <c r="CN186" s="713"/>
      <c r="CO186" s="521"/>
      <c r="CP186" s="737">
        <f t="shared" si="240"/>
        <v>0</v>
      </c>
      <c r="CQ186" s="713">
        <v>50</v>
      </c>
      <c r="CR186" s="713"/>
      <c r="CS186" s="521"/>
      <c r="CT186" s="683">
        <f t="shared" si="241"/>
        <v>0</v>
      </c>
      <c r="CU186" s="744">
        <v>50</v>
      </c>
      <c r="CV186" s="713"/>
      <c r="CW186" s="521"/>
      <c r="CX186" s="521"/>
      <c r="CY186" s="521"/>
      <c r="CZ186" s="521"/>
      <c r="DA186" s="521"/>
      <c r="DB186" s="521"/>
      <c r="DC186" s="521"/>
      <c r="DD186" s="737">
        <f t="shared" si="242"/>
        <v>0</v>
      </c>
      <c r="DE186" s="1504">
        <v>50</v>
      </c>
      <c r="DF186" s="684"/>
      <c r="DG186" s="684"/>
      <c r="DH186" s="684"/>
      <c r="DI186" s="684"/>
      <c r="DJ186" s="684"/>
      <c r="DK186" s="684"/>
      <c r="DL186" s="684"/>
      <c r="DM186" s="684"/>
      <c r="DN186" s="683"/>
      <c r="DO186" s="737"/>
    </row>
    <row r="187" spans="1:119" outlineLevel="1" x14ac:dyDescent="0.3">
      <c r="A187" s="24" t="s">
        <v>39</v>
      </c>
      <c r="B187" s="246"/>
      <c r="C187" s="246"/>
      <c r="D187" s="246"/>
      <c r="E187" s="1400"/>
      <c r="F187" s="1400"/>
      <c r="G187" s="1400"/>
      <c r="H187" s="246"/>
      <c r="I187" s="246"/>
      <c r="J187" s="246"/>
      <c r="K187" s="246"/>
      <c r="L187" s="1400"/>
      <c r="M187" s="27">
        <f t="shared" si="243"/>
        <v>994750</v>
      </c>
      <c r="N187" s="27">
        <f t="shared" si="244"/>
        <v>994800</v>
      </c>
      <c r="O187" s="315">
        <f t="shared" si="226"/>
        <v>50</v>
      </c>
      <c r="P187" s="728">
        <f t="shared" si="231"/>
        <v>50</v>
      </c>
      <c r="Q187" s="709" t="s">
        <v>2982</v>
      </c>
      <c r="R187" s="709">
        <v>44162</v>
      </c>
      <c r="S187" s="709" t="s">
        <v>2982</v>
      </c>
      <c r="T187" s="709">
        <v>44162</v>
      </c>
      <c r="U187" s="729">
        <f t="shared" si="232"/>
        <v>50</v>
      </c>
      <c r="V187" s="728">
        <v>50</v>
      </c>
      <c r="W187" s="713"/>
      <c r="X187" s="521"/>
      <c r="Y187" s="521"/>
      <c r="Z187" s="521"/>
      <c r="AA187" s="737">
        <f t="shared" si="233"/>
        <v>0</v>
      </c>
      <c r="AB187" s="728">
        <v>50</v>
      </c>
      <c r="AC187" s="521"/>
      <c r="AD187" s="521"/>
      <c r="AE187" s="521"/>
      <c r="AF187" s="521"/>
      <c r="AG187" s="737">
        <f t="shared" si="234"/>
        <v>0</v>
      </c>
      <c r="AH187" s="713">
        <v>50</v>
      </c>
      <c r="AI187" s="521"/>
      <c r="AJ187" s="990"/>
      <c r="AK187" s="521"/>
      <c r="AL187" s="521"/>
      <c r="AM187" s="521"/>
      <c r="AN187" s="990"/>
      <c r="AO187" s="521"/>
      <c r="AP187" s="521"/>
      <c r="AQ187" s="683">
        <f t="shared" si="235"/>
        <v>0</v>
      </c>
      <c r="AR187" s="728">
        <v>50</v>
      </c>
      <c r="AS187" s="1192"/>
      <c r="AT187" s="1192"/>
      <c r="AU187" s="1192"/>
      <c r="AV187" s="1192"/>
      <c r="AW187" s="1192"/>
      <c r="AX187" s="1192"/>
      <c r="AY187" s="1192"/>
      <c r="AZ187" s="1192"/>
      <c r="BA187" s="737">
        <f t="shared" si="227"/>
        <v>0</v>
      </c>
      <c r="BB187" s="713">
        <v>50</v>
      </c>
      <c r="BC187" s="521"/>
      <c r="BD187" s="521"/>
      <c r="BE187" s="521"/>
      <c r="BF187" s="521"/>
      <c r="BG187" s="683">
        <f t="shared" si="228"/>
        <v>0</v>
      </c>
      <c r="BH187" s="728">
        <v>50</v>
      </c>
      <c r="BI187" s="521"/>
      <c r="BJ187" s="521"/>
      <c r="BK187" s="1102"/>
      <c r="BL187" s="737">
        <f t="shared" si="236"/>
        <v>0</v>
      </c>
      <c r="BM187" s="713">
        <v>50</v>
      </c>
      <c r="BN187" s="521"/>
      <c r="BO187" s="521"/>
      <c r="BP187" s="683">
        <f t="shared" si="237"/>
        <v>0</v>
      </c>
      <c r="BQ187" s="728">
        <v>50</v>
      </c>
      <c r="BR187" s="521"/>
      <c r="BS187" s="521"/>
      <c r="BT187" s="521"/>
      <c r="BU187" s="521"/>
      <c r="BV187" s="683">
        <f t="shared" si="229"/>
        <v>0</v>
      </c>
      <c r="BW187" s="728">
        <v>50</v>
      </c>
      <c r="BX187" s="521"/>
      <c r="BY187" s="521"/>
      <c r="BZ187" s="737">
        <f t="shared" si="238"/>
        <v>0</v>
      </c>
      <c r="CA187" s="741">
        <v>50</v>
      </c>
      <c r="CB187" s="713"/>
      <c r="CC187" s="990"/>
      <c r="CD187" s="521"/>
      <c r="CE187" s="521"/>
      <c r="CF187" s="521"/>
      <c r="CG187" s="521"/>
      <c r="CH187" s="683">
        <f t="shared" si="239"/>
        <v>0</v>
      </c>
      <c r="CI187" s="728">
        <v>50</v>
      </c>
      <c r="CJ187" s="521"/>
      <c r="CK187" s="521"/>
      <c r="CL187" s="683">
        <f t="shared" si="230"/>
        <v>0</v>
      </c>
      <c r="CM187" s="728">
        <v>50</v>
      </c>
      <c r="CN187" s="713"/>
      <c r="CO187" s="521"/>
      <c r="CP187" s="737">
        <f t="shared" si="240"/>
        <v>0</v>
      </c>
      <c r="CQ187" s="713">
        <v>50</v>
      </c>
      <c r="CR187" s="713"/>
      <c r="CS187" s="521"/>
      <c r="CT187" s="683">
        <f t="shared" si="241"/>
        <v>0</v>
      </c>
      <c r="CU187" s="744">
        <v>50</v>
      </c>
      <c r="CV187" s="713"/>
      <c r="CW187" s="521"/>
      <c r="CX187" s="521"/>
      <c r="CY187" s="521"/>
      <c r="CZ187" s="521"/>
      <c r="DA187" s="521"/>
      <c r="DB187" s="521"/>
      <c r="DC187" s="521"/>
      <c r="DD187" s="737">
        <f t="shared" si="242"/>
        <v>0</v>
      </c>
      <c r="DE187" s="1504">
        <v>50</v>
      </c>
      <c r="DF187" s="684"/>
      <c r="DG187" s="684"/>
      <c r="DH187" s="684"/>
      <c r="DI187" s="684"/>
      <c r="DJ187" s="684"/>
      <c r="DK187" s="684"/>
      <c r="DL187" s="684"/>
      <c r="DM187" s="684"/>
      <c r="DN187" s="683"/>
      <c r="DO187" s="737"/>
    </row>
    <row r="188" spans="1:119" outlineLevel="1" x14ac:dyDescent="0.3">
      <c r="A188" s="24" t="s">
        <v>39</v>
      </c>
      <c r="B188" s="246"/>
      <c r="C188" s="246"/>
      <c r="D188" s="246"/>
      <c r="E188" s="1400"/>
      <c r="F188" s="1400"/>
      <c r="G188" s="1400"/>
      <c r="H188" s="246"/>
      <c r="I188" s="246"/>
      <c r="J188" s="246"/>
      <c r="K188" s="246"/>
      <c r="L188" s="1400"/>
      <c r="M188" s="27">
        <f t="shared" si="243"/>
        <v>994800</v>
      </c>
      <c r="N188" s="27">
        <f t="shared" si="244"/>
        <v>994850</v>
      </c>
      <c r="O188" s="315">
        <f t="shared" si="226"/>
        <v>50</v>
      </c>
      <c r="P188" s="728">
        <f t="shared" si="231"/>
        <v>50</v>
      </c>
      <c r="Q188" s="709" t="s">
        <v>2982</v>
      </c>
      <c r="R188" s="709">
        <v>44162</v>
      </c>
      <c r="S188" s="709" t="s">
        <v>2982</v>
      </c>
      <c r="T188" s="709">
        <v>44162</v>
      </c>
      <c r="U188" s="729">
        <f t="shared" si="232"/>
        <v>50</v>
      </c>
      <c r="V188" s="728">
        <v>50</v>
      </c>
      <c r="W188" s="713"/>
      <c r="X188" s="521"/>
      <c r="Y188" s="521"/>
      <c r="Z188" s="521"/>
      <c r="AA188" s="737">
        <f t="shared" si="233"/>
        <v>0</v>
      </c>
      <c r="AB188" s="728">
        <v>50</v>
      </c>
      <c r="AC188" s="521"/>
      <c r="AD188" s="521"/>
      <c r="AE188" s="521"/>
      <c r="AF188" s="521"/>
      <c r="AG188" s="737">
        <f t="shared" si="234"/>
        <v>0</v>
      </c>
      <c r="AH188" s="713">
        <v>50</v>
      </c>
      <c r="AI188" s="521"/>
      <c r="AJ188" s="990"/>
      <c r="AK188" s="521"/>
      <c r="AL188" s="521"/>
      <c r="AM188" s="521"/>
      <c r="AN188" s="990"/>
      <c r="AO188" s="521"/>
      <c r="AP188" s="521"/>
      <c r="AQ188" s="683">
        <f t="shared" si="235"/>
        <v>0</v>
      </c>
      <c r="AR188" s="728">
        <v>50</v>
      </c>
      <c r="AS188" s="1192"/>
      <c r="AT188" s="1192"/>
      <c r="AU188" s="1192"/>
      <c r="AV188" s="1192"/>
      <c r="AW188" s="1192"/>
      <c r="AX188" s="1192"/>
      <c r="AY188" s="1192"/>
      <c r="AZ188" s="1192"/>
      <c r="BA188" s="737">
        <f t="shared" si="227"/>
        <v>0</v>
      </c>
      <c r="BB188" s="713">
        <v>50</v>
      </c>
      <c r="BC188" s="521"/>
      <c r="BD188" s="521"/>
      <c r="BE188" s="521"/>
      <c r="BF188" s="521"/>
      <c r="BG188" s="683">
        <f t="shared" si="228"/>
        <v>0</v>
      </c>
      <c r="BH188" s="728">
        <v>50</v>
      </c>
      <c r="BI188" s="521"/>
      <c r="BJ188" s="521"/>
      <c r="BK188" s="1102"/>
      <c r="BL188" s="737">
        <f t="shared" si="236"/>
        <v>0</v>
      </c>
      <c r="BM188" s="713">
        <v>50</v>
      </c>
      <c r="BN188" s="521"/>
      <c r="BO188" s="521"/>
      <c r="BP188" s="683">
        <f t="shared" si="237"/>
        <v>0</v>
      </c>
      <c r="BQ188" s="728">
        <v>50</v>
      </c>
      <c r="BR188" s="521"/>
      <c r="BS188" s="521"/>
      <c r="BT188" s="521"/>
      <c r="BU188" s="521"/>
      <c r="BV188" s="683">
        <f t="shared" si="229"/>
        <v>0</v>
      </c>
      <c r="BW188" s="728">
        <v>50</v>
      </c>
      <c r="BX188" s="521"/>
      <c r="BY188" s="521"/>
      <c r="BZ188" s="737">
        <f t="shared" si="238"/>
        <v>0</v>
      </c>
      <c r="CA188" s="741">
        <v>50</v>
      </c>
      <c r="CB188" s="713"/>
      <c r="CC188" s="990"/>
      <c r="CD188" s="521"/>
      <c r="CE188" s="521"/>
      <c r="CF188" s="521"/>
      <c r="CG188" s="521"/>
      <c r="CH188" s="683">
        <f t="shared" si="239"/>
        <v>0</v>
      </c>
      <c r="CI188" s="728">
        <v>50</v>
      </c>
      <c r="CJ188" s="521"/>
      <c r="CK188" s="521"/>
      <c r="CL188" s="683">
        <f t="shared" si="230"/>
        <v>0</v>
      </c>
      <c r="CM188" s="728">
        <v>50</v>
      </c>
      <c r="CN188" s="713"/>
      <c r="CO188" s="521"/>
      <c r="CP188" s="737">
        <f t="shared" si="240"/>
        <v>0</v>
      </c>
      <c r="CQ188" s="713">
        <v>50</v>
      </c>
      <c r="CR188" s="713"/>
      <c r="CS188" s="521"/>
      <c r="CT188" s="683">
        <f t="shared" si="241"/>
        <v>0</v>
      </c>
      <c r="CU188" s="744">
        <v>50</v>
      </c>
      <c r="CV188" s="713"/>
      <c r="CW188" s="521"/>
      <c r="CX188" s="521"/>
      <c r="CY188" s="521"/>
      <c r="CZ188" s="521"/>
      <c r="DA188" s="521"/>
      <c r="DB188" s="521"/>
      <c r="DC188" s="521"/>
      <c r="DD188" s="737">
        <f t="shared" si="242"/>
        <v>0</v>
      </c>
      <c r="DE188" s="1504">
        <v>50</v>
      </c>
      <c r="DF188" s="684"/>
      <c r="DG188" s="684"/>
      <c r="DH188" s="684"/>
      <c r="DI188" s="684"/>
      <c r="DJ188" s="684"/>
      <c r="DK188" s="684"/>
      <c r="DL188" s="684"/>
      <c r="DM188" s="684"/>
      <c r="DN188" s="683"/>
      <c r="DO188" s="737"/>
    </row>
    <row r="189" spans="1:119" outlineLevel="1" x14ac:dyDescent="0.3">
      <c r="A189" s="24" t="s">
        <v>39</v>
      </c>
      <c r="B189" s="246"/>
      <c r="C189" s="246"/>
      <c r="D189" s="246"/>
      <c r="E189" s="1400"/>
      <c r="F189" s="1400"/>
      <c r="G189" s="1400"/>
      <c r="H189" s="246"/>
      <c r="I189" s="246"/>
      <c r="J189" s="246"/>
      <c r="K189" s="246"/>
      <c r="L189" s="1400"/>
      <c r="M189" s="27">
        <f t="shared" si="243"/>
        <v>994850</v>
      </c>
      <c r="N189" s="27">
        <f t="shared" si="244"/>
        <v>994900</v>
      </c>
      <c r="O189" s="315">
        <f t="shared" si="226"/>
        <v>50</v>
      </c>
      <c r="P189" s="728">
        <f t="shared" si="231"/>
        <v>50</v>
      </c>
      <c r="Q189" s="709" t="s">
        <v>2982</v>
      </c>
      <c r="R189" s="709">
        <v>44162</v>
      </c>
      <c r="S189" s="709" t="s">
        <v>2982</v>
      </c>
      <c r="T189" s="709">
        <v>44162</v>
      </c>
      <c r="U189" s="729">
        <f t="shared" si="232"/>
        <v>50</v>
      </c>
      <c r="V189" s="728">
        <v>50</v>
      </c>
      <c r="W189" s="713"/>
      <c r="X189" s="521"/>
      <c r="Y189" s="521"/>
      <c r="Z189" s="521"/>
      <c r="AA189" s="737">
        <f t="shared" si="233"/>
        <v>0</v>
      </c>
      <c r="AB189" s="728">
        <v>50</v>
      </c>
      <c r="AC189" s="521"/>
      <c r="AD189" s="521"/>
      <c r="AE189" s="521"/>
      <c r="AF189" s="521"/>
      <c r="AG189" s="737">
        <f t="shared" si="234"/>
        <v>0</v>
      </c>
      <c r="AH189" s="713">
        <v>50</v>
      </c>
      <c r="AI189" s="521"/>
      <c r="AJ189" s="990"/>
      <c r="AK189" s="521"/>
      <c r="AL189" s="521"/>
      <c r="AM189" s="521"/>
      <c r="AN189" s="990"/>
      <c r="AO189" s="521"/>
      <c r="AP189" s="521"/>
      <c r="AQ189" s="683">
        <f t="shared" si="235"/>
        <v>0</v>
      </c>
      <c r="AR189" s="728">
        <v>50</v>
      </c>
      <c r="AS189" s="1192"/>
      <c r="AT189" s="1192"/>
      <c r="AU189" s="1192"/>
      <c r="AV189" s="1192"/>
      <c r="AW189" s="1192"/>
      <c r="AX189" s="1192"/>
      <c r="AY189" s="1192"/>
      <c r="AZ189" s="1192"/>
      <c r="BA189" s="737">
        <f t="shared" si="227"/>
        <v>0</v>
      </c>
      <c r="BB189" s="713">
        <v>50</v>
      </c>
      <c r="BC189" s="521"/>
      <c r="BD189" s="521"/>
      <c r="BE189" s="521"/>
      <c r="BF189" s="521"/>
      <c r="BG189" s="683">
        <f t="shared" si="228"/>
        <v>0</v>
      </c>
      <c r="BH189" s="728">
        <v>50</v>
      </c>
      <c r="BI189" s="521"/>
      <c r="BJ189" s="521"/>
      <c r="BK189" s="1102"/>
      <c r="BL189" s="737">
        <f t="shared" si="236"/>
        <v>0</v>
      </c>
      <c r="BM189" s="713">
        <v>50</v>
      </c>
      <c r="BN189" s="521"/>
      <c r="BO189" s="521"/>
      <c r="BP189" s="683">
        <f t="shared" si="237"/>
        <v>0</v>
      </c>
      <c r="BQ189" s="728">
        <v>50</v>
      </c>
      <c r="BR189" s="521"/>
      <c r="BS189" s="521"/>
      <c r="BT189" s="521"/>
      <c r="BU189" s="521"/>
      <c r="BV189" s="683">
        <f t="shared" si="229"/>
        <v>0</v>
      </c>
      <c r="BW189" s="728">
        <v>50</v>
      </c>
      <c r="BX189" s="521"/>
      <c r="BY189" s="521"/>
      <c r="BZ189" s="737">
        <f t="shared" si="238"/>
        <v>0</v>
      </c>
      <c r="CA189" s="741">
        <v>50</v>
      </c>
      <c r="CB189" s="713"/>
      <c r="CC189" s="990"/>
      <c r="CD189" s="521"/>
      <c r="CE189" s="521"/>
      <c r="CF189" s="521"/>
      <c r="CG189" s="521"/>
      <c r="CH189" s="683">
        <f t="shared" si="239"/>
        <v>0</v>
      </c>
      <c r="CI189" s="728">
        <v>50</v>
      </c>
      <c r="CJ189" s="521"/>
      <c r="CK189" s="521"/>
      <c r="CL189" s="683">
        <f t="shared" si="230"/>
        <v>0</v>
      </c>
      <c r="CM189" s="728">
        <v>50</v>
      </c>
      <c r="CN189" s="713"/>
      <c r="CO189" s="521"/>
      <c r="CP189" s="737">
        <f t="shared" si="240"/>
        <v>0</v>
      </c>
      <c r="CQ189" s="713">
        <v>50</v>
      </c>
      <c r="CR189" s="713"/>
      <c r="CS189" s="521"/>
      <c r="CT189" s="683">
        <f t="shared" si="241"/>
        <v>0</v>
      </c>
      <c r="CU189" s="744">
        <v>50</v>
      </c>
      <c r="CV189" s="713"/>
      <c r="CW189" s="521"/>
      <c r="CX189" s="521"/>
      <c r="CY189" s="521"/>
      <c r="CZ189" s="521"/>
      <c r="DA189" s="521"/>
      <c r="DB189" s="521"/>
      <c r="DC189" s="521"/>
      <c r="DD189" s="737">
        <f t="shared" si="242"/>
        <v>0</v>
      </c>
      <c r="DE189" s="1504">
        <v>50</v>
      </c>
      <c r="DF189" s="684"/>
      <c r="DG189" s="684"/>
      <c r="DH189" s="684"/>
      <c r="DI189" s="684"/>
      <c r="DJ189" s="684"/>
      <c r="DK189" s="684"/>
      <c r="DL189" s="684"/>
      <c r="DM189" s="684"/>
      <c r="DN189" s="683"/>
      <c r="DO189" s="737"/>
    </row>
    <row r="190" spans="1:119" outlineLevel="1" x14ac:dyDescent="0.3">
      <c r="A190" s="24" t="s">
        <v>39</v>
      </c>
      <c r="B190" s="246"/>
      <c r="C190" s="246"/>
      <c r="D190" s="246"/>
      <c r="E190" s="1400"/>
      <c r="F190" s="1400"/>
      <c r="G190" s="1400"/>
      <c r="H190" s="246"/>
      <c r="I190" s="246"/>
      <c r="J190" s="246"/>
      <c r="K190" s="246"/>
      <c r="L190" s="1400"/>
      <c r="M190" s="27">
        <f t="shared" si="243"/>
        <v>994900</v>
      </c>
      <c r="N190" s="27">
        <f t="shared" si="244"/>
        <v>994950</v>
      </c>
      <c r="O190" s="315">
        <f t="shared" si="226"/>
        <v>50</v>
      </c>
      <c r="P190" s="728">
        <f t="shared" si="231"/>
        <v>50</v>
      </c>
      <c r="Q190" s="709" t="s">
        <v>2982</v>
      </c>
      <c r="R190" s="709">
        <v>44162</v>
      </c>
      <c r="S190" s="709" t="s">
        <v>2982</v>
      </c>
      <c r="T190" s="709">
        <v>44162</v>
      </c>
      <c r="U190" s="729">
        <f t="shared" si="232"/>
        <v>50</v>
      </c>
      <c r="V190" s="728">
        <v>50</v>
      </c>
      <c r="W190" s="713"/>
      <c r="X190" s="521"/>
      <c r="Y190" s="521"/>
      <c r="Z190" s="521"/>
      <c r="AA190" s="737">
        <f t="shared" si="233"/>
        <v>0</v>
      </c>
      <c r="AB190" s="728">
        <v>50</v>
      </c>
      <c r="AC190" s="521"/>
      <c r="AD190" s="521"/>
      <c r="AE190" s="521"/>
      <c r="AF190" s="521"/>
      <c r="AG190" s="737">
        <f t="shared" si="234"/>
        <v>0</v>
      </c>
      <c r="AH190" s="713">
        <v>50</v>
      </c>
      <c r="AI190" s="521"/>
      <c r="AJ190" s="990"/>
      <c r="AK190" s="521"/>
      <c r="AL190" s="521"/>
      <c r="AM190" s="521"/>
      <c r="AN190" s="990"/>
      <c r="AO190" s="521"/>
      <c r="AP190" s="521"/>
      <c r="AQ190" s="683">
        <f t="shared" si="235"/>
        <v>0</v>
      </c>
      <c r="AR190" s="728">
        <v>50</v>
      </c>
      <c r="AS190" s="1192"/>
      <c r="AT190" s="1192"/>
      <c r="AU190" s="1192"/>
      <c r="AV190" s="1192"/>
      <c r="AW190" s="1192"/>
      <c r="AX190" s="1192"/>
      <c r="AY190" s="1192"/>
      <c r="AZ190" s="1192"/>
      <c r="BA190" s="737">
        <f t="shared" si="227"/>
        <v>0</v>
      </c>
      <c r="BB190" s="713">
        <v>50</v>
      </c>
      <c r="BC190" s="521"/>
      <c r="BD190" s="521"/>
      <c r="BE190" s="521"/>
      <c r="BF190" s="521"/>
      <c r="BG190" s="683">
        <f t="shared" si="228"/>
        <v>0</v>
      </c>
      <c r="BH190" s="728">
        <v>50</v>
      </c>
      <c r="BI190" s="521"/>
      <c r="BJ190" s="521"/>
      <c r="BK190" s="1102"/>
      <c r="BL190" s="737">
        <f t="shared" si="236"/>
        <v>0</v>
      </c>
      <c r="BM190" s="713">
        <v>50</v>
      </c>
      <c r="BN190" s="521"/>
      <c r="BO190" s="521"/>
      <c r="BP190" s="683">
        <f t="shared" si="237"/>
        <v>0</v>
      </c>
      <c r="BQ190" s="728">
        <v>50</v>
      </c>
      <c r="BR190" s="521"/>
      <c r="BS190" s="521"/>
      <c r="BT190" s="521"/>
      <c r="BU190" s="521"/>
      <c r="BV190" s="683">
        <f t="shared" si="229"/>
        <v>0</v>
      </c>
      <c r="BW190" s="728">
        <v>50</v>
      </c>
      <c r="BX190" s="521"/>
      <c r="BY190" s="521"/>
      <c r="BZ190" s="737">
        <f t="shared" si="238"/>
        <v>0</v>
      </c>
      <c r="CA190" s="741">
        <v>50</v>
      </c>
      <c r="CB190" s="713"/>
      <c r="CC190" s="990"/>
      <c r="CD190" s="521"/>
      <c r="CE190" s="521"/>
      <c r="CF190" s="521"/>
      <c r="CG190" s="521"/>
      <c r="CH190" s="683">
        <f t="shared" si="239"/>
        <v>0</v>
      </c>
      <c r="CI190" s="728">
        <v>50</v>
      </c>
      <c r="CJ190" s="521"/>
      <c r="CK190" s="521"/>
      <c r="CL190" s="683">
        <f t="shared" si="230"/>
        <v>0</v>
      </c>
      <c r="CM190" s="728">
        <v>50</v>
      </c>
      <c r="CN190" s="713"/>
      <c r="CO190" s="521"/>
      <c r="CP190" s="737">
        <f t="shared" si="240"/>
        <v>0</v>
      </c>
      <c r="CQ190" s="713">
        <v>50</v>
      </c>
      <c r="CR190" s="713"/>
      <c r="CS190" s="521"/>
      <c r="CT190" s="683">
        <f t="shared" si="241"/>
        <v>0</v>
      </c>
      <c r="CU190" s="744">
        <v>50</v>
      </c>
      <c r="CV190" s="713"/>
      <c r="CW190" s="521"/>
      <c r="CX190" s="521"/>
      <c r="CY190" s="521"/>
      <c r="CZ190" s="521"/>
      <c r="DA190" s="521"/>
      <c r="DB190" s="521"/>
      <c r="DC190" s="521"/>
      <c r="DD190" s="737">
        <f t="shared" si="242"/>
        <v>0</v>
      </c>
      <c r="DE190" s="1504">
        <v>50</v>
      </c>
      <c r="DF190" s="684"/>
      <c r="DG190" s="684"/>
      <c r="DH190" s="684"/>
      <c r="DI190" s="684"/>
      <c r="DJ190" s="684"/>
      <c r="DK190" s="684"/>
      <c r="DL190" s="684"/>
      <c r="DM190" s="684"/>
      <c r="DN190" s="683"/>
      <c r="DO190" s="737"/>
    </row>
    <row r="191" spans="1:119" outlineLevel="1" x14ac:dyDescent="0.3">
      <c r="A191" s="24" t="s">
        <v>39</v>
      </c>
      <c r="B191" s="246"/>
      <c r="C191" s="246"/>
      <c r="D191" s="246" t="s">
        <v>3280</v>
      </c>
      <c r="E191" s="1400"/>
      <c r="F191" s="1400"/>
      <c r="G191" s="1400"/>
      <c r="H191" s="246"/>
      <c r="I191" s="246"/>
      <c r="J191" s="246"/>
      <c r="K191" s="246"/>
      <c r="L191" s="1400"/>
      <c r="M191" s="27">
        <f t="shared" si="243"/>
        <v>994950</v>
      </c>
      <c r="N191" s="27">
        <f t="shared" si="244"/>
        <v>995000</v>
      </c>
      <c r="O191" s="315">
        <f t="shared" si="226"/>
        <v>50</v>
      </c>
      <c r="P191" s="728">
        <f t="shared" si="231"/>
        <v>50</v>
      </c>
      <c r="Q191" s="709" t="s">
        <v>2982</v>
      </c>
      <c r="R191" s="709">
        <v>44162</v>
      </c>
      <c r="S191" s="709" t="s">
        <v>2982</v>
      </c>
      <c r="T191" s="709">
        <v>44162</v>
      </c>
      <c r="U191" s="729">
        <f t="shared" si="232"/>
        <v>50</v>
      </c>
      <c r="V191" s="728">
        <v>50</v>
      </c>
      <c r="W191" s="713"/>
      <c r="X191" s="521"/>
      <c r="Y191" s="521"/>
      <c r="Z191" s="521"/>
      <c r="AA191" s="737">
        <f t="shared" si="233"/>
        <v>0</v>
      </c>
      <c r="AB191" s="728">
        <v>50</v>
      </c>
      <c r="AC191" s="521"/>
      <c r="AD191" s="521"/>
      <c r="AE191" s="521"/>
      <c r="AF191" s="521"/>
      <c r="AG191" s="737">
        <f t="shared" si="234"/>
        <v>0</v>
      </c>
      <c r="AH191" s="713">
        <v>50</v>
      </c>
      <c r="AI191" s="521"/>
      <c r="AJ191" s="990"/>
      <c r="AK191" s="521"/>
      <c r="AL191" s="521"/>
      <c r="AM191" s="521"/>
      <c r="AN191" s="990"/>
      <c r="AO191" s="521"/>
      <c r="AP191" s="521"/>
      <c r="AQ191" s="683">
        <f t="shared" si="235"/>
        <v>0</v>
      </c>
      <c r="AR191" s="728">
        <v>50</v>
      </c>
      <c r="AS191" s="1192"/>
      <c r="AT191" s="1192"/>
      <c r="AU191" s="1192"/>
      <c r="AV191" s="1192"/>
      <c r="AW191" s="1192"/>
      <c r="AX191" s="1192"/>
      <c r="AY191" s="1192"/>
      <c r="AZ191" s="1192"/>
      <c r="BA191" s="737">
        <f t="shared" si="227"/>
        <v>0</v>
      </c>
      <c r="BB191" s="713">
        <v>50</v>
      </c>
      <c r="BC191" s="521"/>
      <c r="BD191" s="521"/>
      <c r="BE191" s="521"/>
      <c r="BF191" s="521"/>
      <c r="BG191" s="683">
        <f t="shared" si="228"/>
        <v>0</v>
      </c>
      <c r="BH191" s="728">
        <v>50</v>
      </c>
      <c r="BI191" s="521"/>
      <c r="BJ191" s="521"/>
      <c r="BK191" s="1102"/>
      <c r="BL191" s="737">
        <f t="shared" si="236"/>
        <v>0</v>
      </c>
      <c r="BM191" s="713">
        <v>50</v>
      </c>
      <c r="BN191" s="521"/>
      <c r="BO191" s="521"/>
      <c r="BP191" s="683">
        <f t="shared" si="237"/>
        <v>0</v>
      </c>
      <c r="BQ191" s="728">
        <v>50</v>
      </c>
      <c r="BR191" s="521"/>
      <c r="BS191" s="521"/>
      <c r="BT191" s="521"/>
      <c r="BU191" s="521"/>
      <c r="BV191" s="683">
        <f t="shared" si="229"/>
        <v>0</v>
      </c>
      <c r="BW191" s="728">
        <v>50</v>
      </c>
      <c r="BX191" s="521"/>
      <c r="BY191" s="521"/>
      <c r="BZ191" s="737">
        <f t="shared" si="238"/>
        <v>0</v>
      </c>
      <c r="CA191" s="741">
        <v>50</v>
      </c>
      <c r="CB191" s="713"/>
      <c r="CC191" s="990"/>
      <c r="CD191" s="521"/>
      <c r="CE191" s="521"/>
      <c r="CF191" s="521"/>
      <c r="CG191" s="521"/>
      <c r="CH191" s="683">
        <f t="shared" si="239"/>
        <v>0</v>
      </c>
      <c r="CI191" s="728">
        <v>50</v>
      </c>
      <c r="CJ191" s="521"/>
      <c r="CK191" s="521"/>
      <c r="CL191" s="683">
        <f t="shared" si="230"/>
        <v>0</v>
      </c>
      <c r="CM191" s="728">
        <v>50</v>
      </c>
      <c r="CN191" s="713"/>
      <c r="CO191" s="521"/>
      <c r="CP191" s="737">
        <f t="shared" si="240"/>
        <v>0</v>
      </c>
      <c r="CQ191" s="713">
        <v>50</v>
      </c>
      <c r="CR191" s="713"/>
      <c r="CS191" s="521"/>
      <c r="CT191" s="683">
        <f t="shared" si="241"/>
        <v>0</v>
      </c>
      <c r="CU191" s="744">
        <v>50</v>
      </c>
      <c r="CV191" s="713"/>
      <c r="CW191" s="521"/>
      <c r="CX191" s="521"/>
      <c r="CY191" s="521"/>
      <c r="CZ191" s="521"/>
      <c r="DA191" s="521"/>
      <c r="DB191" s="521"/>
      <c r="DC191" s="521"/>
      <c r="DD191" s="737">
        <f t="shared" si="242"/>
        <v>0</v>
      </c>
      <c r="DE191" s="1504">
        <v>50</v>
      </c>
      <c r="DF191" s="684"/>
      <c r="DG191" s="684"/>
      <c r="DH191" s="684"/>
      <c r="DI191" s="684"/>
      <c r="DJ191" s="684"/>
      <c r="DK191" s="684"/>
      <c r="DL191" s="684"/>
      <c r="DM191" s="684"/>
      <c r="DN191" s="683"/>
      <c r="DO191" s="737"/>
    </row>
    <row r="192" spans="1:119" outlineLevel="1" x14ac:dyDescent="0.3">
      <c r="A192" s="24" t="s">
        <v>39</v>
      </c>
      <c r="B192" s="246"/>
      <c r="C192" s="246"/>
      <c r="D192" s="246"/>
      <c r="E192" s="1400"/>
      <c r="F192" s="1400"/>
      <c r="G192" s="1400"/>
      <c r="H192" s="246"/>
      <c r="I192" s="246"/>
      <c r="J192" s="246"/>
      <c r="K192" s="246"/>
      <c r="L192" s="1400"/>
      <c r="M192" s="27">
        <f t="shared" si="243"/>
        <v>995000</v>
      </c>
      <c r="N192" s="27">
        <f t="shared" si="244"/>
        <v>995050</v>
      </c>
      <c r="O192" s="315">
        <f t="shared" si="226"/>
        <v>50</v>
      </c>
      <c r="P192" s="728">
        <f t="shared" si="231"/>
        <v>50</v>
      </c>
      <c r="Q192" s="709" t="s">
        <v>2982</v>
      </c>
      <c r="R192" s="709">
        <v>44162</v>
      </c>
      <c r="S192" s="709" t="s">
        <v>2982</v>
      </c>
      <c r="T192" s="709">
        <v>44162</v>
      </c>
      <c r="U192" s="729">
        <f t="shared" si="232"/>
        <v>50</v>
      </c>
      <c r="V192" s="728">
        <v>50</v>
      </c>
      <c r="W192" s="713"/>
      <c r="X192" s="521"/>
      <c r="Y192" s="521"/>
      <c r="Z192" s="521"/>
      <c r="AA192" s="737">
        <f t="shared" si="233"/>
        <v>0</v>
      </c>
      <c r="AB192" s="728">
        <v>50</v>
      </c>
      <c r="AC192" s="521"/>
      <c r="AD192" s="521"/>
      <c r="AE192" s="521"/>
      <c r="AF192" s="521"/>
      <c r="AG192" s="737">
        <f t="shared" si="234"/>
        <v>0</v>
      </c>
      <c r="AH192" s="713">
        <v>50</v>
      </c>
      <c r="AI192" s="521"/>
      <c r="AJ192" s="990"/>
      <c r="AK192" s="521"/>
      <c r="AL192" s="521"/>
      <c r="AM192" s="521"/>
      <c r="AN192" s="990"/>
      <c r="AO192" s="521"/>
      <c r="AP192" s="521"/>
      <c r="AQ192" s="683">
        <f t="shared" si="235"/>
        <v>0</v>
      </c>
      <c r="AR192" s="728">
        <v>50</v>
      </c>
      <c r="AS192" s="1192"/>
      <c r="AT192" s="1192"/>
      <c r="AU192" s="1192"/>
      <c r="AV192" s="1192"/>
      <c r="AW192" s="1192"/>
      <c r="AX192" s="1192"/>
      <c r="AY192" s="1192"/>
      <c r="AZ192" s="1192"/>
      <c r="BA192" s="737">
        <f t="shared" si="227"/>
        <v>0</v>
      </c>
      <c r="BB192" s="713">
        <v>50</v>
      </c>
      <c r="BC192" s="521"/>
      <c r="BD192" s="521"/>
      <c r="BE192" s="521"/>
      <c r="BF192" s="521"/>
      <c r="BG192" s="683">
        <f t="shared" si="228"/>
        <v>0</v>
      </c>
      <c r="BH192" s="728">
        <v>50</v>
      </c>
      <c r="BI192" s="521"/>
      <c r="BJ192" s="521"/>
      <c r="BK192" s="1102"/>
      <c r="BL192" s="737">
        <f t="shared" si="236"/>
        <v>0</v>
      </c>
      <c r="BM192" s="713">
        <v>50</v>
      </c>
      <c r="BN192" s="521"/>
      <c r="BO192" s="521"/>
      <c r="BP192" s="683">
        <f t="shared" si="237"/>
        <v>0</v>
      </c>
      <c r="BQ192" s="728">
        <v>50</v>
      </c>
      <c r="BR192" s="521"/>
      <c r="BS192" s="521"/>
      <c r="BT192" s="521"/>
      <c r="BU192" s="521"/>
      <c r="BV192" s="683">
        <f t="shared" si="229"/>
        <v>0</v>
      </c>
      <c r="BW192" s="728">
        <v>50</v>
      </c>
      <c r="BX192" s="521"/>
      <c r="BY192" s="521"/>
      <c r="BZ192" s="737">
        <f t="shared" si="238"/>
        <v>0</v>
      </c>
      <c r="CA192" s="741">
        <v>50</v>
      </c>
      <c r="CB192" s="713"/>
      <c r="CC192" s="990"/>
      <c r="CD192" s="521"/>
      <c r="CE192" s="521"/>
      <c r="CF192" s="521"/>
      <c r="CG192" s="521"/>
      <c r="CH192" s="683">
        <f t="shared" si="239"/>
        <v>0</v>
      </c>
      <c r="CI192" s="728">
        <v>50</v>
      </c>
      <c r="CJ192" s="521"/>
      <c r="CK192" s="521"/>
      <c r="CL192" s="683">
        <f t="shared" si="230"/>
        <v>0</v>
      </c>
      <c r="CM192" s="728">
        <v>50</v>
      </c>
      <c r="CN192" s="713"/>
      <c r="CO192" s="521"/>
      <c r="CP192" s="737">
        <f t="shared" si="240"/>
        <v>0</v>
      </c>
      <c r="CQ192" s="713">
        <v>50</v>
      </c>
      <c r="CR192" s="713"/>
      <c r="CS192" s="521"/>
      <c r="CT192" s="683">
        <f t="shared" si="241"/>
        <v>0</v>
      </c>
      <c r="CU192" s="744">
        <v>50</v>
      </c>
      <c r="CV192" s="713"/>
      <c r="CW192" s="521"/>
      <c r="CX192" s="521"/>
      <c r="CY192" s="521"/>
      <c r="CZ192" s="521"/>
      <c r="DA192" s="521"/>
      <c r="DB192" s="521"/>
      <c r="DC192" s="521"/>
      <c r="DD192" s="737">
        <f t="shared" si="242"/>
        <v>0</v>
      </c>
      <c r="DE192" s="1504">
        <v>50</v>
      </c>
      <c r="DF192" s="684"/>
      <c r="DG192" s="684"/>
      <c r="DH192" s="684"/>
      <c r="DI192" s="684"/>
      <c r="DJ192" s="684"/>
      <c r="DK192" s="684"/>
      <c r="DL192" s="684"/>
      <c r="DM192" s="684"/>
      <c r="DN192" s="683"/>
      <c r="DO192" s="737"/>
    </row>
    <row r="193" spans="1:119" outlineLevel="1" x14ac:dyDescent="0.3">
      <c r="A193" s="24" t="s">
        <v>39</v>
      </c>
      <c r="B193" s="246"/>
      <c r="C193" s="246"/>
      <c r="D193" s="246"/>
      <c r="E193" s="1400"/>
      <c r="F193" s="1400"/>
      <c r="G193" s="1400"/>
      <c r="H193" s="246"/>
      <c r="I193" s="246"/>
      <c r="J193" s="246"/>
      <c r="K193" s="246"/>
      <c r="L193" s="1400"/>
      <c r="M193" s="27">
        <f t="shared" si="243"/>
        <v>995050</v>
      </c>
      <c r="N193" s="27">
        <f t="shared" si="244"/>
        <v>995100</v>
      </c>
      <c r="O193" s="315">
        <f t="shared" si="226"/>
        <v>50</v>
      </c>
      <c r="P193" s="728">
        <f t="shared" si="231"/>
        <v>50</v>
      </c>
      <c r="Q193" s="709" t="s">
        <v>2982</v>
      </c>
      <c r="R193" s="709">
        <v>44162</v>
      </c>
      <c r="S193" s="709" t="s">
        <v>2982</v>
      </c>
      <c r="T193" s="709">
        <v>44162</v>
      </c>
      <c r="U193" s="729">
        <f t="shared" si="232"/>
        <v>50</v>
      </c>
      <c r="V193" s="728">
        <v>50</v>
      </c>
      <c r="W193" s="713"/>
      <c r="X193" s="521"/>
      <c r="Y193" s="521"/>
      <c r="Z193" s="521"/>
      <c r="AA193" s="737">
        <f t="shared" si="233"/>
        <v>0</v>
      </c>
      <c r="AB193" s="728">
        <v>50</v>
      </c>
      <c r="AC193" s="521"/>
      <c r="AD193" s="521"/>
      <c r="AE193" s="521"/>
      <c r="AF193" s="521"/>
      <c r="AG193" s="737">
        <f t="shared" si="234"/>
        <v>0</v>
      </c>
      <c r="AH193" s="713">
        <v>50</v>
      </c>
      <c r="AI193" s="521"/>
      <c r="AJ193" s="990"/>
      <c r="AK193" s="521"/>
      <c r="AL193" s="521"/>
      <c r="AM193" s="521"/>
      <c r="AN193" s="990"/>
      <c r="AO193" s="521"/>
      <c r="AP193" s="521"/>
      <c r="AQ193" s="683">
        <f t="shared" si="235"/>
        <v>0</v>
      </c>
      <c r="AR193" s="728">
        <v>50</v>
      </c>
      <c r="AS193" s="1192"/>
      <c r="AT193" s="1192"/>
      <c r="AU193" s="1192"/>
      <c r="AV193" s="1192"/>
      <c r="AW193" s="1192"/>
      <c r="AX193" s="1192"/>
      <c r="AY193" s="1192"/>
      <c r="AZ193" s="1192"/>
      <c r="BA193" s="737">
        <f t="shared" si="227"/>
        <v>0</v>
      </c>
      <c r="BB193" s="713">
        <v>50</v>
      </c>
      <c r="BC193" s="521"/>
      <c r="BD193" s="521"/>
      <c r="BE193" s="521"/>
      <c r="BF193" s="521"/>
      <c r="BG193" s="683">
        <f t="shared" si="228"/>
        <v>0</v>
      </c>
      <c r="BH193" s="728">
        <v>50</v>
      </c>
      <c r="BI193" s="521"/>
      <c r="BJ193" s="521"/>
      <c r="BK193" s="1102"/>
      <c r="BL193" s="737">
        <f t="shared" si="236"/>
        <v>0</v>
      </c>
      <c r="BM193" s="713">
        <v>50</v>
      </c>
      <c r="BN193" s="521"/>
      <c r="BO193" s="521"/>
      <c r="BP193" s="683">
        <f t="shared" si="237"/>
        <v>0</v>
      </c>
      <c r="BQ193" s="728">
        <v>50</v>
      </c>
      <c r="BR193" s="521"/>
      <c r="BS193" s="521"/>
      <c r="BT193" s="521"/>
      <c r="BU193" s="521"/>
      <c r="BV193" s="683">
        <f t="shared" si="229"/>
        <v>0</v>
      </c>
      <c r="BW193" s="728">
        <v>50</v>
      </c>
      <c r="BX193" s="521"/>
      <c r="BY193" s="521"/>
      <c r="BZ193" s="737">
        <f t="shared" si="238"/>
        <v>0</v>
      </c>
      <c r="CA193" s="741">
        <v>50</v>
      </c>
      <c r="CB193" s="713"/>
      <c r="CC193" s="990"/>
      <c r="CD193" s="521"/>
      <c r="CE193" s="521"/>
      <c r="CF193" s="521"/>
      <c r="CG193" s="521"/>
      <c r="CH193" s="683">
        <f t="shared" si="239"/>
        <v>0</v>
      </c>
      <c r="CI193" s="728">
        <v>50</v>
      </c>
      <c r="CJ193" s="521"/>
      <c r="CK193" s="521"/>
      <c r="CL193" s="683">
        <f t="shared" si="230"/>
        <v>0</v>
      </c>
      <c r="CM193" s="728">
        <v>50</v>
      </c>
      <c r="CN193" s="713"/>
      <c r="CO193" s="521"/>
      <c r="CP193" s="737">
        <f t="shared" si="240"/>
        <v>0</v>
      </c>
      <c r="CQ193" s="713">
        <v>50</v>
      </c>
      <c r="CR193" s="713"/>
      <c r="CS193" s="521"/>
      <c r="CT193" s="683">
        <f t="shared" si="241"/>
        <v>0</v>
      </c>
      <c r="CU193" s="744">
        <v>50</v>
      </c>
      <c r="CV193" s="713"/>
      <c r="CW193" s="521"/>
      <c r="CX193" s="521"/>
      <c r="CY193" s="521"/>
      <c r="CZ193" s="521"/>
      <c r="DA193" s="521"/>
      <c r="DB193" s="521"/>
      <c r="DC193" s="521"/>
      <c r="DD193" s="737">
        <f t="shared" si="242"/>
        <v>0</v>
      </c>
      <c r="DE193" s="1504">
        <v>50</v>
      </c>
      <c r="DF193" s="684"/>
      <c r="DG193" s="684"/>
      <c r="DH193" s="684"/>
      <c r="DI193" s="684"/>
      <c r="DJ193" s="684"/>
      <c r="DK193" s="684"/>
      <c r="DL193" s="684"/>
      <c r="DM193" s="684"/>
      <c r="DN193" s="683"/>
      <c r="DO193" s="737"/>
    </row>
    <row r="194" spans="1:119" outlineLevel="1" x14ac:dyDescent="0.3">
      <c r="A194" s="24" t="s">
        <v>39</v>
      </c>
      <c r="B194" s="246"/>
      <c r="C194" s="246"/>
      <c r="D194" s="246"/>
      <c r="E194" s="1400"/>
      <c r="F194" s="1400"/>
      <c r="G194" s="1400"/>
      <c r="H194" s="246"/>
      <c r="I194" s="246"/>
      <c r="J194" s="246"/>
      <c r="K194" s="246"/>
      <c r="L194" s="1400"/>
      <c r="M194" s="27">
        <f t="shared" si="243"/>
        <v>995100</v>
      </c>
      <c r="N194" s="27">
        <f t="shared" si="244"/>
        <v>995150</v>
      </c>
      <c r="O194" s="315">
        <f t="shared" si="226"/>
        <v>50</v>
      </c>
      <c r="P194" s="728">
        <f t="shared" si="231"/>
        <v>50</v>
      </c>
      <c r="Q194" s="709" t="s">
        <v>2982</v>
      </c>
      <c r="R194" s="709">
        <v>44162</v>
      </c>
      <c r="S194" s="709" t="s">
        <v>2982</v>
      </c>
      <c r="T194" s="709">
        <v>44162</v>
      </c>
      <c r="U194" s="729">
        <f t="shared" si="232"/>
        <v>50</v>
      </c>
      <c r="V194" s="728">
        <v>50</v>
      </c>
      <c r="W194" s="713"/>
      <c r="X194" s="521"/>
      <c r="Y194" s="521"/>
      <c r="Z194" s="521"/>
      <c r="AA194" s="737">
        <f t="shared" si="233"/>
        <v>0</v>
      </c>
      <c r="AB194" s="728">
        <v>50</v>
      </c>
      <c r="AC194" s="521"/>
      <c r="AD194" s="521"/>
      <c r="AE194" s="521"/>
      <c r="AF194" s="521"/>
      <c r="AG194" s="737">
        <f t="shared" si="234"/>
        <v>0</v>
      </c>
      <c r="AH194" s="713">
        <v>50</v>
      </c>
      <c r="AI194" s="521"/>
      <c r="AJ194" s="990"/>
      <c r="AK194" s="521"/>
      <c r="AL194" s="521"/>
      <c r="AM194" s="521"/>
      <c r="AN194" s="990"/>
      <c r="AO194" s="521"/>
      <c r="AP194" s="521"/>
      <c r="AQ194" s="683">
        <f t="shared" si="235"/>
        <v>0</v>
      </c>
      <c r="AR194" s="728">
        <v>50</v>
      </c>
      <c r="AS194" s="1192"/>
      <c r="AT194" s="1192"/>
      <c r="AU194" s="1192"/>
      <c r="AV194" s="1192"/>
      <c r="AW194" s="1192"/>
      <c r="AX194" s="1192"/>
      <c r="AY194" s="1192"/>
      <c r="AZ194" s="1192"/>
      <c r="BA194" s="737">
        <f t="shared" si="227"/>
        <v>0</v>
      </c>
      <c r="BB194" s="713">
        <v>50</v>
      </c>
      <c r="BC194" s="521"/>
      <c r="BD194" s="521"/>
      <c r="BE194" s="521"/>
      <c r="BF194" s="521"/>
      <c r="BG194" s="683">
        <f t="shared" si="228"/>
        <v>0</v>
      </c>
      <c r="BH194" s="728">
        <v>50</v>
      </c>
      <c r="BI194" s="521"/>
      <c r="BJ194" s="521"/>
      <c r="BK194" s="1102"/>
      <c r="BL194" s="737">
        <f t="shared" si="236"/>
        <v>0</v>
      </c>
      <c r="BM194" s="713">
        <v>50</v>
      </c>
      <c r="BN194" s="521"/>
      <c r="BO194" s="521"/>
      <c r="BP194" s="683">
        <f t="shared" si="237"/>
        <v>0</v>
      </c>
      <c r="BQ194" s="728">
        <v>50</v>
      </c>
      <c r="BR194" s="521"/>
      <c r="BS194" s="521"/>
      <c r="BT194" s="521"/>
      <c r="BU194" s="521"/>
      <c r="BV194" s="683">
        <f t="shared" si="229"/>
        <v>0</v>
      </c>
      <c r="BW194" s="728">
        <v>50</v>
      </c>
      <c r="BX194" s="521"/>
      <c r="BY194" s="521"/>
      <c r="BZ194" s="737">
        <f t="shared" si="238"/>
        <v>0</v>
      </c>
      <c r="CA194" s="741">
        <v>50</v>
      </c>
      <c r="CB194" s="713"/>
      <c r="CC194" s="990"/>
      <c r="CD194" s="521"/>
      <c r="CE194" s="521"/>
      <c r="CF194" s="521"/>
      <c r="CG194" s="521"/>
      <c r="CH194" s="683">
        <f t="shared" si="239"/>
        <v>0</v>
      </c>
      <c r="CI194" s="728">
        <v>50</v>
      </c>
      <c r="CJ194" s="521"/>
      <c r="CK194" s="521"/>
      <c r="CL194" s="683">
        <f t="shared" si="230"/>
        <v>0</v>
      </c>
      <c r="CM194" s="728">
        <v>50</v>
      </c>
      <c r="CN194" s="713"/>
      <c r="CO194" s="521"/>
      <c r="CP194" s="737">
        <f t="shared" si="240"/>
        <v>0</v>
      </c>
      <c r="CQ194" s="713">
        <v>50</v>
      </c>
      <c r="CR194" s="713"/>
      <c r="CS194" s="521"/>
      <c r="CT194" s="683">
        <f t="shared" si="241"/>
        <v>0</v>
      </c>
      <c r="CU194" s="744">
        <v>50</v>
      </c>
      <c r="CV194" s="713"/>
      <c r="CW194" s="521"/>
      <c r="CX194" s="521"/>
      <c r="CY194" s="521"/>
      <c r="CZ194" s="521"/>
      <c r="DA194" s="521"/>
      <c r="DB194" s="521"/>
      <c r="DC194" s="521"/>
      <c r="DD194" s="737">
        <f t="shared" si="242"/>
        <v>0</v>
      </c>
      <c r="DE194" s="1504">
        <v>50</v>
      </c>
      <c r="DF194" s="684"/>
      <c r="DG194" s="684"/>
      <c r="DH194" s="684"/>
      <c r="DI194" s="684"/>
      <c r="DJ194" s="684"/>
      <c r="DK194" s="684"/>
      <c r="DL194" s="684"/>
      <c r="DM194" s="684"/>
      <c r="DN194" s="683"/>
      <c r="DO194" s="737"/>
    </row>
    <row r="195" spans="1:119" outlineLevel="1" x14ac:dyDescent="0.3">
      <c r="A195" s="24" t="s">
        <v>39</v>
      </c>
      <c r="B195" s="246"/>
      <c r="C195" s="246"/>
      <c r="D195" s="246"/>
      <c r="E195" s="1400"/>
      <c r="F195" s="1400"/>
      <c r="G195" s="1400"/>
      <c r="H195" s="246"/>
      <c r="I195" s="246"/>
      <c r="J195" s="246"/>
      <c r="K195" s="246"/>
      <c r="L195" s="1400"/>
      <c r="M195" s="27">
        <f t="shared" si="243"/>
        <v>995150</v>
      </c>
      <c r="N195" s="27">
        <f t="shared" si="244"/>
        <v>995200</v>
      </c>
      <c r="O195" s="315">
        <f t="shared" si="226"/>
        <v>50</v>
      </c>
      <c r="P195" s="728">
        <f t="shared" si="231"/>
        <v>50</v>
      </c>
      <c r="Q195" s="1280" t="s">
        <v>2983</v>
      </c>
      <c r="R195" s="1280">
        <v>44426</v>
      </c>
      <c r="S195" s="1280" t="s">
        <v>2983</v>
      </c>
      <c r="T195" s="1280">
        <v>44426</v>
      </c>
      <c r="U195" s="729">
        <f t="shared" si="232"/>
        <v>50</v>
      </c>
      <c r="V195" s="728">
        <v>50</v>
      </c>
      <c r="W195" s="713"/>
      <c r="X195" s="521"/>
      <c r="Y195" s="521"/>
      <c r="Z195" s="521"/>
      <c r="AA195" s="737">
        <f t="shared" si="233"/>
        <v>0</v>
      </c>
      <c r="AB195" s="728">
        <v>50</v>
      </c>
      <c r="AC195" s="521"/>
      <c r="AD195" s="521"/>
      <c r="AE195" s="521"/>
      <c r="AF195" s="521"/>
      <c r="AG195" s="737">
        <f t="shared" si="234"/>
        <v>0</v>
      </c>
      <c r="AH195" s="713">
        <v>50</v>
      </c>
      <c r="AI195" s="521"/>
      <c r="AJ195" s="990"/>
      <c r="AK195" s="521"/>
      <c r="AL195" s="521"/>
      <c r="AM195" s="521"/>
      <c r="AN195" s="990"/>
      <c r="AO195" s="521"/>
      <c r="AP195" s="521"/>
      <c r="AQ195" s="683">
        <f t="shared" si="235"/>
        <v>0</v>
      </c>
      <c r="AR195" s="728">
        <v>50</v>
      </c>
      <c r="AS195" s="1192"/>
      <c r="AT195" s="1192"/>
      <c r="AU195" s="1192"/>
      <c r="AV195" s="1192"/>
      <c r="AW195" s="1192"/>
      <c r="AX195" s="1192"/>
      <c r="AY195" s="1192"/>
      <c r="AZ195" s="1192"/>
      <c r="BA195" s="737">
        <f t="shared" si="227"/>
        <v>0</v>
      </c>
      <c r="BB195" s="713">
        <v>50</v>
      </c>
      <c r="BC195" s="521"/>
      <c r="BD195" s="521"/>
      <c r="BE195" s="521"/>
      <c r="BF195" s="521"/>
      <c r="BG195" s="683">
        <f t="shared" si="228"/>
        <v>0</v>
      </c>
      <c r="BH195" s="728">
        <v>50</v>
      </c>
      <c r="BI195" s="521"/>
      <c r="BJ195" s="521"/>
      <c r="BK195" s="1102"/>
      <c r="BL195" s="737">
        <f t="shared" si="236"/>
        <v>0</v>
      </c>
      <c r="BM195" s="713">
        <v>50</v>
      </c>
      <c r="BN195" s="521"/>
      <c r="BO195" s="521"/>
      <c r="BP195" s="683">
        <f t="shared" si="237"/>
        <v>0</v>
      </c>
      <c r="BQ195" s="728">
        <v>50</v>
      </c>
      <c r="BR195" s="521"/>
      <c r="BS195" s="521"/>
      <c r="BT195" s="521"/>
      <c r="BU195" s="521"/>
      <c r="BV195" s="683">
        <f t="shared" si="229"/>
        <v>0</v>
      </c>
      <c r="BW195" s="728">
        <v>50</v>
      </c>
      <c r="BX195" s="521"/>
      <c r="BY195" s="521"/>
      <c r="BZ195" s="737">
        <f t="shared" si="238"/>
        <v>0</v>
      </c>
      <c r="CA195" s="741">
        <v>50</v>
      </c>
      <c r="CB195" s="713"/>
      <c r="CC195" s="990"/>
      <c r="CD195" s="521"/>
      <c r="CE195" s="521"/>
      <c r="CF195" s="521"/>
      <c r="CG195" s="521"/>
      <c r="CH195" s="683">
        <f t="shared" si="239"/>
        <v>0</v>
      </c>
      <c r="CI195" s="728">
        <v>50</v>
      </c>
      <c r="CJ195" s="521"/>
      <c r="CK195" s="521"/>
      <c r="CL195" s="683">
        <f t="shared" si="230"/>
        <v>0</v>
      </c>
      <c r="CM195" s="728">
        <v>50</v>
      </c>
      <c r="CN195" s="713"/>
      <c r="CO195" s="521"/>
      <c r="CP195" s="737">
        <f t="shared" si="240"/>
        <v>0</v>
      </c>
      <c r="CQ195" s="713">
        <v>50</v>
      </c>
      <c r="CR195" s="713"/>
      <c r="CS195" s="521"/>
      <c r="CT195" s="683">
        <f t="shared" si="241"/>
        <v>0</v>
      </c>
      <c r="CU195" s="744">
        <v>50</v>
      </c>
      <c r="CV195" s="713"/>
      <c r="CW195" s="521"/>
      <c r="CX195" s="521"/>
      <c r="CY195" s="521"/>
      <c r="CZ195" s="521"/>
      <c r="DA195" s="521"/>
      <c r="DB195" s="521"/>
      <c r="DC195" s="521"/>
      <c r="DD195" s="737">
        <f t="shared" si="242"/>
        <v>0</v>
      </c>
      <c r="DE195" s="1504">
        <v>50</v>
      </c>
      <c r="DF195" s="684"/>
      <c r="DG195" s="684"/>
      <c r="DH195" s="684"/>
      <c r="DI195" s="684"/>
      <c r="DJ195" s="684"/>
      <c r="DK195" s="684"/>
      <c r="DL195" s="684"/>
      <c r="DM195" s="684"/>
      <c r="DN195" s="683"/>
      <c r="DO195" s="737"/>
    </row>
    <row r="196" spans="1:119" outlineLevel="1" x14ac:dyDescent="0.3">
      <c r="A196" s="24" t="s">
        <v>39</v>
      </c>
      <c r="B196" s="246"/>
      <c r="C196" s="246"/>
      <c r="D196" s="246"/>
      <c r="E196" s="1400"/>
      <c r="F196" s="1400"/>
      <c r="G196" s="1400"/>
      <c r="H196" s="246"/>
      <c r="I196" s="246"/>
      <c r="J196" s="246"/>
      <c r="K196" s="246"/>
      <c r="L196" s="1400"/>
      <c r="M196" s="27">
        <f t="shared" si="243"/>
        <v>995200</v>
      </c>
      <c r="N196" s="27">
        <f t="shared" si="244"/>
        <v>995250</v>
      </c>
      <c r="O196" s="315">
        <f t="shared" si="226"/>
        <v>50</v>
      </c>
      <c r="P196" s="728">
        <f t="shared" si="231"/>
        <v>50</v>
      </c>
      <c r="Q196" s="1280" t="s">
        <v>2983</v>
      </c>
      <c r="R196" s="1280">
        <v>44425</v>
      </c>
      <c r="S196" s="1280" t="s">
        <v>2983</v>
      </c>
      <c r="T196" s="1280">
        <v>44426</v>
      </c>
      <c r="U196" s="729">
        <f t="shared" si="232"/>
        <v>50</v>
      </c>
      <c r="V196" s="728">
        <v>50</v>
      </c>
      <c r="W196" s="713"/>
      <c r="X196" s="521"/>
      <c r="Y196" s="521"/>
      <c r="Z196" s="521"/>
      <c r="AA196" s="737">
        <f t="shared" si="233"/>
        <v>0</v>
      </c>
      <c r="AB196" s="728">
        <v>50</v>
      </c>
      <c r="AC196" s="521"/>
      <c r="AD196" s="521"/>
      <c r="AE196" s="521"/>
      <c r="AF196" s="521"/>
      <c r="AG196" s="737">
        <f t="shared" si="234"/>
        <v>0</v>
      </c>
      <c r="AH196" s="713">
        <v>50</v>
      </c>
      <c r="AI196" s="521"/>
      <c r="AJ196" s="990"/>
      <c r="AK196" s="521"/>
      <c r="AL196" s="521"/>
      <c r="AM196" s="521"/>
      <c r="AN196" s="990"/>
      <c r="AO196" s="521"/>
      <c r="AP196" s="521"/>
      <c r="AQ196" s="683">
        <f t="shared" si="235"/>
        <v>0</v>
      </c>
      <c r="AR196" s="728">
        <v>50</v>
      </c>
      <c r="AS196" s="1192"/>
      <c r="AT196" s="1192"/>
      <c r="AU196" s="1192"/>
      <c r="AV196" s="1192"/>
      <c r="AW196" s="1192"/>
      <c r="AX196" s="1192"/>
      <c r="AY196" s="1192"/>
      <c r="AZ196" s="1192"/>
      <c r="BA196" s="737">
        <f t="shared" si="227"/>
        <v>0</v>
      </c>
      <c r="BB196" s="713">
        <v>50</v>
      </c>
      <c r="BC196" s="521"/>
      <c r="BD196" s="521"/>
      <c r="BE196" s="521"/>
      <c r="BF196" s="521"/>
      <c r="BG196" s="683">
        <f t="shared" si="228"/>
        <v>0</v>
      </c>
      <c r="BH196" s="728">
        <v>50</v>
      </c>
      <c r="BI196" s="521"/>
      <c r="BJ196" s="521"/>
      <c r="BK196" s="1102"/>
      <c r="BL196" s="737">
        <f t="shared" si="236"/>
        <v>0</v>
      </c>
      <c r="BM196" s="713">
        <v>50</v>
      </c>
      <c r="BN196" s="521"/>
      <c r="BO196" s="521"/>
      <c r="BP196" s="683">
        <f t="shared" si="237"/>
        <v>0</v>
      </c>
      <c r="BQ196" s="728">
        <v>50</v>
      </c>
      <c r="BR196" s="521"/>
      <c r="BS196" s="521"/>
      <c r="BT196" s="521"/>
      <c r="BU196" s="521"/>
      <c r="BV196" s="683">
        <f t="shared" si="229"/>
        <v>0</v>
      </c>
      <c r="BW196" s="728">
        <v>50</v>
      </c>
      <c r="BX196" s="521"/>
      <c r="BY196" s="521"/>
      <c r="BZ196" s="737">
        <f t="shared" si="238"/>
        <v>0</v>
      </c>
      <c r="CA196" s="741">
        <v>50</v>
      </c>
      <c r="CB196" s="713"/>
      <c r="CC196" s="990"/>
      <c r="CD196" s="521"/>
      <c r="CE196" s="521"/>
      <c r="CF196" s="521"/>
      <c r="CG196" s="521"/>
      <c r="CH196" s="683">
        <f t="shared" si="239"/>
        <v>0</v>
      </c>
      <c r="CI196" s="728">
        <v>50</v>
      </c>
      <c r="CJ196" s="521"/>
      <c r="CK196" s="521"/>
      <c r="CL196" s="683">
        <f t="shared" si="230"/>
        <v>0</v>
      </c>
      <c r="CM196" s="728">
        <v>50</v>
      </c>
      <c r="CN196" s="713"/>
      <c r="CO196" s="521"/>
      <c r="CP196" s="737">
        <f t="shared" si="240"/>
        <v>0</v>
      </c>
      <c r="CQ196" s="713">
        <v>50</v>
      </c>
      <c r="CR196" s="713"/>
      <c r="CS196" s="521"/>
      <c r="CT196" s="683">
        <f t="shared" si="241"/>
        <v>0</v>
      </c>
      <c r="CU196" s="744">
        <v>50</v>
      </c>
      <c r="CV196" s="713"/>
      <c r="CW196" s="521"/>
      <c r="CX196" s="521"/>
      <c r="CY196" s="521"/>
      <c r="CZ196" s="521"/>
      <c r="DA196" s="521"/>
      <c r="DB196" s="521"/>
      <c r="DC196" s="521"/>
      <c r="DD196" s="737">
        <f t="shared" si="242"/>
        <v>0</v>
      </c>
      <c r="DE196" s="1504">
        <v>50</v>
      </c>
      <c r="DF196" s="684"/>
      <c r="DG196" s="684"/>
      <c r="DH196" s="684"/>
      <c r="DI196" s="684"/>
      <c r="DJ196" s="684"/>
      <c r="DK196" s="684"/>
      <c r="DL196" s="684"/>
      <c r="DM196" s="684"/>
      <c r="DN196" s="683"/>
      <c r="DO196" s="737"/>
    </row>
    <row r="197" spans="1:119" outlineLevel="1" x14ac:dyDescent="0.3">
      <c r="A197" s="24" t="s">
        <v>39</v>
      </c>
      <c r="B197" s="246"/>
      <c r="C197" s="246"/>
      <c r="D197" s="246"/>
      <c r="E197" s="1400"/>
      <c r="F197" s="1400"/>
      <c r="G197" s="1400"/>
      <c r="H197" s="246"/>
      <c r="I197" s="246"/>
      <c r="J197" s="246"/>
      <c r="K197" s="246"/>
      <c r="L197" s="1400"/>
      <c r="M197" s="27">
        <f t="shared" si="243"/>
        <v>995250</v>
      </c>
      <c r="N197" s="27">
        <f t="shared" si="244"/>
        <v>995300</v>
      </c>
      <c r="O197" s="315">
        <f t="shared" si="226"/>
        <v>50</v>
      </c>
      <c r="P197" s="728">
        <f t="shared" si="231"/>
        <v>50</v>
      </c>
      <c r="Q197" s="1280" t="s">
        <v>2983</v>
      </c>
      <c r="R197" s="1280">
        <v>44425</v>
      </c>
      <c r="S197" s="1280" t="s">
        <v>2983</v>
      </c>
      <c r="T197" s="1280">
        <v>44426</v>
      </c>
      <c r="U197" s="729">
        <f t="shared" si="232"/>
        <v>50</v>
      </c>
      <c r="V197" s="728">
        <v>50</v>
      </c>
      <c r="W197" s="713"/>
      <c r="X197" s="521"/>
      <c r="Y197" s="521"/>
      <c r="Z197" s="521"/>
      <c r="AA197" s="737">
        <f t="shared" si="233"/>
        <v>0</v>
      </c>
      <c r="AB197" s="728">
        <v>50</v>
      </c>
      <c r="AC197" s="521"/>
      <c r="AD197" s="521"/>
      <c r="AE197" s="521"/>
      <c r="AF197" s="521"/>
      <c r="AG197" s="737">
        <f t="shared" si="234"/>
        <v>0</v>
      </c>
      <c r="AH197" s="713">
        <v>50</v>
      </c>
      <c r="AI197" s="521"/>
      <c r="AJ197" s="990"/>
      <c r="AK197" s="521"/>
      <c r="AL197" s="521"/>
      <c r="AM197" s="521"/>
      <c r="AN197" s="990"/>
      <c r="AO197" s="521"/>
      <c r="AP197" s="521"/>
      <c r="AQ197" s="683">
        <f t="shared" si="235"/>
        <v>0</v>
      </c>
      <c r="AR197" s="728">
        <v>50</v>
      </c>
      <c r="AS197" s="1192"/>
      <c r="AT197" s="1192"/>
      <c r="AU197" s="1192"/>
      <c r="AV197" s="1192"/>
      <c r="AW197" s="1192"/>
      <c r="AX197" s="1192"/>
      <c r="AY197" s="1192"/>
      <c r="AZ197" s="1192"/>
      <c r="BA197" s="737">
        <f t="shared" si="227"/>
        <v>0</v>
      </c>
      <c r="BB197" s="713">
        <v>50</v>
      </c>
      <c r="BC197" s="521"/>
      <c r="BD197" s="521"/>
      <c r="BE197" s="521"/>
      <c r="BF197" s="521"/>
      <c r="BG197" s="683">
        <f t="shared" si="228"/>
        <v>0</v>
      </c>
      <c r="BH197" s="728">
        <v>50</v>
      </c>
      <c r="BI197" s="521"/>
      <c r="BJ197" s="521"/>
      <c r="BK197" s="1102"/>
      <c r="BL197" s="737">
        <f t="shared" si="236"/>
        <v>0</v>
      </c>
      <c r="BM197" s="713">
        <v>50</v>
      </c>
      <c r="BN197" s="521"/>
      <c r="BO197" s="521"/>
      <c r="BP197" s="683">
        <f t="shared" si="237"/>
        <v>0</v>
      </c>
      <c r="BQ197" s="728">
        <v>50</v>
      </c>
      <c r="BR197" s="521"/>
      <c r="BS197" s="521"/>
      <c r="BT197" s="521"/>
      <c r="BU197" s="521"/>
      <c r="BV197" s="683">
        <f t="shared" si="229"/>
        <v>0</v>
      </c>
      <c r="BW197" s="728">
        <v>50</v>
      </c>
      <c r="BX197" s="521"/>
      <c r="BY197" s="521"/>
      <c r="BZ197" s="737">
        <f t="shared" si="238"/>
        <v>0</v>
      </c>
      <c r="CA197" s="741">
        <v>50</v>
      </c>
      <c r="CB197" s="713"/>
      <c r="CC197" s="990"/>
      <c r="CD197" s="521"/>
      <c r="CE197" s="521"/>
      <c r="CF197" s="521"/>
      <c r="CG197" s="521"/>
      <c r="CH197" s="683">
        <f t="shared" si="239"/>
        <v>0</v>
      </c>
      <c r="CI197" s="728">
        <v>50</v>
      </c>
      <c r="CJ197" s="521"/>
      <c r="CK197" s="521"/>
      <c r="CL197" s="683">
        <f t="shared" si="230"/>
        <v>0</v>
      </c>
      <c r="CM197" s="728">
        <v>50</v>
      </c>
      <c r="CN197" s="713"/>
      <c r="CO197" s="521"/>
      <c r="CP197" s="737">
        <f t="shared" si="240"/>
        <v>0</v>
      </c>
      <c r="CQ197" s="713">
        <v>50</v>
      </c>
      <c r="CR197" s="713"/>
      <c r="CS197" s="521"/>
      <c r="CT197" s="683">
        <f t="shared" si="241"/>
        <v>0</v>
      </c>
      <c r="CU197" s="744">
        <v>50</v>
      </c>
      <c r="CV197" s="713"/>
      <c r="CW197" s="521"/>
      <c r="CX197" s="521"/>
      <c r="CY197" s="521"/>
      <c r="CZ197" s="521"/>
      <c r="DA197" s="521"/>
      <c r="DB197" s="521"/>
      <c r="DC197" s="521"/>
      <c r="DD197" s="737">
        <f t="shared" si="242"/>
        <v>0</v>
      </c>
      <c r="DE197" s="1504">
        <v>50</v>
      </c>
      <c r="DF197" s="684"/>
      <c r="DG197" s="684"/>
      <c r="DH197" s="684"/>
      <c r="DI197" s="684"/>
      <c r="DJ197" s="684"/>
      <c r="DK197" s="684"/>
      <c r="DL197" s="684"/>
      <c r="DM197" s="684"/>
      <c r="DN197" s="683"/>
      <c r="DO197" s="737"/>
    </row>
    <row r="198" spans="1:119" outlineLevel="1" x14ac:dyDescent="0.3">
      <c r="A198" s="24" t="s">
        <v>39</v>
      </c>
      <c r="B198" s="246"/>
      <c r="C198" s="246"/>
      <c r="D198" s="246"/>
      <c r="E198" s="1400"/>
      <c r="F198" s="1400"/>
      <c r="G198" s="1400"/>
      <c r="H198" s="246"/>
      <c r="I198" s="246"/>
      <c r="J198" s="246"/>
      <c r="K198" s="246"/>
      <c r="L198" s="1400"/>
      <c r="M198" s="27">
        <f t="shared" si="243"/>
        <v>995300</v>
      </c>
      <c r="N198" s="27">
        <f t="shared" si="244"/>
        <v>995350</v>
      </c>
      <c r="O198" s="315">
        <f t="shared" si="226"/>
        <v>50</v>
      </c>
      <c r="P198" s="728">
        <f t="shared" si="231"/>
        <v>50</v>
      </c>
      <c r="Q198" s="1280" t="s">
        <v>2983</v>
      </c>
      <c r="R198" s="1280">
        <v>44425</v>
      </c>
      <c r="S198" s="1280" t="s">
        <v>2983</v>
      </c>
      <c r="T198" s="1280">
        <v>44426</v>
      </c>
      <c r="U198" s="729">
        <f t="shared" si="232"/>
        <v>50</v>
      </c>
      <c r="V198" s="728">
        <v>50</v>
      </c>
      <c r="W198" s="713"/>
      <c r="X198" s="521"/>
      <c r="Y198" s="521"/>
      <c r="Z198" s="521"/>
      <c r="AA198" s="737">
        <f t="shared" si="233"/>
        <v>0</v>
      </c>
      <c r="AB198" s="728">
        <v>50</v>
      </c>
      <c r="AC198" s="521"/>
      <c r="AD198" s="521"/>
      <c r="AE198" s="521"/>
      <c r="AF198" s="521"/>
      <c r="AG198" s="737">
        <f t="shared" si="234"/>
        <v>0</v>
      </c>
      <c r="AH198" s="713">
        <v>50</v>
      </c>
      <c r="AI198" s="521"/>
      <c r="AJ198" s="990"/>
      <c r="AK198" s="521"/>
      <c r="AL198" s="521"/>
      <c r="AM198" s="521"/>
      <c r="AN198" s="990"/>
      <c r="AO198" s="521"/>
      <c r="AP198" s="521"/>
      <c r="AQ198" s="683">
        <f t="shared" si="235"/>
        <v>0</v>
      </c>
      <c r="AR198" s="728">
        <v>50</v>
      </c>
      <c r="AS198" s="1192"/>
      <c r="AT198" s="1192"/>
      <c r="AU198" s="1192"/>
      <c r="AV198" s="1192"/>
      <c r="AW198" s="1192"/>
      <c r="AX198" s="1192"/>
      <c r="AY198" s="1192"/>
      <c r="AZ198" s="1192"/>
      <c r="BA198" s="737">
        <f t="shared" si="227"/>
        <v>0</v>
      </c>
      <c r="BB198" s="713">
        <v>50</v>
      </c>
      <c r="BC198" s="521"/>
      <c r="BD198" s="521"/>
      <c r="BE198" s="521"/>
      <c r="BF198" s="521"/>
      <c r="BG198" s="683">
        <f t="shared" si="228"/>
        <v>0</v>
      </c>
      <c r="BH198" s="728">
        <v>50</v>
      </c>
      <c r="BI198" s="521"/>
      <c r="BJ198" s="521"/>
      <c r="BK198" s="1102"/>
      <c r="BL198" s="737">
        <f t="shared" si="236"/>
        <v>0</v>
      </c>
      <c r="BM198" s="713">
        <v>50</v>
      </c>
      <c r="BN198" s="521"/>
      <c r="BO198" s="521"/>
      <c r="BP198" s="683">
        <f t="shared" si="237"/>
        <v>0</v>
      </c>
      <c r="BQ198" s="728">
        <v>50</v>
      </c>
      <c r="BR198" s="521"/>
      <c r="BS198" s="521"/>
      <c r="BT198" s="521"/>
      <c r="BU198" s="521"/>
      <c r="BV198" s="683">
        <f t="shared" si="229"/>
        <v>0</v>
      </c>
      <c r="BW198" s="728">
        <v>50</v>
      </c>
      <c r="BX198" s="521"/>
      <c r="BY198" s="521"/>
      <c r="BZ198" s="737">
        <f t="shared" si="238"/>
        <v>0</v>
      </c>
      <c r="CA198" s="741">
        <v>50</v>
      </c>
      <c r="CB198" s="713"/>
      <c r="CC198" s="990"/>
      <c r="CD198" s="521"/>
      <c r="CE198" s="521"/>
      <c r="CF198" s="521"/>
      <c r="CG198" s="521"/>
      <c r="CH198" s="683">
        <f t="shared" si="239"/>
        <v>0</v>
      </c>
      <c r="CI198" s="728">
        <v>50</v>
      </c>
      <c r="CJ198" s="521"/>
      <c r="CK198" s="521"/>
      <c r="CL198" s="683">
        <f t="shared" si="230"/>
        <v>0</v>
      </c>
      <c r="CM198" s="728">
        <v>50</v>
      </c>
      <c r="CN198" s="713"/>
      <c r="CO198" s="521"/>
      <c r="CP198" s="737">
        <f t="shared" si="240"/>
        <v>0</v>
      </c>
      <c r="CQ198" s="713">
        <v>50</v>
      </c>
      <c r="CR198" s="713"/>
      <c r="CS198" s="521"/>
      <c r="CT198" s="683">
        <f t="shared" si="241"/>
        <v>0</v>
      </c>
      <c r="CU198" s="744">
        <v>50</v>
      </c>
      <c r="CV198" s="713"/>
      <c r="CW198" s="521"/>
      <c r="CX198" s="521"/>
      <c r="CY198" s="521"/>
      <c r="CZ198" s="521"/>
      <c r="DA198" s="521"/>
      <c r="DB198" s="521"/>
      <c r="DC198" s="521"/>
      <c r="DD198" s="737">
        <f t="shared" si="242"/>
        <v>0</v>
      </c>
      <c r="DE198" s="1504">
        <v>50</v>
      </c>
      <c r="DF198" s="684"/>
      <c r="DG198" s="684"/>
      <c r="DH198" s="684"/>
      <c r="DI198" s="684"/>
      <c r="DJ198" s="684"/>
      <c r="DK198" s="684"/>
      <c r="DL198" s="684"/>
      <c r="DM198" s="684"/>
      <c r="DN198" s="683"/>
      <c r="DO198" s="737"/>
    </row>
    <row r="199" spans="1:119" outlineLevel="1" x14ac:dyDescent="0.3">
      <c r="A199" s="24" t="s">
        <v>39</v>
      </c>
      <c r="B199" s="246"/>
      <c r="C199" s="246"/>
      <c r="D199" s="246"/>
      <c r="E199" s="1400"/>
      <c r="F199" s="1400"/>
      <c r="G199" s="1400"/>
      <c r="H199" s="246"/>
      <c r="I199" s="246"/>
      <c r="J199" s="246"/>
      <c r="K199" s="246"/>
      <c r="L199" s="1400"/>
      <c r="M199" s="27">
        <f t="shared" si="243"/>
        <v>995350</v>
      </c>
      <c r="N199" s="27">
        <f t="shared" si="244"/>
        <v>995400</v>
      </c>
      <c r="O199" s="315">
        <f t="shared" si="226"/>
        <v>50</v>
      </c>
      <c r="P199" s="728">
        <f t="shared" si="231"/>
        <v>50</v>
      </c>
      <c r="Q199" s="1280" t="s">
        <v>2983</v>
      </c>
      <c r="R199" s="1280">
        <v>44425</v>
      </c>
      <c r="S199" s="1280" t="s">
        <v>2983</v>
      </c>
      <c r="T199" s="1280">
        <v>44426</v>
      </c>
      <c r="U199" s="729">
        <f t="shared" si="232"/>
        <v>50</v>
      </c>
      <c r="V199" s="728">
        <v>50</v>
      </c>
      <c r="W199" s="713"/>
      <c r="X199" s="521"/>
      <c r="Y199" s="521"/>
      <c r="Z199" s="521"/>
      <c r="AA199" s="737">
        <f t="shared" si="233"/>
        <v>0</v>
      </c>
      <c r="AB199" s="728">
        <v>50</v>
      </c>
      <c r="AC199" s="521"/>
      <c r="AD199" s="521"/>
      <c r="AE199" s="521"/>
      <c r="AF199" s="521"/>
      <c r="AG199" s="737">
        <f t="shared" si="234"/>
        <v>0</v>
      </c>
      <c r="AH199" s="713">
        <v>50</v>
      </c>
      <c r="AI199" s="521"/>
      <c r="AJ199" s="990"/>
      <c r="AK199" s="521"/>
      <c r="AL199" s="521"/>
      <c r="AM199" s="521"/>
      <c r="AN199" s="990"/>
      <c r="AO199" s="521"/>
      <c r="AP199" s="521"/>
      <c r="AQ199" s="683">
        <f t="shared" si="235"/>
        <v>0</v>
      </c>
      <c r="AR199" s="728">
        <v>50</v>
      </c>
      <c r="AS199" s="1192"/>
      <c r="AT199" s="1192"/>
      <c r="AU199" s="1192"/>
      <c r="AV199" s="1192"/>
      <c r="AW199" s="1192"/>
      <c r="AX199" s="1192"/>
      <c r="AY199" s="1192"/>
      <c r="AZ199" s="1192"/>
      <c r="BA199" s="737">
        <f t="shared" si="227"/>
        <v>0</v>
      </c>
      <c r="BB199" s="713">
        <v>50</v>
      </c>
      <c r="BC199" s="521"/>
      <c r="BD199" s="521"/>
      <c r="BE199" s="521"/>
      <c r="BF199" s="521"/>
      <c r="BG199" s="683">
        <f t="shared" si="228"/>
        <v>0</v>
      </c>
      <c r="BH199" s="728">
        <v>50</v>
      </c>
      <c r="BI199" s="521"/>
      <c r="BJ199" s="521"/>
      <c r="BK199" s="1102"/>
      <c r="BL199" s="737">
        <f t="shared" si="236"/>
        <v>0</v>
      </c>
      <c r="BM199" s="713">
        <v>50</v>
      </c>
      <c r="BN199" s="521"/>
      <c r="BO199" s="521"/>
      <c r="BP199" s="683">
        <f t="shared" si="237"/>
        <v>0</v>
      </c>
      <c r="BQ199" s="728">
        <v>50</v>
      </c>
      <c r="BR199" s="521"/>
      <c r="BS199" s="521"/>
      <c r="BT199" s="521"/>
      <c r="BU199" s="521"/>
      <c r="BV199" s="683">
        <f t="shared" si="229"/>
        <v>0</v>
      </c>
      <c r="BW199" s="728">
        <v>50</v>
      </c>
      <c r="BX199" s="521"/>
      <c r="BY199" s="521"/>
      <c r="BZ199" s="737">
        <f t="shared" si="238"/>
        <v>0</v>
      </c>
      <c r="CA199" s="741">
        <v>50</v>
      </c>
      <c r="CB199" s="713"/>
      <c r="CC199" s="990"/>
      <c r="CD199" s="521"/>
      <c r="CE199" s="521"/>
      <c r="CF199" s="521"/>
      <c r="CG199" s="521"/>
      <c r="CH199" s="683">
        <f t="shared" si="239"/>
        <v>0</v>
      </c>
      <c r="CI199" s="728">
        <v>50</v>
      </c>
      <c r="CJ199" s="521"/>
      <c r="CK199" s="521"/>
      <c r="CL199" s="683">
        <f t="shared" si="230"/>
        <v>0</v>
      </c>
      <c r="CM199" s="728">
        <v>50</v>
      </c>
      <c r="CN199" s="713"/>
      <c r="CO199" s="521"/>
      <c r="CP199" s="737">
        <f t="shared" si="240"/>
        <v>0</v>
      </c>
      <c r="CQ199" s="713">
        <v>50</v>
      </c>
      <c r="CR199" s="713"/>
      <c r="CS199" s="521"/>
      <c r="CT199" s="683">
        <f t="shared" si="241"/>
        <v>0</v>
      </c>
      <c r="CU199" s="744">
        <v>50</v>
      </c>
      <c r="CV199" s="713"/>
      <c r="CW199" s="521"/>
      <c r="CX199" s="521"/>
      <c r="CY199" s="521"/>
      <c r="CZ199" s="521"/>
      <c r="DA199" s="521"/>
      <c r="DB199" s="521"/>
      <c r="DC199" s="521"/>
      <c r="DD199" s="737">
        <f t="shared" si="242"/>
        <v>0</v>
      </c>
      <c r="DE199" s="1504">
        <v>50</v>
      </c>
      <c r="DF199" s="684"/>
      <c r="DG199" s="684"/>
      <c r="DH199" s="684"/>
      <c r="DI199" s="684"/>
      <c r="DJ199" s="684"/>
      <c r="DK199" s="684"/>
      <c r="DL199" s="684"/>
      <c r="DM199" s="684"/>
      <c r="DN199" s="683"/>
      <c r="DO199" s="737"/>
    </row>
    <row r="200" spans="1:119" outlineLevel="1" x14ac:dyDescent="0.3">
      <c r="A200" s="24" t="s">
        <v>39</v>
      </c>
      <c r="B200" s="246"/>
      <c r="C200" s="246"/>
      <c r="D200" s="246"/>
      <c r="E200" s="1400"/>
      <c r="F200" s="1400"/>
      <c r="G200" s="1400"/>
      <c r="H200" s="246"/>
      <c r="I200" s="246"/>
      <c r="J200" s="246"/>
      <c r="K200" s="246"/>
      <c r="L200" s="1400"/>
      <c r="M200" s="27">
        <f t="shared" si="243"/>
        <v>995400</v>
      </c>
      <c r="N200" s="27">
        <f t="shared" si="244"/>
        <v>995450</v>
      </c>
      <c r="O200" s="315">
        <f t="shared" si="226"/>
        <v>50</v>
      </c>
      <c r="P200" s="728">
        <f t="shared" si="231"/>
        <v>50</v>
      </c>
      <c r="Q200" s="1280" t="s">
        <v>2983</v>
      </c>
      <c r="R200" s="1280">
        <v>44420</v>
      </c>
      <c r="S200" s="1280" t="s">
        <v>2983</v>
      </c>
      <c r="T200" s="1280">
        <v>44426</v>
      </c>
      <c r="U200" s="729">
        <f t="shared" si="232"/>
        <v>50</v>
      </c>
      <c r="V200" s="728">
        <v>50</v>
      </c>
      <c r="W200" s="713"/>
      <c r="X200" s="521"/>
      <c r="Y200" s="521"/>
      <c r="Z200" s="521"/>
      <c r="AA200" s="737">
        <f t="shared" si="233"/>
        <v>0</v>
      </c>
      <c r="AB200" s="728">
        <v>50</v>
      </c>
      <c r="AC200" s="521"/>
      <c r="AD200" s="521"/>
      <c r="AE200" s="521"/>
      <c r="AF200" s="521"/>
      <c r="AG200" s="737">
        <f t="shared" si="234"/>
        <v>0</v>
      </c>
      <c r="AH200" s="713">
        <v>50</v>
      </c>
      <c r="AI200" s="521"/>
      <c r="AJ200" s="990"/>
      <c r="AK200" s="521"/>
      <c r="AL200" s="521"/>
      <c r="AM200" s="521"/>
      <c r="AN200" s="990"/>
      <c r="AO200" s="521"/>
      <c r="AP200" s="521"/>
      <c r="AQ200" s="683">
        <f t="shared" si="235"/>
        <v>0</v>
      </c>
      <c r="AR200" s="728">
        <v>50</v>
      </c>
      <c r="AS200" s="1192"/>
      <c r="AT200" s="1192"/>
      <c r="AU200" s="1192"/>
      <c r="AV200" s="1192"/>
      <c r="AW200" s="1192"/>
      <c r="AX200" s="1192"/>
      <c r="AY200" s="1192"/>
      <c r="AZ200" s="1192"/>
      <c r="BA200" s="737">
        <f t="shared" si="227"/>
        <v>0</v>
      </c>
      <c r="BB200" s="713">
        <v>50</v>
      </c>
      <c r="BC200" s="521"/>
      <c r="BD200" s="521"/>
      <c r="BE200" s="521"/>
      <c r="BF200" s="521"/>
      <c r="BG200" s="683">
        <f t="shared" si="228"/>
        <v>0</v>
      </c>
      <c r="BH200" s="728">
        <v>50</v>
      </c>
      <c r="BI200" s="521"/>
      <c r="BJ200" s="521"/>
      <c r="BK200" s="1102"/>
      <c r="BL200" s="737">
        <f t="shared" si="236"/>
        <v>0</v>
      </c>
      <c r="BM200" s="713">
        <v>50</v>
      </c>
      <c r="BN200" s="521"/>
      <c r="BO200" s="521"/>
      <c r="BP200" s="683">
        <f t="shared" si="237"/>
        <v>0</v>
      </c>
      <c r="BQ200" s="728">
        <v>50</v>
      </c>
      <c r="BR200" s="521"/>
      <c r="BS200" s="521"/>
      <c r="BT200" s="521"/>
      <c r="BU200" s="521"/>
      <c r="BV200" s="683">
        <f t="shared" si="229"/>
        <v>0</v>
      </c>
      <c r="BW200" s="728">
        <v>50</v>
      </c>
      <c r="BX200" s="521"/>
      <c r="BY200" s="521"/>
      <c r="BZ200" s="737">
        <f t="shared" si="238"/>
        <v>0</v>
      </c>
      <c r="CA200" s="741">
        <v>50</v>
      </c>
      <c r="CB200" s="713"/>
      <c r="CC200" s="990"/>
      <c r="CD200" s="521"/>
      <c r="CE200" s="521"/>
      <c r="CF200" s="521"/>
      <c r="CG200" s="521"/>
      <c r="CH200" s="683">
        <f t="shared" si="239"/>
        <v>0</v>
      </c>
      <c r="CI200" s="728">
        <v>50</v>
      </c>
      <c r="CJ200" s="521"/>
      <c r="CK200" s="521"/>
      <c r="CL200" s="683">
        <f t="shared" si="230"/>
        <v>0</v>
      </c>
      <c r="CM200" s="728">
        <v>50</v>
      </c>
      <c r="CN200" s="713"/>
      <c r="CO200" s="521"/>
      <c r="CP200" s="737">
        <f t="shared" si="240"/>
        <v>0</v>
      </c>
      <c r="CQ200" s="713">
        <v>50</v>
      </c>
      <c r="CR200" s="713"/>
      <c r="CS200" s="521"/>
      <c r="CT200" s="683">
        <f t="shared" si="241"/>
        <v>0</v>
      </c>
      <c r="CU200" s="744">
        <v>50</v>
      </c>
      <c r="CV200" s="713"/>
      <c r="CW200" s="521"/>
      <c r="CX200" s="521"/>
      <c r="CY200" s="521"/>
      <c r="CZ200" s="521"/>
      <c r="DA200" s="521"/>
      <c r="DB200" s="521"/>
      <c r="DC200" s="521"/>
      <c r="DD200" s="737">
        <f t="shared" si="242"/>
        <v>0</v>
      </c>
      <c r="DE200" s="1504">
        <v>50</v>
      </c>
      <c r="DF200" s="684"/>
      <c r="DG200" s="684"/>
      <c r="DH200" s="684"/>
      <c r="DI200" s="684"/>
      <c r="DJ200" s="684"/>
      <c r="DK200" s="684"/>
      <c r="DL200" s="684"/>
      <c r="DM200" s="684"/>
      <c r="DN200" s="683"/>
      <c r="DO200" s="737"/>
    </row>
    <row r="201" spans="1:119" outlineLevel="1" x14ac:dyDescent="0.3">
      <c r="A201" s="24" t="s">
        <v>39</v>
      </c>
      <c r="B201" s="246"/>
      <c r="C201" s="246"/>
      <c r="D201" s="246" t="s">
        <v>3281</v>
      </c>
      <c r="E201" s="1400"/>
      <c r="F201" s="1400"/>
      <c r="G201" s="1400"/>
      <c r="H201" s="246"/>
      <c r="I201" s="246"/>
      <c r="J201" s="246"/>
      <c r="K201" s="246"/>
      <c r="L201" s="1400"/>
      <c r="M201" s="27">
        <f t="shared" si="243"/>
        <v>995450</v>
      </c>
      <c r="N201" s="27">
        <f t="shared" si="244"/>
        <v>995500</v>
      </c>
      <c r="O201" s="315">
        <f t="shared" si="226"/>
        <v>50</v>
      </c>
      <c r="P201" s="728">
        <f t="shared" si="231"/>
        <v>50</v>
      </c>
      <c r="Q201" s="1280" t="s">
        <v>2983</v>
      </c>
      <c r="R201" s="1280">
        <v>44420</v>
      </c>
      <c r="S201" s="1280" t="s">
        <v>2983</v>
      </c>
      <c r="T201" s="1280">
        <v>44426</v>
      </c>
      <c r="U201" s="729">
        <f t="shared" si="232"/>
        <v>50</v>
      </c>
      <c r="V201" s="728">
        <v>50</v>
      </c>
      <c r="W201" s="713"/>
      <c r="X201" s="521"/>
      <c r="Y201" s="521"/>
      <c r="Z201" s="521"/>
      <c r="AA201" s="737">
        <f t="shared" si="233"/>
        <v>0</v>
      </c>
      <c r="AB201" s="728">
        <v>50</v>
      </c>
      <c r="AC201" s="521"/>
      <c r="AD201" s="521"/>
      <c r="AE201" s="521"/>
      <c r="AF201" s="521"/>
      <c r="AG201" s="737">
        <f t="shared" si="234"/>
        <v>0</v>
      </c>
      <c r="AH201" s="713">
        <v>50</v>
      </c>
      <c r="AI201" s="521"/>
      <c r="AJ201" s="990"/>
      <c r="AK201" s="521"/>
      <c r="AL201" s="521"/>
      <c r="AM201" s="521"/>
      <c r="AN201" s="990"/>
      <c r="AO201" s="521"/>
      <c r="AP201" s="521"/>
      <c r="AQ201" s="683">
        <f t="shared" si="235"/>
        <v>0</v>
      </c>
      <c r="AR201" s="728">
        <v>50</v>
      </c>
      <c r="AS201" s="1192"/>
      <c r="AT201" s="1192"/>
      <c r="AU201" s="1192"/>
      <c r="AV201" s="1192"/>
      <c r="AW201" s="1192"/>
      <c r="AX201" s="1192"/>
      <c r="AY201" s="1192"/>
      <c r="AZ201" s="1192"/>
      <c r="BA201" s="737">
        <f t="shared" si="227"/>
        <v>0</v>
      </c>
      <c r="BB201" s="713">
        <v>50</v>
      </c>
      <c r="BC201" s="521"/>
      <c r="BD201" s="521"/>
      <c r="BE201" s="521"/>
      <c r="BF201" s="521"/>
      <c r="BG201" s="683">
        <f t="shared" si="228"/>
        <v>0</v>
      </c>
      <c r="BH201" s="728">
        <v>50</v>
      </c>
      <c r="BI201" s="521"/>
      <c r="BJ201" s="521"/>
      <c r="BK201" s="1102"/>
      <c r="BL201" s="737">
        <f t="shared" si="236"/>
        <v>0</v>
      </c>
      <c r="BM201" s="713">
        <v>50</v>
      </c>
      <c r="BN201" s="521"/>
      <c r="BO201" s="521"/>
      <c r="BP201" s="683">
        <f t="shared" si="237"/>
        <v>0</v>
      </c>
      <c r="BQ201" s="728">
        <v>50</v>
      </c>
      <c r="BR201" s="521"/>
      <c r="BS201" s="521"/>
      <c r="BT201" s="521"/>
      <c r="BU201" s="521"/>
      <c r="BV201" s="683">
        <f t="shared" si="229"/>
        <v>0</v>
      </c>
      <c r="BW201" s="728">
        <v>50</v>
      </c>
      <c r="BX201" s="521"/>
      <c r="BY201" s="521"/>
      <c r="BZ201" s="737">
        <f t="shared" si="238"/>
        <v>0</v>
      </c>
      <c r="CA201" s="741">
        <v>50</v>
      </c>
      <c r="CB201" s="713"/>
      <c r="CC201" s="990"/>
      <c r="CD201" s="521"/>
      <c r="CE201" s="521"/>
      <c r="CF201" s="521"/>
      <c r="CG201" s="521"/>
      <c r="CH201" s="683">
        <f t="shared" si="239"/>
        <v>0</v>
      </c>
      <c r="CI201" s="728">
        <v>50</v>
      </c>
      <c r="CJ201" s="521"/>
      <c r="CK201" s="521"/>
      <c r="CL201" s="683">
        <f t="shared" si="230"/>
        <v>0</v>
      </c>
      <c r="CM201" s="728">
        <v>50</v>
      </c>
      <c r="CN201" s="713"/>
      <c r="CO201" s="521"/>
      <c r="CP201" s="737">
        <f t="shared" si="240"/>
        <v>0</v>
      </c>
      <c r="CQ201" s="713">
        <v>50</v>
      </c>
      <c r="CR201" s="713"/>
      <c r="CS201" s="521"/>
      <c r="CT201" s="683">
        <f t="shared" si="241"/>
        <v>0</v>
      </c>
      <c r="CU201" s="744">
        <v>50</v>
      </c>
      <c r="CV201" s="713"/>
      <c r="CW201" s="521"/>
      <c r="CX201" s="521"/>
      <c r="CY201" s="521"/>
      <c r="CZ201" s="521"/>
      <c r="DA201" s="521"/>
      <c r="DB201" s="521"/>
      <c r="DC201" s="521"/>
      <c r="DD201" s="737">
        <f t="shared" si="242"/>
        <v>0</v>
      </c>
      <c r="DE201" s="1504">
        <v>50</v>
      </c>
      <c r="DF201" s="684"/>
      <c r="DG201" s="684"/>
      <c r="DH201" s="684"/>
      <c r="DI201" s="684"/>
      <c r="DJ201" s="684"/>
      <c r="DK201" s="684"/>
      <c r="DL201" s="684"/>
      <c r="DM201" s="684"/>
      <c r="DN201" s="683"/>
      <c r="DO201" s="737"/>
    </row>
    <row r="202" spans="1:119" outlineLevel="1" x14ac:dyDescent="0.3">
      <c r="A202" s="24" t="s">
        <v>39</v>
      </c>
      <c r="B202" s="246"/>
      <c r="C202" s="246"/>
      <c r="D202" s="246"/>
      <c r="E202" s="1400"/>
      <c r="F202" s="1400"/>
      <c r="G202" s="1400"/>
      <c r="H202" s="246"/>
      <c r="I202" s="246"/>
      <c r="J202" s="246"/>
      <c r="K202" s="246"/>
      <c r="L202" s="1400"/>
      <c r="M202" s="27">
        <f t="shared" si="243"/>
        <v>995500</v>
      </c>
      <c r="N202" s="27">
        <f t="shared" si="244"/>
        <v>995550</v>
      </c>
      <c r="O202" s="315">
        <f t="shared" si="226"/>
        <v>50</v>
      </c>
      <c r="P202" s="728">
        <f t="shared" si="231"/>
        <v>50</v>
      </c>
      <c r="Q202" s="521"/>
      <c r="R202" s="521"/>
      <c r="S202" s="521"/>
      <c r="T202" s="521"/>
      <c r="U202" s="729">
        <f t="shared" si="232"/>
        <v>0</v>
      </c>
      <c r="V202" s="728">
        <v>50</v>
      </c>
      <c r="W202" s="713"/>
      <c r="X202" s="521"/>
      <c r="Y202" s="521"/>
      <c r="Z202" s="521"/>
      <c r="AA202" s="737">
        <f t="shared" si="233"/>
        <v>0</v>
      </c>
      <c r="AB202" s="728">
        <v>50</v>
      </c>
      <c r="AC202" s="521"/>
      <c r="AD202" s="521"/>
      <c r="AE202" s="521"/>
      <c r="AF202" s="521"/>
      <c r="AG202" s="737">
        <f t="shared" si="234"/>
        <v>0</v>
      </c>
      <c r="AH202" s="713">
        <v>50</v>
      </c>
      <c r="AI202" s="521"/>
      <c r="AJ202" s="990"/>
      <c r="AK202" s="521"/>
      <c r="AL202" s="521"/>
      <c r="AM202" s="521"/>
      <c r="AN202" s="990"/>
      <c r="AO202" s="521"/>
      <c r="AP202" s="521"/>
      <c r="AQ202" s="683">
        <f t="shared" si="235"/>
        <v>0</v>
      </c>
      <c r="AR202" s="728">
        <v>50</v>
      </c>
      <c r="AS202" s="1192"/>
      <c r="AT202" s="1192"/>
      <c r="AU202" s="1192"/>
      <c r="AV202" s="1192"/>
      <c r="AW202" s="1192"/>
      <c r="AX202" s="1192"/>
      <c r="AY202" s="1192"/>
      <c r="AZ202" s="1192"/>
      <c r="BA202" s="737">
        <f t="shared" si="227"/>
        <v>0</v>
      </c>
      <c r="BB202" s="713">
        <v>50</v>
      </c>
      <c r="BC202" s="521"/>
      <c r="BD202" s="521"/>
      <c r="BE202" s="521"/>
      <c r="BF202" s="521"/>
      <c r="BG202" s="683">
        <f t="shared" si="228"/>
        <v>0</v>
      </c>
      <c r="BH202" s="728">
        <v>50</v>
      </c>
      <c r="BI202" s="521"/>
      <c r="BJ202" s="521"/>
      <c r="BK202" s="1102"/>
      <c r="BL202" s="737">
        <f t="shared" si="236"/>
        <v>0</v>
      </c>
      <c r="BM202" s="713">
        <v>50</v>
      </c>
      <c r="BN202" s="521"/>
      <c r="BO202" s="521"/>
      <c r="BP202" s="683">
        <f t="shared" si="237"/>
        <v>0</v>
      </c>
      <c r="BQ202" s="728">
        <v>50</v>
      </c>
      <c r="BR202" s="521"/>
      <c r="BS202" s="521"/>
      <c r="BT202" s="521"/>
      <c r="BU202" s="521"/>
      <c r="BV202" s="683">
        <f t="shared" si="229"/>
        <v>0</v>
      </c>
      <c r="BW202" s="728">
        <v>50</v>
      </c>
      <c r="BX202" s="521"/>
      <c r="BY202" s="521"/>
      <c r="BZ202" s="737">
        <f t="shared" si="238"/>
        <v>0</v>
      </c>
      <c r="CA202" s="741">
        <v>50</v>
      </c>
      <c r="CB202" s="713"/>
      <c r="CC202" s="990"/>
      <c r="CD202" s="521"/>
      <c r="CE202" s="521"/>
      <c r="CF202" s="521"/>
      <c r="CG202" s="521"/>
      <c r="CH202" s="683">
        <f t="shared" si="239"/>
        <v>0</v>
      </c>
      <c r="CI202" s="728">
        <v>50</v>
      </c>
      <c r="CJ202" s="521"/>
      <c r="CK202" s="521"/>
      <c r="CL202" s="683">
        <f t="shared" si="230"/>
        <v>0</v>
      </c>
      <c r="CM202" s="728">
        <v>50</v>
      </c>
      <c r="CN202" s="713"/>
      <c r="CO202" s="521"/>
      <c r="CP202" s="737">
        <f t="shared" si="240"/>
        <v>0</v>
      </c>
      <c r="CQ202" s="713">
        <v>50</v>
      </c>
      <c r="CR202" s="713"/>
      <c r="CS202" s="521"/>
      <c r="CT202" s="683">
        <f t="shared" si="241"/>
        <v>0</v>
      </c>
      <c r="CU202" s="744">
        <v>50</v>
      </c>
      <c r="CV202" s="713"/>
      <c r="CW202" s="521"/>
      <c r="CX202" s="521"/>
      <c r="CY202" s="521"/>
      <c r="CZ202" s="521"/>
      <c r="DA202" s="521"/>
      <c r="DB202" s="521"/>
      <c r="DC202" s="521"/>
      <c r="DD202" s="737">
        <f t="shared" si="242"/>
        <v>0</v>
      </c>
      <c r="DE202" s="1504">
        <v>50</v>
      </c>
      <c r="DF202" s="684"/>
      <c r="DG202" s="684"/>
      <c r="DH202" s="684"/>
      <c r="DI202" s="684"/>
      <c r="DJ202" s="684"/>
      <c r="DK202" s="684"/>
      <c r="DL202" s="684"/>
      <c r="DM202" s="684"/>
      <c r="DN202" s="683"/>
      <c r="DO202" s="737"/>
    </row>
    <row r="203" spans="1:119" outlineLevel="1" x14ac:dyDescent="0.3">
      <c r="A203" s="24" t="s">
        <v>39</v>
      </c>
      <c r="B203" s="246"/>
      <c r="C203" s="246"/>
      <c r="D203" s="246" t="s">
        <v>3282</v>
      </c>
      <c r="E203" s="1400"/>
      <c r="F203" s="1400"/>
      <c r="G203" s="1400"/>
      <c r="H203" s="246"/>
      <c r="I203" s="246"/>
      <c r="J203" s="246"/>
      <c r="K203" s="246"/>
      <c r="L203" s="1400"/>
      <c r="M203" s="27">
        <f t="shared" si="243"/>
        <v>995550</v>
      </c>
      <c r="N203" s="27">
        <f t="shared" si="244"/>
        <v>995600</v>
      </c>
      <c r="O203" s="315">
        <f t="shared" si="226"/>
        <v>50</v>
      </c>
      <c r="P203" s="728">
        <f t="shared" si="231"/>
        <v>50</v>
      </c>
      <c r="Q203" s="521"/>
      <c r="R203" s="521"/>
      <c r="S203" s="521"/>
      <c r="T203" s="521"/>
      <c r="U203" s="729">
        <f t="shared" si="232"/>
        <v>0</v>
      </c>
      <c r="V203" s="728">
        <v>50</v>
      </c>
      <c r="W203" s="713"/>
      <c r="X203" s="521"/>
      <c r="Y203" s="521"/>
      <c r="Z203" s="521"/>
      <c r="AA203" s="737">
        <f t="shared" si="233"/>
        <v>0</v>
      </c>
      <c r="AB203" s="728">
        <v>50</v>
      </c>
      <c r="AC203" s="521"/>
      <c r="AD203" s="521"/>
      <c r="AE203" s="521"/>
      <c r="AF203" s="521"/>
      <c r="AG203" s="737">
        <f t="shared" si="234"/>
        <v>0</v>
      </c>
      <c r="AH203" s="713">
        <v>50</v>
      </c>
      <c r="AI203" s="521"/>
      <c r="AJ203" s="990"/>
      <c r="AK203" s="521"/>
      <c r="AL203" s="521"/>
      <c r="AM203" s="521"/>
      <c r="AN203" s="990"/>
      <c r="AO203" s="521"/>
      <c r="AP203" s="521"/>
      <c r="AQ203" s="683">
        <f t="shared" si="235"/>
        <v>0</v>
      </c>
      <c r="AR203" s="728">
        <v>50</v>
      </c>
      <c r="AS203" s="1192"/>
      <c r="AT203" s="1192"/>
      <c r="AU203" s="1192"/>
      <c r="AV203" s="1192"/>
      <c r="AW203" s="1192"/>
      <c r="AX203" s="1192"/>
      <c r="AY203" s="1192"/>
      <c r="AZ203" s="1192"/>
      <c r="BA203" s="737">
        <f t="shared" si="227"/>
        <v>0</v>
      </c>
      <c r="BB203" s="713">
        <v>50</v>
      </c>
      <c r="BC203" s="521"/>
      <c r="BD203" s="521"/>
      <c r="BE203" s="521"/>
      <c r="BF203" s="521"/>
      <c r="BG203" s="683">
        <f t="shared" si="228"/>
        <v>0</v>
      </c>
      <c r="BH203" s="728">
        <v>50</v>
      </c>
      <c r="BI203" s="521"/>
      <c r="BJ203" s="521"/>
      <c r="BK203" s="1102"/>
      <c r="BL203" s="737">
        <f t="shared" si="236"/>
        <v>0</v>
      </c>
      <c r="BM203" s="713">
        <v>50</v>
      </c>
      <c r="BN203" s="521"/>
      <c r="BO203" s="521"/>
      <c r="BP203" s="683">
        <f t="shared" si="237"/>
        <v>0</v>
      </c>
      <c r="BQ203" s="728">
        <v>50</v>
      </c>
      <c r="BR203" s="521"/>
      <c r="BS203" s="521"/>
      <c r="BT203" s="521"/>
      <c r="BU203" s="521"/>
      <c r="BV203" s="683">
        <f t="shared" si="229"/>
        <v>0</v>
      </c>
      <c r="BW203" s="728">
        <v>50</v>
      </c>
      <c r="BX203" s="521"/>
      <c r="BY203" s="521"/>
      <c r="BZ203" s="737">
        <f t="shared" si="238"/>
        <v>0</v>
      </c>
      <c r="CA203" s="741">
        <v>50</v>
      </c>
      <c r="CB203" s="713"/>
      <c r="CC203" s="990"/>
      <c r="CD203" s="521"/>
      <c r="CE203" s="521"/>
      <c r="CF203" s="521"/>
      <c r="CG203" s="521"/>
      <c r="CH203" s="683">
        <f t="shared" si="239"/>
        <v>0</v>
      </c>
      <c r="CI203" s="728">
        <v>50</v>
      </c>
      <c r="CJ203" s="521"/>
      <c r="CK203" s="521"/>
      <c r="CL203" s="683">
        <f t="shared" si="230"/>
        <v>0</v>
      </c>
      <c r="CM203" s="728">
        <v>50</v>
      </c>
      <c r="CN203" s="713"/>
      <c r="CO203" s="521"/>
      <c r="CP203" s="737">
        <f t="shared" si="240"/>
        <v>0</v>
      </c>
      <c r="CQ203" s="713">
        <v>50</v>
      </c>
      <c r="CR203" s="713"/>
      <c r="CS203" s="521"/>
      <c r="CT203" s="683">
        <f t="shared" si="241"/>
        <v>0</v>
      </c>
      <c r="CU203" s="744">
        <v>50</v>
      </c>
      <c r="CV203" s="713"/>
      <c r="CW203" s="521"/>
      <c r="CX203" s="521"/>
      <c r="CY203" s="521"/>
      <c r="CZ203" s="521"/>
      <c r="DA203" s="521"/>
      <c r="DB203" s="521"/>
      <c r="DC203" s="521"/>
      <c r="DD203" s="737">
        <f t="shared" si="242"/>
        <v>0</v>
      </c>
      <c r="DE203" s="1504">
        <v>50</v>
      </c>
      <c r="DF203" s="684"/>
      <c r="DG203" s="684"/>
      <c r="DH203" s="684"/>
      <c r="DI203" s="684"/>
      <c r="DJ203" s="684"/>
      <c r="DK203" s="684"/>
      <c r="DL203" s="684"/>
      <c r="DM203" s="684"/>
      <c r="DN203" s="683"/>
      <c r="DO203" s="737"/>
    </row>
    <row r="204" spans="1:119" outlineLevel="1" x14ac:dyDescent="0.3">
      <c r="A204" s="24" t="s">
        <v>39</v>
      </c>
      <c r="B204" s="246"/>
      <c r="C204" s="246"/>
      <c r="D204" s="246"/>
      <c r="E204" s="1400"/>
      <c r="F204" s="1400"/>
      <c r="G204" s="1400"/>
      <c r="H204" s="246"/>
      <c r="I204" s="246"/>
      <c r="J204" s="246"/>
      <c r="K204" s="246"/>
      <c r="L204" s="1400"/>
      <c r="M204" s="27">
        <f t="shared" si="243"/>
        <v>995600</v>
      </c>
      <c r="N204" s="27">
        <f t="shared" si="244"/>
        <v>995650</v>
      </c>
      <c r="O204" s="315">
        <f t="shared" si="226"/>
        <v>50</v>
      </c>
      <c r="P204" s="728">
        <f t="shared" si="231"/>
        <v>50</v>
      </c>
      <c r="Q204" s="521"/>
      <c r="R204" s="521"/>
      <c r="S204" s="521"/>
      <c r="T204" s="521"/>
      <c r="U204" s="729">
        <f t="shared" si="232"/>
        <v>0</v>
      </c>
      <c r="V204" s="728">
        <v>50</v>
      </c>
      <c r="W204" s="713"/>
      <c r="X204" s="521"/>
      <c r="Y204" s="521"/>
      <c r="Z204" s="521"/>
      <c r="AA204" s="737">
        <f t="shared" si="233"/>
        <v>0</v>
      </c>
      <c r="AB204" s="728">
        <v>50</v>
      </c>
      <c r="AC204" s="521"/>
      <c r="AD204" s="521"/>
      <c r="AE204" s="521"/>
      <c r="AF204" s="521"/>
      <c r="AG204" s="737">
        <f t="shared" si="234"/>
        <v>0</v>
      </c>
      <c r="AH204" s="713">
        <v>50</v>
      </c>
      <c r="AI204" s="521"/>
      <c r="AJ204" s="990"/>
      <c r="AK204" s="521"/>
      <c r="AL204" s="521"/>
      <c r="AM204" s="521"/>
      <c r="AN204" s="990"/>
      <c r="AO204" s="521"/>
      <c r="AP204" s="521"/>
      <c r="AQ204" s="683">
        <f t="shared" si="235"/>
        <v>0</v>
      </c>
      <c r="AR204" s="728">
        <v>50</v>
      </c>
      <c r="AS204" s="1192"/>
      <c r="AT204" s="1192"/>
      <c r="AU204" s="1192"/>
      <c r="AV204" s="1192"/>
      <c r="AW204" s="1192"/>
      <c r="AX204" s="1192"/>
      <c r="AY204" s="1192"/>
      <c r="AZ204" s="1192"/>
      <c r="BA204" s="737">
        <f t="shared" si="227"/>
        <v>0</v>
      </c>
      <c r="BB204" s="713">
        <v>50</v>
      </c>
      <c r="BC204" s="521"/>
      <c r="BD204" s="521"/>
      <c r="BE204" s="521"/>
      <c r="BF204" s="521"/>
      <c r="BG204" s="683">
        <f t="shared" si="228"/>
        <v>0</v>
      </c>
      <c r="BH204" s="728">
        <v>50</v>
      </c>
      <c r="BI204" s="521"/>
      <c r="BJ204" s="521"/>
      <c r="BK204" s="1102"/>
      <c r="BL204" s="737">
        <f t="shared" si="236"/>
        <v>0</v>
      </c>
      <c r="BM204" s="713">
        <v>50</v>
      </c>
      <c r="BN204" s="521"/>
      <c r="BO204" s="521"/>
      <c r="BP204" s="683">
        <f t="shared" si="237"/>
        <v>0</v>
      </c>
      <c r="BQ204" s="728">
        <v>50</v>
      </c>
      <c r="BR204" s="521"/>
      <c r="BS204" s="521"/>
      <c r="BT204" s="521"/>
      <c r="BU204" s="521"/>
      <c r="BV204" s="683">
        <f t="shared" si="229"/>
        <v>0</v>
      </c>
      <c r="BW204" s="728">
        <v>50</v>
      </c>
      <c r="BX204" s="521"/>
      <c r="BY204" s="521"/>
      <c r="BZ204" s="737">
        <f t="shared" si="238"/>
        <v>0</v>
      </c>
      <c r="CA204" s="741">
        <v>50</v>
      </c>
      <c r="CB204" s="713"/>
      <c r="CC204" s="990"/>
      <c r="CD204" s="521"/>
      <c r="CE204" s="521"/>
      <c r="CF204" s="521"/>
      <c r="CG204" s="521"/>
      <c r="CH204" s="683">
        <f t="shared" si="239"/>
        <v>0</v>
      </c>
      <c r="CI204" s="728">
        <v>50</v>
      </c>
      <c r="CJ204" s="521"/>
      <c r="CK204" s="521"/>
      <c r="CL204" s="683">
        <f t="shared" si="230"/>
        <v>0</v>
      </c>
      <c r="CM204" s="728">
        <v>50</v>
      </c>
      <c r="CN204" s="713"/>
      <c r="CO204" s="521"/>
      <c r="CP204" s="737">
        <f t="shared" si="240"/>
        <v>0</v>
      </c>
      <c r="CQ204" s="713">
        <v>50</v>
      </c>
      <c r="CR204" s="713"/>
      <c r="CS204" s="521"/>
      <c r="CT204" s="683">
        <f t="shared" si="241"/>
        <v>0</v>
      </c>
      <c r="CU204" s="744">
        <v>50</v>
      </c>
      <c r="CV204" s="713"/>
      <c r="CW204" s="521"/>
      <c r="CX204" s="521"/>
      <c r="CY204" s="521"/>
      <c r="CZ204" s="521"/>
      <c r="DA204" s="521"/>
      <c r="DB204" s="521"/>
      <c r="DC204" s="521"/>
      <c r="DD204" s="737">
        <f t="shared" si="242"/>
        <v>0</v>
      </c>
      <c r="DE204" s="1504">
        <v>50</v>
      </c>
      <c r="DF204" s="684"/>
      <c r="DG204" s="684"/>
      <c r="DH204" s="684"/>
      <c r="DI204" s="684"/>
      <c r="DJ204" s="684"/>
      <c r="DK204" s="684"/>
      <c r="DL204" s="684"/>
      <c r="DM204" s="684"/>
      <c r="DN204" s="683"/>
      <c r="DO204" s="737"/>
    </row>
    <row r="205" spans="1:119" outlineLevel="1" x14ac:dyDescent="0.3">
      <c r="A205" s="24" t="s">
        <v>39</v>
      </c>
      <c r="B205" s="246"/>
      <c r="C205" s="246"/>
      <c r="D205" s="246"/>
      <c r="E205" s="1400"/>
      <c r="F205" s="1400"/>
      <c r="G205" s="1400"/>
      <c r="H205" s="246"/>
      <c r="I205" s="246"/>
      <c r="J205" s="246"/>
      <c r="K205" s="246"/>
      <c r="L205" s="1400"/>
      <c r="M205" s="27">
        <f t="shared" si="243"/>
        <v>995650</v>
      </c>
      <c r="N205" s="27">
        <f t="shared" si="244"/>
        <v>995700</v>
      </c>
      <c r="O205" s="315">
        <f t="shared" si="226"/>
        <v>50</v>
      </c>
      <c r="P205" s="728">
        <f t="shared" si="231"/>
        <v>50</v>
      </c>
      <c r="Q205" s="521"/>
      <c r="R205" s="521"/>
      <c r="S205" s="521"/>
      <c r="T205" s="521"/>
      <c r="U205" s="729">
        <f t="shared" si="232"/>
        <v>0</v>
      </c>
      <c r="V205" s="728">
        <v>50</v>
      </c>
      <c r="W205" s="713"/>
      <c r="X205" s="521"/>
      <c r="Y205" s="521"/>
      <c r="Z205" s="521"/>
      <c r="AA205" s="737">
        <f t="shared" si="233"/>
        <v>0</v>
      </c>
      <c r="AB205" s="728">
        <v>50</v>
      </c>
      <c r="AC205" s="521"/>
      <c r="AD205" s="521"/>
      <c r="AE205" s="521"/>
      <c r="AF205" s="521"/>
      <c r="AG205" s="737">
        <f t="shared" si="234"/>
        <v>0</v>
      </c>
      <c r="AH205" s="713">
        <v>50</v>
      </c>
      <c r="AI205" s="521"/>
      <c r="AJ205" s="990"/>
      <c r="AK205" s="521"/>
      <c r="AL205" s="521"/>
      <c r="AM205" s="521"/>
      <c r="AN205" s="990"/>
      <c r="AO205" s="521"/>
      <c r="AP205" s="521"/>
      <c r="AQ205" s="683">
        <f t="shared" si="235"/>
        <v>0</v>
      </c>
      <c r="AR205" s="728">
        <v>50</v>
      </c>
      <c r="AS205" s="1192"/>
      <c r="AT205" s="1192"/>
      <c r="AU205" s="1192"/>
      <c r="AV205" s="1192"/>
      <c r="AW205" s="1192"/>
      <c r="AX205" s="1192"/>
      <c r="AY205" s="1192"/>
      <c r="AZ205" s="1192"/>
      <c r="BA205" s="737">
        <f t="shared" si="227"/>
        <v>0</v>
      </c>
      <c r="BB205" s="713">
        <v>50</v>
      </c>
      <c r="BC205" s="521"/>
      <c r="BD205" s="521"/>
      <c r="BE205" s="521"/>
      <c r="BF205" s="521"/>
      <c r="BG205" s="683">
        <f t="shared" si="228"/>
        <v>0</v>
      </c>
      <c r="BH205" s="728">
        <v>50</v>
      </c>
      <c r="BI205" s="521"/>
      <c r="BJ205" s="521"/>
      <c r="BK205" s="1102"/>
      <c r="BL205" s="737">
        <f t="shared" si="236"/>
        <v>0</v>
      </c>
      <c r="BM205" s="713">
        <v>50</v>
      </c>
      <c r="BN205" s="521"/>
      <c r="BO205" s="521"/>
      <c r="BP205" s="683">
        <f t="shared" si="237"/>
        <v>0</v>
      </c>
      <c r="BQ205" s="728">
        <v>50</v>
      </c>
      <c r="BR205" s="521"/>
      <c r="BS205" s="521"/>
      <c r="BT205" s="521"/>
      <c r="BU205" s="521"/>
      <c r="BV205" s="683">
        <f t="shared" si="229"/>
        <v>0</v>
      </c>
      <c r="BW205" s="728">
        <v>50</v>
      </c>
      <c r="BX205" s="521"/>
      <c r="BY205" s="521"/>
      <c r="BZ205" s="737">
        <f t="shared" si="238"/>
        <v>0</v>
      </c>
      <c r="CA205" s="741">
        <v>50</v>
      </c>
      <c r="CB205" s="713"/>
      <c r="CC205" s="990"/>
      <c r="CD205" s="521"/>
      <c r="CE205" s="521"/>
      <c r="CF205" s="521"/>
      <c r="CG205" s="521"/>
      <c r="CH205" s="683">
        <f t="shared" si="239"/>
        <v>0</v>
      </c>
      <c r="CI205" s="728">
        <v>50</v>
      </c>
      <c r="CJ205" s="521"/>
      <c r="CK205" s="521"/>
      <c r="CL205" s="683">
        <f t="shared" si="230"/>
        <v>0</v>
      </c>
      <c r="CM205" s="728">
        <v>50</v>
      </c>
      <c r="CN205" s="713"/>
      <c r="CO205" s="521"/>
      <c r="CP205" s="737">
        <f t="shared" si="240"/>
        <v>0</v>
      </c>
      <c r="CQ205" s="713">
        <v>50</v>
      </c>
      <c r="CR205" s="713"/>
      <c r="CS205" s="521"/>
      <c r="CT205" s="683">
        <f t="shared" si="241"/>
        <v>0</v>
      </c>
      <c r="CU205" s="744">
        <v>50</v>
      </c>
      <c r="CV205" s="713"/>
      <c r="CW205" s="521"/>
      <c r="CX205" s="521"/>
      <c r="CY205" s="521"/>
      <c r="CZ205" s="521"/>
      <c r="DA205" s="521"/>
      <c r="DB205" s="521"/>
      <c r="DC205" s="521"/>
      <c r="DD205" s="737">
        <f t="shared" si="242"/>
        <v>0</v>
      </c>
      <c r="DE205" s="1504">
        <v>50</v>
      </c>
      <c r="DF205" s="684"/>
      <c r="DG205" s="684"/>
      <c r="DH205" s="684"/>
      <c r="DI205" s="684"/>
      <c r="DJ205" s="684"/>
      <c r="DK205" s="684"/>
      <c r="DL205" s="684"/>
      <c r="DM205" s="684"/>
      <c r="DN205" s="683"/>
      <c r="DO205" s="737"/>
    </row>
    <row r="206" spans="1:119" outlineLevel="1" x14ac:dyDescent="0.3">
      <c r="A206" s="24" t="s">
        <v>39</v>
      </c>
      <c r="B206" s="246"/>
      <c r="C206" s="246"/>
      <c r="D206" s="246"/>
      <c r="E206" s="1400"/>
      <c r="F206" s="1400"/>
      <c r="G206" s="1400"/>
      <c r="H206" s="246"/>
      <c r="I206" s="246"/>
      <c r="J206" s="246"/>
      <c r="K206" s="246"/>
      <c r="L206" s="1400"/>
      <c r="M206" s="27">
        <f t="shared" si="243"/>
        <v>995700</v>
      </c>
      <c r="N206" s="27">
        <f t="shared" si="244"/>
        <v>995750</v>
      </c>
      <c r="O206" s="315">
        <f t="shared" si="226"/>
        <v>50</v>
      </c>
      <c r="P206" s="728">
        <f t="shared" si="231"/>
        <v>50</v>
      </c>
      <c r="Q206" s="521"/>
      <c r="R206" s="521"/>
      <c r="S206" s="521"/>
      <c r="T206" s="521"/>
      <c r="U206" s="729">
        <f t="shared" si="232"/>
        <v>0</v>
      </c>
      <c r="V206" s="728">
        <v>50</v>
      </c>
      <c r="W206" s="713"/>
      <c r="X206" s="521"/>
      <c r="Y206" s="521"/>
      <c r="Z206" s="521"/>
      <c r="AA206" s="737">
        <f t="shared" si="233"/>
        <v>0</v>
      </c>
      <c r="AB206" s="728">
        <v>50</v>
      </c>
      <c r="AC206" s="521"/>
      <c r="AD206" s="521"/>
      <c r="AE206" s="521"/>
      <c r="AF206" s="521"/>
      <c r="AG206" s="737">
        <f t="shared" si="234"/>
        <v>0</v>
      </c>
      <c r="AH206" s="713">
        <v>50</v>
      </c>
      <c r="AI206" s="521"/>
      <c r="AJ206" s="990"/>
      <c r="AK206" s="521"/>
      <c r="AL206" s="521"/>
      <c r="AM206" s="521"/>
      <c r="AN206" s="990"/>
      <c r="AO206" s="521"/>
      <c r="AP206" s="521"/>
      <c r="AQ206" s="683">
        <f t="shared" si="235"/>
        <v>0</v>
      </c>
      <c r="AR206" s="728">
        <v>50</v>
      </c>
      <c r="AS206" s="1192"/>
      <c r="AT206" s="1192"/>
      <c r="AU206" s="1192"/>
      <c r="AV206" s="1192"/>
      <c r="AW206" s="1192"/>
      <c r="AX206" s="1192"/>
      <c r="AY206" s="1192"/>
      <c r="AZ206" s="1192"/>
      <c r="BA206" s="737">
        <f t="shared" si="227"/>
        <v>0</v>
      </c>
      <c r="BB206" s="713">
        <v>50</v>
      </c>
      <c r="BC206" s="521"/>
      <c r="BD206" s="521"/>
      <c r="BE206" s="521"/>
      <c r="BF206" s="521"/>
      <c r="BG206" s="683">
        <f t="shared" si="228"/>
        <v>0</v>
      </c>
      <c r="BH206" s="728">
        <v>50</v>
      </c>
      <c r="BI206" s="521"/>
      <c r="BJ206" s="521"/>
      <c r="BK206" s="1102"/>
      <c r="BL206" s="737">
        <f t="shared" si="236"/>
        <v>0</v>
      </c>
      <c r="BM206" s="713">
        <v>50</v>
      </c>
      <c r="BN206" s="521"/>
      <c r="BO206" s="521"/>
      <c r="BP206" s="683">
        <f t="shared" si="237"/>
        <v>0</v>
      </c>
      <c r="BQ206" s="728">
        <v>50</v>
      </c>
      <c r="BR206" s="521"/>
      <c r="BS206" s="521"/>
      <c r="BT206" s="521"/>
      <c r="BU206" s="521"/>
      <c r="BV206" s="683">
        <f t="shared" si="229"/>
        <v>0</v>
      </c>
      <c r="BW206" s="728">
        <v>50</v>
      </c>
      <c r="BX206" s="521"/>
      <c r="BY206" s="521"/>
      <c r="BZ206" s="737">
        <f t="shared" si="238"/>
        <v>0</v>
      </c>
      <c r="CA206" s="741">
        <v>50</v>
      </c>
      <c r="CB206" s="713"/>
      <c r="CC206" s="990"/>
      <c r="CD206" s="521"/>
      <c r="CE206" s="521"/>
      <c r="CF206" s="521"/>
      <c r="CG206" s="521"/>
      <c r="CH206" s="683">
        <f t="shared" si="239"/>
        <v>0</v>
      </c>
      <c r="CI206" s="728">
        <v>50</v>
      </c>
      <c r="CJ206" s="521"/>
      <c r="CK206" s="521"/>
      <c r="CL206" s="683">
        <f t="shared" si="230"/>
        <v>0</v>
      </c>
      <c r="CM206" s="728">
        <v>50</v>
      </c>
      <c r="CN206" s="713"/>
      <c r="CO206" s="521"/>
      <c r="CP206" s="737">
        <f t="shared" si="240"/>
        <v>0</v>
      </c>
      <c r="CQ206" s="713">
        <v>50</v>
      </c>
      <c r="CR206" s="713"/>
      <c r="CS206" s="521"/>
      <c r="CT206" s="683">
        <f t="shared" si="241"/>
        <v>0</v>
      </c>
      <c r="CU206" s="744">
        <v>50</v>
      </c>
      <c r="CV206" s="713"/>
      <c r="CW206" s="521"/>
      <c r="CX206" s="521"/>
      <c r="CY206" s="521"/>
      <c r="CZ206" s="521"/>
      <c r="DA206" s="521"/>
      <c r="DB206" s="521"/>
      <c r="DC206" s="521"/>
      <c r="DD206" s="737">
        <f t="shared" si="242"/>
        <v>0</v>
      </c>
      <c r="DE206" s="1504">
        <v>50</v>
      </c>
      <c r="DF206" s="684"/>
      <c r="DG206" s="684"/>
      <c r="DH206" s="684"/>
      <c r="DI206" s="684"/>
      <c r="DJ206" s="684"/>
      <c r="DK206" s="684"/>
      <c r="DL206" s="684"/>
      <c r="DM206" s="684"/>
      <c r="DN206" s="683"/>
      <c r="DO206" s="737"/>
    </row>
    <row r="207" spans="1:119" outlineLevel="1" x14ac:dyDescent="0.3">
      <c r="A207" s="24" t="s">
        <v>39</v>
      </c>
      <c r="B207" s="246"/>
      <c r="C207" s="246"/>
      <c r="D207" s="246"/>
      <c r="E207" s="1400"/>
      <c r="F207" s="1400"/>
      <c r="G207" s="1400"/>
      <c r="H207" s="246"/>
      <c r="I207" s="246"/>
      <c r="J207" s="246"/>
      <c r="K207" s="246"/>
      <c r="L207" s="1400"/>
      <c r="M207" s="27">
        <f t="shared" si="243"/>
        <v>995750</v>
      </c>
      <c r="N207" s="27">
        <f t="shared" si="244"/>
        <v>995800</v>
      </c>
      <c r="O207" s="315">
        <f t="shared" si="226"/>
        <v>50</v>
      </c>
      <c r="P207" s="728">
        <f t="shared" si="231"/>
        <v>50</v>
      </c>
      <c r="Q207" s="521"/>
      <c r="R207" s="521"/>
      <c r="S207" s="521"/>
      <c r="T207" s="521"/>
      <c r="U207" s="729">
        <f t="shared" si="232"/>
        <v>0</v>
      </c>
      <c r="V207" s="728">
        <v>50</v>
      </c>
      <c r="W207" s="713"/>
      <c r="X207" s="521"/>
      <c r="Y207" s="521"/>
      <c r="Z207" s="521"/>
      <c r="AA207" s="737">
        <f t="shared" si="233"/>
        <v>0</v>
      </c>
      <c r="AB207" s="728">
        <v>50</v>
      </c>
      <c r="AC207" s="521"/>
      <c r="AD207" s="521"/>
      <c r="AE207" s="521"/>
      <c r="AF207" s="521"/>
      <c r="AG207" s="737">
        <f t="shared" si="234"/>
        <v>0</v>
      </c>
      <c r="AH207" s="713">
        <v>50</v>
      </c>
      <c r="AI207" s="521"/>
      <c r="AJ207" s="990"/>
      <c r="AK207" s="521"/>
      <c r="AL207" s="521"/>
      <c r="AM207" s="521"/>
      <c r="AN207" s="990"/>
      <c r="AO207" s="521"/>
      <c r="AP207" s="521"/>
      <c r="AQ207" s="683">
        <f t="shared" si="235"/>
        <v>0</v>
      </c>
      <c r="AR207" s="728">
        <v>50</v>
      </c>
      <c r="AS207" s="1192"/>
      <c r="AT207" s="1192"/>
      <c r="AU207" s="1192"/>
      <c r="AV207" s="1192"/>
      <c r="AW207" s="1192"/>
      <c r="AX207" s="1192"/>
      <c r="AY207" s="1192"/>
      <c r="AZ207" s="1192"/>
      <c r="BA207" s="737">
        <f t="shared" si="227"/>
        <v>0</v>
      </c>
      <c r="BB207" s="713">
        <v>50</v>
      </c>
      <c r="BC207" s="521"/>
      <c r="BD207" s="521"/>
      <c r="BE207" s="521"/>
      <c r="BF207" s="521"/>
      <c r="BG207" s="683">
        <f t="shared" si="228"/>
        <v>0</v>
      </c>
      <c r="BH207" s="728">
        <v>50</v>
      </c>
      <c r="BI207" s="521"/>
      <c r="BJ207" s="521"/>
      <c r="BK207" s="1102"/>
      <c r="BL207" s="737">
        <f t="shared" si="236"/>
        <v>0</v>
      </c>
      <c r="BM207" s="713">
        <v>50</v>
      </c>
      <c r="BN207" s="521"/>
      <c r="BO207" s="521"/>
      <c r="BP207" s="683">
        <f t="shared" si="237"/>
        <v>0</v>
      </c>
      <c r="BQ207" s="728">
        <v>50</v>
      </c>
      <c r="BR207" s="521"/>
      <c r="BS207" s="521"/>
      <c r="BT207" s="521"/>
      <c r="BU207" s="521"/>
      <c r="BV207" s="683">
        <f t="shared" si="229"/>
        <v>0</v>
      </c>
      <c r="BW207" s="728">
        <v>50</v>
      </c>
      <c r="BX207" s="521"/>
      <c r="BY207" s="521"/>
      <c r="BZ207" s="737">
        <f t="shared" si="238"/>
        <v>0</v>
      </c>
      <c r="CA207" s="741">
        <v>50</v>
      </c>
      <c r="CB207" s="713"/>
      <c r="CC207" s="990"/>
      <c r="CD207" s="521"/>
      <c r="CE207" s="521"/>
      <c r="CF207" s="521"/>
      <c r="CG207" s="521"/>
      <c r="CH207" s="683">
        <f t="shared" si="239"/>
        <v>0</v>
      </c>
      <c r="CI207" s="728">
        <v>50</v>
      </c>
      <c r="CJ207" s="521"/>
      <c r="CK207" s="521"/>
      <c r="CL207" s="683">
        <f t="shared" si="230"/>
        <v>0</v>
      </c>
      <c r="CM207" s="728">
        <v>50</v>
      </c>
      <c r="CN207" s="713"/>
      <c r="CO207" s="521"/>
      <c r="CP207" s="737">
        <f t="shared" si="240"/>
        <v>0</v>
      </c>
      <c r="CQ207" s="713">
        <v>50</v>
      </c>
      <c r="CR207" s="713"/>
      <c r="CS207" s="521"/>
      <c r="CT207" s="683">
        <f t="shared" si="241"/>
        <v>0</v>
      </c>
      <c r="CU207" s="744">
        <v>50</v>
      </c>
      <c r="CV207" s="713"/>
      <c r="CW207" s="521"/>
      <c r="CX207" s="521"/>
      <c r="CY207" s="521"/>
      <c r="CZ207" s="521"/>
      <c r="DA207" s="521"/>
      <c r="DB207" s="521"/>
      <c r="DC207" s="521"/>
      <c r="DD207" s="737">
        <f t="shared" si="242"/>
        <v>0</v>
      </c>
      <c r="DE207" s="1504">
        <v>50</v>
      </c>
      <c r="DF207" s="684"/>
      <c r="DG207" s="684"/>
      <c r="DH207" s="684"/>
      <c r="DI207" s="684"/>
      <c r="DJ207" s="684"/>
      <c r="DK207" s="684"/>
      <c r="DL207" s="684"/>
      <c r="DM207" s="684"/>
      <c r="DN207" s="683"/>
      <c r="DO207" s="737"/>
    </row>
    <row r="208" spans="1:119" outlineLevel="1" x14ac:dyDescent="0.3">
      <c r="A208" s="24" t="s">
        <v>39</v>
      </c>
      <c r="B208" s="246"/>
      <c r="C208" s="246"/>
      <c r="D208" s="246" t="s">
        <v>3283</v>
      </c>
      <c r="E208" s="1400"/>
      <c r="F208" s="1400"/>
      <c r="G208" s="1400"/>
      <c r="H208" s="246"/>
      <c r="I208" s="246"/>
      <c r="J208" s="246"/>
      <c r="K208" s="246"/>
      <c r="L208" s="1400"/>
      <c r="M208" s="27">
        <f t="shared" si="243"/>
        <v>995800</v>
      </c>
      <c r="N208" s="27">
        <f t="shared" si="244"/>
        <v>995850</v>
      </c>
      <c r="O208" s="315">
        <f t="shared" si="226"/>
        <v>50</v>
      </c>
      <c r="P208" s="728">
        <f t="shared" si="231"/>
        <v>50</v>
      </c>
      <c r="Q208" s="521"/>
      <c r="R208" s="521"/>
      <c r="S208" s="521"/>
      <c r="T208" s="521"/>
      <c r="U208" s="729">
        <f t="shared" si="232"/>
        <v>0</v>
      </c>
      <c r="V208" s="728">
        <v>50</v>
      </c>
      <c r="W208" s="713"/>
      <c r="X208" s="521"/>
      <c r="Y208" s="521"/>
      <c r="Z208" s="521"/>
      <c r="AA208" s="737">
        <f t="shared" si="233"/>
        <v>0</v>
      </c>
      <c r="AB208" s="728">
        <v>50</v>
      </c>
      <c r="AC208" s="521"/>
      <c r="AD208" s="521"/>
      <c r="AE208" s="521"/>
      <c r="AF208" s="521"/>
      <c r="AG208" s="737">
        <f t="shared" si="234"/>
        <v>0</v>
      </c>
      <c r="AH208" s="713">
        <v>50</v>
      </c>
      <c r="AI208" s="521"/>
      <c r="AJ208" s="990"/>
      <c r="AK208" s="521"/>
      <c r="AL208" s="521"/>
      <c r="AM208" s="521"/>
      <c r="AN208" s="990"/>
      <c r="AO208" s="521"/>
      <c r="AP208" s="521"/>
      <c r="AQ208" s="683">
        <f t="shared" si="235"/>
        <v>0</v>
      </c>
      <c r="AR208" s="728">
        <v>50</v>
      </c>
      <c r="AS208" s="1192"/>
      <c r="AT208" s="1192"/>
      <c r="AU208" s="1192"/>
      <c r="AV208" s="1192"/>
      <c r="AW208" s="1192"/>
      <c r="AX208" s="1192"/>
      <c r="AY208" s="1192"/>
      <c r="AZ208" s="1192"/>
      <c r="BA208" s="737">
        <f t="shared" si="227"/>
        <v>0</v>
      </c>
      <c r="BB208" s="713">
        <v>50</v>
      </c>
      <c r="BC208" s="521"/>
      <c r="BD208" s="521"/>
      <c r="BE208" s="521"/>
      <c r="BF208" s="521"/>
      <c r="BG208" s="683">
        <f t="shared" si="228"/>
        <v>0</v>
      </c>
      <c r="BH208" s="728">
        <v>50</v>
      </c>
      <c r="BI208" s="521"/>
      <c r="BJ208" s="521"/>
      <c r="BK208" s="1102"/>
      <c r="BL208" s="737">
        <f t="shared" si="236"/>
        <v>0</v>
      </c>
      <c r="BM208" s="713">
        <v>50</v>
      </c>
      <c r="BN208" s="521"/>
      <c r="BO208" s="521"/>
      <c r="BP208" s="683">
        <f t="shared" si="237"/>
        <v>0</v>
      </c>
      <c r="BQ208" s="728">
        <v>50</v>
      </c>
      <c r="BR208" s="521"/>
      <c r="BS208" s="521"/>
      <c r="BT208" s="521"/>
      <c r="BU208" s="521"/>
      <c r="BV208" s="683">
        <f t="shared" si="229"/>
        <v>0</v>
      </c>
      <c r="BW208" s="728">
        <v>50</v>
      </c>
      <c r="BX208" s="521"/>
      <c r="BY208" s="521"/>
      <c r="BZ208" s="737">
        <f t="shared" si="238"/>
        <v>0</v>
      </c>
      <c r="CA208" s="741">
        <v>50</v>
      </c>
      <c r="CB208" s="713"/>
      <c r="CC208" s="990"/>
      <c r="CD208" s="521"/>
      <c r="CE208" s="521"/>
      <c r="CF208" s="521"/>
      <c r="CG208" s="521"/>
      <c r="CH208" s="683">
        <f t="shared" si="239"/>
        <v>0</v>
      </c>
      <c r="CI208" s="728">
        <v>50</v>
      </c>
      <c r="CJ208" s="521"/>
      <c r="CK208" s="521"/>
      <c r="CL208" s="683">
        <f t="shared" si="230"/>
        <v>0</v>
      </c>
      <c r="CM208" s="728">
        <v>50</v>
      </c>
      <c r="CN208" s="713"/>
      <c r="CO208" s="521"/>
      <c r="CP208" s="737">
        <f t="shared" si="240"/>
        <v>0</v>
      </c>
      <c r="CQ208" s="713">
        <v>50</v>
      </c>
      <c r="CR208" s="713"/>
      <c r="CS208" s="521"/>
      <c r="CT208" s="683">
        <f t="shared" si="241"/>
        <v>0</v>
      </c>
      <c r="CU208" s="744">
        <v>50</v>
      </c>
      <c r="CV208" s="713"/>
      <c r="CW208" s="521"/>
      <c r="CX208" s="521"/>
      <c r="CY208" s="521"/>
      <c r="CZ208" s="521"/>
      <c r="DA208" s="521"/>
      <c r="DB208" s="521"/>
      <c r="DC208" s="521"/>
      <c r="DD208" s="737">
        <f t="shared" si="242"/>
        <v>0</v>
      </c>
      <c r="DE208" s="1504">
        <v>50</v>
      </c>
      <c r="DF208" s="684"/>
      <c r="DG208" s="684"/>
      <c r="DH208" s="684"/>
      <c r="DI208" s="684"/>
      <c r="DJ208" s="684"/>
      <c r="DK208" s="684"/>
      <c r="DL208" s="684"/>
      <c r="DM208" s="684"/>
      <c r="DN208" s="683"/>
      <c r="DO208" s="737"/>
    </row>
    <row r="209" spans="1:119" outlineLevel="1" x14ac:dyDescent="0.3">
      <c r="A209" s="24" t="s">
        <v>39</v>
      </c>
      <c r="B209" s="246"/>
      <c r="C209" s="246"/>
      <c r="D209" s="246" t="s">
        <v>3284</v>
      </c>
      <c r="E209" s="1400"/>
      <c r="F209" s="1400"/>
      <c r="G209" s="1400"/>
      <c r="H209" s="246"/>
      <c r="I209" s="246"/>
      <c r="J209" s="246"/>
      <c r="K209" s="246"/>
      <c r="L209" s="1400"/>
      <c r="M209" s="27">
        <f t="shared" si="243"/>
        <v>995850</v>
      </c>
      <c r="N209" s="27">
        <f t="shared" si="244"/>
        <v>995900</v>
      </c>
      <c r="O209" s="315">
        <f t="shared" si="226"/>
        <v>50</v>
      </c>
      <c r="P209" s="728">
        <f t="shared" si="231"/>
        <v>50</v>
      </c>
      <c r="Q209" s="521"/>
      <c r="R209" s="521"/>
      <c r="S209" s="521"/>
      <c r="T209" s="521"/>
      <c r="U209" s="729">
        <f t="shared" si="232"/>
        <v>0</v>
      </c>
      <c r="V209" s="728">
        <v>50</v>
      </c>
      <c r="W209" s="713"/>
      <c r="X209" s="521"/>
      <c r="Y209" s="521"/>
      <c r="Z209" s="521"/>
      <c r="AA209" s="737">
        <f t="shared" si="233"/>
        <v>0</v>
      </c>
      <c r="AB209" s="728">
        <v>50</v>
      </c>
      <c r="AC209" s="521"/>
      <c r="AD209" s="521"/>
      <c r="AE209" s="521"/>
      <c r="AF209" s="521"/>
      <c r="AG209" s="737">
        <f t="shared" si="234"/>
        <v>0</v>
      </c>
      <c r="AH209" s="713">
        <v>50</v>
      </c>
      <c r="AI209" s="521"/>
      <c r="AJ209" s="990"/>
      <c r="AK209" s="521"/>
      <c r="AL209" s="521"/>
      <c r="AM209" s="521"/>
      <c r="AN209" s="990"/>
      <c r="AO209" s="521"/>
      <c r="AP209" s="521"/>
      <c r="AQ209" s="683">
        <f t="shared" si="235"/>
        <v>0</v>
      </c>
      <c r="AR209" s="728">
        <v>50</v>
      </c>
      <c r="AS209" s="1192"/>
      <c r="AT209" s="1192"/>
      <c r="AU209" s="1192"/>
      <c r="AV209" s="1192"/>
      <c r="AW209" s="1192"/>
      <c r="AX209" s="1192"/>
      <c r="AY209" s="1192"/>
      <c r="AZ209" s="1192"/>
      <c r="BA209" s="737">
        <f t="shared" si="227"/>
        <v>0</v>
      </c>
      <c r="BB209" s="713">
        <v>50</v>
      </c>
      <c r="BC209" s="521"/>
      <c r="BD209" s="521"/>
      <c r="BE209" s="521"/>
      <c r="BF209" s="521"/>
      <c r="BG209" s="683">
        <f t="shared" si="228"/>
        <v>0</v>
      </c>
      <c r="BH209" s="728">
        <v>50</v>
      </c>
      <c r="BI209" s="521"/>
      <c r="BJ209" s="521"/>
      <c r="BK209" s="1102"/>
      <c r="BL209" s="737">
        <f t="shared" si="236"/>
        <v>0</v>
      </c>
      <c r="BM209" s="713">
        <v>50</v>
      </c>
      <c r="BN209" s="521"/>
      <c r="BO209" s="521"/>
      <c r="BP209" s="683">
        <f t="shared" si="237"/>
        <v>0</v>
      </c>
      <c r="BQ209" s="728">
        <v>50</v>
      </c>
      <c r="BR209" s="521"/>
      <c r="BS209" s="521"/>
      <c r="BT209" s="521"/>
      <c r="BU209" s="521"/>
      <c r="BV209" s="683">
        <f t="shared" si="229"/>
        <v>0</v>
      </c>
      <c r="BW209" s="728">
        <v>50</v>
      </c>
      <c r="BX209" s="521"/>
      <c r="BY209" s="521"/>
      <c r="BZ209" s="737">
        <f t="shared" si="238"/>
        <v>0</v>
      </c>
      <c r="CA209" s="741">
        <v>50</v>
      </c>
      <c r="CB209" s="713"/>
      <c r="CC209" s="990"/>
      <c r="CD209" s="521"/>
      <c r="CE209" s="521"/>
      <c r="CF209" s="521"/>
      <c r="CG209" s="521"/>
      <c r="CH209" s="683">
        <f t="shared" si="239"/>
        <v>0</v>
      </c>
      <c r="CI209" s="728">
        <v>50</v>
      </c>
      <c r="CJ209" s="521"/>
      <c r="CK209" s="521"/>
      <c r="CL209" s="683">
        <f t="shared" si="230"/>
        <v>0</v>
      </c>
      <c r="CM209" s="728">
        <v>50</v>
      </c>
      <c r="CN209" s="713"/>
      <c r="CO209" s="521"/>
      <c r="CP209" s="737">
        <f t="shared" si="240"/>
        <v>0</v>
      </c>
      <c r="CQ209" s="713">
        <v>50</v>
      </c>
      <c r="CR209" s="713"/>
      <c r="CS209" s="521"/>
      <c r="CT209" s="683">
        <f t="shared" si="241"/>
        <v>0</v>
      </c>
      <c r="CU209" s="744">
        <v>50</v>
      </c>
      <c r="CV209" s="713"/>
      <c r="CW209" s="521"/>
      <c r="CX209" s="521"/>
      <c r="CY209" s="521"/>
      <c r="CZ209" s="521"/>
      <c r="DA209" s="521"/>
      <c r="DB209" s="521"/>
      <c r="DC209" s="521"/>
      <c r="DD209" s="737">
        <f t="shared" si="242"/>
        <v>0</v>
      </c>
      <c r="DE209" s="1504">
        <v>50</v>
      </c>
      <c r="DF209" s="684"/>
      <c r="DG209" s="684"/>
      <c r="DH209" s="684"/>
      <c r="DI209" s="684"/>
      <c r="DJ209" s="684"/>
      <c r="DK209" s="684"/>
      <c r="DL209" s="684"/>
      <c r="DM209" s="684"/>
      <c r="DN209" s="683"/>
      <c r="DO209" s="737"/>
    </row>
    <row r="210" spans="1:119" outlineLevel="1" x14ac:dyDescent="0.3">
      <c r="A210" s="24" t="s">
        <v>39</v>
      </c>
      <c r="B210" s="246"/>
      <c r="C210" s="246"/>
      <c r="D210" s="246" t="s">
        <v>3285</v>
      </c>
      <c r="E210" s="1400"/>
      <c r="F210" s="1400"/>
      <c r="G210" s="1400"/>
      <c r="H210" s="246"/>
      <c r="I210" s="246"/>
      <c r="J210" s="246"/>
      <c r="K210" s="246"/>
      <c r="L210" s="1400"/>
      <c r="M210" s="27">
        <f t="shared" si="243"/>
        <v>995900</v>
      </c>
      <c r="N210" s="27">
        <f t="shared" si="244"/>
        <v>995950</v>
      </c>
      <c r="O210" s="315">
        <f t="shared" si="226"/>
        <v>50</v>
      </c>
      <c r="P210" s="728">
        <f t="shared" si="231"/>
        <v>50</v>
      </c>
      <c r="Q210" s="521"/>
      <c r="R210" s="521"/>
      <c r="S210" s="521"/>
      <c r="T210" s="521"/>
      <c r="U210" s="729">
        <f t="shared" si="232"/>
        <v>0</v>
      </c>
      <c r="V210" s="728">
        <v>50</v>
      </c>
      <c r="W210" s="713"/>
      <c r="X210" s="521"/>
      <c r="Y210" s="521"/>
      <c r="Z210" s="521"/>
      <c r="AA210" s="737">
        <f t="shared" si="233"/>
        <v>0</v>
      </c>
      <c r="AB210" s="728">
        <v>50</v>
      </c>
      <c r="AC210" s="521"/>
      <c r="AD210" s="521"/>
      <c r="AE210" s="521"/>
      <c r="AF210" s="521"/>
      <c r="AG210" s="737">
        <f t="shared" si="234"/>
        <v>0</v>
      </c>
      <c r="AH210" s="713">
        <v>50</v>
      </c>
      <c r="AI210" s="521"/>
      <c r="AJ210" s="990"/>
      <c r="AK210" s="521"/>
      <c r="AL210" s="521"/>
      <c r="AM210" s="521"/>
      <c r="AN210" s="990"/>
      <c r="AO210" s="521"/>
      <c r="AP210" s="521"/>
      <c r="AQ210" s="683">
        <f t="shared" si="235"/>
        <v>0</v>
      </c>
      <c r="AR210" s="728">
        <v>50</v>
      </c>
      <c r="AS210" s="1192"/>
      <c r="AT210" s="1192"/>
      <c r="AU210" s="1192"/>
      <c r="AV210" s="1192"/>
      <c r="AW210" s="1192"/>
      <c r="AX210" s="1192"/>
      <c r="AY210" s="1192"/>
      <c r="AZ210" s="1192"/>
      <c r="BA210" s="737">
        <f t="shared" si="227"/>
        <v>0</v>
      </c>
      <c r="BB210" s="713">
        <v>50</v>
      </c>
      <c r="BC210" s="521"/>
      <c r="BD210" s="521"/>
      <c r="BE210" s="521"/>
      <c r="BF210" s="521"/>
      <c r="BG210" s="683">
        <f t="shared" si="228"/>
        <v>0</v>
      </c>
      <c r="BH210" s="728">
        <v>50</v>
      </c>
      <c r="BI210" s="521"/>
      <c r="BJ210" s="521"/>
      <c r="BK210" s="1102"/>
      <c r="BL210" s="737">
        <f t="shared" si="236"/>
        <v>0</v>
      </c>
      <c r="BM210" s="713">
        <v>50</v>
      </c>
      <c r="BN210" s="521"/>
      <c r="BO210" s="521"/>
      <c r="BP210" s="683">
        <f t="shared" si="237"/>
        <v>0</v>
      </c>
      <c r="BQ210" s="728">
        <v>50</v>
      </c>
      <c r="BR210" s="521"/>
      <c r="BS210" s="521"/>
      <c r="BT210" s="521"/>
      <c r="BU210" s="521"/>
      <c r="BV210" s="683">
        <f t="shared" si="229"/>
        <v>0</v>
      </c>
      <c r="BW210" s="728">
        <v>50</v>
      </c>
      <c r="BX210" s="521"/>
      <c r="BY210" s="521"/>
      <c r="BZ210" s="737">
        <f t="shared" si="238"/>
        <v>0</v>
      </c>
      <c r="CA210" s="741">
        <v>50</v>
      </c>
      <c r="CB210" s="713"/>
      <c r="CC210" s="990"/>
      <c r="CD210" s="521"/>
      <c r="CE210" s="521"/>
      <c r="CF210" s="521"/>
      <c r="CG210" s="521"/>
      <c r="CH210" s="683">
        <f t="shared" si="239"/>
        <v>0</v>
      </c>
      <c r="CI210" s="728">
        <v>50</v>
      </c>
      <c r="CJ210" s="521"/>
      <c r="CK210" s="521"/>
      <c r="CL210" s="683">
        <f t="shared" si="230"/>
        <v>0</v>
      </c>
      <c r="CM210" s="728">
        <v>50</v>
      </c>
      <c r="CN210" s="713"/>
      <c r="CO210" s="521"/>
      <c r="CP210" s="737">
        <f t="shared" si="240"/>
        <v>0</v>
      </c>
      <c r="CQ210" s="713">
        <v>50</v>
      </c>
      <c r="CR210" s="713"/>
      <c r="CS210" s="521"/>
      <c r="CT210" s="683">
        <f t="shared" si="241"/>
        <v>0</v>
      </c>
      <c r="CU210" s="744">
        <v>50</v>
      </c>
      <c r="CV210" s="713"/>
      <c r="CW210" s="521"/>
      <c r="CX210" s="521"/>
      <c r="CY210" s="521"/>
      <c r="CZ210" s="521"/>
      <c r="DA210" s="521"/>
      <c r="DB210" s="521"/>
      <c r="DC210" s="521"/>
      <c r="DD210" s="737">
        <f t="shared" si="242"/>
        <v>0</v>
      </c>
      <c r="DE210" s="1504">
        <v>50</v>
      </c>
      <c r="DF210" s="684"/>
      <c r="DG210" s="684"/>
      <c r="DH210" s="684"/>
      <c r="DI210" s="684"/>
      <c r="DJ210" s="684"/>
      <c r="DK210" s="684"/>
      <c r="DL210" s="684"/>
      <c r="DM210" s="684"/>
      <c r="DN210" s="683"/>
      <c r="DO210" s="737"/>
    </row>
    <row r="211" spans="1:119" outlineLevel="1" x14ac:dyDescent="0.3">
      <c r="A211" s="24" t="s">
        <v>39</v>
      </c>
      <c r="B211" s="246"/>
      <c r="C211" s="246"/>
      <c r="D211" s="246"/>
      <c r="E211" s="1400"/>
      <c r="F211" s="1400"/>
      <c r="G211" s="1400"/>
      <c r="H211" s="246"/>
      <c r="I211" s="246"/>
      <c r="J211" s="246"/>
      <c r="K211" s="246"/>
      <c r="L211" s="1400"/>
      <c r="M211" s="27">
        <f t="shared" si="243"/>
        <v>995950</v>
      </c>
      <c r="N211" s="27">
        <f t="shared" si="244"/>
        <v>996000</v>
      </c>
      <c r="O211" s="315">
        <f t="shared" si="226"/>
        <v>50</v>
      </c>
      <c r="P211" s="728">
        <f t="shared" si="231"/>
        <v>50</v>
      </c>
      <c r="Q211" s="521"/>
      <c r="R211" s="521"/>
      <c r="S211" s="521"/>
      <c r="T211" s="521"/>
      <c r="U211" s="729">
        <f t="shared" si="232"/>
        <v>0</v>
      </c>
      <c r="V211" s="728">
        <v>50</v>
      </c>
      <c r="W211" s="713"/>
      <c r="X211" s="521"/>
      <c r="Y211" s="521"/>
      <c r="Z211" s="521"/>
      <c r="AA211" s="737">
        <f t="shared" si="233"/>
        <v>0</v>
      </c>
      <c r="AB211" s="728">
        <v>50</v>
      </c>
      <c r="AC211" s="521"/>
      <c r="AD211" s="521"/>
      <c r="AE211" s="521"/>
      <c r="AF211" s="521"/>
      <c r="AG211" s="737">
        <f t="shared" si="234"/>
        <v>0</v>
      </c>
      <c r="AH211" s="713">
        <v>50</v>
      </c>
      <c r="AI211" s="521"/>
      <c r="AJ211" s="990"/>
      <c r="AK211" s="521"/>
      <c r="AL211" s="521"/>
      <c r="AM211" s="521"/>
      <c r="AN211" s="990"/>
      <c r="AO211" s="521"/>
      <c r="AP211" s="521"/>
      <c r="AQ211" s="683">
        <f t="shared" si="235"/>
        <v>0</v>
      </c>
      <c r="AR211" s="728">
        <v>50</v>
      </c>
      <c r="AS211" s="1192"/>
      <c r="AT211" s="1192"/>
      <c r="AU211" s="1192"/>
      <c r="AV211" s="1192"/>
      <c r="AW211" s="1192"/>
      <c r="AX211" s="1192"/>
      <c r="AY211" s="1192"/>
      <c r="AZ211" s="1192"/>
      <c r="BA211" s="737">
        <f t="shared" si="227"/>
        <v>0</v>
      </c>
      <c r="BB211" s="713">
        <v>50</v>
      </c>
      <c r="BC211" s="521"/>
      <c r="BD211" s="521"/>
      <c r="BE211" s="521"/>
      <c r="BF211" s="521"/>
      <c r="BG211" s="683">
        <f t="shared" si="228"/>
        <v>0</v>
      </c>
      <c r="BH211" s="728">
        <v>50</v>
      </c>
      <c r="BI211" s="521"/>
      <c r="BJ211" s="521"/>
      <c r="BK211" s="1102"/>
      <c r="BL211" s="737">
        <f t="shared" si="236"/>
        <v>0</v>
      </c>
      <c r="BM211" s="713">
        <v>50</v>
      </c>
      <c r="BN211" s="521"/>
      <c r="BO211" s="521"/>
      <c r="BP211" s="683">
        <f t="shared" si="237"/>
        <v>0</v>
      </c>
      <c r="BQ211" s="728">
        <v>50</v>
      </c>
      <c r="BR211" s="521"/>
      <c r="BS211" s="521"/>
      <c r="BT211" s="521"/>
      <c r="BU211" s="521"/>
      <c r="BV211" s="683">
        <f t="shared" si="229"/>
        <v>0</v>
      </c>
      <c r="BW211" s="728">
        <v>50</v>
      </c>
      <c r="BX211" s="521"/>
      <c r="BY211" s="521"/>
      <c r="BZ211" s="737">
        <f t="shared" si="238"/>
        <v>0</v>
      </c>
      <c r="CA211" s="741">
        <v>50</v>
      </c>
      <c r="CB211" s="713"/>
      <c r="CC211" s="990"/>
      <c r="CD211" s="521"/>
      <c r="CE211" s="521"/>
      <c r="CF211" s="521"/>
      <c r="CG211" s="521"/>
      <c r="CH211" s="683">
        <f t="shared" si="239"/>
        <v>0</v>
      </c>
      <c r="CI211" s="728">
        <v>50</v>
      </c>
      <c r="CJ211" s="521"/>
      <c r="CK211" s="521"/>
      <c r="CL211" s="683">
        <f t="shared" si="230"/>
        <v>0</v>
      </c>
      <c r="CM211" s="728">
        <v>50</v>
      </c>
      <c r="CN211" s="713"/>
      <c r="CO211" s="521"/>
      <c r="CP211" s="737">
        <f t="shared" si="240"/>
        <v>0</v>
      </c>
      <c r="CQ211" s="713">
        <v>50</v>
      </c>
      <c r="CR211" s="713"/>
      <c r="CS211" s="521"/>
      <c r="CT211" s="683">
        <f t="shared" si="241"/>
        <v>0</v>
      </c>
      <c r="CU211" s="744">
        <v>50</v>
      </c>
      <c r="CV211" s="713"/>
      <c r="CW211" s="521"/>
      <c r="CX211" s="521"/>
      <c r="CY211" s="521"/>
      <c r="CZ211" s="521"/>
      <c r="DA211" s="521"/>
      <c r="DB211" s="521"/>
      <c r="DC211" s="521"/>
      <c r="DD211" s="737">
        <f t="shared" si="242"/>
        <v>0</v>
      </c>
      <c r="DE211" s="1504">
        <v>50</v>
      </c>
      <c r="DF211" s="684"/>
      <c r="DG211" s="684"/>
      <c r="DH211" s="684"/>
      <c r="DI211" s="684"/>
      <c r="DJ211" s="684"/>
      <c r="DK211" s="684"/>
      <c r="DL211" s="684"/>
      <c r="DM211" s="684"/>
      <c r="DN211" s="683"/>
      <c r="DO211" s="737"/>
    </row>
    <row r="212" spans="1:119" outlineLevel="1" x14ac:dyDescent="0.3">
      <c r="A212" s="24" t="s">
        <v>39</v>
      </c>
      <c r="B212" s="246"/>
      <c r="C212" s="246"/>
      <c r="D212" s="246"/>
      <c r="E212" s="1400"/>
      <c r="F212" s="1400"/>
      <c r="G212" s="1400"/>
      <c r="H212" s="246"/>
      <c r="I212" s="246"/>
      <c r="J212" s="246"/>
      <c r="K212" s="246"/>
      <c r="L212" s="1400"/>
      <c r="M212" s="27">
        <f t="shared" si="243"/>
        <v>996000</v>
      </c>
      <c r="N212" s="27">
        <f t="shared" si="244"/>
        <v>996050</v>
      </c>
      <c r="O212" s="315">
        <f t="shared" si="226"/>
        <v>50</v>
      </c>
      <c r="P212" s="728">
        <f t="shared" si="231"/>
        <v>50</v>
      </c>
      <c r="Q212" s="521"/>
      <c r="R212" s="521"/>
      <c r="S212" s="521"/>
      <c r="T212" s="521"/>
      <c r="U212" s="729">
        <f t="shared" si="232"/>
        <v>0</v>
      </c>
      <c r="V212" s="728">
        <v>50</v>
      </c>
      <c r="W212" s="713"/>
      <c r="X212" s="521"/>
      <c r="Y212" s="521"/>
      <c r="Z212" s="521"/>
      <c r="AA212" s="737">
        <f t="shared" si="233"/>
        <v>0</v>
      </c>
      <c r="AB212" s="728">
        <v>50</v>
      </c>
      <c r="AC212" s="521"/>
      <c r="AD212" s="521"/>
      <c r="AE212" s="521"/>
      <c r="AF212" s="521"/>
      <c r="AG212" s="737">
        <f t="shared" si="234"/>
        <v>0</v>
      </c>
      <c r="AH212" s="713">
        <v>50</v>
      </c>
      <c r="AI212" s="521"/>
      <c r="AJ212" s="990"/>
      <c r="AK212" s="521"/>
      <c r="AL212" s="521"/>
      <c r="AM212" s="521"/>
      <c r="AN212" s="990"/>
      <c r="AO212" s="521"/>
      <c r="AP212" s="521"/>
      <c r="AQ212" s="683">
        <f t="shared" si="235"/>
        <v>0</v>
      </c>
      <c r="AR212" s="728">
        <v>50</v>
      </c>
      <c r="AS212" s="1192"/>
      <c r="AT212" s="1192"/>
      <c r="AU212" s="1192"/>
      <c r="AV212" s="1192"/>
      <c r="AW212" s="1192"/>
      <c r="AX212" s="1192"/>
      <c r="AY212" s="1192"/>
      <c r="AZ212" s="1192"/>
      <c r="BA212" s="737">
        <f t="shared" si="227"/>
        <v>0</v>
      </c>
      <c r="BB212" s="713">
        <v>50</v>
      </c>
      <c r="BC212" s="521"/>
      <c r="BD212" s="521"/>
      <c r="BE212" s="521"/>
      <c r="BF212" s="521"/>
      <c r="BG212" s="683">
        <f t="shared" si="228"/>
        <v>0</v>
      </c>
      <c r="BH212" s="728">
        <v>50</v>
      </c>
      <c r="BI212" s="521"/>
      <c r="BJ212" s="521"/>
      <c r="BK212" s="1102"/>
      <c r="BL212" s="737">
        <f t="shared" si="236"/>
        <v>0</v>
      </c>
      <c r="BM212" s="713">
        <v>50</v>
      </c>
      <c r="BN212" s="521"/>
      <c r="BO212" s="521"/>
      <c r="BP212" s="683">
        <f t="shared" si="237"/>
        <v>0</v>
      </c>
      <c r="BQ212" s="728">
        <v>50</v>
      </c>
      <c r="BR212" s="521"/>
      <c r="BS212" s="521"/>
      <c r="BT212" s="521"/>
      <c r="BU212" s="521"/>
      <c r="BV212" s="683">
        <f t="shared" si="229"/>
        <v>0</v>
      </c>
      <c r="BW212" s="728">
        <v>50</v>
      </c>
      <c r="BX212" s="521"/>
      <c r="BY212" s="521"/>
      <c r="BZ212" s="737">
        <f t="shared" si="238"/>
        <v>0</v>
      </c>
      <c r="CA212" s="741">
        <v>50</v>
      </c>
      <c r="CB212" s="713"/>
      <c r="CC212" s="990"/>
      <c r="CD212" s="521"/>
      <c r="CE212" s="521"/>
      <c r="CF212" s="521"/>
      <c r="CG212" s="521"/>
      <c r="CH212" s="683">
        <f t="shared" si="239"/>
        <v>0</v>
      </c>
      <c r="CI212" s="728">
        <v>50</v>
      </c>
      <c r="CJ212" s="521"/>
      <c r="CK212" s="521"/>
      <c r="CL212" s="683">
        <f t="shared" si="230"/>
        <v>0</v>
      </c>
      <c r="CM212" s="728">
        <v>50</v>
      </c>
      <c r="CN212" s="713"/>
      <c r="CO212" s="521"/>
      <c r="CP212" s="737">
        <f t="shared" si="240"/>
        <v>0</v>
      </c>
      <c r="CQ212" s="713">
        <v>50</v>
      </c>
      <c r="CR212" s="713"/>
      <c r="CS212" s="521"/>
      <c r="CT212" s="683">
        <f t="shared" si="241"/>
        <v>0</v>
      </c>
      <c r="CU212" s="744">
        <v>50</v>
      </c>
      <c r="CV212" s="713"/>
      <c r="CW212" s="521"/>
      <c r="CX212" s="521"/>
      <c r="CY212" s="521"/>
      <c r="CZ212" s="521"/>
      <c r="DA212" s="521"/>
      <c r="DB212" s="521"/>
      <c r="DC212" s="521"/>
      <c r="DD212" s="737">
        <f t="shared" si="242"/>
        <v>0</v>
      </c>
      <c r="DE212" s="1504">
        <v>50</v>
      </c>
      <c r="DF212" s="684"/>
      <c r="DG212" s="684"/>
      <c r="DH212" s="684"/>
      <c r="DI212" s="684"/>
      <c r="DJ212" s="684"/>
      <c r="DK212" s="684"/>
      <c r="DL212" s="684"/>
      <c r="DM212" s="684"/>
      <c r="DN212" s="683"/>
      <c r="DO212" s="737"/>
    </row>
    <row r="213" spans="1:119" outlineLevel="1" x14ac:dyDescent="0.3">
      <c r="A213" s="24" t="s">
        <v>39</v>
      </c>
      <c r="B213" s="246"/>
      <c r="C213" s="246"/>
      <c r="D213" s="246"/>
      <c r="E213" s="1400"/>
      <c r="F213" s="1400"/>
      <c r="G213" s="1400"/>
      <c r="H213" s="246"/>
      <c r="I213" s="246"/>
      <c r="J213" s="246"/>
      <c r="K213" s="246"/>
      <c r="L213" s="1400"/>
      <c r="M213" s="27">
        <f t="shared" si="243"/>
        <v>996050</v>
      </c>
      <c r="N213" s="27">
        <f t="shared" si="244"/>
        <v>996100</v>
      </c>
      <c r="O213" s="315">
        <f t="shared" si="226"/>
        <v>50</v>
      </c>
      <c r="P213" s="728">
        <f t="shared" si="231"/>
        <v>50</v>
      </c>
      <c r="Q213" s="521"/>
      <c r="R213" s="521"/>
      <c r="S213" s="521"/>
      <c r="T213" s="521"/>
      <c r="U213" s="729">
        <f t="shared" si="232"/>
        <v>0</v>
      </c>
      <c r="V213" s="728">
        <v>50</v>
      </c>
      <c r="W213" s="713"/>
      <c r="X213" s="521"/>
      <c r="Y213" s="521"/>
      <c r="Z213" s="521"/>
      <c r="AA213" s="737">
        <f t="shared" si="233"/>
        <v>0</v>
      </c>
      <c r="AB213" s="728">
        <v>50</v>
      </c>
      <c r="AC213" s="521"/>
      <c r="AD213" s="521"/>
      <c r="AE213" s="521"/>
      <c r="AF213" s="521"/>
      <c r="AG213" s="737">
        <f t="shared" si="234"/>
        <v>0</v>
      </c>
      <c r="AH213" s="713">
        <v>50</v>
      </c>
      <c r="AI213" s="521"/>
      <c r="AJ213" s="990"/>
      <c r="AK213" s="521"/>
      <c r="AL213" s="521"/>
      <c r="AM213" s="521"/>
      <c r="AN213" s="990"/>
      <c r="AO213" s="521"/>
      <c r="AP213" s="521"/>
      <c r="AQ213" s="683">
        <f t="shared" si="235"/>
        <v>0</v>
      </c>
      <c r="AR213" s="728">
        <v>50</v>
      </c>
      <c r="AS213" s="1192"/>
      <c r="AT213" s="1192"/>
      <c r="AU213" s="1192"/>
      <c r="AV213" s="1192"/>
      <c r="AW213" s="1192"/>
      <c r="AX213" s="1192"/>
      <c r="AY213" s="1192"/>
      <c r="AZ213" s="1192"/>
      <c r="BA213" s="737">
        <f t="shared" si="227"/>
        <v>0</v>
      </c>
      <c r="BB213" s="713">
        <v>50</v>
      </c>
      <c r="BC213" s="521"/>
      <c r="BD213" s="521"/>
      <c r="BE213" s="521"/>
      <c r="BF213" s="521"/>
      <c r="BG213" s="683">
        <f t="shared" si="228"/>
        <v>0</v>
      </c>
      <c r="BH213" s="728">
        <v>50</v>
      </c>
      <c r="BI213" s="521"/>
      <c r="BJ213" s="521"/>
      <c r="BK213" s="1102"/>
      <c r="BL213" s="737">
        <f t="shared" si="236"/>
        <v>0</v>
      </c>
      <c r="BM213" s="713">
        <v>50</v>
      </c>
      <c r="BN213" s="521"/>
      <c r="BO213" s="521"/>
      <c r="BP213" s="683">
        <f t="shared" si="237"/>
        <v>0</v>
      </c>
      <c r="BQ213" s="728">
        <v>50</v>
      </c>
      <c r="BR213" s="521"/>
      <c r="BS213" s="521"/>
      <c r="BT213" s="521"/>
      <c r="BU213" s="521"/>
      <c r="BV213" s="683">
        <f t="shared" si="229"/>
        <v>0</v>
      </c>
      <c r="BW213" s="728">
        <v>50</v>
      </c>
      <c r="BX213" s="521"/>
      <c r="BY213" s="521"/>
      <c r="BZ213" s="737">
        <f t="shared" si="238"/>
        <v>0</v>
      </c>
      <c r="CA213" s="741">
        <v>50</v>
      </c>
      <c r="CB213" s="713"/>
      <c r="CC213" s="990"/>
      <c r="CD213" s="521"/>
      <c r="CE213" s="521"/>
      <c r="CF213" s="521"/>
      <c r="CG213" s="521"/>
      <c r="CH213" s="683">
        <f t="shared" si="239"/>
        <v>0</v>
      </c>
      <c r="CI213" s="728">
        <v>50</v>
      </c>
      <c r="CJ213" s="521"/>
      <c r="CK213" s="521"/>
      <c r="CL213" s="683">
        <f t="shared" si="230"/>
        <v>0</v>
      </c>
      <c r="CM213" s="728">
        <v>50</v>
      </c>
      <c r="CN213" s="713"/>
      <c r="CO213" s="521"/>
      <c r="CP213" s="737">
        <f t="shared" si="240"/>
        <v>0</v>
      </c>
      <c r="CQ213" s="713">
        <v>50</v>
      </c>
      <c r="CR213" s="713"/>
      <c r="CS213" s="521"/>
      <c r="CT213" s="683">
        <f t="shared" si="241"/>
        <v>0</v>
      </c>
      <c r="CU213" s="744">
        <v>50</v>
      </c>
      <c r="CV213" s="713"/>
      <c r="CW213" s="521"/>
      <c r="CX213" s="521"/>
      <c r="CY213" s="521"/>
      <c r="CZ213" s="521"/>
      <c r="DA213" s="521"/>
      <c r="DB213" s="521"/>
      <c r="DC213" s="521"/>
      <c r="DD213" s="737">
        <f t="shared" si="242"/>
        <v>0</v>
      </c>
      <c r="DE213" s="1504">
        <v>50</v>
      </c>
      <c r="DF213" s="684"/>
      <c r="DG213" s="684"/>
      <c r="DH213" s="684"/>
      <c r="DI213" s="684"/>
      <c r="DJ213" s="684"/>
      <c r="DK213" s="684"/>
      <c r="DL213" s="684"/>
      <c r="DM213" s="684"/>
      <c r="DN213" s="683"/>
      <c r="DO213" s="737"/>
    </row>
    <row r="214" spans="1:119" outlineLevel="1" x14ac:dyDescent="0.3">
      <c r="A214" s="24" t="s">
        <v>39</v>
      </c>
      <c r="B214" s="246"/>
      <c r="C214" s="246"/>
      <c r="D214" s="246"/>
      <c r="E214" s="1400"/>
      <c r="F214" s="1400"/>
      <c r="G214" s="1400"/>
      <c r="H214" s="246"/>
      <c r="I214" s="246"/>
      <c r="J214" s="246"/>
      <c r="K214" s="246"/>
      <c r="L214" s="1400"/>
      <c r="M214" s="27">
        <f t="shared" si="243"/>
        <v>996100</v>
      </c>
      <c r="N214" s="27">
        <f t="shared" si="244"/>
        <v>996150</v>
      </c>
      <c r="O214" s="315">
        <f t="shared" si="226"/>
        <v>50</v>
      </c>
      <c r="P214" s="728">
        <f t="shared" si="231"/>
        <v>50</v>
      </c>
      <c r="Q214" s="521"/>
      <c r="R214" s="521"/>
      <c r="S214" s="521"/>
      <c r="T214" s="521"/>
      <c r="U214" s="729">
        <f t="shared" si="232"/>
        <v>0</v>
      </c>
      <c r="V214" s="728">
        <v>50</v>
      </c>
      <c r="W214" s="713"/>
      <c r="X214" s="521"/>
      <c r="Y214" s="521"/>
      <c r="Z214" s="521"/>
      <c r="AA214" s="737">
        <f t="shared" si="233"/>
        <v>0</v>
      </c>
      <c r="AB214" s="728">
        <v>50</v>
      </c>
      <c r="AC214" s="521"/>
      <c r="AD214" s="521"/>
      <c r="AE214" s="521"/>
      <c r="AF214" s="521"/>
      <c r="AG214" s="737">
        <f t="shared" si="234"/>
        <v>0</v>
      </c>
      <c r="AH214" s="713">
        <v>50</v>
      </c>
      <c r="AI214" s="521"/>
      <c r="AJ214" s="990"/>
      <c r="AK214" s="521"/>
      <c r="AL214" s="521"/>
      <c r="AM214" s="521"/>
      <c r="AN214" s="990"/>
      <c r="AO214" s="521"/>
      <c r="AP214" s="521"/>
      <c r="AQ214" s="683">
        <f t="shared" si="235"/>
        <v>0</v>
      </c>
      <c r="AR214" s="728">
        <v>50</v>
      </c>
      <c r="AS214" s="1192"/>
      <c r="AT214" s="1192"/>
      <c r="AU214" s="1192"/>
      <c r="AV214" s="1192"/>
      <c r="AW214" s="1192"/>
      <c r="AX214" s="1192"/>
      <c r="AY214" s="1192"/>
      <c r="AZ214" s="1192"/>
      <c r="BA214" s="737">
        <f t="shared" si="227"/>
        <v>0</v>
      </c>
      <c r="BB214" s="713">
        <v>50</v>
      </c>
      <c r="BC214" s="521"/>
      <c r="BD214" s="521"/>
      <c r="BE214" s="521"/>
      <c r="BF214" s="521"/>
      <c r="BG214" s="683">
        <f t="shared" si="228"/>
        <v>0</v>
      </c>
      <c r="BH214" s="728">
        <v>50</v>
      </c>
      <c r="BI214" s="521"/>
      <c r="BJ214" s="521"/>
      <c r="BK214" s="1102"/>
      <c r="BL214" s="737">
        <f t="shared" si="236"/>
        <v>0</v>
      </c>
      <c r="BM214" s="713">
        <v>50</v>
      </c>
      <c r="BN214" s="521"/>
      <c r="BO214" s="521"/>
      <c r="BP214" s="683">
        <f t="shared" si="237"/>
        <v>0</v>
      </c>
      <c r="BQ214" s="728">
        <v>50</v>
      </c>
      <c r="BR214" s="521"/>
      <c r="BS214" s="521"/>
      <c r="BT214" s="521"/>
      <c r="BU214" s="521"/>
      <c r="BV214" s="683">
        <f t="shared" si="229"/>
        <v>0</v>
      </c>
      <c r="BW214" s="728">
        <v>50</v>
      </c>
      <c r="BX214" s="521"/>
      <c r="BY214" s="521"/>
      <c r="BZ214" s="737">
        <f t="shared" si="238"/>
        <v>0</v>
      </c>
      <c r="CA214" s="741">
        <v>50</v>
      </c>
      <c r="CB214" s="713"/>
      <c r="CC214" s="990"/>
      <c r="CD214" s="521"/>
      <c r="CE214" s="521"/>
      <c r="CF214" s="521"/>
      <c r="CG214" s="521"/>
      <c r="CH214" s="683">
        <f t="shared" si="239"/>
        <v>0</v>
      </c>
      <c r="CI214" s="728">
        <v>50</v>
      </c>
      <c r="CJ214" s="521"/>
      <c r="CK214" s="521"/>
      <c r="CL214" s="683">
        <f t="shared" si="230"/>
        <v>0</v>
      </c>
      <c r="CM214" s="728">
        <v>50</v>
      </c>
      <c r="CN214" s="713"/>
      <c r="CO214" s="521"/>
      <c r="CP214" s="737">
        <f t="shared" si="240"/>
        <v>0</v>
      </c>
      <c r="CQ214" s="713">
        <v>50</v>
      </c>
      <c r="CR214" s="713"/>
      <c r="CS214" s="521"/>
      <c r="CT214" s="683">
        <f t="shared" si="241"/>
        <v>0</v>
      </c>
      <c r="CU214" s="744">
        <v>50</v>
      </c>
      <c r="CV214" s="713"/>
      <c r="CW214" s="521"/>
      <c r="CX214" s="521"/>
      <c r="CY214" s="521"/>
      <c r="CZ214" s="521"/>
      <c r="DA214" s="521"/>
      <c r="DB214" s="521"/>
      <c r="DC214" s="521"/>
      <c r="DD214" s="737">
        <f t="shared" si="242"/>
        <v>0</v>
      </c>
      <c r="DE214" s="1504">
        <v>50</v>
      </c>
      <c r="DF214" s="684"/>
      <c r="DG214" s="684"/>
      <c r="DH214" s="684"/>
      <c r="DI214" s="684"/>
      <c r="DJ214" s="684"/>
      <c r="DK214" s="684"/>
      <c r="DL214" s="684"/>
      <c r="DM214" s="684"/>
      <c r="DN214" s="683"/>
      <c r="DO214" s="737"/>
    </row>
    <row r="215" spans="1:119" outlineLevel="1" x14ac:dyDescent="0.3">
      <c r="A215" s="24" t="s">
        <v>39</v>
      </c>
      <c r="B215" s="246"/>
      <c r="C215" s="246"/>
      <c r="D215" s="246"/>
      <c r="E215" s="1400"/>
      <c r="F215" s="1400"/>
      <c r="G215" s="1400"/>
      <c r="H215" s="246"/>
      <c r="I215" s="246"/>
      <c r="J215" s="246"/>
      <c r="K215" s="246"/>
      <c r="L215" s="1400"/>
      <c r="M215" s="27">
        <f t="shared" si="243"/>
        <v>996150</v>
      </c>
      <c r="N215" s="27">
        <f t="shared" si="244"/>
        <v>996200</v>
      </c>
      <c r="O215" s="315">
        <f t="shared" si="226"/>
        <v>50</v>
      </c>
      <c r="P215" s="728">
        <f t="shared" si="231"/>
        <v>50</v>
      </c>
      <c r="Q215" s="521"/>
      <c r="R215" s="521"/>
      <c r="S215" s="521"/>
      <c r="T215" s="521"/>
      <c r="U215" s="729">
        <f t="shared" si="232"/>
        <v>0</v>
      </c>
      <c r="V215" s="728">
        <v>50</v>
      </c>
      <c r="W215" s="713"/>
      <c r="X215" s="521"/>
      <c r="Y215" s="521"/>
      <c r="Z215" s="521"/>
      <c r="AA215" s="737">
        <f t="shared" si="233"/>
        <v>0</v>
      </c>
      <c r="AB215" s="728">
        <v>50</v>
      </c>
      <c r="AC215" s="521"/>
      <c r="AD215" s="521"/>
      <c r="AE215" s="521"/>
      <c r="AF215" s="521"/>
      <c r="AG215" s="737">
        <f t="shared" si="234"/>
        <v>0</v>
      </c>
      <c r="AH215" s="713">
        <v>50</v>
      </c>
      <c r="AI215" s="521"/>
      <c r="AJ215" s="990"/>
      <c r="AK215" s="521"/>
      <c r="AL215" s="521"/>
      <c r="AM215" s="521"/>
      <c r="AN215" s="990"/>
      <c r="AO215" s="521"/>
      <c r="AP215" s="521"/>
      <c r="AQ215" s="683">
        <f t="shared" si="235"/>
        <v>0</v>
      </c>
      <c r="AR215" s="728">
        <v>50</v>
      </c>
      <c r="AS215" s="1192"/>
      <c r="AT215" s="1192"/>
      <c r="AU215" s="1192"/>
      <c r="AV215" s="1192"/>
      <c r="AW215" s="1192"/>
      <c r="AX215" s="1192"/>
      <c r="AY215" s="1192"/>
      <c r="AZ215" s="1192"/>
      <c r="BA215" s="737">
        <f t="shared" si="227"/>
        <v>0</v>
      </c>
      <c r="BB215" s="713">
        <v>50</v>
      </c>
      <c r="BC215" s="521"/>
      <c r="BD215" s="521"/>
      <c r="BE215" s="521"/>
      <c r="BF215" s="521"/>
      <c r="BG215" s="683">
        <f t="shared" si="228"/>
        <v>0</v>
      </c>
      <c r="BH215" s="728">
        <v>50</v>
      </c>
      <c r="BI215" s="521"/>
      <c r="BJ215" s="521"/>
      <c r="BK215" s="1102"/>
      <c r="BL215" s="737">
        <f t="shared" si="236"/>
        <v>0</v>
      </c>
      <c r="BM215" s="713">
        <v>50</v>
      </c>
      <c r="BN215" s="521"/>
      <c r="BO215" s="521"/>
      <c r="BP215" s="683">
        <f t="shared" si="237"/>
        <v>0</v>
      </c>
      <c r="BQ215" s="728">
        <v>50</v>
      </c>
      <c r="BR215" s="521"/>
      <c r="BS215" s="521"/>
      <c r="BT215" s="521"/>
      <c r="BU215" s="521"/>
      <c r="BV215" s="683">
        <f t="shared" si="229"/>
        <v>0</v>
      </c>
      <c r="BW215" s="728">
        <v>50</v>
      </c>
      <c r="BX215" s="521"/>
      <c r="BY215" s="521"/>
      <c r="BZ215" s="737">
        <f t="shared" si="238"/>
        <v>0</v>
      </c>
      <c r="CA215" s="741">
        <v>50</v>
      </c>
      <c r="CB215" s="713"/>
      <c r="CC215" s="990"/>
      <c r="CD215" s="521"/>
      <c r="CE215" s="521"/>
      <c r="CF215" s="521"/>
      <c r="CG215" s="521"/>
      <c r="CH215" s="683">
        <f t="shared" si="239"/>
        <v>0</v>
      </c>
      <c r="CI215" s="728">
        <v>50</v>
      </c>
      <c r="CJ215" s="521"/>
      <c r="CK215" s="521"/>
      <c r="CL215" s="683">
        <f t="shared" si="230"/>
        <v>0</v>
      </c>
      <c r="CM215" s="728">
        <v>50</v>
      </c>
      <c r="CN215" s="713"/>
      <c r="CO215" s="521"/>
      <c r="CP215" s="737">
        <f t="shared" si="240"/>
        <v>0</v>
      </c>
      <c r="CQ215" s="713">
        <v>50</v>
      </c>
      <c r="CR215" s="713"/>
      <c r="CS215" s="521"/>
      <c r="CT215" s="683">
        <f t="shared" si="241"/>
        <v>0</v>
      </c>
      <c r="CU215" s="744">
        <v>50</v>
      </c>
      <c r="CV215" s="713"/>
      <c r="CW215" s="521"/>
      <c r="CX215" s="521"/>
      <c r="CY215" s="521"/>
      <c r="CZ215" s="521"/>
      <c r="DA215" s="521"/>
      <c r="DB215" s="521"/>
      <c r="DC215" s="521"/>
      <c r="DD215" s="737">
        <f t="shared" si="242"/>
        <v>0</v>
      </c>
      <c r="DE215" s="1504">
        <v>50</v>
      </c>
      <c r="DF215" s="684"/>
      <c r="DG215" s="684"/>
      <c r="DH215" s="684"/>
      <c r="DI215" s="684"/>
      <c r="DJ215" s="684"/>
      <c r="DK215" s="684"/>
      <c r="DL215" s="684"/>
      <c r="DM215" s="684"/>
      <c r="DN215" s="683"/>
      <c r="DO215" s="737"/>
    </row>
    <row r="216" spans="1:119" outlineLevel="1" x14ac:dyDescent="0.3">
      <c r="A216" s="24" t="s">
        <v>39</v>
      </c>
      <c r="B216" s="246"/>
      <c r="C216" s="246"/>
      <c r="D216" s="246"/>
      <c r="E216" s="1400"/>
      <c r="F216" s="1400"/>
      <c r="G216" s="1400"/>
      <c r="H216" s="246"/>
      <c r="I216" s="246"/>
      <c r="J216" s="246"/>
      <c r="K216" s="246"/>
      <c r="L216" s="1400"/>
      <c r="M216" s="27">
        <f t="shared" si="243"/>
        <v>996200</v>
      </c>
      <c r="N216" s="27">
        <f t="shared" si="244"/>
        <v>996250</v>
      </c>
      <c r="O216" s="315">
        <f t="shared" si="226"/>
        <v>50</v>
      </c>
      <c r="P216" s="728">
        <f t="shared" si="231"/>
        <v>50</v>
      </c>
      <c r="Q216" s="521"/>
      <c r="R216" s="521"/>
      <c r="S216" s="521"/>
      <c r="T216" s="521"/>
      <c r="U216" s="729">
        <f t="shared" si="232"/>
        <v>0</v>
      </c>
      <c r="V216" s="728">
        <v>50</v>
      </c>
      <c r="W216" s="713"/>
      <c r="X216" s="521"/>
      <c r="Y216" s="521"/>
      <c r="Z216" s="521"/>
      <c r="AA216" s="737">
        <f t="shared" si="233"/>
        <v>0</v>
      </c>
      <c r="AB216" s="728">
        <v>50</v>
      </c>
      <c r="AC216" s="521"/>
      <c r="AD216" s="521"/>
      <c r="AE216" s="521"/>
      <c r="AF216" s="521"/>
      <c r="AG216" s="737">
        <f t="shared" si="234"/>
        <v>0</v>
      </c>
      <c r="AH216" s="713">
        <v>50</v>
      </c>
      <c r="AI216" s="521"/>
      <c r="AJ216" s="990"/>
      <c r="AK216" s="521"/>
      <c r="AL216" s="521"/>
      <c r="AM216" s="521"/>
      <c r="AN216" s="990"/>
      <c r="AO216" s="521"/>
      <c r="AP216" s="521"/>
      <c r="AQ216" s="683">
        <f t="shared" si="235"/>
        <v>0</v>
      </c>
      <c r="AR216" s="728">
        <v>50</v>
      </c>
      <c r="AS216" s="1192"/>
      <c r="AT216" s="1192"/>
      <c r="AU216" s="1192"/>
      <c r="AV216" s="1192"/>
      <c r="AW216" s="1192"/>
      <c r="AX216" s="1192"/>
      <c r="AY216" s="1192"/>
      <c r="AZ216" s="1192"/>
      <c r="BA216" s="737">
        <f t="shared" si="227"/>
        <v>0</v>
      </c>
      <c r="BB216" s="713">
        <v>50</v>
      </c>
      <c r="BC216" s="521"/>
      <c r="BD216" s="521"/>
      <c r="BE216" s="521"/>
      <c r="BF216" s="521"/>
      <c r="BG216" s="683">
        <f t="shared" si="228"/>
        <v>0</v>
      </c>
      <c r="BH216" s="728">
        <v>50</v>
      </c>
      <c r="BI216" s="521"/>
      <c r="BJ216" s="521"/>
      <c r="BK216" s="1102"/>
      <c r="BL216" s="737">
        <f t="shared" si="236"/>
        <v>0</v>
      </c>
      <c r="BM216" s="713">
        <v>50</v>
      </c>
      <c r="BN216" s="521"/>
      <c r="BO216" s="521"/>
      <c r="BP216" s="683">
        <f t="shared" si="237"/>
        <v>0</v>
      </c>
      <c r="BQ216" s="728">
        <v>50</v>
      </c>
      <c r="BR216" s="521"/>
      <c r="BS216" s="521"/>
      <c r="BT216" s="521"/>
      <c r="BU216" s="521"/>
      <c r="BV216" s="683">
        <f t="shared" si="229"/>
        <v>0</v>
      </c>
      <c r="BW216" s="728">
        <v>50</v>
      </c>
      <c r="BX216" s="521"/>
      <c r="BY216" s="521"/>
      <c r="BZ216" s="737">
        <f t="shared" si="238"/>
        <v>0</v>
      </c>
      <c r="CA216" s="741">
        <v>50</v>
      </c>
      <c r="CB216" s="713"/>
      <c r="CC216" s="990"/>
      <c r="CD216" s="521"/>
      <c r="CE216" s="521"/>
      <c r="CF216" s="521"/>
      <c r="CG216" s="521"/>
      <c r="CH216" s="683">
        <f t="shared" si="239"/>
        <v>0</v>
      </c>
      <c r="CI216" s="728">
        <v>50</v>
      </c>
      <c r="CJ216" s="521"/>
      <c r="CK216" s="521"/>
      <c r="CL216" s="683">
        <f t="shared" si="230"/>
        <v>0</v>
      </c>
      <c r="CM216" s="728">
        <v>50</v>
      </c>
      <c r="CN216" s="713"/>
      <c r="CO216" s="521"/>
      <c r="CP216" s="737">
        <f t="shared" si="240"/>
        <v>0</v>
      </c>
      <c r="CQ216" s="713">
        <v>50</v>
      </c>
      <c r="CR216" s="713"/>
      <c r="CS216" s="521"/>
      <c r="CT216" s="683">
        <f t="shared" si="241"/>
        <v>0</v>
      </c>
      <c r="CU216" s="744">
        <v>50</v>
      </c>
      <c r="CV216" s="713"/>
      <c r="CW216" s="521"/>
      <c r="CX216" s="521"/>
      <c r="CY216" s="521"/>
      <c r="CZ216" s="521"/>
      <c r="DA216" s="521"/>
      <c r="DB216" s="521"/>
      <c r="DC216" s="521"/>
      <c r="DD216" s="737">
        <f t="shared" si="242"/>
        <v>0</v>
      </c>
      <c r="DE216" s="1504">
        <v>50</v>
      </c>
      <c r="DF216" s="684"/>
      <c r="DG216" s="684"/>
      <c r="DH216" s="684"/>
      <c r="DI216" s="684"/>
      <c r="DJ216" s="684"/>
      <c r="DK216" s="684"/>
      <c r="DL216" s="684"/>
      <c r="DM216" s="684"/>
      <c r="DN216" s="683"/>
      <c r="DO216" s="737"/>
    </row>
    <row r="217" spans="1:119" outlineLevel="1" x14ac:dyDescent="0.3">
      <c r="A217" s="24" t="s">
        <v>39</v>
      </c>
      <c r="B217" s="246"/>
      <c r="C217" s="246"/>
      <c r="D217" s="246"/>
      <c r="E217" s="1400"/>
      <c r="F217" s="1400"/>
      <c r="G217" s="1400"/>
      <c r="H217" s="246"/>
      <c r="I217" s="246"/>
      <c r="J217" s="246" t="s">
        <v>3398</v>
      </c>
      <c r="K217" s="246" t="s">
        <v>3416</v>
      </c>
      <c r="L217" s="1400"/>
      <c r="M217" s="27">
        <f t="shared" si="243"/>
        <v>996250</v>
      </c>
      <c r="N217" s="27">
        <f t="shared" si="244"/>
        <v>996300</v>
      </c>
      <c r="O217" s="315">
        <f t="shared" si="226"/>
        <v>50</v>
      </c>
      <c r="P217" s="728">
        <f t="shared" si="231"/>
        <v>50</v>
      </c>
      <c r="Q217" s="521"/>
      <c r="R217" s="521"/>
      <c r="S217" s="521"/>
      <c r="T217" s="521"/>
      <c r="U217" s="729">
        <f t="shared" si="232"/>
        <v>0</v>
      </c>
      <c r="V217" s="728">
        <v>50</v>
      </c>
      <c r="W217" s="713"/>
      <c r="X217" s="521"/>
      <c r="Y217" s="521"/>
      <c r="Z217" s="521"/>
      <c r="AA217" s="737">
        <f t="shared" si="233"/>
        <v>0</v>
      </c>
      <c r="AB217" s="728">
        <v>50</v>
      </c>
      <c r="AC217" s="521"/>
      <c r="AD217" s="521"/>
      <c r="AE217" s="521"/>
      <c r="AF217" s="521"/>
      <c r="AG217" s="737">
        <f t="shared" si="234"/>
        <v>0</v>
      </c>
      <c r="AH217" s="713">
        <v>50</v>
      </c>
      <c r="AI217" s="521"/>
      <c r="AJ217" s="990"/>
      <c r="AK217" s="521"/>
      <c r="AL217" s="521"/>
      <c r="AM217" s="521"/>
      <c r="AN217" s="990"/>
      <c r="AO217" s="521"/>
      <c r="AP217" s="521"/>
      <c r="AQ217" s="683">
        <f t="shared" si="235"/>
        <v>0</v>
      </c>
      <c r="AR217" s="728">
        <v>50</v>
      </c>
      <c r="AS217" s="1192"/>
      <c r="AT217" s="1192"/>
      <c r="AU217" s="1192"/>
      <c r="AV217" s="1192"/>
      <c r="AW217" s="1192"/>
      <c r="AX217" s="1192"/>
      <c r="AY217" s="1192"/>
      <c r="AZ217" s="1192"/>
      <c r="BA217" s="737">
        <f t="shared" si="227"/>
        <v>0</v>
      </c>
      <c r="BB217" s="713">
        <v>50</v>
      </c>
      <c r="BC217" s="521"/>
      <c r="BD217" s="521"/>
      <c r="BE217" s="521"/>
      <c r="BF217" s="521"/>
      <c r="BG217" s="683">
        <f t="shared" si="228"/>
        <v>0</v>
      </c>
      <c r="BH217" s="728">
        <v>50</v>
      </c>
      <c r="BI217" s="521"/>
      <c r="BJ217" s="521"/>
      <c r="BK217" s="1102"/>
      <c r="BL217" s="737">
        <f t="shared" si="236"/>
        <v>0</v>
      </c>
      <c r="BM217" s="713">
        <v>50</v>
      </c>
      <c r="BN217" s="521"/>
      <c r="BO217" s="521"/>
      <c r="BP217" s="683">
        <f t="shared" si="237"/>
        <v>0</v>
      </c>
      <c r="BQ217" s="728">
        <v>50</v>
      </c>
      <c r="BR217" s="521"/>
      <c r="BS217" s="521"/>
      <c r="BT217" s="521"/>
      <c r="BU217" s="521"/>
      <c r="BV217" s="683">
        <f t="shared" si="229"/>
        <v>0</v>
      </c>
      <c r="BW217" s="728">
        <v>50</v>
      </c>
      <c r="BX217" s="521"/>
      <c r="BY217" s="521"/>
      <c r="BZ217" s="737">
        <f t="shared" si="238"/>
        <v>0</v>
      </c>
      <c r="CA217" s="741">
        <v>50</v>
      </c>
      <c r="CB217" s="713"/>
      <c r="CC217" s="990"/>
      <c r="CD217" s="521"/>
      <c r="CE217" s="521"/>
      <c r="CF217" s="521"/>
      <c r="CG217" s="521"/>
      <c r="CH217" s="683">
        <f t="shared" si="239"/>
        <v>0</v>
      </c>
      <c r="CI217" s="728">
        <v>50</v>
      </c>
      <c r="CJ217" s="521"/>
      <c r="CK217" s="521"/>
      <c r="CL217" s="683">
        <f t="shared" si="230"/>
        <v>0</v>
      </c>
      <c r="CM217" s="728">
        <v>50</v>
      </c>
      <c r="CN217" s="713"/>
      <c r="CO217" s="521"/>
      <c r="CP217" s="737">
        <f t="shared" si="240"/>
        <v>0</v>
      </c>
      <c r="CQ217" s="713">
        <v>50</v>
      </c>
      <c r="CR217" s="713"/>
      <c r="CS217" s="521"/>
      <c r="CT217" s="683">
        <f t="shared" si="241"/>
        <v>0</v>
      </c>
      <c r="CU217" s="744">
        <v>50</v>
      </c>
      <c r="CV217" s="713"/>
      <c r="CW217" s="521"/>
      <c r="CX217" s="521"/>
      <c r="CY217" s="521"/>
      <c r="CZ217" s="521"/>
      <c r="DA217" s="521"/>
      <c r="DB217" s="521"/>
      <c r="DC217" s="521"/>
      <c r="DD217" s="737">
        <f t="shared" si="242"/>
        <v>0</v>
      </c>
      <c r="DE217" s="1504">
        <v>50</v>
      </c>
      <c r="DF217" s="684"/>
      <c r="DG217" s="684"/>
      <c r="DH217" s="684"/>
      <c r="DI217" s="684"/>
      <c r="DJ217" s="684"/>
      <c r="DK217" s="684"/>
      <c r="DL217" s="684"/>
      <c r="DM217" s="684"/>
      <c r="DN217" s="683"/>
      <c r="DO217" s="737"/>
    </row>
    <row r="218" spans="1:119" outlineLevel="1" x14ac:dyDescent="0.3">
      <c r="A218" s="24" t="s">
        <v>39</v>
      </c>
      <c r="B218" s="246"/>
      <c r="C218" s="246"/>
      <c r="D218" s="246"/>
      <c r="E218" s="1400"/>
      <c r="F218" s="1400"/>
      <c r="G218" s="1400"/>
      <c r="H218" s="246"/>
      <c r="I218" s="246"/>
      <c r="J218" s="246" t="s">
        <v>3398</v>
      </c>
      <c r="K218" s="246" t="s">
        <v>3416</v>
      </c>
      <c r="L218" s="1400"/>
      <c r="M218" s="27">
        <f t="shared" si="243"/>
        <v>996300</v>
      </c>
      <c r="N218" s="27">
        <f t="shared" si="244"/>
        <v>996350</v>
      </c>
      <c r="O218" s="315">
        <f t="shared" si="226"/>
        <v>50</v>
      </c>
      <c r="P218" s="728">
        <f t="shared" si="231"/>
        <v>50</v>
      </c>
      <c r="Q218" s="521"/>
      <c r="R218" s="521"/>
      <c r="S218" s="521"/>
      <c r="T218" s="521"/>
      <c r="U218" s="729">
        <f t="shared" si="232"/>
        <v>0</v>
      </c>
      <c r="V218" s="728">
        <v>50</v>
      </c>
      <c r="W218" s="713"/>
      <c r="X218" s="521"/>
      <c r="Y218" s="521"/>
      <c r="Z218" s="521"/>
      <c r="AA218" s="737">
        <f t="shared" si="233"/>
        <v>0</v>
      </c>
      <c r="AB218" s="728">
        <v>50</v>
      </c>
      <c r="AC218" s="521"/>
      <c r="AD218" s="521"/>
      <c r="AE218" s="521"/>
      <c r="AF218" s="521"/>
      <c r="AG218" s="737">
        <f t="shared" si="234"/>
        <v>0</v>
      </c>
      <c r="AH218" s="713">
        <v>50</v>
      </c>
      <c r="AI218" s="521"/>
      <c r="AJ218" s="990"/>
      <c r="AK218" s="521"/>
      <c r="AL218" s="521"/>
      <c r="AM218" s="521"/>
      <c r="AN218" s="990"/>
      <c r="AO218" s="521"/>
      <c r="AP218" s="521"/>
      <c r="AQ218" s="683">
        <f t="shared" si="235"/>
        <v>0</v>
      </c>
      <c r="AR218" s="728">
        <v>50</v>
      </c>
      <c r="AS218" s="1192"/>
      <c r="AT218" s="1192"/>
      <c r="AU218" s="1192"/>
      <c r="AV218" s="1192"/>
      <c r="AW218" s="1192"/>
      <c r="AX218" s="1192"/>
      <c r="AY218" s="1192"/>
      <c r="AZ218" s="1192"/>
      <c r="BA218" s="737">
        <f t="shared" si="227"/>
        <v>0</v>
      </c>
      <c r="BB218" s="713">
        <v>50</v>
      </c>
      <c r="BC218" s="521"/>
      <c r="BD218" s="521"/>
      <c r="BE218" s="521"/>
      <c r="BF218" s="521"/>
      <c r="BG218" s="683">
        <f t="shared" si="228"/>
        <v>0</v>
      </c>
      <c r="BH218" s="728">
        <v>50</v>
      </c>
      <c r="BI218" s="521"/>
      <c r="BJ218" s="521"/>
      <c r="BK218" s="1102"/>
      <c r="BL218" s="737">
        <f t="shared" si="236"/>
        <v>0</v>
      </c>
      <c r="BM218" s="713">
        <v>50</v>
      </c>
      <c r="BN218" s="521"/>
      <c r="BO218" s="521"/>
      <c r="BP218" s="683">
        <f t="shared" si="237"/>
        <v>0</v>
      </c>
      <c r="BQ218" s="728">
        <v>50</v>
      </c>
      <c r="BR218" s="521"/>
      <c r="BS218" s="521"/>
      <c r="BT218" s="521"/>
      <c r="BU218" s="521"/>
      <c r="BV218" s="683">
        <f t="shared" si="229"/>
        <v>0</v>
      </c>
      <c r="BW218" s="728">
        <v>50</v>
      </c>
      <c r="BX218" s="521"/>
      <c r="BY218" s="521"/>
      <c r="BZ218" s="737">
        <f t="shared" si="238"/>
        <v>0</v>
      </c>
      <c r="CA218" s="741">
        <v>50</v>
      </c>
      <c r="CB218" s="713"/>
      <c r="CC218" s="990"/>
      <c r="CD218" s="521"/>
      <c r="CE218" s="521"/>
      <c r="CF218" s="521"/>
      <c r="CG218" s="521"/>
      <c r="CH218" s="683">
        <f t="shared" si="239"/>
        <v>0</v>
      </c>
      <c r="CI218" s="728">
        <v>50</v>
      </c>
      <c r="CJ218" s="521"/>
      <c r="CK218" s="521"/>
      <c r="CL218" s="683">
        <f t="shared" si="230"/>
        <v>0</v>
      </c>
      <c r="CM218" s="728">
        <v>50</v>
      </c>
      <c r="CN218" s="713"/>
      <c r="CO218" s="521"/>
      <c r="CP218" s="737">
        <f t="shared" si="240"/>
        <v>0</v>
      </c>
      <c r="CQ218" s="713">
        <v>50</v>
      </c>
      <c r="CR218" s="713"/>
      <c r="CS218" s="521"/>
      <c r="CT218" s="683">
        <f t="shared" si="241"/>
        <v>0</v>
      </c>
      <c r="CU218" s="744">
        <v>50</v>
      </c>
      <c r="CV218" s="713"/>
      <c r="CW218" s="521"/>
      <c r="CX218" s="521"/>
      <c r="CY218" s="521"/>
      <c r="CZ218" s="521"/>
      <c r="DA218" s="521"/>
      <c r="DB218" s="521"/>
      <c r="DC218" s="521"/>
      <c r="DD218" s="737">
        <f t="shared" si="242"/>
        <v>0</v>
      </c>
      <c r="DE218" s="1504">
        <v>50</v>
      </c>
      <c r="DF218" s="684"/>
      <c r="DG218" s="684"/>
      <c r="DH218" s="684"/>
      <c r="DI218" s="684"/>
      <c r="DJ218" s="684"/>
      <c r="DK218" s="684"/>
      <c r="DL218" s="684"/>
      <c r="DM218" s="684"/>
      <c r="DN218" s="683"/>
      <c r="DO218" s="737"/>
    </row>
    <row r="219" spans="1:119" outlineLevel="1" x14ac:dyDescent="0.3">
      <c r="A219" s="24" t="s">
        <v>39</v>
      </c>
      <c r="B219" s="246"/>
      <c r="C219" s="246"/>
      <c r="D219" s="246"/>
      <c r="E219" s="1400"/>
      <c r="F219" s="1400"/>
      <c r="G219" s="1400"/>
      <c r="H219" s="246"/>
      <c r="I219" s="246"/>
      <c r="J219" s="246" t="s">
        <v>3398</v>
      </c>
      <c r="K219" s="246" t="s">
        <v>3416</v>
      </c>
      <c r="L219" s="1400"/>
      <c r="M219" s="27">
        <f t="shared" si="243"/>
        <v>996350</v>
      </c>
      <c r="N219" s="27">
        <f t="shared" si="244"/>
        <v>996400</v>
      </c>
      <c r="O219" s="315">
        <f t="shared" si="226"/>
        <v>50</v>
      </c>
      <c r="P219" s="728">
        <f t="shared" si="231"/>
        <v>50</v>
      </c>
      <c r="Q219" s="521"/>
      <c r="R219" s="521"/>
      <c r="S219" s="521"/>
      <c r="T219" s="521"/>
      <c r="U219" s="729">
        <f t="shared" si="232"/>
        <v>0</v>
      </c>
      <c r="V219" s="728">
        <v>50</v>
      </c>
      <c r="W219" s="713"/>
      <c r="X219" s="521"/>
      <c r="Y219" s="521"/>
      <c r="Z219" s="521"/>
      <c r="AA219" s="737">
        <f t="shared" si="233"/>
        <v>0</v>
      </c>
      <c r="AB219" s="728">
        <v>50</v>
      </c>
      <c r="AC219" s="521"/>
      <c r="AD219" s="521"/>
      <c r="AE219" s="521"/>
      <c r="AF219" s="521"/>
      <c r="AG219" s="737">
        <f t="shared" si="234"/>
        <v>0</v>
      </c>
      <c r="AH219" s="713">
        <v>50</v>
      </c>
      <c r="AI219" s="521"/>
      <c r="AJ219" s="990"/>
      <c r="AK219" s="521"/>
      <c r="AL219" s="521"/>
      <c r="AM219" s="521"/>
      <c r="AN219" s="990"/>
      <c r="AO219" s="521"/>
      <c r="AP219" s="521"/>
      <c r="AQ219" s="683">
        <f t="shared" si="235"/>
        <v>0</v>
      </c>
      <c r="AR219" s="728">
        <v>50</v>
      </c>
      <c r="AS219" s="1192"/>
      <c r="AT219" s="1192"/>
      <c r="AU219" s="1192"/>
      <c r="AV219" s="1192"/>
      <c r="AW219" s="1192"/>
      <c r="AX219" s="1192"/>
      <c r="AY219" s="1192"/>
      <c r="AZ219" s="1192"/>
      <c r="BA219" s="737">
        <f t="shared" si="227"/>
        <v>0</v>
      </c>
      <c r="BB219" s="713">
        <v>50</v>
      </c>
      <c r="BC219" s="521"/>
      <c r="BD219" s="521"/>
      <c r="BE219" s="521"/>
      <c r="BF219" s="521"/>
      <c r="BG219" s="683">
        <f t="shared" si="228"/>
        <v>0</v>
      </c>
      <c r="BH219" s="728">
        <v>50</v>
      </c>
      <c r="BI219" s="521"/>
      <c r="BJ219" s="521"/>
      <c r="BK219" s="1102"/>
      <c r="BL219" s="737">
        <f t="shared" si="236"/>
        <v>0</v>
      </c>
      <c r="BM219" s="713">
        <v>50</v>
      </c>
      <c r="BN219" s="521"/>
      <c r="BO219" s="521"/>
      <c r="BP219" s="683">
        <f t="shared" si="237"/>
        <v>0</v>
      </c>
      <c r="BQ219" s="728">
        <v>50</v>
      </c>
      <c r="BR219" s="521"/>
      <c r="BS219" s="521"/>
      <c r="BT219" s="521"/>
      <c r="BU219" s="521"/>
      <c r="BV219" s="683">
        <f t="shared" si="229"/>
        <v>0</v>
      </c>
      <c r="BW219" s="728">
        <v>50</v>
      </c>
      <c r="BX219" s="521"/>
      <c r="BY219" s="521"/>
      <c r="BZ219" s="737">
        <f t="shared" si="238"/>
        <v>0</v>
      </c>
      <c r="CA219" s="741">
        <v>50</v>
      </c>
      <c r="CB219" s="713"/>
      <c r="CC219" s="990"/>
      <c r="CD219" s="521"/>
      <c r="CE219" s="521"/>
      <c r="CF219" s="521"/>
      <c r="CG219" s="521"/>
      <c r="CH219" s="683">
        <f t="shared" si="239"/>
        <v>0</v>
      </c>
      <c r="CI219" s="728">
        <v>50</v>
      </c>
      <c r="CJ219" s="521"/>
      <c r="CK219" s="521"/>
      <c r="CL219" s="683">
        <f t="shared" si="230"/>
        <v>0</v>
      </c>
      <c r="CM219" s="728">
        <v>50</v>
      </c>
      <c r="CN219" s="713"/>
      <c r="CO219" s="521"/>
      <c r="CP219" s="737">
        <f t="shared" si="240"/>
        <v>0</v>
      </c>
      <c r="CQ219" s="713">
        <v>50</v>
      </c>
      <c r="CR219" s="713"/>
      <c r="CS219" s="521"/>
      <c r="CT219" s="683">
        <f t="shared" si="241"/>
        <v>0</v>
      </c>
      <c r="CU219" s="744">
        <v>50</v>
      </c>
      <c r="CV219" s="713"/>
      <c r="CW219" s="521"/>
      <c r="CX219" s="521"/>
      <c r="CY219" s="521"/>
      <c r="CZ219" s="521"/>
      <c r="DA219" s="521"/>
      <c r="DB219" s="521"/>
      <c r="DC219" s="521"/>
      <c r="DD219" s="737">
        <f t="shared" si="242"/>
        <v>0</v>
      </c>
      <c r="DE219" s="1504">
        <v>50</v>
      </c>
      <c r="DF219" s="684"/>
      <c r="DG219" s="684"/>
      <c r="DH219" s="684"/>
      <c r="DI219" s="684"/>
      <c r="DJ219" s="684"/>
      <c r="DK219" s="684"/>
      <c r="DL219" s="684"/>
      <c r="DM219" s="684"/>
      <c r="DN219" s="683"/>
      <c r="DO219" s="737"/>
    </row>
    <row r="220" spans="1:119" outlineLevel="1" x14ac:dyDescent="0.3">
      <c r="A220" s="24" t="s">
        <v>39</v>
      </c>
      <c r="B220" s="246"/>
      <c r="C220" s="246"/>
      <c r="D220" s="246"/>
      <c r="E220" s="1400"/>
      <c r="F220" s="1400"/>
      <c r="G220" s="1400"/>
      <c r="H220" s="246"/>
      <c r="I220" s="246"/>
      <c r="J220" s="246" t="s">
        <v>3398</v>
      </c>
      <c r="K220" s="246" t="s">
        <v>3416</v>
      </c>
      <c r="L220" s="1400"/>
      <c r="M220" s="27">
        <f t="shared" si="243"/>
        <v>996400</v>
      </c>
      <c r="N220" s="27">
        <f t="shared" si="244"/>
        <v>996450</v>
      </c>
      <c r="O220" s="315">
        <f t="shared" si="226"/>
        <v>50</v>
      </c>
      <c r="P220" s="728">
        <f t="shared" si="231"/>
        <v>50</v>
      </c>
      <c r="Q220" s="521"/>
      <c r="R220" s="521"/>
      <c r="S220" s="521"/>
      <c r="T220" s="521"/>
      <c r="U220" s="729">
        <f t="shared" si="232"/>
        <v>0</v>
      </c>
      <c r="V220" s="728">
        <v>50</v>
      </c>
      <c r="W220" s="713"/>
      <c r="X220" s="521"/>
      <c r="Y220" s="521"/>
      <c r="Z220" s="521"/>
      <c r="AA220" s="737">
        <f t="shared" si="233"/>
        <v>0</v>
      </c>
      <c r="AB220" s="728">
        <v>50</v>
      </c>
      <c r="AC220" s="521"/>
      <c r="AD220" s="521"/>
      <c r="AE220" s="521"/>
      <c r="AF220" s="521"/>
      <c r="AG220" s="737">
        <f t="shared" si="234"/>
        <v>0</v>
      </c>
      <c r="AH220" s="713">
        <v>50</v>
      </c>
      <c r="AI220" s="521"/>
      <c r="AJ220" s="990"/>
      <c r="AK220" s="521"/>
      <c r="AL220" s="521"/>
      <c r="AM220" s="521"/>
      <c r="AN220" s="990"/>
      <c r="AO220" s="521"/>
      <c r="AP220" s="521"/>
      <c r="AQ220" s="683">
        <f t="shared" si="235"/>
        <v>0</v>
      </c>
      <c r="AR220" s="728">
        <v>50</v>
      </c>
      <c r="AS220" s="1192"/>
      <c r="AT220" s="1192"/>
      <c r="AU220" s="1192"/>
      <c r="AV220" s="1192"/>
      <c r="AW220" s="1192"/>
      <c r="AX220" s="1192"/>
      <c r="AY220" s="1192"/>
      <c r="AZ220" s="1192"/>
      <c r="BA220" s="737">
        <f t="shared" si="227"/>
        <v>0</v>
      </c>
      <c r="BB220" s="713">
        <v>50</v>
      </c>
      <c r="BC220" s="521"/>
      <c r="BD220" s="521"/>
      <c r="BE220" s="521"/>
      <c r="BF220" s="521"/>
      <c r="BG220" s="683">
        <f t="shared" si="228"/>
        <v>0</v>
      </c>
      <c r="BH220" s="728">
        <v>50</v>
      </c>
      <c r="BI220" s="521"/>
      <c r="BJ220" s="521"/>
      <c r="BK220" s="1102"/>
      <c r="BL220" s="737">
        <f t="shared" si="236"/>
        <v>0</v>
      </c>
      <c r="BM220" s="713">
        <v>50</v>
      </c>
      <c r="BN220" s="521"/>
      <c r="BO220" s="521"/>
      <c r="BP220" s="683">
        <f t="shared" si="237"/>
        <v>0</v>
      </c>
      <c r="BQ220" s="728">
        <v>50</v>
      </c>
      <c r="BR220" s="521"/>
      <c r="BS220" s="521"/>
      <c r="BT220" s="521"/>
      <c r="BU220" s="521"/>
      <c r="BV220" s="683">
        <f t="shared" si="229"/>
        <v>0</v>
      </c>
      <c r="BW220" s="728">
        <v>50</v>
      </c>
      <c r="BX220" s="521"/>
      <c r="BY220" s="521"/>
      <c r="BZ220" s="737">
        <f t="shared" si="238"/>
        <v>0</v>
      </c>
      <c r="CA220" s="741">
        <v>50</v>
      </c>
      <c r="CB220" s="713"/>
      <c r="CC220" s="990"/>
      <c r="CD220" s="521"/>
      <c r="CE220" s="521"/>
      <c r="CF220" s="521"/>
      <c r="CG220" s="521"/>
      <c r="CH220" s="683">
        <f t="shared" si="239"/>
        <v>0</v>
      </c>
      <c r="CI220" s="728">
        <v>50</v>
      </c>
      <c r="CJ220" s="521"/>
      <c r="CK220" s="521"/>
      <c r="CL220" s="683">
        <f t="shared" si="230"/>
        <v>0</v>
      </c>
      <c r="CM220" s="728">
        <v>50</v>
      </c>
      <c r="CN220" s="713"/>
      <c r="CO220" s="521"/>
      <c r="CP220" s="737">
        <f t="shared" si="240"/>
        <v>0</v>
      </c>
      <c r="CQ220" s="713">
        <v>50</v>
      </c>
      <c r="CR220" s="713"/>
      <c r="CS220" s="521"/>
      <c r="CT220" s="683">
        <f t="shared" si="241"/>
        <v>0</v>
      </c>
      <c r="CU220" s="744">
        <v>50</v>
      </c>
      <c r="CV220" s="713"/>
      <c r="CW220" s="521"/>
      <c r="CX220" s="521"/>
      <c r="CY220" s="521"/>
      <c r="CZ220" s="521"/>
      <c r="DA220" s="521"/>
      <c r="DB220" s="521"/>
      <c r="DC220" s="521"/>
      <c r="DD220" s="737">
        <f t="shared" si="242"/>
        <v>0</v>
      </c>
      <c r="DE220" s="1504">
        <v>50</v>
      </c>
      <c r="DF220" s="684"/>
      <c r="DG220" s="684"/>
      <c r="DH220" s="684"/>
      <c r="DI220" s="684"/>
      <c r="DJ220" s="684"/>
      <c r="DK220" s="684"/>
      <c r="DL220" s="684"/>
      <c r="DM220" s="684"/>
      <c r="DN220" s="683"/>
      <c r="DO220" s="737"/>
    </row>
    <row r="221" spans="1:119" outlineLevel="1" x14ac:dyDescent="0.3">
      <c r="A221" s="24" t="s">
        <v>39</v>
      </c>
      <c r="B221" s="246"/>
      <c r="C221" s="246"/>
      <c r="D221" s="246"/>
      <c r="E221" s="1400"/>
      <c r="F221" s="1400"/>
      <c r="G221" s="1400"/>
      <c r="H221" s="246"/>
      <c r="I221" s="246"/>
      <c r="J221" s="246" t="s">
        <v>3397</v>
      </c>
      <c r="K221" s="246" t="s">
        <v>3410</v>
      </c>
      <c r="L221" s="1400"/>
      <c r="M221" s="27">
        <f t="shared" si="243"/>
        <v>996450</v>
      </c>
      <c r="N221" s="27">
        <f t="shared" si="244"/>
        <v>996500</v>
      </c>
      <c r="O221" s="315">
        <f t="shared" si="226"/>
        <v>50</v>
      </c>
      <c r="P221" s="728">
        <f t="shared" si="231"/>
        <v>50</v>
      </c>
      <c r="Q221" s="521"/>
      <c r="R221" s="521"/>
      <c r="S221" s="521"/>
      <c r="T221" s="521"/>
      <c r="U221" s="729">
        <f t="shared" si="232"/>
        <v>0</v>
      </c>
      <c r="V221" s="728">
        <v>50</v>
      </c>
      <c r="W221" s="713"/>
      <c r="X221" s="521"/>
      <c r="Y221" s="521"/>
      <c r="Z221" s="521"/>
      <c r="AA221" s="737">
        <f t="shared" si="233"/>
        <v>0</v>
      </c>
      <c r="AB221" s="728">
        <v>50</v>
      </c>
      <c r="AC221" s="521"/>
      <c r="AD221" s="521"/>
      <c r="AE221" s="521"/>
      <c r="AF221" s="521"/>
      <c r="AG221" s="737">
        <f t="shared" si="234"/>
        <v>0</v>
      </c>
      <c r="AH221" s="713">
        <v>50</v>
      </c>
      <c r="AI221" s="521"/>
      <c r="AJ221" s="990"/>
      <c r="AK221" s="521"/>
      <c r="AL221" s="521"/>
      <c r="AM221" s="521"/>
      <c r="AN221" s="990"/>
      <c r="AO221" s="521"/>
      <c r="AP221" s="521"/>
      <c r="AQ221" s="683">
        <f t="shared" si="235"/>
        <v>0</v>
      </c>
      <c r="AR221" s="728">
        <v>50</v>
      </c>
      <c r="AS221" s="1192"/>
      <c r="AT221" s="1192"/>
      <c r="AU221" s="1192"/>
      <c r="AV221" s="1192"/>
      <c r="AW221" s="1192"/>
      <c r="AX221" s="1192"/>
      <c r="AY221" s="1192"/>
      <c r="AZ221" s="1192"/>
      <c r="BA221" s="737">
        <f t="shared" si="227"/>
        <v>0</v>
      </c>
      <c r="BB221" s="713">
        <v>50</v>
      </c>
      <c r="BC221" s="521"/>
      <c r="BD221" s="521"/>
      <c r="BE221" s="521"/>
      <c r="BF221" s="521"/>
      <c r="BG221" s="683">
        <f t="shared" si="228"/>
        <v>0</v>
      </c>
      <c r="BH221" s="728">
        <v>50</v>
      </c>
      <c r="BI221" s="521"/>
      <c r="BJ221" s="521"/>
      <c r="BK221" s="1102"/>
      <c r="BL221" s="737">
        <f t="shared" si="236"/>
        <v>0</v>
      </c>
      <c r="BM221" s="713">
        <v>50</v>
      </c>
      <c r="BN221" s="521"/>
      <c r="BO221" s="521"/>
      <c r="BP221" s="683">
        <f t="shared" si="237"/>
        <v>0</v>
      </c>
      <c r="BQ221" s="728">
        <v>50</v>
      </c>
      <c r="BR221" s="521"/>
      <c r="BS221" s="521"/>
      <c r="BT221" s="521"/>
      <c r="BU221" s="521"/>
      <c r="BV221" s="683">
        <f t="shared" si="229"/>
        <v>0</v>
      </c>
      <c r="BW221" s="728">
        <v>50</v>
      </c>
      <c r="BX221" s="521"/>
      <c r="BY221" s="521"/>
      <c r="BZ221" s="737">
        <f t="shared" si="238"/>
        <v>0</v>
      </c>
      <c r="CA221" s="741">
        <v>50</v>
      </c>
      <c r="CB221" s="713"/>
      <c r="CC221" s="990"/>
      <c r="CD221" s="521"/>
      <c r="CE221" s="521"/>
      <c r="CF221" s="521"/>
      <c r="CG221" s="521"/>
      <c r="CH221" s="683">
        <f t="shared" si="239"/>
        <v>0</v>
      </c>
      <c r="CI221" s="728">
        <v>50</v>
      </c>
      <c r="CJ221" s="521"/>
      <c r="CK221" s="521"/>
      <c r="CL221" s="683">
        <f t="shared" si="230"/>
        <v>0</v>
      </c>
      <c r="CM221" s="728">
        <v>50</v>
      </c>
      <c r="CN221" s="713"/>
      <c r="CO221" s="521"/>
      <c r="CP221" s="737">
        <f t="shared" si="240"/>
        <v>0</v>
      </c>
      <c r="CQ221" s="713">
        <v>50</v>
      </c>
      <c r="CR221" s="713"/>
      <c r="CS221" s="521"/>
      <c r="CT221" s="683">
        <f t="shared" si="241"/>
        <v>0</v>
      </c>
      <c r="CU221" s="744">
        <v>50</v>
      </c>
      <c r="CV221" s="713"/>
      <c r="CW221" s="521"/>
      <c r="CX221" s="521"/>
      <c r="CY221" s="521"/>
      <c r="CZ221" s="521"/>
      <c r="DA221" s="521"/>
      <c r="DB221" s="521"/>
      <c r="DC221" s="521"/>
      <c r="DD221" s="737">
        <f t="shared" si="242"/>
        <v>0</v>
      </c>
      <c r="DE221" s="1504">
        <v>50</v>
      </c>
      <c r="DF221" s="684"/>
      <c r="DG221" s="684"/>
      <c r="DH221" s="684"/>
      <c r="DI221" s="684"/>
      <c r="DJ221" s="684"/>
      <c r="DK221" s="684"/>
      <c r="DL221" s="684"/>
      <c r="DM221" s="684"/>
      <c r="DN221" s="683"/>
      <c r="DO221" s="737"/>
    </row>
    <row r="222" spans="1:119" outlineLevel="1" x14ac:dyDescent="0.3">
      <c r="A222" s="24" t="s">
        <v>39</v>
      </c>
      <c r="B222" s="246"/>
      <c r="C222" s="246"/>
      <c r="D222" s="246"/>
      <c r="E222" s="1400"/>
      <c r="F222" s="1400"/>
      <c r="G222" s="1400"/>
      <c r="H222" s="246"/>
      <c r="I222" s="246"/>
      <c r="J222" s="246" t="s">
        <v>3397</v>
      </c>
      <c r="K222" s="246" t="s">
        <v>3410</v>
      </c>
      <c r="L222" s="1400"/>
      <c r="M222" s="27">
        <f t="shared" si="243"/>
        <v>996500</v>
      </c>
      <c r="N222" s="27">
        <f t="shared" si="244"/>
        <v>996550</v>
      </c>
      <c r="O222" s="315">
        <f t="shared" si="226"/>
        <v>50</v>
      </c>
      <c r="P222" s="728">
        <f t="shared" si="231"/>
        <v>50</v>
      </c>
      <c r="Q222" s="521"/>
      <c r="R222" s="521"/>
      <c r="S222" s="521"/>
      <c r="T222" s="521"/>
      <c r="U222" s="729">
        <f t="shared" si="232"/>
        <v>0</v>
      </c>
      <c r="V222" s="728">
        <v>50</v>
      </c>
      <c r="W222" s="713"/>
      <c r="X222" s="521"/>
      <c r="Y222" s="521"/>
      <c r="Z222" s="521"/>
      <c r="AA222" s="737">
        <f t="shared" si="233"/>
        <v>0</v>
      </c>
      <c r="AB222" s="728">
        <v>50</v>
      </c>
      <c r="AC222" s="521"/>
      <c r="AD222" s="521"/>
      <c r="AE222" s="521"/>
      <c r="AF222" s="521"/>
      <c r="AG222" s="737">
        <f t="shared" si="234"/>
        <v>0</v>
      </c>
      <c r="AH222" s="713">
        <v>50</v>
      </c>
      <c r="AI222" s="521"/>
      <c r="AJ222" s="990"/>
      <c r="AK222" s="521"/>
      <c r="AL222" s="521"/>
      <c r="AM222" s="521"/>
      <c r="AN222" s="990"/>
      <c r="AO222" s="521"/>
      <c r="AP222" s="521"/>
      <c r="AQ222" s="683">
        <f t="shared" si="235"/>
        <v>0</v>
      </c>
      <c r="AR222" s="728">
        <v>50</v>
      </c>
      <c r="AS222" s="1192"/>
      <c r="AT222" s="1192"/>
      <c r="AU222" s="1192"/>
      <c r="AV222" s="1192"/>
      <c r="AW222" s="1192"/>
      <c r="AX222" s="1192"/>
      <c r="AY222" s="1192"/>
      <c r="AZ222" s="1192"/>
      <c r="BA222" s="737">
        <f t="shared" si="227"/>
        <v>0</v>
      </c>
      <c r="BB222" s="713">
        <v>50</v>
      </c>
      <c r="BC222" s="521"/>
      <c r="BD222" s="521"/>
      <c r="BE222" s="521"/>
      <c r="BF222" s="521"/>
      <c r="BG222" s="683">
        <f t="shared" si="228"/>
        <v>0</v>
      </c>
      <c r="BH222" s="728">
        <v>50</v>
      </c>
      <c r="BI222" s="521"/>
      <c r="BJ222" s="521"/>
      <c r="BK222" s="1102"/>
      <c r="BL222" s="737">
        <f t="shared" si="236"/>
        <v>0</v>
      </c>
      <c r="BM222" s="713">
        <v>50</v>
      </c>
      <c r="BN222" s="521"/>
      <c r="BO222" s="521"/>
      <c r="BP222" s="683">
        <f t="shared" si="237"/>
        <v>0</v>
      </c>
      <c r="BQ222" s="728">
        <v>50</v>
      </c>
      <c r="BR222" s="521"/>
      <c r="BS222" s="521"/>
      <c r="BT222" s="521"/>
      <c r="BU222" s="521"/>
      <c r="BV222" s="683">
        <f t="shared" si="229"/>
        <v>0</v>
      </c>
      <c r="BW222" s="728">
        <v>50</v>
      </c>
      <c r="BX222" s="521"/>
      <c r="BY222" s="521"/>
      <c r="BZ222" s="737">
        <f t="shared" si="238"/>
        <v>0</v>
      </c>
      <c r="CA222" s="741">
        <v>50</v>
      </c>
      <c r="CB222" s="713"/>
      <c r="CC222" s="990"/>
      <c r="CD222" s="521"/>
      <c r="CE222" s="521"/>
      <c r="CF222" s="521"/>
      <c r="CG222" s="521"/>
      <c r="CH222" s="683">
        <f t="shared" si="239"/>
        <v>0</v>
      </c>
      <c r="CI222" s="728">
        <v>50</v>
      </c>
      <c r="CJ222" s="521"/>
      <c r="CK222" s="521"/>
      <c r="CL222" s="683">
        <f t="shared" si="230"/>
        <v>0</v>
      </c>
      <c r="CM222" s="728">
        <v>50</v>
      </c>
      <c r="CN222" s="713"/>
      <c r="CO222" s="521"/>
      <c r="CP222" s="737">
        <f t="shared" si="240"/>
        <v>0</v>
      </c>
      <c r="CQ222" s="713">
        <v>50</v>
      </c>
      <c r="CR222" s="713"/>
      <c r="CS222" s="521"/>
      <c r="CT222" s="683">
        <f t="shared" si="241"/>
        <v>0</v>
      </c>
      <c r="CU222" s="744">
        <v>50</v>
      </c>
      <c r="CV222" s="713"/>
      <c r="CW222" s="521"/>
      <c r="CX222" s="521"/>
      <c r="CY222" s="521"/>
      <c r="CZ222" s="521"/>
      <c r="DA222" s="521"/>
      <c r="DB222" s="521"/>
      <c r="DC222" s="521"/>
      <c r="DD222" s="737">
        <f t="shared" si="242"/>
        <v>0</v>
      </c>
      <c r="DE222" s="1504">
        <v>50</v>
      </c>
      <c r="DF222" s="684"/>
      <c r="DG222" s="684"/>
      <c r="DH222" s="684"/>
      <c r="DI222" s="684"/>
      <c r="DJ222" s="684"/>
      <c r="DK222" s="684"/>
      <c r="DL222" s="684"/>
      <c r="DM222" s="684"/>
      <c r="DN222" s="683"/>
      <c r="DO222" s="737"/>
    </row>
    <row r="223" spans="1:119" outlineLevel="1" x14ac:dyDescent="0.3">
      <c r="A223" s="24" t="s">
        <v>39</v>
      </c>
      <c r="B223" s="246"/>
      <c r="C223" s="246"/>
      <c r="D223" s="246"/>
      <c r="E223" s="1400"/>
      <c r="F223" s="1400"/>
      <c r="G223" s="1400"/>
      <c r="H223" s="246"/>
      <c r="I223" s="246"/>
      <c r="J223" s="246"/>
      <c r="K223" s="246"/>
      <c r="L223" s="1400"/>
      <c r="M223" s="27">
        <f t="shared" si="243"/>
        <v>996550</v>
      </c>
      <c r="N223" s="27">
        <f t="shared" si="244"/>
        <v>996600</v>
      </c>
      <c r="O223" s="315">
        <f t="shared" si="226"/>
        <v>50</v>
      </c>
      <c r="P223" s="728">
        <f t="shared" si="231"/>
        <v>50</v>
      </c>
      <c r="Q223" s="521"/>
      <c r="R223" s="521"/>
      <c r="S223" s="521"/>
      <c r="T223" s="521"/>
      <c r="U223" s="729">
        <f t="shared" si="232"/>
        <v>0</v>
      </c>
      <c r="V223" s="728">
        <v>50</v>
      </c>
      <c r="W223" s="713"/>
      <c r="X223" s="521"/>
      <c r="Y223" s="521"/>
      <c r="Z223" s="521"/>
      <c r="AA223" s="737">
        <f t="shared" si="233"/>
        <v>0</v>
      </c>
      <c r="AB223" s="728">
        <v>50</v>
      </c>
      <c r="AC223" s="521"/>
      <c r="AD223" s="521"/>
      <c r="AE223" s="521"/>
      <c r="AF223" s="521"/>
      <c r="AG223" s="737">
        <f t="shared" si="234"/>
        <v>0</v>
      </c>
      <c r="AH223" s="713">
        <v>50</v>
      </c>
      <c r="AI223" s="521"/>
      <c r="AJ223" s="990"/>
      <c r="AK223" s="521"/>
      <c r="AL223" s="521"/>
      <c r="AM223" s="521"/>
      <c r="AN223" s="990"/>
      <c r="AO223" s="521"/>
      <c r="AP223" s="521"/>
      <c r="AQ223" s="683">
        <f t="shared" si="235"/>
        <v>0</v>
      </c>
      <c r="AR223" s="728">
        <v>50</v>
      </c>
      <c r="AS223" s="1192"/>
      <c r="AT223" s="1192"/>
      <c r="AU223" s="1192"/>
      <c r="AV223" s="1192"/>
      <c r="AW223" s="1192"/>
      <c r="AX223" s="1192"/>
      <c r="AY223" s="1192"/>
      <c r="AZ223" s="1192"/>
      <c r="BA223" s="737">
        <f t="shared" si="227"/>
        <v>0</v>
      </c>
      <c r="BB223" s="713">
        <v>50</v>
      </c>
      <c r="BC223" s="521"/>
      <c r="BD223" s="521"/>
      <c r="BE223" s="521"/>
      <c r="BF223" s="521"/>
      <c r="BG223" s="683">
        <f t="shared" si="228"/>
        <v>0</v>
      </c>
      <c r="BH223" s="728">
        <v>50</v>
      </c>
      <c r="BI223" s="521"/>
      <c r="BJ223" s="521"/>
      <c r="BK223" s="1102"/>
      <c r="BL223" s="737">
        <f t="shared" si="236"/>
        <v>0</v>
      </c>
      <c r="BM223" s="713">
        <v>50</v>
      </c>
      <c r="BN223" s="521"/>
      <c r="BO223" s="521"/>
      <c r="BP223" s="683">
        <f t="shared" si="237"/>
        <v>0</v>
      </c>
      <c r="BQ223" s="728">
        <v>50</v>
      </c>
      <c r="BR223" s="521"/>
      <c r="BS223" s="521"/>
      <c r="BT223" s="521"/>
      <c r="BU223" s="521"/>
      <c r="BV223" s="683">
        <f t="shared" si="229"/>
        <v>0</v>
      </c>
      <c r="BW223" s="728">
        <v>50</v>
      </c>
      <c r="BX223" s="521"/>
      <c r="BY223" s="521"/>
      <c r="BZ223" s="737">
        <f t="shared" si="238"/>
        <v>0</v>
      </c>
      <c r="CA223" s="741">
        <v>50</v>
      </c>
      <c r="CB223" s="713"/>
      <c r="CC223" s="990"/>
      <c r="CD223" s="521"/>
      <c r="CE223" s="521"/>
      <c r="CF223" s="521"/>
      <c r="CG223" s="521"/>
      <c r="CH223" s="683">
        <f t="shared" si="239"/>
        <v>0</v>
      </c>
      <c r="CI223" s="728">
        <v>50</v>
      </c>
      <c r="CJ223" s="521"/>
      <c r="CK223" s="521"/>
      <c r="CL223" s="683">
        <f t="shared" si="230"/>
        <v>0</v>
      </c>
      <c r="CM223" s="728">
        <v>50</v>
      </c>
      <c r="CN223" s="713"/>
      <c r="CO223" s="521"/>
      <c r="CP223" s="737">
        <f t="shared" si="240"/>
        <v>0</v>
      </c>
      <c r="CQ223" s="713">
        <v>50</v>
      </c>
      <c r="CR223" s="713"/>
      <c r="CS223" s="521"/>
      <c r="CT223" s="683">
        <f t="shared" si="241"/>
        <v>0</v>
      </c>
      <c r="CU223" s="744">
        <v>50</v>
      </c>
      <c r="CV223" s="713"/>
      <c r="CW223" s="521"/>
      <c r="CX223" s="521"/>
      <c r="CY223" s="521"/>
      <c r="CZ223" s="521"/>
      <c r="DA223" s="521"/>
      <c r="DB223" s="521"/>
      <c r="DC223" s="521"/>
      <c r="DD223" s="737">
        <f t="shared" si="242"/>
        <v>0</v>
      </c>
      <c r="DE223" s="1504">
        <v>50</v>
      </c>
      <c r="DF223" s="684"/>
      <c r="DG223" s="684"/>
      <c r="DH223" s="684"/>
      <c r="DI223" s="684"/>
      <c r="DJ223" s="684"/>
      <c r="DK223" s="684"/>
      <c r="DL223" s="684"/>
      <c r="DM223" s="684"/>
      <c r="DN223" s="683"/>
      <c r="DO223" s="737"/>
    </row>
    <row r="224" spans="1:119" outlineLevel="1" x14ac:dyDescent="0.3">
      <c r="A224" s="24" t="s">
        <v>39</v>
      </c>
      <c r="B224" s="246"/>
      <c r="C224" s="246"/>
      <c r="D224" s="246"/>
      <c r="E224" s="1400"/>
      <c r="F224" s="1400"/>
      <c r="G224" s="1400"/>
      <c r="H224" s="246"/>
      <c r="I224" s="246"/>
      <c r="J224" s="246"/>
      <c r="K224" s="246"/>
      <c r="L224" s="1400"/>
      <c r="M224" s="27">
        <f t="shared" si="243"/>
        <v>996600</v>
      </c>
      <c r="N224" s="27">
        <f t="shared" si="244"/>
        <v>996650</v>
      </c>
      <c r="O224" s="315">
        <f t="shared" si="226"/>
        <v>50</v>
      </c>
      <c r="P224" s="728">
        <f t="shared" si="231"/>
        <v>50</v>
      </c>
      <c r="Q224" s="521"/>
      <c r="R224" s="521"/>
      <c r="S224" s="521"/>
      <c r="T224" s="521"/>
      <c r="U224" s="729">
        <f t="shared" si="232"/>
        <v>0</v>
      </c>
      <c r="V224" s="728">
        <v>50</v>
      </c>
      <c r="W224" s="713"/>
      <c r="X224" s="521"/>
      <c r="Y224" s="521"/>
      <c r="Z224" s="521"/>
      <c r="AA224" s="737">
        <f t="shared" si="233"/>
        <v>0</v>
      </c>
      <c r="AB224" s="728">
        <v>50</v>
      </c>
      <c r="AC224" s="521"/>
      <c r="AD224" s="521"/>
      <c r="AE224" s="521"/>
      <c r="AF224" s="521"/>
      <c r="AG224" s="737">
        <f t="shared" si="234"/>
        <v>0</v>
      </c>
      <c r="AH224" s="713">
        <v>50</v>
      </c>
      <c r="AI224" s="521"/>
      <c r="AJ224" s="990"/>
      <c r="AK224" s="521"/>
      <c r="AL224" s="521"/>
      <c r="AM224" s="521"/>
      <c r="AN224" s="990"/>
      <c r="AO224" s="521"/>
      <c r="AP224" s="521"/>
      <c r="AQ224" s="683">
        <f t="shared" si="235"/>
        <v>0</v>
      </c>
      <c r="AR224" s="728">
        <v>50</v>
      </c>
      <c r="AS224" s="1192"/>
      <c r="AT224" s="1192"/>
      <c r="AU224" s="1192"/>
      <c r="AV224" s="1192"/>
      <c r="AW224" s="1192"/>
      <c r="AX224" s="1192"/>
      <c r="AY224" s="1192"/>
      <c r="AZ224" s="1192"/>
      <c r="BA224" s="737">
        <f t="shared" si="227"/>
        <v>0</v>
      </c>
      <c r="BB224" s="713">
        <v>50</v>
      </c>
      <c r="BC224" s="521"/>
      <c r="BD224" s="521"/>
      <c r="BE224" s="521"/>
      <c r="BF224" s="521"/>
      <c r="BG224" s="683">
        <f t="shared" si="228"/>
        <v>0</v>
      </c>
      <c r="BH224" s="728">
        <v>50</v>
      </c>
      <c r="BI224" s="521"/>
      <c r="BJ224" s="521"/>
      <c r="BK224" s="1102"/>
      <c r="BL224" s="737">
        <f t="shared" si="236"/>
        <v>0</v>
      </c>
      <c r="BM224" s="713">
        <v>50</v>
      </c>
      <c r="BN224" s="521"/>
      <c r="BO224" s="521"/>
      <c r="BP224" s="683">
        <f t="shared" si="237"/>
        <v>0</v>
      </c>
      <c r="BQ224" s="728">
        <v>50</v>
      </c>
      <c r="BR224" s="521"/>
      <c r="BS224" s="521"/>
      <c r="BT224" s="521"/>
      <c r="BU224" s="521"/>
      <c r="BV224" s="683">
        <f t="shared" si="229"/>
        <v>0</v>
      </c>
      <c r="BW224" s="728">
        <v>50</v>
      </c>
      <c r="BX224" s="521"/>
      <c r="BY224" s="521"/>
      <c r="BZ224" s="737">
        <f t="shared" si="238"/>
        <v>0</v>
      </c>
      <c r="CA224" s="741">
        <v>50</v>
      </c>
      <c r="CB224" s="713"/>
      <c r="CC224" s="990"/>
      <c r="CD224" s="521"/>
      <c r="CE224" s="521"/>
      <c r="CF224" s="521"/>
      <c r="CG224" s="521"/>
      <c r="CH224" s="683">
        <f t="shared" si="239"/>
        <v>0</v>
      </c>
      <c r="CI224" s="728">
        <v>50</v>
      </c>
      <c r="CJ224" s="521"/>
      <c r="CK224" s="521"/>
      <c r="CL224" s="683">
        <f t="shared" si="230"/>
        <v>0</v>
      </c>
      <c r="CM224" s="728">
        <v>50</v>
      </c>
      <c r="CN224" s="713"/>
      <c r="CO224" s="521"/>
      <c r="CP224" s="737">
        <f t="shared" si="240"/>
        <v>0</v>
      </c>
      <c r="CQ224" s="713">
        <v>50</v>
      </c>
      <c r="CR224" s="713"/>
      <c r="CS224" s="521"/>
      <c r="CT224" s="683">
        <f t="shared" si="241"/>
        <v>0</v>
      </c>
      <c r="CU224" s="744">
        <v>50</v>
      </c>
      <c r="CV224" s="713"/>
      <c r="CW224" s="521"/>
      <c r="CX224" s="521"/>
      <c r="CY224" s="521"/>
      <c r="CZ224" s="521"/>
      <c r="DA224" s="521"/>
      <c r="DB224" s="521"/>
      <c r="DC224" s="521"/>
      <c r="DD224" s="737">
        <f t="shared" si="242"/>
        <v>0</v>
      </c>
      <c r="DE224" s="1504">
        <v>50</v>
      </c>
      <c r="DF224" s="684"/>
      <c r="DG224" s="684"/>
      <c r="DH224" s="684"/>
      <c r="DI224" s="684"/>
      <c r="DJ224" s="684"/>
      <c r="DK224" s="684"/>
      <c r="DL224" s="684"/>
      <c r="DM224" s="684"/>
      <c r="DN224" s="683"/>
      <c r="DO224" s="737"/>
    </row>
    <row r="225" spans="1:119" outlineLevel="1" x14ac:dyDescent="0.3">
      <c r="A225" s="24" t="s">
        <v>39</v>
      </c>
      <c r="B225" s="246"/>
      <c r="C225" s="246"/>
      <c r="D225" s="246"/>
      <c r="E225" s="1400"/>
      <c r="F225" s="1400"/>
      <c r="G225" s="1400"/>
      <c r="H225" s="246"/>
      <c r="I225" s="246"/>
      <c r="J225" s="246"/>
      <c r="K225" s="246"/>
      <c r="L225" s="1400"/>
      <c r="M225" s="27">
        <f t="shared" si="243"/>
        <v>996650</v>
      </c>
      <c r="N225" s="27">
        <f t="shared" si="244"/>
        <v>996700</v>
      </c>
      <c r="O225" s="315">
        <f t="shared" ref="O225:O288" si="245">N225-M225</f>
        <v>50</v>
      </c>
      <c r="P225" s="728">
        <f t="shared" si="231"/>
        <v>50</v>
      </c>
      <c r="Q225" s="521"/>
      <c r="R225" s="521"/>
      <c r="S225" s="521"/>
      <c r="T225" s="521"/>
      <c r="U225" s="729">
        <f t="shared" si="232"/>
        <v>0</v>
      </c>
      <c r="V225" s="728">
        <v>50</v>
      </c>
      <c r="W225" s="713"/>
      <c r="X225" s="521"/>
      <c r="Y225" s="521"/>
      <c r="Z225" s="521"/>
      <c r="AA225" s="737">
        <f t="shared" si="233"/>
        <v>0</v>
      </c>
      <c r="AB225" s="728">
        <v>50</v>
      </c>
      <c r="AC225" s="521"/>
      <c r="AD225" s="521"/>
      <c r="AE225" s="521"/>
      <c r="AF225" s="521"/>
      <c r="AG225" s="737">
        <f t="shared" si="234"/>
        <v>0</v>
      </c>
      <c r="AH225" s="713">
        <v>50</v>
      </c>
      <c r="AI225" s="521"/>
      <c r="AJ225" s="990"/>
      <c r="AK225" s="521"/>
      <c r="AL225" s="521"/>
      <c r="AM225" s="521"/>
      <c r="AN225" s="990"/>
      <c r="AO225" s="521"/>
      <c r="AP225" s="521"/>
      <c r="AQ225" s="683">
        <f t="shared" si="235"/>
        <v>0</v>
      </c>
      <c r="AR225" s="728">
        <v>50</v>
      </c>
      <c r="AS225" s="1192"/>
      <c r="AT225" s="1192"/>
      <c r="AU225" s="1192"/>
      <c r="AV225" s="1192"/>
      <c r="AW225" s="1192"/>
      <c r="AX225" s="1192"/>
      <c r="AY225" s="1192"/>
      <c r="AZ225" s="1192"/>
      <c r="BA225" s="737">
        <f t="shared" ref="BA225:BA288" si="246">SUM(IF(AT225&gt;0,AT$31*$AR225,0),IF(AV225&gt;0,AV$31*$AR225,0),IF(AZ225&gt;0,AZ$31*$AR225,0))</f>
        <v>0</v>
      </c>
      <c r="BB225" s="713">
        <v>50</v>
      </c>
      <c r="BC225" s="521"/>
      <c r="BD225" s="521"/>
      <c r="BE225" s="521"/>
      <c r="BF225" s="521"/>
      <c r="BG225" s="683">
        <f t="shared" ref="BG225:BG288" si="247">SUM(IF(BD225&gt;0,BD$31*$BB225,0),IF(BF225&gt;0,BF$31*$BB225,0))</f>
        <v>0</v>
      </c>
      <c r="BH225" s="728">
        <v>50</v>
      </c>
      <c r="BI225" s="521"/>
      <c r="BJ225" s="521"/>
      <c r="BK225" s="1102"/>
      <c r="BL225" s="737">
        <f t="shared" si="236"/>
        <v>0</v>
      </c>
      <c r="BM225" s="713">
        <v>50</v>
      </c>
      <c r="BN225" s="521"/>
      <c r="BO225" s="521"/>
      <c r="BP225" s="683">
        <f t="shared" si="237"/>
        <v>0</v>
      </c>
      <c r="BQ225" s="728">
        <v>50</v>
      </c>
      <c r="BR225" s="521"/>
      <c r="BS225" s="521"/>
      <c r="BT225" s="521"/>
      <c r="BU225" s="521"/>
      <c r="BV225" s="683">
        <f t="shared" ref="BV225:BV288" si="248">SUM(IF(BU225&gt;0,BU$31*$BM225,0))</f>
        <v>0</v>
      </c>
      <c r="BW225" s="728">
        <v>50</v>
      </c>
      <c r="BX225" s="521"/>
      <c r="BY225" s="521"/>
      <c r="BZ225" s="737">
        <f t="shared" si="238"/>
        <v>0</v>
      </c>
      <c r="CA225" s="741">
        <v>50</v>
      </c>
      <c r="CB225" s="713"/>
      <c r="CC225" s="990"/>
      <c r="CD225" s="521"/>
      <c r="CE225" s="521"/>
      <c r="CF225" s="521"/>
      <c r="CG225" s="521"/>
      <c r="CH225" s="683">
        <f t="shared" si="239"/>
        <v>0</v>
      </c>
      <c r="CI225" s="728">
        <v>50</v>
      </c>
      <c r="CJ225" s="521"/>
      <c r="CK225" s="521"/>
      <c r="CL225" s="683">
        <f t="shared" ref="CL225:CL288" si="249">SUM(IF(CK225&gt;0,CK$31*$BM225,0))</f>
        <v>0</v>
      </c>
      <c r="CM225" s="728">
        <v>50</v>
      </c>
      <c r="CN225" s="713"/>
      <c r="CO225" s="521"/>
      <c r="CP225" s="737">
        <f t="shared" si="240"/>
        <v>0</v>
      </c>
      <c r="CQ225" s="713">
        <v>50</v>
      </c>
      <c r="CR225" s="713"/>
      <c r="CS225" s="521"/>
      <c r="CT225" s="683">
        <f t="shared" si="241"/>
        <v>0</v>
      </c>
      <c r="CU225" s="744">
        <v>50</v>
      </c>
      <c r="CV225" s="713"/>
      <c r="CW225" s="521"/>
      <c r="CX225" s="521"/>
      <c r="CY225" s="521"/>
      <c r="CZ225" s="521"/>
      <c r="DA225" s="521"/>
      <c r="DB225" s="521"/>
      <c r="DC225" s="521"/>
      <c r="DD225" s="737">
        <f t="shared" si="242"/>
        <v>0</v>
      </c>
      <c r="DE225" s="1504">
        <v>50</v>
      </c>
      <c r="DF225" s="684"/>
      <c r="DG225" s="684"/>
      <c r="DH225" s="684"/>
      <c r="DI225" s="684"/>
      <c r="DJ225" s="684"/>
      <c r="DK225" s="684"/>
      <c r="DL225" s="684"/>
      <c r="DM225" s="684"/>
      <c r="DN225" s="683"/>
      <c r="DO225" s="737"/>
    </row>
    <row r="226" spans="1:119" outlineLevel="1" x14ac:dyDescent="0.3">
      <c r="A226" s="24" t="s">
        <v>39</v>
      </c>
      <c r="B226" s="246"/>
      <c r="C226" s="246"/>
      <c r="D226" s="246"/>
      <c r="E226" s="1400"/>
      <c r="F226" s="1400"/>
      <c r="G226" s="1400"/>
      <c r="H226" s="246"/>
      <c r="I226" s="246"/>
      <c r="J226" s="246" t="s">
        <v>3398</v>
      </c>
      <c r="K226" s="246" t="s">
        <v>3416</v>
      </c>
      <c r="L226" s="1400"/>
      <c r="M226" s="27">
        <f t="shared" si="243"/>
        <v>996700</v>
      </c>
      <c r="N226" s="27">
        <f t="shared" si="244"/>
        <v>996750</v>
      </c>
      <c r="O226" s="315">
        <f t="shared" si="245"/>
        <v>50</v>
      </c>
      <c r="P226" s="728">
        <f t="shared" ref="P226:P289" si="250">O226</f>
        <v>50</v>
      </c>
      <c r="Q226" s="521"/>
      <c r="R226" s="521"/>
      <c r="S226" s="521"/>
      <c r="T226" s="521"/>
      <c r="U226" s="729">
        <f t="shared" ref="U226:U289" si="251">SUM(IF(R226&gt;0,R$31*$P226,0),IF(T226&gt;0,T$31*$P226,0))</f>
        <v>0</v>
      </c>
      <c r="V226" s="728">
        <v>50</v>
      </c>
      <c r="W226" s="713"/>
      <c r="X226" s="521"/>
      <c r="Y226" s="521"/>
      <c r="Z226" s="521"/>
      <c r="AA226" s="737">
        <f t="shared" ref="AA226:AA289" si="252">SUM(IF(X226&gt;0,X$31*$V226,0),IF(Z226&gt;0,Z$31*$V226,0))</f>
        <v>0</v>
      </c>
      <c r="AB226" s="728">
        <v>50</v>
      </c>
      <c r="AC226" s="521"/>
      <c r="AD226" s="521"/>
      <c r="AE226" s="521"/>
      <c r="AF226" s="521"/>
      <c r="AG226" s="737">
        <f t="shared" ref="AG226:AG289" si="253">SUM(IF(AD226&gt;0,AD$31*$AB226,0),IF(AF226&gt;0,AF$31*$AB226,0))</f>
        <v>0</v>
      </c>
      <c r="AH226" s="713">
        <v>50</v>
      </c>
      <c r="AI226" s="521"/>
      <c r="AJ226" s="990"/>
      <c r="AK226" s="521"/>
      <c r="AL226" s="521"/>
      <c r="AM226" s="521"/>
      <c r="AN226" s="990"/>
      <c r="AO226" s="521"/>
      <c r="AP226" s="521"/>
      <c r="AQ226" s="683">
        <f t="shared" ref="AQ226:AQ289" si="254">SUM(IF(AL226&gt;0,AL$31*$AH226,0),IF(AP226&gt;0,AP$31*$AH226,0))</f>
        <v>0</v>
      </c>
      <c r="AR226" s="728">
        <v>50</v>
      </c>
      <c r="AS226" s="1192"/>
      <c r="AT226" s="1192"/>
      <c r="AU226" s="1192"/>
      <c r="AV226" s="1192"/>
      <c r="AW226" s="1192"/>
      <c r="AX226" s="1192"/>
      <c r="AY226" s="1192"/>
      <c r="AZ226" s="1192"/>
      <c r="BA226" s="737">
        <f t="shared" si="246"/>
        <v>0</v>
      </c>
      <c r="BB226" s="713">
        <v>50</v>
      </c>
      <c r="BC226" s="521"/>
      <c r="BD226" s="521"/>
      <c r="BE226" s="521"/>
      <c r="BF226" s="521"/>
      <c r="BG226" s="683">
        <f t="shared" si="247"/>
        <v>0</v>
      </c>
      <c r="BH226" s="728">
        <v>50</v>
      </c>
      <c r="BI226" s="521"/>
      <c r="BJ226" s="521"/>
      <c r="BK226" s="1102"/>
      <c r="BL226" s="737">
        <f t="shared" ref="BL226:BL289" si="255">SUM(IF(BJ226&gt;0,BJ$31*$BH226,0))</f>
        <v>0</v>
      </c>
      <c r="BM226" s="713">
        <v>50</v>
      </c>
      <c r="BN226" s="521"/>
      <c r="BO226" s="521"/>
      <c r="BP226" s="683">
        <f t="shared" ref="BP226:BP289" si="256">SUM(IF(BO226&gt;0,BO$31*$BM226,0))</f>
        <v>0</v>
      </c>
      <c r="BQ226" s="728">
        <v>50</v>
      </c>
      <c r="BR226" s="521"/>
      <c r="BS226" s="521"/>
      <c r="BT226" s="521"/>
      <c r="BU226" s="521"/>
      <c r="BV226" s="683">
        <f t="shared" si="248"/>
        <v>0</v>
      </c>
      <c r="BW226" s="728">
        <v>50</v>
      </c>
      <c r="BX226" s="521"/>
      <c r="BY226" s="521"/>
      <c r="BZ226" s="737">
        <f t="shared" ref="BZ226:BZ289" si="257">SUM(IF(BY226&gt;0,BY$31*$BW226,0))</f>
        <v>0</v>
      </c>
      <c r="CA226" s="741">
        <v>50</v>
      </c>
      <c r="CB226" s="713"/>
      <c r="CC226" s="990"/>
      <c r="CD226" s="521"/>
      <c r="CE226" s="521"/>
      <c r="CF226" s="521"/>
      <c r="CG226" s="521"/>
      <c r="CH226" s="683">
        <f t="shared" ref="CH226:CH289" si="258">SUM(IF(CC226&gt;0,CC$31*$CA226,0),IF(CE226&gt;0,CE$31*$CA226,0),IF(CG226&gt;0,CG$31*$CA226,0))</f>
        <v>0</v>
      </c>
      <c r="CI226" s="728">
        <v>50</v>
      </c>
      <c r="CJ226" s="521"/>
      <c r="CK226" s="521"/>
      <c r="CL226" s="683">
        <f t="shared" si="249"/>
        <v>0</v>
      </c>
      <c r="CM226" s="728">
        <v>50</v>
      </c>
      <c r="CN226" s="713"/>
      <c r="CO226" s="521"/>
      <c r="CP226" s="737">
        <f t="shared" ref="CP226:CP289" si="259">SUM(IF(CO226&gt;0,$CM226*$CO$31,0))</f>
        <v>0</v>
      </c>
      <c r="CQ226" s="713">
        <v>50</v>
      </c>
      <c r="CR226" s="713"/>
      <c r="CS226" s="521"/>
      <c r="CT226" s="683">
        <f t="shared" ref="CT226:CT289" si="260">SUM(IF(CS226&gt;0,$CQ226*$CS$31,0))</f>
        <v>0</v>
      </c>
      <c r="CU226" s="744">
        <v>50</v>
      </c>
      <c r="CV226" s="713"/>
      <c r="CW226" s="521"/>
      <c r="CX226" s="521"/>
      <c r="CY226" s="521"/>
      <c r="CZ226" s="521"/>
      <c r="DA226" s="521"/>
      <c r="DB226" s="521"/>
      <c r="DC226" s="521"/>
      <c r="DD226" s="737">
        <f t="shared" ref="DD226:DD289" si="261">SUM(IF(CW226&gt;0,CW$31*$CU226,0),IF(CY226&gt;0,CY$31*$CU226,0),IF(DA226&gt;0,DA$31*$CU226,0),IF(DC226&gt;0,DC$31*$CU226))</f>
        <v>0</v>
      </c>
      <c r="DE226" s="1504">
        <v>50</v>
      </c>
      <c r="DF226" s="684"/>
      <c r="DG226" s="684"/>
      <c r="DH226" s="684"/>
      <c r="DI226" s="684"/>
      <c r="DJ226" s="684"/>
      <c r="DK226" s="684"/>
      <c r="DL226" s="684"/>
      <c r="DM226" s="684"/>
      <c r="DN226" s="683"/>
      <c r="DO226" s="737"/>
    </row>
    <row r="227" spans="1:119" outlineLevel="1" x14ac:dyDescent="0.3">
      <c r="A227" s="24" t="s">
        <v>39</v>
      </c>
      <c r="B227" s="246"/>
      <c r="C227" s="246"/>
      <c r="D227" s="246"/>
      <c r="E227" s="1400"/>
      <c r="F227" s="1400"/>
      <c r="G227" s="1400"/>
      <c r="H227" s="246"/>
      <c r="I227" s="246"/>
      <c r="J227" s="246" t="s">
        <v>3398</v>
      </c>
      <c r="K227" s="246" t="s">
        <v>3416</v>
      </c>
      <c r="L227" s="1400"/>
      <c r="M227" s="27">
        <f t="shared" ref="M227:M290" si="262">N226</f>
        <v>996750</v>
      </c>
      <c r="N227" s="27">
        <f t="shared" ref="N227:N290" si="263">N226+50</f>
        <v>996800</v>
      </c>
      <c r="O227" s="315">
        <f t="shared" si="245"/>
        <v>50</v>
      </c>
      <c r="P227" s="728">
        <f t="shared" si="250"/>
        <v>50</v>
      </c>
      <c r="Q227" s="521"/>
      <c r="R227" s="521"/>
      <c r="S227" s="521"/>
      <c r="T227" s="521"/>
      <c r="U227" s="729">
        <f t="shared" si="251"/>
        <v>0</v>
      </c>
      <c r="V227" s="728">
        <v>50</v>
      </c>
      <c r="W227" s="713"/>
      <c r="X227" s="521"/>
      <c r="Y227" s="521"/>
      <c r="Z227" s="521"/>
      <c r="AA227" s="737">
        <f t="shared" si="252"/>
        <v>0</v>
      </c>
      <c r="AB227" s="728">
        <v>50</v>
      </c>
      <c r="AC227" s="521"/>
      <c r="AD227" s="521"/>
      <c r="AE227" s="521"/>
      <c r="AF227" s="521"/>
      <c r="AG227" s="737">
        <f t="shared" si="253"/>
        <v>0</v>
      </c>
      <c r="AH227" s="713">
        <v>50</v>
      </c>
      <c r="AI227" s="521"/>
      <c r="AJ227" s="990"/>
      <c r="AK227" s="521"/>
      <c r="AL227" s="521"/>
      <c r="AM227" s="521"/>
      <c r="AN227" s="990"/>
      <c r="AO227" s="521"/>
      <c r="AP227" s="521"/>
      <c r="AQ227" s="683">
        <f t="shared" si="254"/>
        <v>0</v>
      </c>
      <c r="AR227" s="728">
        <v>50</v>
      </c>
      <c r="AS227" s="1192"/>
      <c r="AT227" s="1192"/>
      <c r="AU227" s="1192"/>
      <c r="AV227" s="1192"/>
      <c r="AW227" s="1192"/>
      <c r="AX227" s="1192"/>
      <c r="AY227" s="1192"/>
      <c r="AZ227" s="1192"/>
      <c r="BA227" s="737">
        <f t="shared" si="246"/>
        <v>0</v>
      </c>
      <c r="BB227" s="713">
        <v>50</v>
      </c>
      <c r="BC227" s="521"/>
      <c r="BD227" s="521"/>
      <c r="BE227" s="521"/>
      <c r="BF227" s="521"/>
      <c r="BG227" s="683">
        <f t="shared" si="247"/>
        <v>0</v>
      </c>
      <c r="BH227" s="728">
        <v>50</v>
      </c>
      <c r="BI227" s="521"/>
      <c r="BJ227" s="521"/>
      <c r="BK227" s="1102"/>
      <c r="BL227" s="737">
        <f t="shared" si="255"/>
        <v>0</v>
      </c>
      <c r="BM227" s="713">
        <v>50</v>
      </c>
      <c r="BN227" s="521"/>
      <c r="BO227" s="521"/>
      <c r="BP227" s="683">
        <f t="shared" si="256"/>
        <v>0</v>
      </c>
      <c r="BQ227" s="728">
        <v>50</v>
      </c>
      <c r="BR227" s="521"/>
      <c r="BS227" s="521"/>
      <c r="BT227" s="521"/>
      <c r="BU227" s="521"/>
      <c r="BV227" s="683">
        <f t="shared" si="248"/>
        <v>0</v>
      </c>
      <c r="BW227" s="728">
        <v>50</v>
      </c>
      <c r="BX227" s="521"/>
      <c r="BY227" s="521"/>
      <c r="BZ227" s="737">
        <f t="shared" si="257"/>
        <v>0</v>
      </c>
      <c r="CA227" s="741">
        <v>50</v>
      </c>
      <c r="CB227" s="713"/>
      <c r="CC227" s="990"/>
      <c r="CD227" s="521"/>
      <c r="CE227" s="521"/>
      <c r="CF227" s="521"/>
      <c r="CG227" s="521"/>
      <c r="CH227" s="683">
        <f t="shared" si="258"/>
        <v>0</v>
      </c>
      <c r="CI227" s="728">
        <v>50</v>
      </c>
      <c r="CJ227" s="521"/>
      <c r="CK227" s="521"/>
      <c r="CL227" s="683">
        <f t="shared" si="249"/>
        <v>0</v>
      </c>
      <c r="CM227" s="728">
        <v>50</v>
      </c>
      <c r="CN227" s="713"/>
      <c r="CO227" s="521"/>
      <c r="CP227" s="737">
        <f t="shared" si="259"/>
        <v>0</v>
      </c>
      <c r="CQ227" s="713">
        <v>50</v>
      </c>
      <c r="CR227" s="713"/>
      <c r="CS227" s="521"/>
      <c r="CT227" s="683">
        <f t="shared" si="260"/>
        <v>0</v>
      </c>
      <c r="CU227" s="744">
        <v>50</v>
      </c>
      <c r="CV227" s="713"/>
      <c r="CW227" s="521"/>
      <c r="CX227" s="521"/>
      <c r="CY227" s="521"/>
      <c r="CZ227" s="521"/>
      <c r="DA227" s="521"/>
      <c r="DB227" s="521"/>
      <c r="DC227" s="521"/>
      <c r="DD227" s="737">
        <f t="shared" si="261"/>
        <v>0</v>
      </c>
      <c r="DE227" s="1504">
        <v>50</v>
      </c>
      <c r="DF227" s="684"/>
      <c r="DG227" s="684"/>
      <c r="DH227" s="684"/>
      <c r="DI227" s="684"/>
      <c r="DJ227" s="684"/>
      <c r="DK227" s="684"/>
      <c r="DL227" s="684"/>
      <c r="DM227" s="684"/>
      <c r="DN227" s="683"/>
      <c r="DO227" s="737"/>
    </row>
    <row r="228" spans="1:119" outlineLevel="1" x14ac:dyDescent="0.3">
      <c r="A228" s="24" t="s">
        <v>39</v>
      </c>
      <c r="B228" s="246"/>
      <c r="C228" s="246"/>
      <c r="D228" s="246"/>
      <c r="E228" s="1400"/>
      <c r="F228" s="1400"/>
      <c r="G228" s="1400"/>
      <c r="H228" s="246"/>
      <c r="I228" s="246"/>
      <c r="J228" s="246" t="s">
        <v>3398</v>
      </c>
      <c r="K228" s="246" t="s">
        <v>3416</v>
      </c>
      <c r="L228" s="1400"/>
      <c r="M228" s="27">
        <f t="shared" si="262"/>
        <v>996800</v>
      </c>
      <c r="N228" s="27">
        <f t="shared" si="263"/>
        <v>996850</v>
      </c>
      <c r="O228" s="315">
        <f t="shared" si="245"/>
        <v>50</v>
      </c>
      <c r="P228" s="728">
        <f t="shared" si="250"/>
        <v>50</v>
      </c>
      <c r="Q228" s="521"/>
      <c r="R228" s="521"/>
      <c r="S228" s="521"/>
      <c r="T228" s="521"/>
      <c r="U228" s="729">
        <f t="shared" si="251"/>
        <v>0</v>
      </c>
      <c r="V228" s="728">
        <v>50</v>
      </c>
      <c r="W228" s="713"/>
      <c r="X228" s="521"/>
      <c r="Y228" s="521"/>
      <c r="Z228" s="521"/>
      <c r="AA228" s="737">
        <f t="shared" si="252"/>
        <v>0</v>
      </c>
      <c r="AB228" s="728">
        <v>50</v>
      </c>
      <c r="AC228" s="521"/>
      <c r="AD228" s="521"/>
      <c r="AE228" s="521"/>
      <c r="AF228" s="521"/>
      <c r="AG228" s="737">
        <f t="shared" si="253"/>
        <v>0</v>
      </c>
      <c r="AH228" s="713">
        <v>50</v>
      </c>
      <c r="AI228" s="521"/>
      <c r="AJ228" s="990"/>
      <c r="AK228" s="521"/>
      <c r="AL228" s="521"/>
      <c r="AM228" s="521"/>
      <c r="AN228" s="990"/>
      <c r="AO228" s="521"/>
      <c r="AP228" s="521"/>
      <c r="AQ228" s="683">
        <f t="shared" si="254"/>
        <v>0</v>
      </c>
      <c r="AR228" s="728">
        <v>50</v>
      </c>
      <c r="AS228" s="1192"/>
      <c r="AT228" s="1192"/>
      <c r="AU228" s="1192"/>
      <c r="AV228" s="1192"/>
      <c r="AW228" s="1192"/>
      <c r="AX228" s="1192"/>
      <c r="AY228" s="1192"/>
      <c r="AZ228" s="1192"/>
      <c r="BA228" s="737">
        <f t="shared" si="246"/>
        <v>0</v>
      </c>
      <c r="BB228" s="713">
        <v>50</v>
      </c>
      <c r="BC228" s="521"/>
      <c r="BD228" s="521"/>
      <c r="BE228" s="521"/>
      <c r="BF228" s="521"/>
      <c r="BG228" s="683">
        <f t="shared" si="247"/>
        <v>0</v>
      </c>
      <c r="BH228" s="728">
        <v>50</v>
      </c>
      <c r="BI228" s="521"/>
      <c r="BJ228" s="521"/>
      <c r="BK228" s="1102"/>
      <c r="BL228" s="737">
        <f t="shared" si="255"/>
        <v>0</v>
      </c>
      <c r="BM228" s="713">
        <v>50</v>
      </c>
      <c r="BN228" s="521"/>
      <c r="BO228" s="521"/>
      <c r="BP228" s="683">
        <f t="shared" si="256"/>
        <v>0</v>
      </c>
      <c r="BQ228" s="728">
        <v>50</v>
      </c>
      <c r="BR228" s="521"/>
      <c r="BS228" s="521"/>
      <c r="BT228" s="521"/>
      <c r="BU228" s="521"/>
      <c r="BV228" s="683">
        <f t="shared" si="248"/>
        <v>0</v>
      </c>
      <c r="BW228" s="728">
        <v>50</v>
      </c>
      <c r="BX228" s="521"/>
      <c r="BY228" s="521"/>
      <c r="BZ228" s="737">
        <f t="shared" si="257"/>
        <v>0</v>
      </c>
      <c r="CA228" s="741">
        <v>50</v>
      </c>
      <c r="CB228" s="713"/>
      <c r="CC228" s="990"/>
      <c r="CD228" s="521"/>
      <c r="CE228" s="521"/>
      <c r="CF228" s="521"/>
      <c r="CG228" s="521"/>
      <c r="CH228" s="683">
        <f t="shared" si="258"/>
        <v>0</v>
      </c>
      <c r="CI228" s="728">
        <v>50</v>
      </c>
      <c r="CJ228" s="521"/>
      <c r="CK228" s="521"/>
      <c r="CL228" s="683">
        <f t="shared" si="249"/>
        <v>0</v>
      </c>
      <c r="CM228" s="728">
        <v>50</v>
      </c>
      <c r="CN228" s="713"/>
      <c r="CO228" s="521"/>
      <c r="CP228" s="737">
        <f t="shared" si="259"/>
        <v>0</v>
      </c>
      <c r="CQ228" s="713">
        <v>50</v>
      </c>
      <c r="CR228" s="713"/>
      <c r="CS228" s="521"/>
      <c r="CT228" s="683">
        <f t="shared" si="260"/>
        <v>0</v>
      </c>
      <c r="CU228" s="744">
        <v>50</v>
      </c>
      <c r="CV228" s="713"/>
      <c r="CW228" s="521"/>
      <c r="CX228" s="521"/>
      <c r="CY228" s="521"/>
      <c r="CZ228" s="521"/>
      <c r="DA228" s="521"/>
      <c r="DB228" s="521"/>
      <c r="DC228" s="521"/>
      <c r="DD228" s="737">
        <f t="shared" si="261"/>
        <v>0</v>
      </c>
      <c r="DE228" s="1504">
        <v>50</v>
      </c>
      <c r="DF228" s="684"/>
      <c r="DG228" s="684"/>
      <c r="DH228" s="684"/>
      <c r="DI228" s="684"/>
      <c r="DJ228" s="684"/>
      <c r="DK228" s="684"/>
      <c r="DL228" s="684"/>
      <c r="DM228" s="684"/>
      <c r="DN228" s="683"/>
      <c r="DO228" s="737"/>
    </row>
    <row r="229" spans="1:119" outlineLevel="1" x14ac:dyDescent="0.3">
      <c r="A229" s="24" t="s">
        <v>39</v>
      </c>
      <c r="B229" s="246"/>
      <c r="C229" s="246"/>
      <c r="D229" s="246"/>
      <c r="E229" s="1400"/>
      <c r="F229" s="1400"/>
      <c r="G229" s="1400"/>
      <c r="H229" s="246"/>
      <c r="I229" s="246"/>
      <c r="J229" s="246" t="s">
        <v>3398</v>
      </c>
      <c r="K229" s="246" t="s">
        <v>3416</v>
      </c>
      <c r="L229" s="1400"/>
      <c r="M229" s="27">
        <f t="shared" si="262"/>
        <v>996850</v>
      </c>
      <c r="N229" s="27">
        <f t="shared" si="263"/>
        <v>996900</v>
      </c>
      <c r="O229" s="315">
        <f t="shared" si="245"/>
        <v>50</v>
      </c>
      <c r="P229" s="728">
        <f t="shared" si="250"/>
        <v>50</v>
      </c>
      <c r="Q229" s="521"/>
      <c r="R229" s="521"/>
      <c r="S229" s="521"/>
      <c r="T229" s="521"/>
      <c r="U229" s="729">
        <f t="shared" si="251"/>
        <v>0</v>
      </c>
      <c r="V229" s="728">
        <v>50</v>
      </c>
      <c r="W229" s="713"/>
      <c r="X229" s="521"/>
      <c r="Y229" s="521"/>
      <c r="Z229" s="521"/>
      <c r="AA229" s="737">
        <f t="shared" si="252"/>
        <v>0</v>
      </c>
      <c r="AB229" s="728">
        <v>50</v>
      </c>
      <c r="AC229" s="521"/>
      <c r="AD229" s="521"/>
      <c r="AE229" s="521"/>
      <c r="AF229" s="521"/>
      <c r="AG229" s="737">
        <f t="shared" si="253"/>
        <v>0</v>
      </c>
      <c r="AH229" s="713">
        <v>50</v>
      </c>
      <c r="AI229" s="521"/>
      <c r="AJ229" s="990"/>
      <c r="AK229" s="521"/>
      <c r="AL229" s="521"/>
      <c r="AM229" s="521"/>
      <c r="AN229" s="990"/>
      <c r="AO229" s="521"/>
      <c r="AP229" s="521"/>
      <c r="AQ229" s="683">
        <f t="shared" si="254"/>
        <v>0</v>
      </c>
      <c r="AR229" s="728">
        <v>50</v>
      </c>
      <c r="AS229" s="1192"/>
      <c r="AT229" s="1192"/>
      <c r="AU229" s="1192"/>
      <c r="AV229" s="1192"/>
      <c r="AW229" s="1192"/>
      <c r="AX229" s="1192"/>
      <c r="AY229" s="1192"/>
      <c r="AZ229" s="1192"/>
      <c r="BA229" s="737">
        <f t="shared" si="246"/>
        <v>0</v>
      </c>
      <c r="BB229" s="713">
        <v>50</v>
      </c>
      <c r="BC229" s="521"/>
      <c r="BD229" s="521"/>
      <c r="BE229" s="521"/>
      <c r="BF229" s="521"/>
      <c r="BG229" s="683">
        <f t="shared" si="247"/>
        <v>0</v>
      </c>
      <c r="BH229" s="728">
        <v>50</v>
      </c>
      <c r="BI229" s="521"/>
      <c r="BJ229" s="521"/>
      <c r="BK229" s="1102"/>
      <c r="BL229" s="737">
        <f t="shared" si="255"/>
        <v>0</v>
      </c>
      <c r="BM229" s="713">
        <v>50</v>
      </c>
      <c r="BN229" s="521"/>
      <c r="BO229" s="521"/>
      <c r="BP229" s="683">
        <f t="shared" si="256"/>
        <v>0</v>
      </c>
      <c r="BQ229" s="728">
        <v>50</v>
      </c>
      <c r="BR229" s="521"/>
      <c r="BS229" s="521"/>
      <c r="BT229" s="521"/>
      <c r="BU229" s="521"/>
      <c r="BV229" s="683">
        <f t="shared" si="248"/>
        <v>0</v>
      </c>
      <c r="BW229" s="728">
        <v>50</v>
      </c>
      <c r="BX229" s="521"/>
      <c r="BY229" s="521"/>
      <c r="BZ229" s="737">
        <f t="shared" si="257"/>
        <v>0</v>
      </c>
      <c r="CA229" s="741">
        <v>50</v>
      </c>
      <c r="CB229" s="713"/>
      <c r="CC229" s="990"/>
      <c r="CD229" s="521"/>
      <c r="CE229" s="521"/>
      <c r="CF229" s="521"/>
      <c r="CG229" s="521"/>
      <c r="CH229" s="683">
        <f t="shared" si="258"/>
        <v>0</v>
      </c>
      <c r="CI229" s="728">
        <v>50</v>
      </c>
      <c r="CJ229" s="521"/>
      <c r="CK229" s="521"/>
      <c r="CL229" s="683">
        <f t="shared" si="249"/>
        <v>0</v>
      </c>
      <c r="CM229" s="728">
        <v>50</v>
      </c>
      <c r="CN229" s="713"/>
      <c r="CO229" s="521"/>
      <c r="CP229" s="737">
        <f t="shared" si="259"/>
        <v>0</v>
      </c>
      <c r="CQ229" s="713">
        <v>50</v>
      </c>
      <c r="CR229" s="713"/>
      <c r="CS229" s="521"/>
      <c r="CT229" s="683">
        <f t="shared" si="260"/>
        <v>0</v>
      </c>
      <c r="CU229" s="744">
        <v>50</v>
      </c>
      <c r="CV229" s="713"/>
      <c r="CW229" s="521"/>
      <c r="CX229" s="521"/>
      <c r="CY229" s="521"/>
      <c r="CZ229" s="521"/>
      <c r="DA229" s="521"/>
      <c r="DB229" s="521"/>
      <c r="DC229" s="521"/>
      <c r="DD229" s="737">
        <f t="shared" si="261"/>
        <v>0</v>
      </c>
      <c r="DE229" s="1504">
        <v>50</v>
      </c>
      <c r="DF229" s="684"/>
      <c r="DG229" s="684"/>
      <c r="DH229" s="684"/>
      <c r="DI229" s="684"/>
      <c r="DJ229" s="684"/>
      <c r="DK229" s="684"/>
      <c r="DL229" s="684"/>
      <c r="DM229" s="684"/>
      <c r="DN229" s="683"/>
      <c r="DO229" s="737"/>
    </row>
    <row r="230" spans="1:119" outlineLevel="1" x14ac:dyDescent="0.3">
      <c r="A230" s="24" t="s">
        <v>39</v>
      </c>
      <c r="B230" s="246"/>
      <c r="C230" s="246"/>
      <c r="D230" s="246"/>
      <c r="E230" s="1400"/>
      <c r="F230" s="1400"/>
      <c r="G230" s="1400"/>
      <c r="H230" s="246"/>
      <c r="I230" s="246"/>
      <c r="J230" s="246" t="s">
        <v>3398</v>
      </c>
      <c r="K230" s="246" t="s">
        <v>3416</v>
      </c>
      <c r="L230" s="1400"/>
      <c r="M230" s="27">
        <f t="shared" si="262"/>
        <v>996900</v>
      </c>
      <c r="N230" s="27">
        <f t="shared" si="263"/>
        <v>996950</v>
      </c>
      <c r="O230" s="315">
        <f t="shared" si="245"/>
        <v>50</v>
      </c>
      <c r="P230" s="728">
        <f t="shared" si="250"/>
        <v>50</v>
      </c>
      <c r="Q230" s="521"/>
      <c r="R230" s="521"/>
      <c r="S230" s="521"/>
      <c r="T230" s="521"/>
      <c r="U230" s="729">
        <f t="shared" si="251"/>
        <v>0</v>
      </c>
      <c r="V230" s="728">
        <v>50</v>
      </c>
      <c r="W230" s="713"/>
      <c r="X230" s="521"/>
      <c r="Y230" s="521"/>
      <c r="Z230" s="521"/>
      <c r="AA230" s="737">
        <f t="shared" si="252"/>
        <v>0</v>
      </c>
      <c r="AB230" s="728">
        <v>50</v>
      </c>
      <c r="AC230" s="521"/>
      <c r="AD230" s="521"/>
      <c r="AE230" s="521"/>
      <c r="AF230" s="521"/>
      <c r="AG230" s="737">
        <f t="shared" si="253"/>
        <v>0</v>
      </c>
      <c r="AH230" s="713">
        <v>50</v>
      </c>
      <c r="AI230" s="521"/>
      <c r="AJ230" s="990"/>
      <c r="AK230" s="521"/>
      <c r="AL230" s="521"/>
      <c r="AM230" s="521"/>
      <c r="AN230" s="990"/>
      <c r="AO230" s="521"/>
      <c r="AP230" s="521"/>
      <c r="AQ230" s="683">
        <f t="shared" si="254"/>
        <v>0</v>
      </c>
      <c r="AR230" s="728">
        <v>50</v>
      </c>
      <c r="AS230" s="1192"/>
      <c r="AT230" s="1192"/>
      <c r="AU230" s="1192"/>
      <c r="AV230" s="1192"/>
      <c r="AW230" s="1192"/>
      <c r="AX230" s="1192"/>
      <c r="AY230" s="1192"/>
      <c r="AZ230" s="1192"/>
      <c r="BA230" s="737">
        <f t="shared" si="246"/>
        <v>0</v>
      </c>
      <c r="BB230" s="713">
        <v>50</v>
      </c>
      <c r="BC230" s="521"/>
      <c r="BD230" s="521"/>
      <c r="BE230" s="521"/>
      <c r="BF230" s="521"/>
      <c r="BG230" s="683">
        <f t="shared" si="247"/>
        <v>0</v>
      </c>
      <c r="BH230" s="728">
        <v>50</v>
      </c>
      <c r="BI230" s="521"/>
      <c r="BJ230" s="521"/>
      <c r="BK230" s="1102"/>
      <c r="BL230" s="737">
        <f t="shared" si="255"/>
        <v>0</v>
      </c>
      <c r="BM230" s="713">
        <v>50</v>
      </c>
      <c r="BN230" s="521"/>
      <c r="BO230" s="521"/>
      <c r="BP230" s="683">
        <f t="shared" si="256"/>
        <v>0</v>
      </c>
      <c r="BQ230" s="728">
        <v>50</v>
      </c>
      <c r="BR230" s="521"/>
      <c r="BS230" s="521"/>
      <c r="BT230" s="521"/>
      <c r="BU230" s="521"/>
      <c r="BV230" s="683">
        <f t="shared" si="248"/>
        <v>0</v>
      </c>
      <c r="BW230" s="728">
        <v>50</v>
      </c>
      <c r="BX230" s="521"/>
      <c r="BY230" s="521"/>
      <c r="BZ230" s="737">
        <f t="shared" si="257"/>
        <v>0</v>
      </c>
      <c r="CA230" s="741">
        <v>50</v>
      </c>
      <c r="CB230" s="713"/>
      <c r="CC230" s="990"/>
      <c r="CD230" s="521"/>
      <c r="CE230" s="521"/>
      <c r="CF230" s="521"/>
      <c r="CG230" s="521"/>
      <c r="CH230" s="683">
        <f t="shared" si="258"/>
        <v>0</v>
      </c>
      <c r="CI230" s="728">
        <v>50</v>
      </c>
      <c r="CJ230" s="521"/>
      <c r="CK230" s="521"/>
      <c r="CL230" s="683">
        <f t="shared" si="249"/>
        <v>0</v>
      </c>
      <c r="CM230" s="728">
        <v>50</v>
      </c>
      <c r="CN230" s="713"/>
      <c r="CO230" s="521"/>
      <c r="CP230" s="737">
        <f t="shared" si="259"/>
        <v>0</v>
      </c>
      <c r="CQ230" s="713">
        <v>50</v>
      </c>
      <c r="CR230" s="713"/>
      <c r="CS230" s="521"/>
      <c r="CT230" s="683">
        <f t="shared" si="260"/>
        <v>0</v>
      </c>
      <c r="CU230" s="744">
        <v>50</v>
      </c>
      <c r="CV230" s="713"/>
      <c r="CW230" s="521"/>
      <c r="CX230" s="521"/>
      <c r="CY230" s="521"/>
      <c r="CZ230" s="521"/>
      <c r="DA230" s="521"/>
      <c r="DB230" s="521"/>
      <c r="DC230" s="521"/>
      <c r="DD230" s="737">
        <f t="shared" si="261"/>
        <v>0</v>
      </c>
      <c r="DE230" s="1504">
        <v>50</v>
      </c>
      <c r="DF230" s="684"/>
      <c r="DG230" s="684"/>
      <c r="DH230" s="684"/>
      <c r="DI230" s="684"/>
      <c r="DJ230" s="684"/>
      <c r="DK230" s="684"/>
      <c r="DL230" s="684"/>
      <c r="DM230" s="684"/>
      <c r="DN230" s="683"/>
      <c r="DO230" s="737"/>
    </row>
    <row r="231" spans="1:119" outlineLevel="1" x14ac:dyDescent="0.3">
      <c r="A231" s="24" t="s">
        <v>39</v>
      </c>
      <c r="B231" s="246"/>
      <c r="C231" s="246"/>
      <c r="D231" s="246"/>
      <c r="E231" s="1400"/>
      <c r="F231" s="1400"/>
      <c r="G231" s="1400"/>
      <c r="H231" s="246"/>
      <c r="I231" s="246"/>
      <c r="J231" s="246" t="s">
        <v>3398</v>
      </c>
      <c r="K231" s="246" t="s">
        <v>3416</v>
      </c>
      <c r="L231" s="1400"/>
      <c r="M231" s="27">
        <f t="shared" si="262"/>
        <v>996950</v>
      </c>
      <c r="N231" s="27">
        <f t="shared" si="263"/>
        <v>997000</v>
      </c>
      <c r="O231" s="315">
        <f t="shared" si="245"/>
        <v>50</v>
      </c>
      <c r="P231" s="728">
        <f t="shared" si="250"/>
        <v>50</v>
      </c>
      <c r="Q231" s="521"/>
      <c r="R231" s="521"/>
      <c r="S231" s="521"/>
      <c r="T231" s="521"/>
      <c r="U231" s="729">
        <f t="shared" si="251"/>
        <v>0</v>
      </c>
      <c r="V231" s="728">
        <v>50</v>
      </c>
      <c r="W231" s="713"/>
      <c r="X231" s="521"/>
      <c r="Y231" s="521"/>
      <c r="Z231" s="521"/>
      <c r="AA231" s="737">
        <f t="shared" si="252"/>
        <v>0</v>
      </c>
      <c r="AB231" s="728">
        <v>50</v>
      </c>
      <c r="AC231" s="521"/>
      <c r="AD231" s="521"/>
      <c r="AE231" s="521"/>
      <c r="AF231" s="521"/>
      <c r="AG231" s="737">
        <f t="shared" si="253"/>
        <v>0</v>
      </c>
      <c r="AH231" s="713">
        <v>50</v>
      </c>
      <c r="AI231" s="521"/>
      <c r="AJ231" s="990"/>
      <c r="AK231" s="521"/>
      <c r="AL231" s="521"/>
      <c r="AM231" s="521"/>
      <c r="AN231" s="990"/>
      <c r="AO231" s="521"/>
      <c r="AP231" s="521"/>
      <c r="AQ231" s="683">
        <f t="shared" si="254"/>
        <v>0</v>
      </c>
      <c r="AR231" s="728">
        <v>50</v>
      </c>
      <c r="AS231" s="1192"/>
      <c r="AT231" s="1192"/>
      <c r="AU231" s="1192"/>
      <c r="AV231" s="1192"/>
      <c r="AW231" s="1192"/>
      <c r="AX231" s="1192"/>
      <c r="AY231" s="1192"/>
      <c r="AZ231" s="1192"/>
      <c r="BA231" s="737">
        <f t="shared" si="246"/>
        <v>0</v>
      </c>
      <c r="BB231" s="713">
        <v>50</v>
      </c>
      <c r="BC231" s="521"/>
      <c r="BD231" s="521"/>
      <c r="BE231" s="521"/>
      <c r="BF231" s="521"/>
      <c r="BG231" s="683">
        <f t="shared" si="247"/>
        <v>0</v>
      </c>
      <c r="BH231" s="728">
        <v>50</v>
      </c>
      <c r="BI231" s="521"/>
      <c r="BJ231" s="521"/>
      <c r="BK231" s="1102"/>
      <c r="BL231" s="737">
        <f t="shared" si="255"/>
        <v>0</v>
      </c>
      <c r="BM231" s="713">
        <v>50</v>
      </c>
      <c r="BN231" s="521"/>
      <c r="BO231" s="521"/>
      <c r="BP231" s="683">
        <f t="shared" si="256"/>
        <v>0</v>
      </c>
      <c r="BQ231" s="728">
        <v>50</v>
      </c>
      <c r="BR231" s="521"/>
      <c r="BS231" s="521"/>
      <c r="BT231" s="521"/>
      <c r="BU231" s="521"/>
      <c r="BV231" s="683">
        <f t="shared" si="248"/>
        <v>0</v>
      </c>
      <c r="BW231" s="728">
        <v>50</v>
      </c>
      <c r="BX231" s="521"/>
      <c r="BY231" s="521"/>
      <c r="BZ231" s="737">
        <f t="shared" si="257"/>
        <v>0</v>
      </c>
      <c r="CA231" s="741">
        <v>50</v>
      </c>
      <c r="CB231" s="713"/>
      <c r="CC231" s="990"/>
      <c r="CD231" s="521"/>
      <c r="CE231" s="521"/>
      <c r="CF231" s="521"/>
      <c r="CG231" s="521"/>
      <c r="CH231" s="683">
        <f t="shared" si="258"/>
        <v>0</v>
      </c>
      <c r="CI231" s="728">
        <v>50</v>
      </c>
      <c r="CJ231" s="521"/>
      <c r="CK231" s="521"/>
      <c r="CL231" s="683">
        <f t="shared" si="249"/>
        <v>0</v>
      </c>
      <c r="CM231" s="728">
        <v>50</v>
      </c>
      <c r="CN231" s="713"/>
      <c r="CO231" s="521"/>
      <c r="CP231" s="737">
        <f t="shared" si="259"/>
        <v>0</v>
      </c>
      <c r="CQ231" s="713">
        <v>50</v>
      </c>
      <c r="CR231" s="713"/>
      <c r="CS231" s="521"/>
      <c r="CT231" s="683">
        <f t="shared" si="260"/>
        <v>0</v>
      </c>
      <c r="CU231" s="744">
        <v>50</v>
      </c>
      <c r="CV231" s="713"/>
      <c r="CW231" s="521"/>
      <c r="CX231" s="521"/>
      <c r="CY231" s="521"/>
      <c r="CZ231" s="521"/>
      <c r="DA231" s="521"/>
      <c r="DB231" s="521"/>
      <c r="DC231" s="521"/>
      <c r="DD231" s="737">
        <f t="shared" si="261"/>
        <v>0</v>
      </c>
      <c r="DE231" s="1504">
        <v>50</v>
      </c>
      <c r="DF231" s="684"/>
      <c r="DG231" s="684"/>
      <c r="DH231" s="684"/>
      <c r="DI231" s="684"/>
      <c r="DJ231" s="684"/>
      <c r="DK231" s="684"/>
      <c r="DL231" s="684"/>
      <c r="DM231" s="684"/>
      <c r="DN231" s="683"/>
      <c r="DO231" s="737"/>
    </row>
    <row r="232" spans="1:119" outlineLevel="1" x14ac:dyDescent="0.3">
      <c r="A232" s="24" t="s">
        <v>39</v>
      </c>
      <c r="B232" s="246"/>
      <c r="C232" s="246"/>
      <c r="D232" s="246"/>
      <c r="E232" s="1400"/>
      <c r="F232" s="1400"/>
      <c r="G232" s="1400"/>
      <c r="H232" s="246"/>
      <c r="I232" s="246"/>
      <c r="J232" s="246" t="s">
        <v>3398</v>
      </c>
      <c r="K232" s="246" t="s">
        <v>3416</v>
      </c>
      <c r="L232" s="1400"/>
      <c r="M232" s="27">
        <f t="shared" si="262"/>
        <v>997000</v>
      </c>
      <c r="N232" s="27">
        <f t="shared" si="263"/>
        <v>997050</v>
      </c>
      <c r="O232" s="315">
        <f t="shared" si="245"/>
        <v>50</v>
      </c>
      <c r="P232" s="728">
        <f t="shared" si="250"/>
        <v>50</v>
      </c>
      <c r="Q232" s="521"/>
      <c r="R232" s="521"/>
      <c r="S232" s="521"/>
      <c r="T232" s="521"/>
      <c r="U232" s="729">
        <f t="shared" si="251"/>
        <v>0</v>
      </c>
      <c r="V232" s="728">
        <v>50</v>
      </c>
      <c r="W232" s="713"/>
      <c r="X232" s="521"/>
      <c r="Y232" s="521"/>
      <c r="Z232" s="521"/>
      <c r="AA232" s="737">
        <f t="shared" si="252"/>
        <v>0</v>
      </c>
      <c r="AB232" s="728">
        <v>50</v>
      </c>
      <c r="AC232" s="521"/>
      <c r="AD232" s="521"/>
      <c r="AE232" s="521"/>
      <c r="AF232" s="521"/>
      <c r="AG232" s="737">
        <f t="shared" si="253"/>
        <v>0</v>
      </c>
      <c r="AH232" s="713">
        <v>50</v>
      </c>
      <c r="AI232" s="521"/>
      <c r="AJ232" s="990"/>
      <c r="AK232" s="521"/>
      <c r="AL232" s="521"/>
      <c r="AM232" s="521"/>
      <c r="AN232" s="990"/>
      <c r="AO232" s="521"/>
      <c r="AP232" s="521"/>
      <c r="AQ232" s="683">
        <f t="shared" si="254"/>
        <v>0</v>
      </c>
      <c r="AR232" s="728">
        <v>50</v>
      </c>
      <c r="AS232" s="1192"/>
      <c r="AT232" s="1192"/>
      <c r="AU232" s="1192"/>
      <c r="AV232" s="1192"/>
      <c r="AW232" s="1192"/>
      <c r="AX232" s="1192"/>
      <c r="AY232" s="1192"/>
      <c r="AZ232" s="1192"/>
      <c r="BA232" s="737">
        <f t="shared" si="246"/>
        <v>0</v>
      </c>
      <c r="BB232" s="713">
        <v>50</v>
      </c>
      <c r="BC232" s="521"/>
      <c r="BD232" s="521"/>
      <c r="BE232" s="521"/>
      <c r="BF232" s="521"/>
      <c r="BG232" s="683">
        <f t="shared" si="247"/>
        <v>0</v>
      </c>
      <c r="BH232" s="728">
        <v>50</v>
      </c>
      <c r="BI232" s="521"/>
      <c r="BJ232" s="521"/>
      <c r="BK232" s="1102"/>
      <c r="BL232" s="737">
        <f t="shared" si="255"/>
        <v>0</v>
      </c>
      <c r="BM232" s="713">
        <v>50</v>
      </c>
      <c r="BN232" s="521"/>
      <c r="BO232" s="521"/>
      <c r="BP232" s="683">
        <f t="shared" si="256"/>
        <v>0</v>
      </c>
      <c r="BQ232" s="728">
        <v>50</v>
      </c>
      <c r="BR232" s="521"/>
      <c r="BS232" s="521"/>
      <c r="BT232" s="521"/>
      <c r="BU232" s="521"/>
      <c r="BV232" s="683">
        <f t="shared" si="248"/>
        <v>0</v>
      </c>
      <c r="BW232" s="728">
        <v>50</v>
      </c>
      <c r="BX232" s="521"/>
      <c r="BY232" s="521"/>
      <c r="BZ232" s="737">
        <f t="shared" si="257"/>
        <v>0</v>
      </c>
      <c r="CA232" s="741">
        <v>50</v>
      </c>
      <c r="CB232" s="713"/>
      <c r="CC232" s="990"/>
      <c r="CD232" s="521"/>
      <c r="CE232" s="521"/>
      <c r="CF232" s="521"/>
      <c r="CG232" s="521"/>
      <c r="CH232" s="683">
        <f t="shared" si="258"/>
        <v>0</v>
      </c>
      <c r="CI232" s="728">
        <v>50</v>
      </c>
      <c r="CJ232" s="521"/>
      <c r="CK232" s="521"/>
      <c r="CL232" s="683">
        <f t="shared" si="249"/>
        <v>0</v>
      </c>
      <c r="CM232" s="728">
        <v>50</v>
      </c>
      <c r="CN232" s="713"/>
      <c r="CO232" s="521"/>
      <c r="CP232" s="737">
        <f t="shared" si="259"/>
        <v>0</v>
      </c>
      <c r="CQ232" s="713">
        <v>50</v>
      </c>
      <c r="CR232" s="713"/>
      <c r="CS232" s="521"/>
      <c r="CT232" s="683">
        <f t="shared" si="260"/>
        <v>0</v>
      </c>
      <c r="CU232" s="744">
        <v>50</v>
      </c>
      <c r="CV232" s="713"/>
      <c r="CW232" s="521"/>
      <c r="CX232" s="521"/>
      <c r="CY232" s="521"/>
      <c r="CZ232" s="521"/>
      <c r="DA232" s="521"/>
      <c r="DB232" s="521"/>
      <c r="DC232" s="521"/>
      <c r="DD232" s="737">
        <f t="shared" si="261"/>
        <v>0</v>
      </c>
      <c r="DE232" s="1504">
        <v>50</v>
      </c>
      <c r="DF232" s="684"/>
      <c r="DG232" s="684"/>
      <c r="DH232" s="684"/>
      <c r="DI232" s="684"/>
      <c r="DJ232" s="684"/>
      <c r="DK232" s="684"/>
      <c r="DL232" s="684"/>
      <c r="DM232" s="684"/>
      <c r="DN232" s="683"/>
      <c r="DO232" s="737"/>
    </row>
    <row r="233" spans="1:119" outlineLevel="1" x14ac:dyDescent="0.3">
      <c r="A233" s="24" t="s">
        <v>39</v>
      </c>
      <c r="B233" s="246"/>
      <c r="C233" s="246"/>
      <c r="D233" s="246"/>
      <c r="E233" s="1400"/>
      <c r="F233" s="1400"/>
      <c r="G233" s="1400"/>
      <c r="H233" s="246"/>
      <c r="I233" s="246"/>
      <c r="J233" s="246" t="s">
        <v>3398</v>
      </c>
      <c r="K233" s="246" t="s">
        <v>3416</v>
      </c>
      <c r="L233" s="1400"/>
      <c r="M233" s="27">
        <f t="shared" si="262"/>
        <v>997050</v>
      </c>
      <c r="N233" s="27">
        <f t="shared" si="263"/>
        <v>997100</v>
      </c>
      <c r="O233" s="315">
        <f t="shared" si="245"/>
        <v>50</v>
      </c>
      <c r="P233" s="728">
        <f t="shared" si="250"/>
        <v>50</v>
      </c>
      <c r="Q233" s="521"/>
      <c r="R233" s="521"/>
      <c r="S233" s="521"/>
      <c r="T233" s="521"/>
      <c r="U233" s="729">
        <f t="shared" si="251"/>
        <v>0</v>
      </c>
      <c r="V233" s="728">
        <v>50</v>
      </c>
      <c r="W233" s="713"/>
      <c r="X233" s="521"/>
      <c r="Y233" s="521"/>
      <c r="Z233" s="521"/>
      <c r="AA233" s="737">
        <f t="shared" si="252"/>
        <v>0</v>
      </c>
      <c r="AB233" s="728">
        <v>50</v>
      </c>
      <c r="AC233" s="521"/>
      <c r="AD233" s="521"/>
      <c r="AE233" s="521"/>
      <c r="AF233" s="521"/>
      <c r="AG233" s="737">
        <f t="shared" si="253"/>
        <v>0</v>
      </c>
      <c r="AH233" s="713">
        <v>50</v>
      </c>
      <c r="AI233" s="521"/>
      <c r="AJ233" s="990"/>
      <c r="AK233" s="521"/>
      <c r="AL233" s="521"/>
      <c r="AM233" s="521"/>
      <c r="AN233" s="990"/>
      <c r="AO233" s="521"/>
      <c r="AP233" s="521"/>
      <c r="AQ233" s="683">
        <f t="shared" si="254"/>
        <v>0</v>
      </c>
      <c r="AR233" s="728">
        <v>50</v>
      </c>
      <c r="AS233" s="1192"/>
      <c r="AT233" s="1192"/>
      <c r="AU233" s="1192"/>
      <c r="AV233" s="1192"/>
      <c r="AW233" s="1192"/>
      <c r="AX233" s="1192"/>
      <c r="AY233" s="1192"/>
      <c r="AZ233" s="1192"/>
      <c r="BA233" s="737">
        <f t="shared" si="246"/>
        <v>0</v>
      </c>
      <c r="BB233" s="713">
        <v>50</v>
      </c>
      <c r="BC233" s="521"/>
      <c r="BD233" s="521"/>
      <c r="BE233" s="521"/>
      <c r="BF233" s="521"/>
      <c r="BG233" s="683">
        <f t="shared" si="247"/>
        <v>0</v>
      </c>
      <c r="BH233" s="728">
        <v>50</v>
      </c>
      <c r="BI233" s="521"/>
      <c r="BJ233" s="521"/>
      <c r="BK233" s="1102"/>
      <c r="BL233" s="737">
        <f t="shared" si="255"/>
        <v>0</v>
      </c>
      <c r="BM233" s="713">
        <v>50</v>
      </c>
      <c r="BN233" s="521"/>
      <c r="BO233" s="521"/>
      <c r="BP233" s="683">
        <f t="shared" si="256"/>
        <v>0</v>
      </c>
      <c r="BQ233" s="728">
        <v>50</v>
      </c>
      <c r="BR233" s="521"/>
      <c r="BS233" s="521"/>
      <c r="BT233" s="521"/>
      <c r="BU233" s="521"/>
      <c r="BV233" s="683">
        <f t="shared" si="248"/>
        <v>0</v>
      </c>
      <c r="BW233" s="728">
        <v>50</v>
      </c>
      <c r="BX233" s="521"/>
      <c r="BY233" s="521"/>
      <c r="BZ233" s="737">
        <f t="shared" si="257"/>
        <v>0</v>
      </c>
      <c r="CA233" s="741">
        <v>50</v>
      </c>
      <c r="CB233" s="713"/>
      <c r="CC233" s="990"/>
      <c r="CD233" s="521"/>
      <c r="CE233" s="521"/>
      <c r="CF233" s="521"/>
      <c r="CG233" s="521"/>
      <c r="CH233" s="683">
        <f t="shared" si="258"/>
        <v>0</v>
      </c>
      <c r="CI233" s="728">
        <v>50</v>
      </c>
      <c r="CJ233" s="521"/>
      <c r="CK233" s="521"/>
      <c r="CL233" s="683">
        <f t="shared" si="249"/>
        <v>0</v>
      </c>
      <c r="CM233" s="728">
        <v>50</v>
      </c>
      <c r="CN233" s="713"/>
      <c r="CO233" s="521"/>
      <c r="CP233" s="737">
        <f t="shared" si="259"/>
        <v>0</v>
      </c>
      <c r="CQ233" s="713">
        <v>50</v>
      </c>
      <c r="CR233" s="713"/>
      <c r="CS233" s="521"/>
      <c r="CT233" s="683">
        <f t="shared" si="260"/>
        <v>0</v>
      </c>
      <c r="CU233" s="744">
        <v>50</v>
      </c>
      <c r="CV233" s="713"/>
      <c r="CW233" s="521"/>
      <c r="CX233" s="521"/>
      <c r="CY233" s="521"/>
      <c r="CZ233" s="521"/>
      <c r="DA233" s="521"/>
      <c r="DB233" s="521"/>
      <c r="DC233" s="521"/>
      <c r="DD233" s="737">
        <f t="shared" si="261"/>
        <v>0</v>
      </c>
      <c r="DE233" s="1504">
        <v>50</v>
      </c>
      <c r="DF233" s="684"/>
      <c r="DG233" s="684"/>
      <c r="DH233" s="684"/>
      <c r="DI233" s="684"/>
      <c r="DJ233" s="684"/>
      <c r="DK233" s="684"/>
      <c r="DL233" s="684"/>
      <c r="DM233" s="684"/>
      <c r="DN233" s="683"/>
      <c r="DO233" s="737"/>
    </row>
    <row r="234" spans="1:119" outlineLevel="1" x14ac:dyDescent="0.3">
      <c r="A234" s="24" t="s">
        <v>39</v>
      </c>
      <c r="B234" s="246"/>
      <c r="C234" s="246"/>
      <c r="D234" s="246"/>
      <c r="E234" s="1400"/>
      <c r="F234" s="1400"/>
      <c r="G234" s="1400"/>
      <c r="H234" s="246"/>
      <c r="I234" s="246"/>
      <c r="J234" s="246" t="s">
        <v>3398</v>
      </c>
      <c r="K234" s="246" t="s">
        <v>3416</v>
      </c>
      <c r="L234" s="1400"/>
      <c r="M234" s="27">
        <f t="shared" si="262"/>
        <v>997100</v>
      </c>
      <c r="N234" s="27">
        <f t="shared" si="263"/>
        <v>997150</v>
      </c>
      <c r="O234" s="315">
        <f t="shared" si="245"/>
        <v>50</v>
      </c>
      <c r="P234" s="728">
        <f t="shared" si="250"/>
        <v>50</v>
      </c>
      <c r="Q234" s="521"/>
      <c r="R234" s="521"/>
      <c r="S234" s="521"/>
      <c r="T234" s="521"/>
      <c r="U234" s="729">
        <f t="shared" si="251"/>
        <v>0</v>
      </c>
      <c r="V234" s="728">
        <v>50</v>
      </c>
      <c r="W234" s="713"/>
      <c r="X234" s="521"/>
      <c r="Y234" s="521"/>
      <c r="Z234" s="521"/>
      <c r="AA234" s="737">
        <f t="shared" si="252"/>
        <v>0</v>
      </c>
      <c r="AB234" s="728">
        <v>50</v>
      </c>
      <c r="AC234" s="521"/>
      <c r="AD234" s="521"/>
      <c r="AE234" s="521"/>
      <c r="AF234" s="521"/>
      <c r="AG234" s="737">
        <f t="shared" si="253"/>
        <v>0</v>
      </c>
      <c r="AH234" s="713">
        <v>50</v>
      </c>
      <c r="AI234" s="521"/>
      <c r="AJ234" s="990"/>
      <c r="AK234" s="521"/>
      <c r="AL234" s="521"/>
      <c r="AM234" s="521"/>
      <c r="AN234" s="990"/>
      <c r="AO234" s="521"/>
      <c r="AP234" s="521"/>
      <c r="AQ234" s="683">
        <f t="shared" si="254"/>
        <v>0</v>
      </c>
      <c r="AR234" s="728">
        <v>50</v>
      </c>
      <c r="AS234" s="1192"/>
      <c r="AT234" s="1192"/>
      <c r="AU234" s="1192"/>
      <c r="AV234" s="1192"/>
      <c r="AW234" s="1192"/>
      <c r="AX234" s="1192"/>
      <c r="AY234" s="1192"/>
      <c r="AZ234" s="1192"/>
      <c r="BA234" s="737">
        <f t="shared" si="246"/>
        <v>0</v>
      </c>
      <c r="BB234" s="713">
        <v>50</v>
      </c>
      <c r="BC234" s="521"/>
      <c r="BD234" s="521"/>
      <c r="BE234" s="521"/>
      <c r="BF234" s="521"/>
      <c r="BG234" s="683">
        <f t="shared" si="247"/>
        <v>0</v>
      </c>
      <c r="BH234" s="728">
        <v>50</v>
      </c>
      <c r="BI234" s="521"/>
      <c r="BJ234" s="521"/>
      <c r="BK234" s="1102"/>
      <c r="BL234" s="737">
        <f t="shared" si="255"/>
        <v>0</v>
      </c>
      <c r="BM234" s="713">
        <v>50</v>
      </c>
      <c r="BN234" s="521"/>
      <c r="BO234" s="521"/>
      <c r="BP234" s="683">
        <f t="shared" si="256"/>
        <v>0</v>
      </c>
      <c r="BQ234" s="728">
        <v>50</v>
      </c>
      <c r="BR234" s="521"/>
      <c r="BS234" s="521"/>
      <c r="BT234" s="521"/>
      <c r="BU234" s="521"/>
      <c r="BV234" s="683">
        <f t="shared" si="248"/>
        <v>0</v>
      </c>
      <c r="BW234" s="728">
        <v>50</v>
      </c>
      <c r="BX234" s="521"/>
      <c r="BY234" s="521"/>
      <c r="BZ234" s="737">
        <f t="shared" si="257"/>
        <v>0</v>
      </c>
      <c r="CA234" s="741">
        <v>50</v>
      </c>
      <c r="CB234" s="713"/>
      <c r="CC234" s="990"/>
      <c r="CD234" s="521"/>
      <c r="CE234" s="521"/>
      <c r="CF234" s="521"/>
      <c r="CG234" s="521"/>
      <c r="CH234" s="683">
        <f t="shared" si="258"/>
        <v>0</v>
      </c>
      <c r="CI234" s="728">
        <v>50</v>
      </c>
      <c r="CJ234" s="521"/>
      <c r="CK234" s="521"/>
      <c r="CL234" s="683">
        <f t="shared" si="249"/>
        <v>0</v>
      </c>
      <c r="CM234" s="728">
        <v>50</v>
      </c>
      <c r="CN234" s="713"/>
      <c r="CO234" s="521"/>
      <c r="CP234" s="737">
        <f t="shared" si="259"/>
        <v>0</v>
      </c>
      <c r="CQ234" s="713">
        <v>50</v>
      </c>
      <c r="CR234" s="713"/>
      <c r="CS234" s="521"/>
      <c r="CT234" s="683">
        <f t="shared" si="260"/>
        <v>0</v>
      </c>
      <c r="CU234" s="744">
        <v>50</v>
      </c>
      <c r="CV234" s="713"/>
      <c r="CW234" s="521"/>
      <c r="CX234" s="521"/>
      <c r="CY234" s="521"/>
      <c r="CZ234" s="521"/>
      <c r="DA234" s="521"/>
      <c r="DB234" s="521"/>
      <c r="DC234" s="521"/>
      <c r="DD234" s="737">
        <f t="shared" si="261"/>
        <v>0</v>
      </c>
      <c r="DE234" s="1504">
        <v>50</v>
      </c>
      <c r="DF234" s="684"/>
      <c r="DG234" s="684"/>
      <c r="DH234" s="684"/>
      <c r="DI234" s="684"/>
      <c r="DJ234" s="684"/>
      <c r="DK234" s="684"/>
      <c r="DL234" s="684"/>
      <c r="DM234" s="684"/>
      <c r="DN234" s="683"/>
      <c r="DO234" s="737"/>
    </row>
    <row r="235" spans="1:119" outlineLevel="1" x14ac:dyDescent="0.3">
      <c r="A235" s="24" t="s">
        <v>39</v>
      </c>
      <c r="B235" s="246"/>
      <c r="C235" s="246"/>
      <c r="D235" s="246"/>
      <c r="E235" s="1400"/>
      <c r="F235" s="1400"/>
      <c r="G235" s="1400"/>
      <c r="H235" s="246"/>
      <c r="I235" s="246"/>
      <c r="J235" s="246" t="s">
        <v>3398</v>
      </c>
      <c r="K235" s="246" t="s">
        <v>3416</v>
      </c>
      <c r="L235" s="1400"/>
      <c r="M235" s="27">
        <f t="shared" si="262"/>
        <v>997150</v>
      </c>
      <c r="N235" s="27">
        <f t="shared" si="263"/>
        <v>997200</v>
      </c>
      <c r="O235" s="315">
        <f t="shared" si="245"/>
        <v>50</v>
      </c>
      <c r="P235" s="728">
        <f t="shared" si="250"/>
        <v>50</v>
      </c>
      <c r="Q235" s="521"/>
      <c r="R235" s="521"/>
      <c r="S235" s="521"/>
      <c r="T235" s="521"/>
      <c r="U235" s="729">
        <f t="shared" si="251"/>
        <v>0</v>
      </c>
      <c r="V235" s="728">
        <v>50</v>
      </c>
      <c r="W235" s="713"/>
      <c r="X235" s="521"/>
      <c r="Y235" s="521"/>
      <c r="Z235" s="521"/>
      <c r="AA235" s="737">
        <f t="shared" si="252"/>
        <v>0</v>
      </c>
      <c r="AB235" s="728">
        <v>50</v>
      </c>
      <c r="AC235" s="521"/>
      <c r="AD235" s="521"/>
      <c r="AE235" s="521"/>
      <c r="AF235" s="521"/>
      <c r="AG235" s="737">
        <f t="shared" si="253"/>
        <v>0</v>
      </c>
      <c r="AH235" s="713">
        <v>50</v>
      </c>
      <c r="AI235" s="521"/>
      <c r="AJ235" s="990"/>
      <c r="AK235" s="521"/>
      <c r="AL235" s="521"/>
      <c r="AM235" s="521"/>
      <c r="AN235" s="990"/>
      <c r="AO235" s="521"/>
      <c r="AP235" s="521"/>
      <c r="AQ235" s="683">
        <f t="shared" si="254"/>
        <v>0</v>
      </c>
      <c r="AR235" s="728">
        <v>50</v>
      </c>
      <c r="AS235" s="1192"/>
      <c r="AT235" s="1192"/>
      <c r="AU235" s="1192"/>
      <c r="AV235" s="1192"/>
      <c r="AW235" s="1192"/>
      <c r="AX235" s="1192"/>
      <c r="AY235" s="1192"/>
      <c r="AZ235" s="1192"/>
      <c r="BA235" s="737">
        <f t="shared" si="246"/>
        <v>0</v>
      </c>
      <c r="BB235" s="713">
        <v>50</v>
      </c>
      <c r="BC235" s="521"/>
      <c r="BD235" s="521"/>
      <c r="BE235" s="521"/>
      <c r="BF235" s="521"/>
      <c r="BG235" s="683">
        <f t="shared" si="247"/>
        <v>0</v>
      </c>
      <c r="BH235" s="728">
        <v>50</v>
      </c>
      <c r="BI235" s="521"/>
      <c r="BJ235" s="521"/>
      <c r="BK235" s="1102"/>
      <c r="BL235" s="737">
        <f t="shared" si="255"/>
        <v>0</v>
      </c>
      <c r="BM235" s="713">
        <v>50</v>
      </c>
      <c r="BN235" s="521"/>
      <c r="BO235" s="521"/>
      <c r="BP235" s="683">
        <f t="shared" si="256"/>
        <v>0</v>
      </c>
      <c r="BQ235" s="728">
        <v>50</v>
      </c>
      <c r="BR235" s="521"/>
      <c r="BS235" s="521"/>
      <c r="BT235" s="521"/>
      <c r="BU235" s="521"/>
      <c r="BV235" s="683">
        <f t="shared" si="248"/>
        <v>0</v>
      </c>
      <c r="BW235" s="728">
        <v>50</v>
      </c>
      <c r="BX235" s="521"/>
      <c r="BY235" s="521"/>
      <c r="BZ235" s="737">
        <f t="shared" si="257"/>
        <v>0</v>
      </c>
      <c r="CA235" s="741">
        <v>50</v>
      </c>
      <c r="CB235" s="713"/>
      <c r="CC235" s="990"/>
      <c r="CD235" s="521"/>
      <c r="CE235" s="521"/>
      <c r="CF235" s="521"/>
      <c r="CG235" s="521"/>
      <c r="CH235" s="683">
        <f t="shared" si="258"/>
        <v>0</v>
      </c>
      <c r="CI235" s="728">
        <v>50</v>
      </c>
      <c r="CJ235" s="521"/>
      <c r="CK235" s="521"/>
      <c r="CL235" s="683">
        <f t="shared" si="249"/>
        <v>0</v>
      </c>
      <c r="CM235" s="728">
        <v>50</v>
      </c>
      <c r="CN235" s="713"/>
      <c r="CO235" s="521"/>
      <c r="CP235" s="737">
        <f t="shared" si="259"/>
        <v>0</v>
      </c>
      <c r="CQ235" s="713">
        <v>50</v>
      </c>
      <c r="CR235" s="713"/>
      <c r="CS235" s="521"/>
      <c r="CT235" s="683">
        <f t="shared" si="260"/>
        <v>0</v>
      </c>
      <c r="CU235" s="744">
        <v>50</v>
      </c>
      <c r="CV235" s="713"/>
      <c r="CW235" s="521"/>
      <c r="CX235" s="521"/>
      <c r="CY235" s="521"/>
      <c r="CZ235" s="521"/>
      <c r="DA235" s="521"/>
      <c r="DB235" s="521"/>
      <c r="DC235" s="521"/>
      <c r="DD235" s="737">
        <f t="shared" si="261"/>
        <v>0</v>
      </c>
      <c r="DE235" s="1504">
        <v>50</v>
      </c>
      <c r="DF235" s="684"/>
      <c r="DG235" s="684"/>
      <c r="DH235" s="684"/>
      <c r="DI235" s="684"/>
      <c r="DJ235" s="684"/>
      <c r="DK235" s="684"/>
      <c r="DL235" s="684"/>
      <c r="DM235" s="684"/>
      <c r="DN235" s="683"/>
      <c r="DO235" s="737"/>
    </row>
    <row r="236" spans="1:119" outlineLevel="1" x14ac:dyDescent="0.3">
      <c r="A236" s="24" t="s">
        <v>39</v>
      </c>
      <c r="B236" s="246"/>
      <c r="C236" s="246"/>
      <c r="D236" s="246"/>
      <c r="E236" s="1400"/>
      <c r="F236" s="1400"/>
      <c r="G236" s="1400"/>
      <c r="H236" s="246"/>
      <c r="I236" s="246"/>
      <c r="J236" s="246" t="s">
        <v>3398</v>
      </c>
      <c r="K236" s="246" t="s">
        <v>3416</v>
      </c>
      <c r="L236" s="1400"/>
      <c r="M236" s="27">
        <f t="shared" si="262"/>
        <v>997200</v>
      </c>
      <c r="N236" s="27">
        <f t="shared" si="263"/>
        <v>997250</v>
      </c>
      <c r="O236" s="315">
        <f t="shared" si="245"/>
        <v>50</v>
      </c>
      <c r="P236" s="728">
        <f t="shared" si="250"/>
        <v>50</v>
      </c>
      <c r="Q236" s="521"/>
      <c r="R236" s="521"/>
      <c r="S236" s="521"/>
      <c r="T236" s="521"/>
      <c r="U236" s="729">
        <f t="shared" si="251"/>
        <v>0</v>
      </c>
      <c r="V236" s="728">
        <v>50</v>
      </c>
      <c r="W236" s="713"/>
      <c r="X236" s="521"/>
      <c r="Y236" s="521"/>
      <c r="Z236" s="521"/>
      <c r="AA236" s="737">
        <f t="shared" si="252"/>
        <v>0</v>
      </c>
      <c r="AB236" s="728">
        <v>50</v>
      </c>
      <c r="AC236" s="521"/>
      <c r="AD236" s="521"/>
      <c r="AE236" s="521"/>
      <c r="AF236" s="521"/>
      <c r="AG236" s="737">
        <f t="shared" si="253"/>
        <v>0</v>
      </c>
      <c r="AH236" s="713">
        <v>50</v>
      </c>
      <c r="AI236" s="521"/>
      <c r="AJ236" s="990"/>
      <c r="AK236" s="521"/>
      <c r="AL236" s="521"/>
      <c r="AM236" s="521"/>
      <c r="AN236" s="990"/>
      <c r="AO236" s="521"/>
      <c r="AP236" s="521"/>
      <c r="AQ236" s="683">
        <f t="shared" si="254"/>
        <v>0</v>
      </c>
      <c r="AR236" s="728">
        <v>50</v>
      </c>
      <c r="AS236" s="1192"/>
      <c r="AT236" s="1192"/>
      <c r="AU236" s="1192"/>
      <c r="AV236" s="1192"/>
      <c r="AW236" s="1192"/>
      <c r="AX236" s="1192"/>
      <c r="AY236" s="1192"/>
      <c r="AZ236" s="1192"/>
      <c r="BA236" s="737">
        <f t="shared" si="246"/>
        <v>0</v>
      </c>
      <c r="BB236" s="713">
        <v>50</v>
      </c>
      <c r="BC236" s="521"/>
      <c r="BD236" s="521"/>
      <c r="BE236" s="521"/>
      <c r="BF236" s="521"/>
      <c r="BG236" s="683">
        <f t="shared" si="247"/>
        <v>0</v>
      </c>
      <c r="BH236" s="728">
        <v>50</v>
      </c>
      <c r="BI236" s="521"/>
      <c r="BJ236" s="521"/>
      <c r="BK236" s="1102"/>
      <c r="BL236" s="737">
        <f t="shared" si="255"/>
        <v>0</v>
      </c>
      <c r="BM236" s="713">
        <v>50</v>
      </c>
      <c r="BN236" s="521"/>
      <c r="BO236" s="521"/>
      <c r="BP236" s="683">
        <f t="shared" si="256"/>
        <v>0</v>
      </c>
      <c r="BQ236" s="728">
        <v>50</v>
      </c>
      <c r="BR236" s="521"/>
      <c r="BS236" s="521"/>
      <c r="BT236" s="521"/>
      <c r="BU236" s="521"/>
      <c r="BV236" s="683">
        <f t="shared" si="248"/>
        <v>0</v>
      </c>
      <c r="BW236" s="728">
        <v>50</v>
      </c>
      <c r="BX236" s="521"/>
      <c r="BY236" s="521"/>
      <c r="BZ236" s="737">
        <f t="shared" si="257"/>
        <v>0</v>
      </c>
      <c r="CA236" s="741">
        <v>50</v>
      </c>
      <c r="CB236" s="713"/>
      <c r="CC236" s="990"/>
      <c r="CD236" s="521"/>
      <c r="CE236" s="521"/>
      <c r="CF236" s="521"/>
      <c r="CG236" s="521"/>
      <c r="CH236" s="683">
        <f t="shared" si="258"/>
        <v>0</v>
      </c>
      <c r="CI236" s="728">
        <v>50</v>
      </c>
      <c r="CJ236" s="521"/>
      <c r="CK236" s="521"/>
      <c r="CL236" s="683">
        <f t="shared" si="249"/>
        <v>0</v>
      </c>
      <c r="CM236" s="728">
        <v>50</v>
      </c>
      <c r="CN236" s="713"/>
      <c r="CO236" s="521"/>
      <c r="CP236" s="737">
        <f t="shared" si="259"/>
        <v>0</v>
      </c>
      <c r="CQ236" s="713">
        <v>50</v>
      </c>
      <c r="CR236" s="713"/>
      <c r="CS236" s="521"/>
      <c r="CT236" s="683">
        <f t="shared" si="260"/>
        <v>0</v>
      </c>
      <c r="CU236" s="744">
        <v>50</v>
      </c>
      <c r="CV236" s="713"/>
      <c r="CW236" s="521"/>
      <c r="CX236" s="521"/>
      <c r="CY236" s="521"/>
      <c r="CZ236" s="521"/>
      <c r="DA236" s="521"/>
      <c r="DB236" s="521"/>
      <c r="DC236" s="521"/>
      <c r="DD236" s="737">
        <f t="shared" si="261"/>
        <v>0</v>
      </c>
      <c r="DE236" s="1504">
        <v>50</v>
      </c>
      <c r="DF236" s="684"/>
      <c r="DG236" s="684"/>
      <c r="DH236" s="684"/>
      <c r="DI236" s="684"/>
      <c r="DJ236" s="684"/>
      <c r="DK236" s="684"/>
      <c r="DL236" s="684"/>
      <c r="DM236" s="684"/>
      <c r="DN236" s="683"/>
      <c r="DO236" s="737"/>
    </row>
    <row r="237" spans="1:119" outlineLevel="1" x14ac:dyDescent="0.3">
      <c r="A237" s="24" t="s">
        <v>39</v>
      </c>
      <c r="B237" s="246"/>
      <c r="C237" s="246"/>
      <c r="D237" s="246"/>
      <c r="E237" s="1400"/>
      <c r="F237" s="1400"/>
      <c r="G237" s="1400"/>
      <c r="H237" s="246"/>
      <c r="I237" s="246"/>
      <c r="J237" s="246" t="s">
        <v>3398</v>
      </c>
      <c r="K237" s="246" t="s">
        <v>3416</v>
      </c>
      <c r="L237" s="1400"/>
      <c r="M237" s="27">
        <f t="shared" si="262"/>
        <v>997250</v>
      </c>
      <c r="N237" s="27">
        <f t="shared" si="263"/>
        <v>997300</v>
      </c>
      <c r="O237" s="315">
        <f t="shared" si="245"/>
        <v>50</v>
      </c>
      <c r="P237" s="728">
        <f t="shared" si="250"/>
        <v>50</v>
      </c>
      <c r="Q237" s="521"/>
      <c r="R237" s="521"/>
      <c r="S237" s="521"/>
      <c r="T237" s="521"/>
      <c r="U237" s="729">
        <f t="shared" si="251"/>
        <v>0</v>
      </c>
      <c r="V237" s="728">
        <v>50</v>
      </c>
      <c r="W237" s="713"/>
      <c r="X237" s="521"/>
      <c r="Y237" s="521"/>
      <c r="Z237" s="521"/>
      <c r="AA237" s="737">
        <f t="shared" si="252"/>
        <v>0</v>
      </c>
      <c r="AB237" s="728">
        <v>50</v>
      </c>
      <c r="AC237" s="521"/>
      <c r="AD237" s="521"/>
      <c r="AE237" s="521"/>
      <c r="AF237" s="521"/>
      <c r="AG237" s="737">
        <f t="shared" si="253"/>
        <v>0</v>
      </c>
      <c r="AH237" s="713">
        <v>50</v>
      </c>
      <c r="AI237" s="521"/>
      <c r="AJ237" s="990"/>
      <c r="AK237" s="521"/>
      <c r="AL237" s="521"/>
      <c r="AM237" s="521"/>
      <c r="AN237" s="990"/>
      <c r="AO237" s="521"/>
      <c r="AP237" s="521"/>
      <c r="AQ237" s="683">
        <f t="shared" si="254"/>
        <v>0</v>
      </c>
      <c r="AR237" s="728">
        <v>50</v>
      </c>
      <c r="AS237" s="1192"/>
      <c r="AT237" s="1192"/>
      <c r="AU237" s="1192"/>
      <c r="AV237" s="1192"/>
      <c r="AW237" s="1192"/>
      <c r="AX237" s="1192"/>
      <c r="AY237" s="1192"/>
      <c r="AZ237" s="1192"/>
      <c r="BA237" s="737">
        <f t="shared" si="246"/>
        <v>0</v>
      </c>
      <c r="BB237" s="713">
        <v>50</v>
      </c>
      <c r="BC237" s="521"/>
      <c r="BD237" s="521"/>
      <c r="BE237" s="521"/>
      <c r="BF237" s="521"/>
      <c r="BG237" s="683">
        <f t="shared" si="247"/>
        <v>0</v>
      </c>
      <c r="BH237" s="728">
        <v>50</v>
      </c>
      <c r="BI237" s="521"/>
      <c r="BJ237" s="521"/>
      <c r="BK237" s="1102"/>
      <c r="BL237" s="737">
        <f t="shared" si="255"/>
        <v>0</v>
      </c>
      <c r="BM237" s="713">
        <v>50</v>
      </c>
      <c r="BN237" s="521"/>
      <c r="BO237" s="521"/>
      <c r="BP237" s="683">
        <f t="shared" si="256"/>
        <v>0</v>
      </c>
      <c r="BQ237" s="728">
        <v>50</v>
      </c>
      <c r="BR237" s="521"/>
      <c r="BS237" s="521"/>
      <c r="BT237" s="521"/>
      <c r="BU237" s="521"/>
      <c r="BV237" s="683">
        <f t="shared" si="248"/>
        <v>0</v>
      </c>
      <c r="BW237" s="728">
        <v>50</v>
      </c>
      <c r="BX237" s="521"/>
      <c r="BY237" s="521"/>
      <c r="BZ237" s="737">
        <f t="shared" si="257"/>
        <v>0</v>
      </c>
      <c r="CA237" s="741">
        <v>50</v>
      </c>
      <c r="CB237" s="713"/>
      <c r="CC237" s="990"/>
      <c r="CD237" s="521"/>
      <c r="CE237" s="521"/>
      <c r="CF237" s="521"/>
      <c r="CG237" s="521"/>
      <c r="CH237" s="683">
        <f t="shared" si="258"/>
        <v>0</v>
      </c>
      <c r="CI237" s="728">
        <v>50</v>
      </c>
      <c r="CJ237" s="521"/>
      <c r="CK237" s="521"/>
      <c r="CL237" s="683">
        <f t="shared" si="249"/>
        <v>0</v>
      </c>
      <c r="CM237" s="728">
        <v>50</v>
      </c>
      <c r="CN237" s="713"/>
      <c r="CO237" s="521"/>
      <c r="CP237" s="737">
        <f t="shared" si="259"/>
        <v>0</v>
      </c>
      <c r="CQ237" s="713">
        <v>50</v>
      </c>
      <c r="CR237" s="713"/>
      <c r="CS237" s="521"/>
      <c r="CT237" s="683">
        <f t="shared" si="260"/>
        <v>0</v>
      </c>
      <c r="CU237" s="744">
        <v>50</v>
      </c>
      <c r="CV237" s="713"/>
      <c r="CW237" s="521"/>
      <c r="CX237" s="521"/>
      <c r="CY237" s="521"/>
      <c r="CZ237" s="521"/>
      <c r="DA237" s="521"/>
      <c r="DB237" s="521"/>
      <c r="DC237" s="521"/>
      <c r="DD237" s="737">
        <f t="shared" si="261"/>
        <v>0</v>
      </c>
      <c r="DE237" s="1504">
        <v>50</v>
      </c>
      <c r="DF237" s="684"/>
      <c r="DG237" s="684"/>
      <c r="DH237" s="684"/>
      <c r="DI237" s="684"/>
      <c r="DJ237" s="684"/>
      <c r="DK237" s="684"/>
      <c r="DL237" s="684"/>
      <c r="DM237" s="684"/>
      <c r="DN237" s="683"/>
      <c r="DO237" s="737"/>
    </row>
    <row r="238" spans="1:119" outlineLevel="1" x14ac:dyDescent="0.3">
      <c r="A238" s="24" t="s">
        <v>39</v>
      </c>
      <c r="B238" s="246"/>
      <c r="C238" s="246"/>
      <c r="D238" s="246"/>
      <c r="E238" s="1400"/>
      <c r="F238" s="1400"/>
      <c r="G238" s="1400"/>
      <c r="H238" s="246"/>
      <c r="I238" s="246"/>
      <c r="J238" s="246" t="s">
        <v>3398</v>
      </c>
      <c r="K238" s="246" t="s">
        <v>3416</v>
      </c>
      <c r="L238" s="1400"/>
      <c r="M238" s="27">
        <f t="shared" si="262"/>
        <v>997300</v>
      </c>
      <c r="N238" s="27">
        <f t="shared" si="263"/>
        <v>997350</v>
      </c>
      <c r="O238" s="315">
        <f t="shared" si="245"/>
        <v>50</v>
      </c>
      <c r="P238" s="728">
        <f t="shared" si="250"/>
        <v>50</v>
      </c>
      <c r="Q238" s="521"/>
      <c r="R238" s="521"/>
      <c r="S238" s="521"/>
      <c r="T238" s="521"/>
      <c r="U238" s="729">
        <f t="shared" si="251"/>
        <v>0</v>
      </c>
      <c r="V238" s="728">
        <v>50</v>
      </c>
      <c r="W238" s="713"/>
      <c r="X238" s="521"/>
      <c r="Y238" s="521"/>
      <c r="Z238" s="521"/>
      <c r="AA238" s="737">
        <f t="shared" si="252"/>
        <v>0</v>
      </c>
      <c r="AB238" s="728">
        <v>50</v>
      </c>
      <c r="AC238" s="521"/>
      <c r="AD238" s="521"/>
      <c r="AE238" s="521"/>
      <c r="AF238" s="521"/>
      <c r="AG238" s="737">
        <f t="shared" si="253"/>
        <v>0</v>
      </c>
      <c r="AH238" s="713">
        <v>50</v>
      </c>
      <c r="AI238" s="521"/>
      <c r="AJ238" s="990"/>
      <c r="AK238" s="521"/>
      <c r="AL238" s="521"/>
      <c r="AM238" s="521"/>
      <c r="AN238" s="990"/>
      <c r="AO238" s="521"/>
      <c r="AP238" s="521"/>
      <c r="AQ238" s="683">
        <f t="shared" si="254"/>
        <v>0</v>
      </c>
      <c r="AR238" s="728">
        <v>50</v>
      </c>
      <c r="AS238" s="1192"/>
      <c r="AT238" s="1192"/>
      <c r="AU238" s="1192"/>
      <c r="AV238" s="1192"/>
      <c r="AW238" s="1192"/>
      <c r="AX238" s="1192"/>
      <c r="AY238" s="1192"/>
      <c r="AZ238" s="1192"/>
      <c r="BA238" s="737">
        <f t="shared" si="246"/>
        <v>0</v>
      </c>
      <c r="BB238" s="713">
        <v>50</v>
      </c>
      <c r="BC238" s="521"/>
      <c r="BD238" s="521"/>
      <c r="BE238" s="521"/>
      <c r="BF238" s="521"/>
      <c r="BG238" s="683">
        <f t="shared" si="247"/>
        <v>0</v>
      </c>
      <c r="BH238" s="728">
        <v>50</v>
      </c>
      <c r="BI238" s="521"/>
      <c r="BJ238" s="521"/>
      <c r="BK238" s="1102"/>
      <c r="BL238" s="737">
        <f t="shared" si="255"/>
        <v>0</v>
      </c>
      <c r="BM238" s="713">
        <v>50</v>
      </c>
      <c r="BN238" s="521"/>
      <c r="BO238" s="521"/>
      <c r="BP238" s="683">
        <f t="shared" si="256"/>
        <v>0</v>
      </c>
      <c r="BQ238" s="728">
        <v>50</v>
      </c>
      <c r="BR238" s="521"/>
      <c r="BS238" s="521"/>
      <c r="BT238" s="521"/>
      <c r="BU238" s="521"/>
      <c r="BV238" s="683">
        <f t="shared" si="248"/>
        <v>0</v>
      </c>
      <c r="BW238" s="728">
        <v>50</v>
      </c>
      <c r="BX238" s="521"/>
      <c r="BY238" s="521"/>
      <c r="BZ238" s="737">
        <f t="shared" si="257"/>
        <v>0</v>
      </c>
      <c r="CA238" s="741">
        <v>50</v>
      </c>
      <c r="CB238" s="713"/>
      <c r="CC238" s="990"/>
      <c r="CD238" s="521"/>
      <c r="CE238" s="521"/>
      <c r="CF238" s="521"/>
      <c r="CG238" s="521"/>
      <c r="CH238" s="683">
        <f t="shared" si="258"/>
        <v>0</v>
      </c>
      <c r="CI238" s="728">
        <v>50</v>
      </c>
      <c r="CJ238" s="521"/>
      <c r="CK238" s="521"/>
      <c r="CL238" s="683">
        <f t="shared" si="249"/>
        <v>0</v>
      </c>
      <c r="CM238" s="728">
        <v>50</v>
      </c>
      <c r="CN238" s="713"/>
      <c r="CO238" s="521"/>
      <c r="CP238" s="737">
        <f t="shared" si="259"/>
        <v>0</v>
      </c>
      <c r="CQ238" s="713">
        <v>50</v>
      </c>
      <c r="CR238" s="713"/>
      <c r="CS238" s="521"/>
      <c r="CT238" s="683">
        <f t="shared" si="260"/>
        <v>0</v>
      </c>
      <c r="CU238" s="744">
        <v>50</v>
      </c>
      <c r="CV238" s="713"/>
      <c r="CW238" s="521"/>
      <c r="CX238" s="521"/>
      <c r="CY238" s="521"/>
      <c r="CZ238" s="521"/>
      <c r="DA238" s="521"/>
      <c r="DB238" s="521"/>
      <c r="DC238" s="521"/>
      <c r="DD238" s="737">
        <f t="shared" si="261"/>
        <v>0</v>
      </c>
      <c r="DE238" s="1504">
        <v>50</v>
      </c>
      <c r="DF238" s="684"/>
      <c r="DG238" s="684"/>
      <c r="DH238" s="684"/>
      <c r="DI238" s="684"/>
      <c r="DJ238" s="684"/>
      <c r="DK238" s="684"/>
      <c r="DL238" s="684"/>
      <c r="DM238" s="684"/>
      <c r="DN238" s="683"/>
      <c r="DO238" s="737"/>
    </row>
    <row r="239" spans="1:119" outlineLevel="1" x14ac:dyDescent="0.3">
      <c r="A239" s="24" t="s">
        <v>39</v>
      </c>
      <c r="B239" s="246"/>
      <c r="C239" s="246"/>
      <c r="D239" s="246"/>
      <c r="E239" s="1400"/>
      <c r="F239" s="1400"/>
      <c r="G239" s="1400"/>
      <c r="H239" s="246"/>
      <c r="I239" s="246"/>
      <c r="J239" s="246" t="s">
        <v>3398</v>
      </c>
      <c r="K239" s="246" t="s">
        <v>3416</v>
      </c>
      <c r="L239" s="1400"/>
      <c r="M239" s="27">
        <f t="shared" si="262"/>
        <v>997350</v>
      </c>
      <c r="N239" s="27">
        <f t="shared" si="263"/>
        <v>997400</v>
      </c>
      <c r="O239" s="315">
        <f t="shared" si="245"/>
        <v>50</v>
      </c>
      <c r="P239" s="728">
        <f t="shared" si="250"/>
        <v>50</v>
      </c>
      <c r="Q239" s="521"/>
      <c r="R239" s="521"/>
      <c r="S239" s="521"/>
      <c r="T239" s="521"/>
      <c r="U239" s="729">
        <f t="shared" si="251"/>
        <v>0</v>
      </c>
      <c r="V239" s="728">
        <v>50</v>
      </c>
      <c r="W239" s="713"/>
      <c r="X239" s="521"/>
      <c r="Y239" s="521"/>
      <c r="Z239" s="521"/>
      <c r="AA239" s="737">
        <f t="shared" si="252"/>
        <v>0</v>
      </c>
      <c r="AB239" s="728">
        <v>50</v>
      </c>
      <c r="AC239" s="521"/>
      <c r="AD239" s="521"/>
      <c r="AE239" s="521"/>
      <c r="AF239" s="521"/>
      <c r="AG239" s="737">
        <f t="shared" si="253"/>
        <v>0</v>
      </c>
      <c r="AH239" s="713">
        <v>50</v>
      </c>
      <c r="AI239" s="521"/>
      <c r="AJ239" s="990"/>
      <c r="AK239" s="521"/>
      <c r="AL239" s="521"/>
      <c r="AM239" s="521"/>
      <c r="AN239" s="990"/>
      <c r="AO239" s="521"/>
      <c r="AP239" s="521"/>
      <c r="AQ239" s="683">
        <f t="shared" si="254"/>
        <v>0</v>
      </c>
      <c r="AR239" s="728">
        <v>50</v>
      </c>
      <c r="AS239" s="1192"/>
      <c r="AT239" s="1192"/>
      <c r="AU239" s="1192"/>
      <c r="AV239" s="1192"/>
      <c r="AW239" s="1192"/>
      <c r="AX239" s="1192"/>
      <c r="AY239" s="1192"/>
      <c r="AZ239" s="1192"/>
      <c r="BA239" s="737">
        <f t="shared" si="246"/>
        <v>0</v>
      </c>
      <c r="BB239" s="713">
        <v>50</v>
      </c>
      <c r="BC239" s="521"/>
      <c r="BD239" s="521"/>
      <c r="BE239" s="521"/>
      <c r="BF239" s="521"/>
      <c r="BG239" s="683">
        <f t="shared" si="247"/>
        <v>0</v>
      </c>
      <c r="BH239" s="728">
        <v>50</v>
      </c>
      <c r="BI239" s="521"/>
      <c r="BJ239" s="521"/>
      <c r="BK239" s="1102"/>
      <c r="BL239" s="737">
        <f t="shared" si="255"/>
        <v>0</v>
      </c>
      <c r="BM239" s="713">
        <v>50</v>
      </c>
      <c r="BN239" s="521"/>
      <c r="BO239" s="521"/>
      <c r="BP239" s="683">
        <f t="shared" si="256"/>
        <v>0</v>
      </c>
      <c r="BQ239" s="728">
        <v>50</v>
      </c>
      <c r="BR239" s="521"/>
      <c r="BS239" s="521"/>
      <c r="BT239" s="521"/>
      <c r="BU239" s="521"/>
      <c r="BV239" s="683">
        <f t="shared" si="248"/>
        <v>0</v>
      </c>
      <c r="BW239" s="728">
        <v>50</v>
      </c>
      <c r="BX239" s="521"/>
      <c r="BY239" s="521"/>
      <c r="BZ239" s="737">
        <f t="shared" si="257"/>
        <v>0</v>
      </c>
      <c r="CA239" s="741">
        <v>50</v>
      </c>
      <c r="CB239" s="713"/>
      <c r="CC239" s="990"/>
      <c r="CD239" s="521"/>
      <c r="CE239" s="521"/>
      <c r="CF239" s="521"/>
      <c r="CG239" s="521"/>
      <c r="CH239" s="683">
        <f t="shared" si="258"/>
        <v>0</v>
      </c>
      <c r="CI239" s="728">
        <v>50</v>
      </c>
      <c r="CJ239" s="521"/>
      <c r="CK239" s="521"/>
      <c r="CL239" s="683">
        <f t="shared" si="249"/>
        <v>0</v>
      </c>
      <c r="CM239" s="728">
        <v>50</v>
      </c>
      <c r="CN239" s="713"/>
      <c r="CO239" s="521"/>
      <c r="CP239" s="737">
        <f t="shared" si="259"/>
        <v>0</v>
      </c>
      <c r="CQ239" s="713">
        <v>50</v>
      </c>
      <c r="CR239" s="713"/>
      <c r="CS239" s="521"/>
      <c r="CT239" s="683">
        <f t="shared" si="260"/>
        <v>0</v>
      </c>
      <c r="CU239" s="744">
        <v>50</v>
      </c>
      <c r="CV239" s="713"/>
      <c r="CW239" s="521"/>
      <c r="CX239" s="521"/>
      <c r="CY239" s="521"/>
      <c r="CZ239" s="521"/>
      <c r="DA239" s="521"/>
      <c r="DB239" s="521"/>
      <c r="DC239" s="521"/>
      <c r="DD239" s="737">
        <f t="shared" si="261"/>
        <v>0</v>
      </c>
      <c r="DE239" s="1504">
        <v>50</v>
      </c>
      <c r="DF239" s="684"/>
      <c r="DG239" s="684"/>
      <c r="DH239" s="684"/>
      <c r="DI239" s="684"/>
      <c r="DJ239" s="684"/>
      <c r="DK239" s="684"/>
      <c r="DL239" s="684"/>
      <c r="DM239" s="684"/>
      <c r="DN239" s="683"/>
      <c r="DO239" s="737"/>
    </row>
    <row r="240" spans="1:119" outlineLevel="1" x14ac:dyDescent="0.3">
      <c r="A240" s="24" t="s">
        <v>39</v>
      </c>
      <c r="B240" s="246"/>
      <c r="C240" s="246"/>
      <c r="D240" s="246"/>
      <c r="E240" s="1400"/>
      <c r="F240" s="1400"/>
      <c r="G240" s="1400"/>
      <c r="H240" s="246"/>
      <c r="I240" s="246"/>
      <c r="J240" s="246" t="s">
        <v>3398</v>
      </c>
      <c r="K240" s="246" t="s">
        <v>3416</v>
      </c>
      <c r="L240" s="1400"/>
      <c r="M240" s="27">
        <f t="shared" si="262"/>
        <v>997400</v>
      </c>
      <c r="N240" s="27">
        <f t="shared" si="263"/>
        <v>997450</v>
      </c>
      <c r="O240" s="315">
        <f t="shared" si="245"/>
        <v>50</v>
      </c>
      <c r="P240" s="728">
        <f t="shared" si="250"/>
        <v>50</v>
      </c>
      <c r="Q240" s="521"/>
      <c r="R240" s="521"/>
      <c r="S240" s="521"/>
      <c r="T240" s="521"/>
      <c r="U240" s="729">
        <f t="shared" si="251"/>
        <v>0</v>
      </c>
      <c r="V240" s="728">
        <v>50</v>
      </c>
      <c r="W240" s="713"/>
      <c r="X240" s="521"/>
      <c r="Y240" s="521"/>
      <c r="Z240" s="521"/>
      <c r="AA240" s="737">
        <f t="shared" si="252"/>
        <v>0</v>
      </c>
      <c r="AB240" s="728">
        <v>50</v>
      </c>
      <c r="AC240" s="521"/>
      <c r="AD240" s="521"/>
      <c r="AE240" s="521"/>
      <c r="AF240" s="521"/>
      <c r="AG240" s="737">
        <f t="shared" si="253"/>
        <v>0</v>
      </c>
      <c r="AH240" s="713">
        <v>50</v>
      </c>
      <c r="AI240" s="521"/>
      <c r="AJ240" s="990"/>
      <c r="AK240" s="521"/>
      <c r="AL240" s="521"/>
      <c r="AM240" s="521"/>
      <c r="AN240" s="990"/>
      <c r="AO240" s="521"/>
      <c r="AP240" s="521"/>
      <c r="AQ240" s="683">
        <f t="shared" si="254"/>
        <v>0</v>
      </c>
      <c r="AR240" s="728">
        <v>50</v>
      </c>
      <c r="AS240" s="1192"/>
      <c r="AT240" s="1192"/>
      <c r="AU240" s="1192"/>
      <c r="AV240" s="1192"/>
      <c r="AW240" s="1192"/>
      <c r="AX240" s="1192"/>
      <c r="AY240" s="1192"/>
      <c r="AZ240" s="1192"/>
      <c r="BA240" s="737">
        <f t="shared" si="246"/>
        <v>0</v>
      </c>
      <c r="BB240" s="713">
        <v>50</v>
      </c>
      <c r="BC240" s="521"/>
      <c r="BD240" s="521"/>
      <c r="BE240" s="521"/>
      <c r="BF240" s="521"/>
      <c r="BG240" s="683">
        <f t="shared" si="247"/>
        <v>0</v>
      </c>
      <c r="BH240" s="728">
        <v>50</v>
      </c>
      <c r="BI240" s="521"/>
      <c r="BJ240" s="521"/>
      <c r="BK240" s="1102"/>
      <c r="BL240" s="737">
        <f t="shared" si="255"/>
        <v>0</v>
      </c>
      <c r="BM240" s="713">
        <v>50</v>
      </c>
      <c r="BN240" s="521"/>
      <c r="BO240" s="521"/>
      <c r="BP240" s="683">
        <f t="shared" si="256"/>
        <v>0</v>
      </c>
      <c r="BQ240" s="728">
        <v>50</v>
      </c>
      <c r="BR240" s="521"/>
      <c r="BS240" s="521"/>
      <c r="BT240" s="521"/>
      <c r="BU240" s="521"/>
      <c r="BV240" s="683">
        <f t="shared" si="248"/>
        <v>0</v>
      </c>
      <c r="BW240" s="728">
        <v>50</v>
      </c>
      <c r="BX240" s="521"/>
      <c r="BY240" s="521"/>
      <c r="BZ240" s="737">
        <f t="shared" si="257"/>
        <v>0</v>
      </c>
      <c r="CA240" s="741">
        <v>50</v>
      </c>
      <c r="CB240" s="713"/>
      <c r="CC240" s="990"/>
      <c r="CD240" s="521"/>
      <c r="CE240" s="521"/>
      <c r="CF240" s="521"/>
      <c r="CG240" s="521"/>
      <c r="CH240" s="683">
        <f t="shared" si="258"/>
        <v>0</v>
      </c>
      <c r="CI240" s="728">
        <v>50</v>
      </c>
      <c r="CJ240" s="521"/>
      <c r="CK240" s="521"/>
      <c r="CL240" s="683">
        <f t="shared" si="249"/>
        <v>0</v>
      </c>
      <c r="CM240" s="728">
        <v>50</v>
      </c>
      <c r="CN240" s="713"/>
      <c r="CO240" s="521"/>
      <c r="CP240" s="737">
        <f t="shared" si="259"/>
        <v>0</v>
      </c>
      <c r="CQ240" s="713">
        <v>50</v>
      </c>
      <c r="CR240" s="713"/>
      <c r="CS240" s="521"/>
      <c r="CT240" s="683">
        <f t="shared" si="260"/>
        <v>0</v>
      </c>
      <c r="CU240" s="744">
        <v>50</v>
      </c>
      <c r="CV240" s="713"/>
      <c r="CW240" s="521"/>
      <c r="CX240" s="521"/>
      <c r="CY240" s="521"/>
      <c r="CZ240" s="521"/>
      <c r="DA240" s="521"/>
      <c r="DB240" s="521"/>
      <c r="DC240" s="521"/>
      <c r="DD240" s="737">
        <f t="shared" si="261"/>
        <v>0</v>
      </c>
      <c r="DE240" s="1504">
        <v>50</v>
      </c>
      <c r="DF240" s="684"/>
      <c r="DG240" s="684"/>
      <c r="DH240" s="684"/>
      <c r="DI240" s="684"/>
      <c r="DJ240" s="684"/>
      <c r="DK240" s="684"/>
      <c r="DL240" s="684"/>
      <c r="DM240" s="684"/>
      <c r="DN240" s="683"/>
      <c r="DO240" s="737"/>
    </row>
    <row r="241" spans="1:119" outlineLevel="1" x14ac:dyDescent="0.3">
      <c r="A241" s="24" t="s">
        <v>39</v>
      </c>
      <c r="B241" s="246"/>
      <c r="C241" s="246"/>
      <c r="D241" s="246"/>
      <c r="E241" s="1400"/>
      <c r="F241" s="1400"/>
      <c r="G241" s="1400"/>
      <c r="H241" s="246"/>
      <c r="I241" s="246"/>
      <c r="J241" s="246" t="s">
        <v>3398</v>
      </c>
      <c r="K241" s="246" t="s">
        <v>3416</v>
      </c>
      <c r="L241" s="1400"/>
      <c r="M241" s="27">
        <f t="shared" si="262"/>
        <v>997450</v>
      </c>
      <c r="N241" s="27">
        <f t="shared" si="263"/>
        <v>997500</v>
      </c>
      <c r="O241" s="315">
        <f t="shared" si="245"/>
        <v>50</v>
      </c>
      <c r="P241" s="728">
        <f t="shared" si="250"/>
        <v>50</v>
      </c>
      <c r="Q241" s="521"/>
      <c r="R241" s="521"/>
      <c r="S241" s="521"/>
      <c r="T241" s="521"/>
      <c r="U241" s="729">
        <f t="shared" si="251"/>
        <v>0</v>
      </c>
      <c r="V241" s="728">
        <v>50</v>
      </c>
      <c r="W241" s="713"/>
      <c r="X241" s="521"/>
      <c r="Y241" s="521"/>
      <c r="Z241" s="521"/>
      <c r="AA241" s="737">
        <f t="shared" si="252"/>
        <v>0</v>
      </c>
      <c r="AB241" s="728">
        <v>50</v>
      </c>
      <c r="AC241" s="521"/>
      <c r="AD241" s="521"/>
      <c r="AE241" s="521"/>
      <c r="AF241" s="521"/>
      <c r="AG241" s="737">
        <f t="shared" si="253"/>
        <v>0</v>
      </c>
      <c r="AH241" s="713">
        <v>50</v>
      </c>
      <c r="AI241" s="521"/>
      <c r="AJ241" s="990"/>
      <c r="AK241" s="521"/>
      <c r="AL241" s="521"/>
      <c r="AM241" s="521"/>
      <c r="AN241" s="990"/>
      <c r="AO241" s="521"/>
      <c r="AP241" s="521"/>
      <c r="AQ241" s="683">
        <f t="shared" si="254"/>
        <v>0</v>
      </c>
      <c r="AR241" s="728">
        <v>50</v>
      </c>
      <c r="AS241" s="1192"/>
      <c r="AT241" s="1192"/>
      <c r="AU241" s="1192"/>
      <c r="AV241" s="1192"/>
      <c r="AW241" s="1192"/>
      <c r="AX241" s="1192"/>
      <c r="AY241" s="1192"/>
      <c r="AZ241" s="1192"/>
      <c r="BA241" s="737">
        <f t="shared" si="246"/>
        <v>0</v>
      </c>
      <c r="BB241" s="713">
        <v>50</v>
      </c>
      <c r="BC241" s="521"/>
      <c r="BD241" s="521"/>
      <c r="BE241" s="521"/>
      <c r="BF241" s="521"/>
      <c r="BG241" s="683">
        <f t="shared" si="247"/>
        <v>0</v>
      </c>
      <c r="BH241" s="728">
        <v>50</v>
      </c>
      <c r="BI241" s="521"/>
      <c r="BJ241" s="521"/>
      <c r="BK241" s="1102"/>
      <c r="BL241" s="737">
        <f t="shared" si="255"/>
        <v>0</v>
      </c>
      <c r="BM241" s="713">
        <v>50</v>
      </c>
      <c r="BN241" s="521"/>
      <c r="BO241" s="521"/>
      <c r="BP241" s="683">
        <f t="shared" si="256"/>
        <v>0</v>
      </c>
      <c r="BQ241" s="728">
        <v>50</v>
      </c>
      <c r="BR241" s="521"/>
      <c r="BS241" s="521"/>
      <c r="BT241" s="521"/>
      <c r="BU241" s="521"/>
      <c r="BV241" s="683">
        <f t="shared" si="248"/>
        <v>0</v>
      </c>
      <c r="BW241" s="728">
        <v>50</v>
      </c>
      <c r="BX241" s="521"/>
      <c r="BY241" s="521"/>
      <c r="BZ241" s="737">
        <f t="shared" si="257"/>
        <v>0</v>
      </c>
      <c r="CA241" s="741">
        <v>50</v>
      </c>
      <c r="CB241" s="713"/>
      <c r="CC241" s="990"/>
      <c r="CD241" s="521"/>
      <c r="CE241" s="521"/>
      <c r="CF241" s="521"/>
      <c r="CG241" s="521"/>
      <c r="CH241" s="683">
        <f t="shared" si="258"/>
        <v>0</v>
      </c>
      <c r="CI241" s="728">
        <v>50</v>
      </c>
      <c r="CJ241" s="521"/>
      <c r="CK241" s="521"/>
      <c r="CL241" s="683">
        <f t="shared" si="249"/>
        <v>0</v>
      </c>
      <c r="CM241" s="728">
        <v>50</v>
      </c>
      <c r="CN241" s="713"/>
      <c r="CO241" s="521"/>
      <c r="CP241" s="737">
        <f t="shared" si="259"/>
        <v>0</v>
      </c>
      <c r="CQ241" s="713">
        <v>50</v>
      </c>
      <c r="CR241" s="713"/>
      <c r="CS241" s="521"/>
      <c r="CT241" s="683">
        <f t="shared" si="260"/>
        <v>0</v>
      </c>
      <c r="CU241" s="744">
        <v>50</v>
      </c>
      <c r="CV241" s="713"/>
      <c r="CW241" s="521"/>
      <c r="CX241" s="521"/>
      <c r="CY241" s="521"/>
      <c r="CZ241" s="521"/>
      <c r="DA241" s="521"/>
      <c r="DB241" s="521"/>
      <c r="DC241" s="521"/>
      <c r="DD241" s="737">
        <f t="shared" si="261"/>
        <v>0</v>
      </c>
      <c r="DE241" s="1504">
        <v>50</v>
      </c>
      <c r="DF241" s="684"/>
      <c r="DG241" s="684"/>
      <c r="DH241" s="684"/>
      <c r="DI241" s="684"/>
      <c r="DJ241" s="684"/>
      <c r="DK241" s="684"/>
      <c r="DL241" s="684"/>
      <c r="DM241" s="684"/>
      <c r="DN241" s="683"/>
      <c r="DO241" s="737"/>
    </row>
    <row r="242" spans="1:119" outlineLevel="1" x14ac:dyDescent="0.3">
      <c r="A242" s="24" t="s">
        <v>39</v>
      </c>
      <c r="B242" s="246"/>
      <c r="C242" s="246"/>
      <c r="D242" s="246"/>
      <c r="E242" s="1400"/>
      <c r="F242" s="1400"/>
      <c r="G242" s="1400"/>
      <c r="H242" s="246"/>
      <c r="I242" s="246"/>
      <c r="J242" s="246" t="s">
        <v>3398</v>
      </c>
      <c r="K242" s="246" t="s">
        <v>3416</v>
      </c>
      <c r="L242" s="1400"/>
      <c r="M242" s="27">
        <f t="shared" si="262"/>
        <v>997500</v>
      </c>
      <c r="N242" s="27">
        <f t="shared" si="263"/>
        <v>997550</v>
      </c>
      <c r="O242" s="315">
        <f t="shared" si="245"/>
        <v>50</v>
      </c>
      <c r="P242" s="728">
        <f t="shared" si="250"/>
        <v>50</v>
      </c>
      <c r="Q242" s="521"/>
      <c r="R242" s="521"/>
      <c r="S242" s="521"/>
      <c r="T242" s="521"/>
      <c r="U242" s="729">
        <f t="shared" si="251"/>
        <v>0</v>
      </c>
      <c r="V242" s="728">
        <v>50</v>
      </c>
      <c r="W242" s="713"/>
      <c r="X242" s="521"/>
      <c r="Y242" s="521"/>
      <c r="Z242" s="521"/>
      <c r="AA242" s="737">
        <f t="shared" si="252"/>
        <v>0</v>
      </c>
      <c r="AB242" s="728">
        <v>50</v>
      </c>
      <c r="AC242" s="521"/>
      <c r="AD242" s="521"/>
      <c r="AE242" s="521"/>
      <c r="AF242" s="521"/>
      <c r="AG242" s="737">
        <f t="shared" si="253"/>
        <v>0</v>
      </c>
      <c r="AH242" s="713">
        <v>50</v>
      </c>
      <c r="AI242" s="521"/>
      <c r="AJ242" s="990"/>
      <c r="AK242" s="521"/>
      <c r="AL242" s="521"/>
      <c r="AM242" s="521"/>
      <c r="AN242" s="990"/>
      <c r="AO242" s="521"/>
      <c r="AP242" s="521"/>
      <c r="AQ242" s="683">
        <f t="shared" si="254"/>
        <v>0</v>
      </c>
      <c r="AR242" s="728">
        <v>50</v>
      </c>
      <c r="AS242" s="1192"/>
      <c r="AT242" s="1192"/>
      <c r="AU242" s="1192"/>
      <c r="AV242" s="1192"/>
      <c r="AW242" s="1192"/>
      <c r="AX242" s="1192"/>
      <c r="AY242" s="1192"/>
      <c r="AZ242" s="1192"/>
      <c r="BA242" s="737">
        <f t="shared" si="246"/>
        <v>0</v>
      </c>
      <c r="BB242" s="713">
        <v>50</v>
      </c>
      <c r="BC242" s="521"/>
      <c r="BD242" s="521"/>
      <c r="BE242" s="521"/>
      <c r="BF242" s="521"/>
      <c r="BG242" s="683">
        <f t="shared" si="247"/>
        <v>0</v>
      </c>
      <c r="BH242" s="728">
        <v>50</v>
      </c>
      <c r="BI242" s="521"/>
      <c r="BJ242" s="521"/>
      <c r="BK242" s="1102"/>
      <c r="BL242" s="737">
        <f t="shared" si="255"/>
        <v>0</v>
      </c>
      <c r="BM242" s="713">
        <v>50</v>
      </c>
      <c r="BN242" s="521"/>
      <c r="BO242" s="521"/>
      <c r="BP242" s="683">
        <f t="shared" si="256"/>
        <v>0</v>
      </c>
      <c r="BQ242" s="728">
        <v>50</v>
      </c>
      <c r="BR242" s="521"/>
      <c r="BS242" s="521"/>
      <c r="BT242" s="521"/>
      <c r="BU242" s="521"/>
      <c r="BV242" s="683">
        <f t="shared" si="248"/>
        <v>0</v>
      </c>
      <c r="BW242" s="728">
        <v>50</v>
      </c>
      <c r="BX242" s="521"/>
      <c r="BY242" s="521"/>
      <c r="BZ242" s="737">
        <f t="shared" si="257"/>
        <v>0</v>
      </c>
      <c r="CA242" s="741">
        <v>50</v>
      </c>
      <c r="CB242" s="713"/>
      <c r="CC242" s="990"/>
      <c r="CD242" s="521"/>
      <c r="CE242" s="521"/>
      <c r="CF242" s="521"/>
      <c r="CG242" s="521"/>
      <c r="CH242" s="683">
        <f t="shared" si="258"/>
        <v>0</v>
      </c>
      <c r="CI242" s="728">
        <v>50</v>
      </c>
      <c r="CJ242" s="521"/>
      <c r="CK242" s="521"/>
      <c r="CL242" s="683">
        <f t="shared" si="249"/>
        <v>0</v>
      </c>
      <c r="CM242" s="728">
        <v>50</v>
      </c>
      <c r="CN242" s="713"/>
      <c r="CO242" s="521"/>
      <c r="CP242" s="737">
        <f t="shared" si="259"/>
        <v>0</v>
      </c>
      <c r="CQ242" s="713">
        <v>50</v>
      </c>
      <c r="CR242" s="713"/>
      <c r="CS242" s="521"/>
      <c r="CT242" s="683">
        <f t="shared" si="260"/>
        <v>0</v>
      </c>
      <c r="CU242" s="744">
        <v>50</v>
      </c>
      <c r="CV242" s="713"/>
      <c r="CW242" s="521"/>
      <c r="CX242" s="521"/>
      <c r="CY242" s="521"/>
      <c r="CZ242" s="521"/>
      <c r="DA242" s="521"/>
      <c r="DB242" s="521"/>
      <c r="DC242" s="521"/>
      <c r="DD242" s="737">
        <f t="shared" si="261"/>
        <v>0</v>
      </c>
      <c r="DE242" s="1504">
        <v>50</v>
      </c>
      <c r="DF242" s="684"/>
      <c r="DG242" s="684"/>
      <c r="DH242" s="684"/>
      <c r="DI242" s="684"/>
      <c r="DJ242" s="684"/>
      <c r="DK242" s="684"/>
      <c r="DL242" s="684"/>
      <c r="DM242" s="684"/>
      <c r="DN242" s="683"/>
      <c r="DO242" s="737"/>
    </row>
    <row r="243" spans="1:119" outlineLevel="1" x14ac:dyDescent="0.3">
      <c r="A243" s="24" t="s">
        <v>39</v>
      </c>
      <c r="B243" s="246"/>
      <c r="C243" s="246"/>
      <c r="D243" s="246"/>
      <c r="E243" s="1400"/>
      <c r="F243" s="1400"/>
      <c r="G243" s="1400"/>
      <c r="H243" s="246"/>
      <c r="I243" s="246"/>
      <c r="J243" s="246" t="s">
        <v>3398</v>
      </c>
      <c r="K243" s="246" t="s">
        <v>3416</v>
      </c>
      <c r="L243" s="1400"/>
      <c r="M243" s="27">
        <f t="shared" si="262"/>
        <v>997550</v>
      </c>
      <c r="N243" s="27">
        <f t="shared" si="263"/>
        <v>997600</v>
      </c>
      <c r="O243" s="315">
        <f t="shared" si="245"/>
        <v>50</v>
      </c>
      <c r="P243" s="728">
        <f t="shared" si="250"/>
        <v>50</v>
      </c>
      <c r="Q243" s="521"/>
      <c r="R243" s="521"/>
      <c r="S243" s="521"/>
      <c r="T243" s="521"/>
      <c r="U243" s="729">
        <f t="shared" si="251"/>
        <v>0</v>
      </c>
      <c r="V243" s="728">
        <v>50</v>
      </c>
      <c r="W243" s="713"/>
      <c r="X243" s="521"/>
      <c r="Y243" s="521"/>
      <c r="Z243" s="521"/>
      <c r="AA243" s="737">
        <f t="shared" si="252"/>
        <v>0</v>
      </c>
      <c r="AB243" s="728">
        <v>50</v>
      </c>
      <c r="AC243" s="521"/>
      <c r="AD243" s="521"/>
      <c r="AE243" s="521"/>
      <c r="AF243" s="521"/>
      <c r="AG243" s="737">
        <f t="shared" si="253"/>
        <v>0</v>
      </c>
      <c r="AH243" s="713">
        <v>50</v>
      </c>
      <c r="AI243" s="521"/>
      <c r="AJ243" s="990"/>
      <c r="AK243" s="521"/>
      <c r="AL243" s="521"/>
      <c r="AM243" s="521"/>
      <c r="AN243" s="990"/>
      <c r="AO243" s="521"/>
      <c r="AP243" s="521"/>
      <c r="AQ243" s="683">
        <f t="shared" si="254"/>
        <v>0</v>
      </c>
      <c r="AR243" s="728">
        <v>50</v>
      </c>
      <c r="AS243" s="1192"/>
      <c r="AT243" s="1192"/>
      <c r="AU243" s="1192"/>
      <c r="AV243" s="1192"/>
      <c r="AW243" s="1192"/>
      <c r="AX243" s="1192"/>
      <c r="AY243" s="1192"/>
      <c r="AZ243" s="1192"/>
      <c r="BA243" s="737">
        <f t="shared" si="246"/>
        <v>0</v>
      </c>
      <c r="BB243" s="713">
        <v>50</v>
      </c>
      <c r="BC243" s="521"/>
      <c r="BD243" s="521"/>
      <c r="BE243" s="521"/>
      <c r="BF243" s="521"/>
      <c r="BG243" s="683">
        <f t="shared" si="247"/>
        <v>0</v>
      </c>
      <c r="BH243" s="728">
        <v>50</v>
      </c>
      <c r="BI243" s="521"/>
      <c r="BJ243" s="521"/>
      <c r="BK243" s="1102"/>
      <c r="BL243" s="737">
        <f t="shared" si="255"/>
        <v>0</v>
      </c>
      <c r="BM243" s="713">
        <v>50</v>
      </c>
      <c r="BN243" s="521"/>
      <c r="BO243" s="521"/>
      <c r="BP243" s="683">
        <f t="shared" si="256"/>
        <v>0</v>
      </c>
      <c r="BQ243" s="728">
        <v>50</v>
      </c>
      <c r="BR243" s="521"/>
      <c r="BS243" s="521"/>
      <c r="BT243" s="521"/>
      <c r="BU243" s="521"/>
      <c r="BV243" s="683">
        <f t="shared" si="248"/>
        <v>0</v>
      </c>
      <c r="BW243" s="728">
        <v>50</v>
      </c>
      <c r="BX243" s="521"/>
      <c r="BY243" s="521"/>
      <c r="BZ243" s="737">
        <f t="shared" si="257"/>
        <v>0</v>
      </c>
      <c r="CA243" s="741">
        <v>50</v>
      </c>
      <c r="CB243" s="713"/>
      <c r="CC243" s="990"/>
      <c r="CD243" s="521"/>
      <c r="CE243" s="521"/>
      <c r="CF243" s="521"/>
      <c r="CG243" s="521"/>
      <c r="CH243" s="683">
        <f t="shared" si="258"/>
        <v>0</v>
      </c>
      <c r="CI243" s="728">
        <v>50</v>
      </c>
      <c r="CJ243" s="521"/>
      <c r="CK243" s="521"/>
      <c r="CL243" s="683">
        <f t="shared" si="249"/>
        <v>0</v>
      </c>
      <c r="CM243" s="728">
        <v>50</v>
      </c>
      <c r="CN243" s="713"/>
      <c r="CO243" s="521"/>
      <c r="CP243" s="737">
        <f t="shared" si="259"/>
        <v>0</v>
      </c>
      <c r="CQ243" s="713">
        <v>50</v>
      </c>
      <c r="CR243" s="713"/>
      <c r="CS243" s="521"/>
      <c r="CT243" s="683">
        <f t="shared" si="260"/>
        <v>0</v>
      </c>
      <c r="CU243" s="744">
        <v>50</v>
      </c>
      <c r="CV243" s="713"/>
      <c r="CW243" s="521"/>
      <c r="CX243" s="521"/>
      <c r="CY243" s="521"/>
      <c r="CZ243" s="521"/>
      <c r="DA243" s="521"/>
      <c r="DB243" s="521"/>
      <c r="DC243" s="521"/>
      <c r="DD243" s="737">
        <f t="shared" si="261"/>
        <v>0</v>
      </c>
      <c r="DE243" s="1504">
        <v>50</v>
      </c>
      <c r="DF243" s="684"/>
      <c r="DG243" s="684"/>
      <c r="DH243" s="684"/>
      <c r="DI243" s="684"/>
      <c r="DJ243" s="684"/>
      <c r="DK243" s="684"/>
      <c r="DL243" s="684"/>
      <c r="DM243" s="684"/>
      <c r="DN243" s="683"/>
      <c r="DO243" s="737"/>
    </row>
    <row r="244" spans="1:119" outlineLevel="1" x14ac:dyDescent="0.3">
      <c r="A244" s="24" t="s">
        <v>39</v>
      </c>
      <c r="B244" s="246"/>
      <c r="C244" s="246"/>
      <c r="D244" s="246"/>
      <c r="E244" s="1400"/>
      <c r="F244" s="1400"/>
      <c r="G244" s="1400"/>
      <c r="H244" s="246"/>
      <c r="I244" s="246"/>
      <c r="J244" s="246" t="s">
        <v>3398</v>
      </c>
      <c r="K244" s="246" t="s">
        <v>3416</v>
      </c>
      <c r="L244" s="1400"/>
      <c r="M244" s="27">
        <f t="shared" si="262"/>
        <v>997600</v>
      </c>
      <c r="N244" s="27">
        <f t="shared" si="263"/>
        <v>997650</v>
      </c>
      <c r="O244" s="315">
        <f t="shared" si="245"/>
        <v>50</v>
      </c>
      <c r="P244" s="728">
        <f t="shared" si="250"/>
        <v>50</v>
      </c>
      <c r="Q244" s="521"/>
      <c r="R244" s="521"/>
      <c r="S244" s="521"/>
      <c r="T244" s="521"/>
      <c r="U244" s="729">
        <f t="shared" si="251"/>
        <v>0</v>
      </c>
      <c r="V244" s="728">
        <v>50</v>
      </c>
      <c r="W244" s="713"/>
      <c r="X244" s="521"/>
      <c r="Y244" s="521"/>
      <c r="Z244" s="521"/>
      <c r="AA244" s="737">
        <f t="shared" si="252"/>
        <v>0</v>
      </c>
      <c r="AB244" s="728">
        <v>50</v>
      </c>
      <c r="AC244" s="521"/>
      <c r="AD244" s="521"/>
      <c r="AE244" s="521"/>
      <c r="AF244" s="521"/>
      <c r="AG244" s="737">
        <f t="shared" si="253"/>
        <v>0</v>
      </c>
      <c r="AH244" s="713">
        <v>50</v>
      </c>
      <c r="AI244" s="521"/>
      <c r="AJ244" s="990"/>
      <c r="AK244" s="521"/>
      <c r="AL244" s="521"/>
      <c r="AM244" s="521"/>
      <c r="AN244" s="990"/>
      <c r="AO244" s="521"/>
      <c r="AP244" s="521"/>
      <c r="AQ244" s="683">
        <f t="shared" si="254"/>
        <v>0</v>
      </c>
      <c r="AR244" s="728">
        <v>50</v>
      </c>
      <c r="AS244" s="1192"/>
      <c r="AT244" s="1192"/>
      <c r="AU244" s="1192"/>
      <c r="AV244" s="1192"/>
      <c r="AW244" s="1192"/>
      <c r="AX244" s="1192"/>
      <c r="AY244" s="1192"/>
      <c r="AZ244" s="1192"/>
      <c r="BA244" s="737">
        <f t="shared" si="246"/>
        <v>0</v>
      </c>
      <c r="BB244" s="713">
        <v>50</v>
      </c>
      <c r="BC244" s="521"/>
      <c r="BD244" s="521"/>
      <c r="BE244" s="521"/>
      <c r="BF244" s="521"/>
      <c r="BG244" s="683">
        <f t="shared" si="247"/>
        <v>0</v>
      </c>
      <c r="BH244" s="728">
        <v>50</v>
      </c>
      <c r="BI244" s="521"/>
      <c r="BJ244" s="521"/>
      <c r="BK244" s="1102"/>
      <c r="BL244" s="737">
        <f t="shared" si="255"/>
        <v>0</v>
      </c>
      <c r="BM244" s="713">
        <v>50</v>
      </c>
      <c r="BN244" s="521"/>
      <c r="BO244" s="521"/>
      <c r="BP244" s="683">
        <f t="shared" si="256"/>
        <v>0</v>
      </c>
      <c r="BQ244" s="728">
        <v>50</v>
      </c>
      <c r="BR244" s="521"/>
      <c r="BS244" s="521"/>
      <c r="BT244" s="521"/>
      <c r="BU244" s="521"/>
      <c r="BV244" s="683">
        <f t="shared" si="248"/>
        <v>0</v>
      </c>
      <c r="BW244" s="728">
        <v>50</v>
      </c>
      <c r="BX244" s="521"/>
      <c r="BY244" s="521"/>
      <c r="BZ244" s="737">
        <f t="shared" si="257"/>
        <v>0</v>
      </c>
      <c r="CA244" s="741">
        <v>50</v>
      </c>
      <c r="CB244" s="713"/>
      <c r="CC244" s="990"/>
      <c r="CD244" s="521"/>
      <c r="CE244" s="521"/>
      <c r="CF244" s="521"/>
      <c r="CG244" s="521"/>
      <c r="CH244" s="683">
        <f t="shared" si="258"/>
        <v>0</v>
      </c>
      <c r="CI244" s="728">
        <v>50</v>
      </c>
      <c r="CJ244" s="521"/>
      <c r="CK244" s="521"/>
      <c r="CL244" s="683">
        <f t="shared" si="249"/>
        <v>0</v>
      </c>
      <c r="CM244" s="728">
        <v>50</v>
      </c>
      <c r="CN244" s="713"/>
      <c r="CO244" s="521"/>
      <c r="CP244" s="737">
        <f t="shared" si="259"/>
        <v>0</v>
      </c>
      <c r="CQ244" s="713">
        <v>50</v>
      </c>
      <c r="CR244" s="713"/>
      <c r="CS244" s="521"/>
      <c r="CT244" s="683">
        <f t="shared" si="260"/>
        <v>0</v>
      </c>
      <c r="CU244" s="744">
        <v>50</v>
      </c>
      <c r="CV244" s="713"/>
      <c r="CW244" s="521"/>
      <c r="CX244" s="521"/>
      <c r="CY244" s="521"/>
      <c r="CZ244" s="521"/>
      <c r="DA244" s="521"/>
      <c r="DB244" s="521"/>
      <c r="DC244" s="521"/>
      <c r="DD244" s="737">
        <f t="shared" si="261"/>
        <v>0</v>
      </c>
      <c r="DE244" s="1504">
        <v>50</v>
      </c>
      <c r="DF244" s="684"/>
      <c r="DG244" s="684"/>
      <c r="DH244" s="684"/>
      <c r="DI244" s="684"/>
      <c r="DJ244" s="684"/>
      <c r="DK244" s="684"/>
      <c r="DL244" s="684"/>
      <c r="DM244" s="684"/>
      <c r="DN244" s="683"/>
      <c r="DO244" s="737"/>
    </row>
    <row r="245" spans="1:119" outlineLevel="1" x14ac:dyDescent="0.3">
      <c r="A245" s="24" t="s">
        <v>39</v>
      </c>
      <c r="B245" s="246"/>
      <c r="C245" s="246"/>
      <c r="D245" s="246"/>
      <c r="E245" s="1400"/>
      <c r="F245" s="1400"/>
      <c r="G245" s="1400"/>
      <c r="H245" s="246"/>
      <c r="I245" s="246"/>
      <c r="J245" s="246" t="s">
        <v>3398</v>
      </c>
      <c r="K245" s="246" t="s">
        <v>3416</v>
      </c>
      <c r="L245" s="1400"/>
      <c r="M245" s="27">
        <f t="shared" si="262"/>
        <v>997650</v>
      </c>
      <c r="N245" s="27">
        <f t="shared" si="263"/>
        <v>997700</v>
      </c>
      <c r="O245" s="315">
        <f t="shared" si="245"/>
        <v>50</v>
      </c>
      <c r="P245" s="728">
        <f t="shared" si="250"/>
        <v>50</v>
      </c>
      <c r="Q245" s="521"/>
      <c r="R245" s="521"/>
      <c r="S245" s="521"/>
      <c r="T245" s="521"/>
      <c r="U245" s="729">
        <f t="shared" si="251"/>
        <v>0</v>
      </c>
      <c r="V245" s="728">
        <v>50</v>
      </c>
      <c r="W245" s="713"/>
      <c r="X245" s="521"/>
      <c r="Y245" s="521"/>
      <c r="Z245" s="521"/>
      <c r="AA245" s="737">
        <f t="shared" si="252"/>
        <v>0</v>
      </c>
      <c r="AB245" s="728">
        <v>50</v>
      </c>
      <c r="AC245" s="521"/>
      <c r="AD245" s="521"/>
      <c r="AE245" s="521"/>
      <c r="AF245" s="521"/>
      <c r="AG245" s="737">
        <f t="shared" si="253"/>
        <v>0</v>
      </c>
      <c r="AH245" s="713">
        <v>50</v>
      </c>
      <c r="AI245" s="521"/>
      <c r="AJ245" s="990"/>
      <c r="AK245" s="521"/>
      <c r="AL245" s="521"/>
      <c r="AM245" s="521"/>
      <c r="AN245" s="990"/>
      <c r="AO245" s="521"/>
      <c r="AP245" s="521"/>
      <c r="AQ245" s="683">
        <f t="shared" si="254"/>
        <v>0</v>
      </c>
      <c r="AR245" s="728">
        <v>50</v>
      </c>
      <c r="AS245" s="1192"/>
      <c r="AT245" s="1192"/>
      <c r="AU245" s="1192"/>
      <c r="AV245" s="1192"/>
      <c r="AW245" s="1192"/>
      <c r="AX245" s="1192"/>
      <c r="AY245" s="1192"/>
      <c r="AZ245" s="1192"/>
      <c r="BA245" s="737">
        <f t="shared" si="246"/>
        <v>0</v>
      </c>
      <c r="BB245" s="713">
        <v>50</v>
      </c>
      <c r="BC245" s="521"/>
      <c r="BD245" s="521"/>
      <c r="BE245" s="521"/>
      <c r="BF245" s="521"/>
      <c r="BG245" s="683">
        <f t="shared" si="247"/>
        <v>0</v>
      </c>
      <c r="BH245" s="728">
        <v>50</v>
      </c>
      <c r="BI245" s="521"/>
      <c r="BJ245" s="521"/>
      <c r="BK245" s="1102"/>
      <c r="BL245" s="737">
        <f t="shared" si="255"/>
        <v>0</v>
      </c>
      <c r="BM245" s="713">
        <v>50</v>
      </c>
      <c r="BN245" s="521"/>
      <c r="BO245" s="521"/>
      <c r="BP245" s="683">
        <f t="shared" si="256"/>
        <v>0</v>
      </c>
      <c r="BQ245" s="728">
        <v>50</v>
      </c>
      <c r="BR245" s="521"/>
      <c r="BS245" s="521"/>
      <c r="BT245" s="521"/>
      <c r="BU245" s="521"/>
      <c r="BV245" s="683">
        <f t="shared" si="248"/>
        <v>0</v>
      </c>
      <c r="BW245" s="728">
        <v>50</v>
      </c>
      <c r="BX245" s="521"/>
      <c r="BY245" s="521"/>
      <c r="BZ245" s="737">
        <f t="shared" si="257"/>
        <v>0</v>
      </c>
      <c r="CA245" s="741">
        <v>50</v>
      </c>
      <c r="CB245" s="713"/>
      <c r="CC245" s="990"/>
      <c r="CD245" s="521"/>
      <c r="CE245" s="521"/>
      <c r="CF245" s="521"/>
      <c r="CG245" s="521"/>
      <c r="CH245" s="683">
        <f t="shared" si="258"/>
        <v>0</v>
      </c>
      <c r="CI245" s="728">
        <v>50</v>
      </c>
      <c r="CJ245" s="521"/>
      <c r="CK245" s="521"/>
      <c r="CL245" s="683">
        <f t="shared" si="249"/>
        <v>0</v>
      </c>
      <c r="CM245" s="728">
        <v>50</v>
      </c>
      <c r="CN245" s="713"/>
      <c r="CO245" s="521"/>
      <c r="CP245" s="737">
        <f t="shared" si="259"/>
        <v>0</v>
      </c>
      <c r="CQ245" s="713">
        <v>50</v>
      </c>
      <c r="CR245" s="713"/>
      <c r="CS245" s="521"/>
      <c r="CT245" s="683">
        <f t="shared" si="260"/>
        <v>0</v>
      </c>
      <c r="CU245" s="744">
        <v>50</v>
      </c>
      <c r="CV245" s="713"/>
      <c r="CW245" s="521"/>
      <c r="CX245" s="521"/>
      <c r="CY245" s="521"/>
      <c r="CZ245" s="521"/>
      <c r="DA245" s="521"/>
      <c r="DB245" s="521"/>
      <c r="DC245" s="521"/>
      <c r="DD245" s="737">
        <f t="shared" si="261"/>
        <v>0</v>
      </c>
      <c r="DE245" s="1504">
        <v>50</v>
      </c>
      <c r="DF245" s="684"/>
      <c r="DG245" s="684"/>
      <c r="DH245" s="684"/>
      <c r="DI245" s="684"/>
      <c r="DJ245" s="684"/>
      <c r="DK245" s="684"/>
      <c r="DL245" s="684"/>
      <c r="DM245" s="684"/>
      <c r="DN245" s="683"/>
      <c r="DO245" s="737"/>
    </row>
    <row r="246" spans="1:119" s="502" customFormat="1" x14ac:dyDescent="0.3">
      <c r="A246" s="529" t="s">
        <v>44</v>
      </c>
      <c r="B246" s="1274"/>
      <c r="C246" s="1274"/>
      <c r="D246" s="245" t="s">
        <v>3287</v>
      </c>
      <c r="E246" s="1535"/>
      <c r="F246" s="1535"/>
      <c r="G246" s="1535"/>
      <c r="H246" s="245"/>
      <c r="I246" s="245"/>
      <c r="J246" s="245" t="s">
        <v>3398</v>
      </c>
      <c r="K246" s="245" t="s">
        <v>3416</v>
      </c>
      <c r="L246" s="1535"/>
      <c r="M246" s="530">
        <f t="shared" si="262"/>
        <v>997700</v>
      </c>
      <c r="N246" s="530">
        <f t="shared" si="263"/>
        <v>997750</v>
      </c>
      <c r="O246" s="531">
        <f t="shared" si="245"/>
        <v>50</v>
      </c>
      <c r="P246" s="730">
        <f t="shared" si="250"/>
        <v>50</v>
      </c>
      <c r="Q246" s="532"/>
      <c r="R246" s="532"/>
      <c r="S246" s="532"/>
      <c r="T246" s="532"/>
      <c r="U246" s="729">
        <f t="shared" si="251"/>
        <v>0</v>
      </c>
      <c r="V246" s="730">
        <v>50</v>
      </c>
      <c r="W246" s="714"/>
      <c r="X246" s="532"/>
      <c r="Y246" s="532"/>
      <c r="Z246" s="532"/>
      <c r="AA246" s="737">
        <f t="shared" si="252"/>
        <v>0</v>
      </c>
      <c r="AB246" s="730">
        <v>50</v>
      </c>
      <c r="AC246" s="521"/>
      <c r="AD246" s="521"/>
      <c r="AE246" s="521"/>
      <c r="AF246" s="521"/>
      <c r="AG246" s="737">
        <f t="shared" si="253"/>
        <v>0</v>
      </c>
      <c r="AH246" s="714">
        <v>50</v>
      </c>
      <c r="AI246" s="521"/>
      <c r="AJ246" s="990"/>
      <c r="AK246" s="521"/>
      <c r="AL246" s="521"/>
      <c r="AM246" s="521"/>
      <c r="AN246" s="990"/>
      <c r="AO246" s="521"/>
      <c r="AP246" s="521"/>
      <c r="AQ246" s="683">
        <f t="shared" si="254"/>
        <v>0</v>
      </c>
      <c r="AR246" s="730">
        <v>50</v>
      </c>
      <c r="AS246" s="1192"/>
      <c r="AT246" s="1192"/>
      <c r="AU246" s="1192"/>
      <c r="AV246" s="1192"/>
      <c r="AW246" s="1192"/>
      <c r="AX246" s="1192"/>
      <c r="AY246" s="1192"/>
      <c r="AZ246" s="1192"/>
      <c r="BA246" s="737">
        <f t="shared" si="246"/>
        <v>0</v>
      </c>
      <c r="BB246" s="714">
        <v>50</v>
      </c>
      <c r="BC246" s="521"/>
      <c r="BD246" s="521"/>
      <c r="BE246" s="521"/>
      <c r="BF246" s="521"/>
      <c r="BG246" s="683">
        <f t="shared" si="247"/>
        <v>0</v>
      </c>
      <c r="BH246" s="730">
        <v>50</v>
      </c>
      <c r="BI246" s="521"/>
      <c r="BJ246" s="521"/>
      <c r="BK246" s="1102"/>
      <c r="BL246" s="737">
        <f t="shared" si="255"/>
        <v>0</v>
      </c>
      <c r="BM246" s="714">
        <v>50</v>
      </c>
      <c r="BN246" s="521"/>
      <c r="BO246" s="521"/>
      <c r="BP246" s="683">
        <f t="shared" si="256"/>
        <v>0</v>
      </c>
      <c r="BQ246" s="730">
        <v>50</v>
      </c>
      <c r="BR246" s="521"/>
      <c r="BS246" s="521"/>
      <c r="BT246" s="521"/>
      <c r="BU246" s="521"/>
      <c r="BV246" s="683">
        <f t="shared" si="248"/>
        <v>0</v>
      </c>
      <c r="BW246" s="730">
        <v>50</v>
      </c>
      <c r="BX246" s="521"/>
      <c r="BY246" s="521"/>
      <c r="BZ246" s="737">
        <f t="shared" si="257"/>
        <v>0</v>
      </c>
      <c r="CA246" s="742">
        <v>50</v>
      </c>
      <c r="CB246" s="714"/>
      <c r="CC246" s="990"/>
      <c r="CD246" s="521"/>
      <c r="CE246" s="521"/>
      <c r="CF246" s="521"/>
      <c r="CG246" s="521"/>
      <c r="CH246" s="683">
        <f t="shared" si="258"/>
        <v>0</v>
      </c>
      <c r="CI246" s="730">
        <v>50</v>
      </c>
      <c r="CJ246" s="521"/>
      <c r="CK246" s="521"/>
      <c r="CL246" s="683">
        <f t="shared" si="249"/>
        <v>0</v>
      </c>
      <c r="CM246" s="730">
        <v>50</v>
      </c>
      <c r="CN246" s="714"/>
      <c r="CO246" s="521"/>
      <c r="CP246" s="737">
        <f t="shared" si="259"/>
        <v>0</v>
      </c>
      <c r="CQ246" s="714">
        <v>50</v>
      </c>
      <c r="CR246" s="714"/>
      <c r="CS246" s="521"/>
      <c r="CT246" s="683">
        <f t="shared" si="260"/>
        <v>0</v>
      </c>
      <c r="CU246" s="745">
        <v>50</v>
      </c>
      <c r="CV246" s="714"/>
      <c r="CW246" s="521"/>
      <c r="CX246" s="521"/>
      <c r="CY246" s="521"/>
      <c r="CZ246" s="521"/>
      <c r="DA246" s="521"/>
      <c r="DB246" s="521"/>
      <c r="DC246" s="521"/>
      <c r="DD246" s="737">
        <f t="shared" si="261"/>
        <v>0</v>
      </c>
      <c r="DE246" s="1505">
        <v>50</v>
      </c>
      <c r="DF246" s="533"/>
      <c r="DG246" s="533"/>
      <c r="DH246" s="533"/>
      <c r="DI246" s="533"/>
      <c r="DJ246" s="533"/>
      <c r="DK246" s="533"/>
      <c r="DL246" s="533"/>
      <c r="DM246" s="533"/>
      <c r="DN246" s="531"/>
      <c r="DO246" s="738"/>
    </row>
    <row r="247" spans="1:119" outlineLevel="1" x14ac:dyDescent="0.3">
      <c r="A247" s="24" t="s">
        <v>44</v>
      </c>
      <c r="B247" s="246"/>
      <c r="C247" s="246"/>
      <c r="D247" s="246"/>
      <c r="E247" s="1400"/>
      <c r="F247" s="1400"/>
      <c r="G247" s="1400"/>
      <c r="H247" s="246"/>
      <c r="I247" s="246"/>
      <c r="J247" s="246" t="s">
        <v>3398</v>
      </c>
      <c r="K247" s="246" t="s">
        <v>3416</v>
      </c>
      <c r="L247" s="1400"/>
      <c r="M247" s="27">
        <f t="shared" si="262"/>
        <v>997750</v>
      </c>
      <c r="N247" s="27">
        <f t="shared" si="263"/>
        <v>997800</v>
      </c>
      <c r="O247" s="315">
        <f t="shared" si="245"/>
        <v>50</v>
      </c>
      <c r="P247" s="731">
        <f t="shared" si="250"/>
        <v>50</v>
      </c>
      <c r="Q247" s="527"/>
      <c r="R247" s="527"/>
      <c r="S247" s="527"/>
      <c r="T247" s="527"/>
      <c r="U247" s="729">
        <f t="shared" si="251"/>
        <v>0</v>
      </c>
      <c r="V247" s="731">
        <v>50</v>
      </c>
      <c r="W247" s="715"/>
      <c r="X247" s="527"/>
      <c r="Y247" s="527"/>
      <c r="Z247" s="527"/>
      <c r="AA247" s="737">
        <f t="shared" si="252"/>
        <v>0</v>
      </c>
      <c r="AB247" s="731">
        <v>50</v>
      </c>
      <c r="AC247" s="521"/>
      <c r="AD247" s="521"/>
      <c r="AE247" s="521"/>
      <c r="AF247" s="521"/>
      <c r="AG247" s="737">
        <f t="shared" si="253"/>
        <v>0</v>
      </c>
      <c r="AH247" s="715">
        <v>50</v>
      </c>
      <c r="AI247" s="521"/>
      <c r="AJ247" s="990"/>
      <c r="AK247" s="521"/>
      <c r="AL247" s="521"/>
      <c r="AM247" s="521"/>
      <c r="AN247" s="990"/>
      <c r="AO247" s="521"/>
      <c r="AP247" s="521"/>
      <c r="AQ247" s="683">
        <f t="shared" si="254"/>
        <v>0</v>
      </c>
      <c r="AR247" s="731">
        <v>50</v>
      </c>
      <c r="AS247" s="1192"/>
      <c r="AT247" s="1192"/>
      <c r="AU247" s="1192"/>
      <c r="AV247" s="1192"/>
      <c r="AW247" s="1192"/>
      <c r="AX247" s="1192"/>
      <c r="AY247" s="1192"/>
      <c r="AZ247" s="1192"/>
      <c r="BA247" s="737">
        <f t="shared" si="246"/>
        <v>0</v>
      </c>
      <c r="BB247" s="715">
        <v>50</v>
      </c>
      <c r="BC247" s="521"/>
      <c r="BD247" s="521"/>
      <c r="BE247" s="521"/>
      <c r="BF247" s="521"/>
      <c r="BG247" s="683">
        <f t="shared" si="247"/>
        <v>0</v>
      </c>
      <c r="BH247" s="731">
        <v>50</v>
      </c>
      <c r="BI247" s="521"/>
      <c r="BJ247" s="521"/>
      <c r="BK247" s="1102"/>
      <c r="BL247" s="737">
        <f t="shared" si="255"/>
        <v>0</v>
      </c>
      <c r="BM247" s="715">
        <v>50</v>
      </c>
      <c r="BN247" s="521"/>
      <c r="BO247" s="521"/>
      <c r="BP247" s="683">
        <f t="shared" si="256"/>
        <v>0</v>
      </c>
      <c r="BQ247" s="731">
        <v>50</v>
      </c>
      <c r="BR247" s="521"/>
      <c r="BS247" s="521"/>
      <c r="BT247" s="521"/>
      <c r="BU247" s="521"/>
      <c r="BV247" s="683">
        <f t="shared" si="248"/>
        <v>0</v>
      </c>
      <c r="BW247" s="731">
        <v>50</v>
      </c>
      <c r="BX247" s="521"/>
      <c r="BY247" s="521"/>
      <c r="BZ247" s="737">
        <f t="shared" si="257"/>
        <v>0</v>
      </c>
      <c r="CA247" s="743">
        <v>50</v>
      </c>
      <c r="CB247" s="715"/>
      <c r="CC247" s="990"/>
      <c r="CD247" s="521"/>
      <c r="CE247" s="521"/>
      <c r="CF247" s="521"/>
      <c r="CG247" s="521"/>
      <c r="CH247" s="683">
        <f t="shared" si="258"/>
        <v>0</v>
      </c>
      <c r="CI247" s="731">
        <v>50</v>
      </c>
      <c r="CJ247" s="521"/>
      <c r="CK247" s="521"/>
      <c r="CL247" s="683">
        <f t="shared" si="249"/>
        <v>0</v>
      </c>
      <c r="CM247" s="731">
        <v>50</v>
      </c>
      <c r="CN247" s="715"/>
      <c r="CO247" s="521"/>
      <c r="CP247" s="737">
        <f t="shared" si="259"/>
        <v>0</v>
      </c>
      <c r="CQ247" s="715">
        <v>50</v>
      </c>
      <c r="CR247" s="715"/>
      <c r="CS247" s="521"/>
      <c r="CT247" s="683">
        <f t="shared" si="260"/>
        <v>0</v>
      </c>
      <c r="CU247" s="746">
        <v>50</v>
      </c>
      <c r="CV247" s="715"/>
      <c r="CW247" s="521"/>
      <c r="CX247" s="521"/>
      <c r="CY247" s="521"/>
      <c r="CZ247" s="521"/>
      <c r="DA247" s="521"/>
      <c r="DB247" s="521"/>
      <c r="DC247" s="521"/>
      <c r="DD247" s="737">
        <f t="shared" si="261"/>
        <v>0</v>
      </c>
      <c r="DE247" s="1416">
        <v>50</v>
      </c>
      <c r="DF247" s="528"/>
      <c r="DG247" s="528"/>
      <c r="DH247" s="528"/>
      <c r="DI247" s="528"/>
      <c r="DJ247" s="528"/>
      <c r="DK247" s="528"/>
      <c r="DL247" s="528"/>
      <c r="DM247" s="528"/>
      <c r="DN247" s="526"/>
      <c r="DO247" s="739"/>
    </row>
    <row r="248" spans="1:119" outlineLevel="1" x14ac:dyDescent="0.3">
      <c r="A248" s="24" t="s">
        <v>44</v>
      </c>
      <c r="B248" s="246"/>
      <c r="C248" s="246"/>
      <c r="D248" s="246"/>
      <c r="E248" s="1400"/>
      <c r="F248" s="1400"/>
      <c r="G248" s="1400"/>
      <c r="H248" s="246"/>
      <c r="I248" s="246"/>
      <c r="J248" s="246" t="s">
        <v>3398</v>
      </c>
      <c r="K248" s="246" t="s">
        <v>3416</v>
      </c>
      <c r="L248" s="1400"/>
      <c r="M248" s="27">
        <f t="shared" si="262"/>
        <v>997800</v>
      </c>
      <c r="N248" s="27">
        <f t="shared" si="263"/>
        <v>997850</v>
      </c>
      <c r="O248" s="315">
        <f t="shared" si="245"/>
        <v>50</v>
      </c>
      <c r="P248" s="731">
        <f t="shared" si="250"/>
        <v>50</v>
      </c>
      <c r="Q248" s="527"/>
      <c r="R248" s="527"/>
      <c r="S248" s="527"/>
      <c r="T248" s="527"/>
      <c r="U248" s="729">
        <f t="shared" si="251"/>
        <v>0</v>
      </c>
      <c r="V248" s="731">
        <v>50</v>
      </c>
      <c r="W248" s="715"/>
      <c r="X248" s="527"/>
      <c r="Y248" s="527"/>
      <c r="Z248" s="527"/>
      <c r="AA248" s="737">
        <f t="shared" si="252"/>
        <v>0</v>
      </c>
      <c r="AB248" s="731">
        <v>50</v>
      </c>
      <c r="AC248" s="521"/>
      <c r="AD248" s="521"/>
      <c r="AE248" s="521"/>
      <c r="AF248" s="521"/>
      <c r="AG248" s="737">
        <f t="shared" si="253"/>
        <v>0</v>
      </c>
      <c r="AH248" s="715">
        <v>50</v>
      </c>
      <c r="AI248" s="521"/>
      <c r="AJ248" s="990"/>
      <c r="AK248" s="521"/>
      <c r="AL248" s="521"/>
      <c r="AM248" s="521"/>
      <c r="AN248" s="990"/>
      <c r="AO248" s="521"/>
      <c r="AP248" s="521"/>
      <c r="AQ248" s="683">
        <f t="shared" si="254"/>
        <v>0</v>
      </c>
      <c r="AR248" s="731">
        <v>50</v>
      </c>
      <c r="AS248" s="1192"/>
      <c r="AT248" s="1192"/>
      <c r="AU248" s="1192"/>
      <c r="AV248" s="1192"/>
      <c r="AW248" s="1192"/>
      <c r="AX248" s="1192"/>
      <c r="AY248" s="1192"/>
      <c r="AZ248" s="1192"/>
      <c r="BA248" s="737">
        <f t="shared" si="246"/>
        <v>0</v>
      </c>
      <c r="BB248" s="715">
        <v>50</v>
      </c>
      <c r="BC248" s="521"/>
      <c r="BD248" s="521"/>
      <c r="BE248" s="521"/>
      <c r="BF248" s="521"/>
      <c r="BG248" s="683">
        <f t="shared" si="247"/>
        <v>0</v>
      </c>
      <c r="BH248" s="731">
        <v>50</v>
      </c>
      <c r="BI248" s="521"/>
      <c r="BJ248" s="521"/>
      <c r="BK248" s="1102"/>
      <c r="BL248" s="737">
        <f t="shared" si="255"/>
        <v>0</v>
      </c>
      <c r="BM248" s="715">
        <v>50</v>
      </c>
      <c r="BN248" s="521"/>
      <c r="BO248" s="521"/>
      <c r="BP248" s="683">
        <f t="shared" si="256"/>
        <v>0</v>
      </c>
      <c r="BQ248" s="731">
        <v>50</v>
      </c>
      <c r="BR248" s="521"/>
      <c r="BS248" s="521"/>
      <c r="BT248" s="521"/>
      <c r="BU248" s="521"/>
      <c r="BV248" s="683">
        <f t="shared" si="248"/>
        <v>0</v>
      </c>
      <c r="BW248" s="731">
        <v>50</v>
      </c>
      <c r="BX248" s="521"/>
      <c r="BY248" s="521"/>
      <c r="BZ248" s="737">
        <f t="shared" si="257"/>
        <v>0</v>
      </c>
      <c r="CA248" s="743">
        <v>50</v>
      </c>
      <c r="CB248" s="715"/>
      <c r="CC248" s="990"/>
      <c r="CD248" s="521"/>
      <c r="CE248" s="521"/>
      <c r="CF248" s="521"/>
      <c r="CG248" s="521"/>
      <c r="CH248" s="683">
        <f t="shared" si="258"/>
        <v>0</v>
      </c>
      <c r="CI248" s="731">
        <v>50</v>
      </c>
      <c r="CJ248" s="521"/>
      <c r="CK248" s="521"/>
      <c r="CL248" s="683">
        <f t="shared" si="249"/>
        <v>0</v>
      </c>
      <c r="CM248" s="731">
        <v>50</v>
      </c>
      <c r="CN248" s="715"/>
      <c r="CO248" s="521"/>
      <c r="CP248" s="737">
        <f t="shared" si="259"/>
        <v>0</v>
      </c>
      <c r="CQ248" s="715">
        <v>50</v>
      </c>
      <c r="CR248" s="715"/>
      <c r="CS248" s="521"/>
      <c r="CT248" s="683">
        <f t="shared" si="260"/>
        <v>0</v>
      </c>
      <c r="CU248" s="746">
        <v>50</v>
      </c>
      <c r="CV248" s="715"/>
      <c r="CW248" s="521"/>
      <c r="CX248" s="521"/>
      <c r="CY248" s="521"/>
      <c r="CZ248" s="521"/>
      <c r="DA248" s="521"/>
      <c r="DB248" s="521"/>
      <c r="DC248" s="521"/>
      <c r="DD248" s="737">
        <f t="shared" si="261"/>
        <v>0</v>
      </c>
      <c r="DE248" s="1416">
        <v>50</v>
      </c>
      <c r="DF248" s="528"/>
      <c r="DG248" s="528"/>
      <c r="DH248" s="528"/>
      <c r="DI248" s="528"/>
      <c r="DJ248" s="528"/>
      <c r="DK248" s="528"/>
      <c r="DL248" s="528"/>
      <c r="DM248" s="528"/>
      <c r="DN248" s="526"/>
      <c r="DO248" s="739"/>
    </row>
    <row r="249" spans="1:119" outlineLevel="1" x14ac:dyDescent="0.3">
      <c r="A249" s="24" t="s">
        <v>44</v>
      </c>
      <c r="B249" s="246"/>
      <c r="C249" s="246"/>
      <c r="D249" s="246"/>
      <c r="E249" s="1400"/>
      <c r="F249" s="1400"/>
      <c r="G249" s="1400"/>
      <c r="H249" s="246"/>
      <c r="I249" s="246"/>
      <c r="J249" s="246" t="s">
        <v>3398</v>
      </c>
      <c r="K249" s="246" t="s">
        <v>3416</v>
      </c>
      <c r="L249" s="1400"/>
      <c r="M249" s="27">
        <f t="shared" si="262"/>
        <v>997850</v>
      </c>
      <c r="N249" s="27">
        <f t="shared" si="263"/>
        <v>997900</v>
      </c>
      <c r="O249" s="315">
        <f t="shared" si="245"/>
        <v>50</v>
      </c>
      <c r="P249" s="731">
        <f t="shared" si="250"/>
        <v>50</v>
      </c>
      <c r="Q249" s="527"/>
      <c r="R249" s="527"/>
      <c r="S249" s="527"/>
      <c r="T249" s="527"/>
      <c r="U249" s="729">
        <f t="shared" si="251"/>
        <v>0</v>
      </c>
      <c r="V249" s="731">
        <v>50</v>
      </c>
      <c r="W249" s="715"/>
      <c r="X249" s="527"/>
      <c r="Y249" s="527"/>
      <c r="Z249" s="527"/>
      <c r="AA249" s="737">
        <f t="shared" si="252"/>
        <v>0</v>
      </c>
      <c r="AB249" s="731">
        <v>50</v>
      </c>
      <c r="AC249" s="521"/>
      <c r="AD249" s="521"/>
      <c r="AE249" s="521"/>
      <c r="AF249" s="521"/>
      <c r="AG249" s="737">
        <f t="shared" si="253"/>
        <v>0</v>
      </c>
      <c r="AH249" s="715">
        <v>50</v>
      </c>
      <c r="AI249" s="521"/>
      <c r="AJ249" s="990"/>
      <c r="AK249" s="521"/>
      <c r="AL249" s="521"/>
      <c r="AM249" s="521"/>
      <c r="AN249" s="990"/>
      <c r="AO249" s="521"/>
      <c r="AP249" s="521"/>
      <c r="AQ249" s="683">
        <f t="shared" si="254"/>
        <v>0</v>
      </c>
      <c r="AR249" s="731">
        <v>50</v>
      </c>
      <c r="AS249" s="1192"/>
      <c r="AT249" s="1192"/>
      <c r="AU249" s="1192"/>
      <c r="AV249" s="1192"/>
      <c r="AW249" s="1192"/>
      <c r="AX249" s="1192"/>
      <c r="AY249" s="1192"/>
      <c r="AZ249" s="1192"/>
      <c r="BA249" s="737">
        <f t="shared" si="246"/>
        <v>0</v>
      </c>
      <c r="BB249" s="715">
        <v>50</v>
      </c>
      <c r="BC249" s="521"/>
      <c r="BD249" s="521"/>
      <c r="BE249" s="521"/>
      <c r="BF249" s="521"/>
      <c r="BG249" s="683">
        <f t="shared" si="247"/>
        <v>0</v>
      </c>
      <c r="BH249" s="731">
        <v>50</v>
      </c>
      <c r="BI249" s="521"/>
      <c r="BJ249" s="521"/>
      <c r="BK249" s="1102"/>
      <c r="BL249" s="737">
        <f t="shared" si="255"/>
        <v>0</v>
      </c>
      <c r="BM249" s="715">
        <v>50</v>
      </c>
      <c r="BN249" s="521"/>
      <c r="BO249" s="521"/>
      <c r="BP249" s="683">
        <f t="shared" si="256"/>
        <v>0</v>
      </c>
      <c r="BQ249" s="731">
        <v>50</v>
      </c>
      <c r="BR249" s="521"/>
      <c r="BS249" s="521"/>
      <c r="BT249" s="521"/>
      <c r="BU249" s="521"/>
      <c r="BV249" s="683">
        <f t="shared" si="248"/>
        <v>0</v>
      </c>
      <c r="BW249" s="731">
        <v>50</v>
      </c>
      <c r="BX249" s="521"/>
      <c r="BY249" s="521"/>
      <c r="BZ249" s="737">
        <f t="shared" si="257"/>
        <v>0</v>
      </c>
      <c r="CA249" s="743">
        <v>50</v>
      </c>
      <c r="CB249" s="715"/>
      <c r="CC249" s="990"/>
      <c r="CD249" s="521"/>
      <c r="CE249" s="521"/>
      <c r="CF249" s="521"/>
      <c r="CG249" s="521"/>
      <c r="CH249" s="683">
        <f t="shared" si="258"/>
        <v>0</v>
      </c>
      <c r="CI249" s="731">
        <v>50</v>
      </c>
      <c r="CJ249" s="521"/>
      <c r="CK249" s="521"/>
      <c r="CL249" s="683">
        <f t="shared" si="249"/>
        <v>0</v>
      </c>
      <c r="CM249" s="731">
        <v>50</v>
      </c>
      <c r="CN249" s="715"/>
      <c r="CO249" s="521"/>
      <c r="CP249" s="737">
        <f t="shared" si="259"/>
        <v>0</v>
      </c>
      <c r="CQ249" s="715">
        <v>50</v>
      </c>
      <c r="CR249" s="715"/>
      <c r="CS249" s="521"/>
      <c r="CT249" s="683">
        <f t="shared" si="260"/>
        <v>0</v>
      </c>
      <c r="CU249" s="746">
        <v>50</v>
      </c>
      <c r="CV249" s="715"/>
      <c r="CW249" s="521"/>
      <c r="CX249" s="521"/>
      <c r="CY249" s="521"/>
      <c r="CZ249" s="521"/>
      <c r="DA249" s="521"/>
      <c r="DB249" s="521"/>
      <c r="DC249" s="521"/>
      <c r="DD249" s="737">
        <f t="shared" si="261"/>
        <v>0</v>
      </c>
      <c r="DE249" s="1416">
        <v>50</v>
      </c>
      <c r="DF249" s="528"/>
      <c r="DG249" s="528"/>
      <c r="DH249" s="528"/>
      <c r="DI249" s="528"/>
      <c r="DJ249" s="528"/>
      <c r="DK249" s="528"/>
      <c r="DL249" s="528"/>
      <c r="DM249" s="528"/>
      <c r="DN249" s="526"/>
      <c r="DO249" s="739"/>
    </row>
    <row r="250" spans="1:119" outlineLevel="1" x14ac:dyDescent="0.3">
      <c r="A250" s="24" t="s">
        <v>44</v>
      </c>
      <c r="B250" s="246"/>
      <c r="C250" s="246"/>
      <c r="D250" s="246"/>
      <c r="E250" s="1400"/>
      <c r="F250" s="1400"/>
      <c r="G250" s="1400"/>
      <c r="H250" s="246"/>
      <c r="I250" s="246"/>
      <c r="J250" s="246" t="s">
        <v>3398</v>
      </c>
      <c r="K250" s="246" t="s">
        <v>3416</v>
      </c>
      <c r="L250" s="1400"/>
      <c r="M250" s="27">
        <f t="shared" si="262"/>
        <v>997900</v>
      </c>
      <c r="N250" s="27">
        <f t="shared" si="263"/>
        <v>997950</v>
      </c>
      <c r="O250" s="315">
        <f t="shared" si="245"/>
        <v>50</v>
      </c>
      <c r="P250" s="731">
        <f t="shared" si="250"/>
        <v>50</v>
      </c>
      <c r="Q250" s="527"/>
      <c r="R250" s="527"/>
      <c r="S250" s="527"/>
      <c r="T250" s="527"/>
      <c r="U250" s="729">
        <f t="shared" si="251"/>
        <v>0</v>
      </c>
      <c r="V250" s="731">
        <v>50</v>
      </c>
      <c r="W250" s="715"/>
      <c r="X250" s="527"/>
      <c r="Y250" s="527"/>
      <c r="Z250" s="527"/>
      <c r="AA250" s="737">
        <f t="shared" si="252"/>
        <v>0</v>
      </c>
      <c r="AB250" s="731">
        <v>50</v>
      </c>
      <c r="AC250" s="521"/>
      <c r="AD250" s="521"/>
      <c r="AE250" s="521"/>
      <c r="AF250" s="521"/>
      <c r="AG250" s="737">
        <f t="shared" si="253"/>
        <v>0</v>
      </c>
      <c r="AH250" s="715">
        <v>50</v>
      </c>
      <c r="AI250" s="521"/>
      <c r="AJ250" s="990"/>
      <c r="AK250" s="521"/>
      <c r="AL250" s="521"/>
      <c r="AM250" s="521"/>
      <c r="AN250" s="990"/>
      <c r="AO250" s="521"/>
      <c r="AP250" s="521"/>
      <c r="AQ250" s="683">
        <f t="shared" si="254"/>
        <v>0</v>
      </c>
      <c r="AR250" s="731">
        <v>50</v>
      </c>
      <c r="AS250" s="1192"/>
      <c r="AT250" s="1192"/>
      <c r="AU250" s="1192"/>
      <c r="AV250" s="1192"/>
      <c r="AW250" s="1192"/>
      <c r="AX250" s="1192"/>
      <c r="AY250" s="1192"/>
      <c r="AZ250" s="1192"/>
      <c r="BA250" s="737">
        <f t="shared" si="246"/>
        <v>0</v>
      </c>
      <c r="BB250" s="715">
        <v>50</v>
      </c>
      <c r="BC250" s="521"/>
      <c r="BD250" s="521"/>
      <c r="BE250" s="521"/>
      <c r="BF250" s="521"/>
      <c r="BG250" s="683">
        <f t="shared" si="247"/>
        <v>0</v>
      </c>
      <c r="BH250" s="731">
        <v>50</v>
      </c>
      <c r="BI250" s="521"/>
      <c r="BJ250" s="521"/>
      <c r="BK250" s="1102"/>
      <c r="BL250" s="737">
        <f t="shared" si="255"/>
        <v>0</v>
      </c>
      <c r="BM250" s="715">
        <v>50</v>
      </c>
      <c r="BN250" s="521"/>
      <c r="BO250" s="521"/>
      <c r="BP250" s="683">
        <f t="shared" si="256"/>
        <v>0</v>
      </c>
      <c r="BQ250" s="731">
        <v>50</v>
      </c>
      <c r="BR250" s="521"/>
      <c r="BS250" s="521"/>
      <c r="BT250" s="521"/>
      <c r="BU250" s="521"/>
      <c r="BV250" s="683">
        <f t="shared" si="248"/>
        <v>0</v>
      </c>
      <c r="BW250" s="731">
        <v>50</v>
      </c>
      <c r="BX250" s="521"/>
      <c r="BY250" s="521"/>
      <c r="BZ250" s="737">
        <f t="shared" si="257"/>
        <v>0</v>
      </c>
      <c r="CA250" s="743">
        <v>50</v>
      </c>
      <c r="CB250" s="715"/>
      <c r="CC250" s="990"/>
      <c r="CD250" s="521"/>
      <c r="CE250" s="521"/>
      <c r="CF250" s="521"/>
      <c r="CG250" s="521"/>
      <c r="CH250" s="683">
        <f t="shared" si="258"/>
        <v>0</v>
      </c>
      <c r="CI250" s="731">
        <v>50</v>
      </c>
      <c r="CJ250" s="521"/>
      <c r="CK250" s="521"/>
      <c r="CL250" s="683">
        <f t="shared" si="249"/>
        <v>0</v>
      </c>
      <c r="CM250" s="731">
        <v>50</v>
      </c>
      <c r="CN250" s="715"/>
      <c r="CO250" s="521"/>
      <c r="CP250" s="737">
        <f t="shared" si="259"/>
        <v>0</v>
      </c>
      <c r="CQ250" s="715">
        <v>50</v>
      </c>
      <c r="CR250" s="715"/>
      <c r="CS250" s="521"/>
      <c r="CT250" s="683">
        <f t="shared" si="260"/>
        <v>0</v>
      </c>
      <c r="CU250" s="746">
        <v>50</v>
      </c>
      <c r="CV250" s="715"/>
      <c r="CW250" s="521"/>
      <c r="CX250" s="521"/>
      <c r="CY250" s="521"/>
      <c r="CZ250" s="521"/>
      <c r="DA250" s="521"/>
      <c r="DB250" s="521"/>
      <c r="DC250" s="521"/>
      <c r="DD250" s="737">
        <f t="shared" si="261"/>
        <v>0</v>
      </c>
      <c r="DE250" s="1416">
        <v>50</v>
      </c>
      <c r="DF250" s="528"/>
      <c r="DG250" s="528"/>
      <c r="DH250" s="528"/>
      <c r="DI250" s="528"/>
      <c r="DJ250" s="528"/>
      <c r="DK250" s="528"/>
      <c r="DL250" s="528"/>
      <c r="DM250" s="528"/>
      <c r="DN250" s="526"/>
      <c r="DO250" s="739"/>
    </row>
    <row r="251" spans="1:119" outlineLevel="1" x14ac:dyDescent="0.3">
      <c r="A251" s="24" t="s">
        <v>44</v>
      </c>
      <c r="B251" s="246"/>
      <c r="C251" s="246"/>
      <c r="D251" s="246"/>
      <c r="E251" s="1400"/>
      <c r="F251" s="1400"/>
      <c r="G251" s="1400"/>
      <c r="H251" s="246"/>
      <c r="I251" s="246"/>
      <c r="J251" s="246"/>
      <c r="K251" s="246"/>
      <c r="L251" s="1400"/>
      <c r="M251" s="27">
        <f t="shared" si="262"/>
        <v>997950</v>
      </c>
      <c r="N251" s="27">
        <f t="shared" si="263"/>
        <v>998000</v>
      </c>
      <c r="O251" s="315">
        <f t="shared" si="245"/>
        <v>50</v>
      </c>
      <c r="P251" s="731">
        <f t="shared" si="250"/>
        <v>50</v>
      </c>
      <c r="Q251" s="527"/>
      <c r="R251" s="527"/>
      <c r="S251" s="527"/>
      <c r="T251" s="527"/>
      <c r="U251" s="729">
        <f t="shared" si="251"/>
        <v>0</v>
      </c>
      <c r="V251" s="731">
        <v>50</v>
      </c>
      <c r="W251" s="715"/>
      <c r="X251" s="527"/>
      <c r="Y251" s="527"/>
      <c r="Z251" s="527"/>
      <c r="AA251" s="737">
        <f t="shared" si="252"/>
        <v>0</v>
      </c>
      <c r="AB251" s="731">
        <v>50</v>
      </c>
      <c r="AC251" s="521"/>
      <c r="AD251" s="521"/>
      <c r="AE251" s="521"/>
      <c r="AF251" s="521"/>
      <c r="AG251" s="737">
        <f t="shared" si="253"/>
        <v>0</v>
      </c>
      <c r="AH251" s="715">
        <v>50</v>
      </c>
      <c r="AI251" s="521"/>
      <c r="AJ251" s="990"/>
      <c r="AK251" s="521"/>
      <c r="AL251" s="521"/>
      <c r="AM251" s="521"/>
      <c r="AN251" s="990"/>
      <c r="AO251" s="521"/>
      <c r="AP251" s="521"/>
      <c r="AQ251" s="683">
        <f t="shared" si="254"/>
        <v>0</v>
      </c>
      <c r="AR251" s="731">
        <v>50</v>
      </c>
      <c r="AS251" s="1192"/>
      <c r="AT251" s="1192"/>
      <c r="AU251" s="1192"/>
      <c r="AV251" s="1192"/>
      <c r="AW251" s="1192"/>
      <c r="AX251" s="1192"/>
      <c r="AY251" s="1192"/>
      <c r="AZ251" s="1192"/>
      <c r="BA251" s="737">
        <f t="shared" si="246"/>
        <v>0</v>
      </c>
      <c r="BB251" s="715">
        <v>50</v>
      </c>
      <c r="BC251" s="521"/>
      <c r="BD251" s="521"/>
      <c r="BE251" s="521"/>
      <c r="BF251" s="521"/>
      <c r="BG251" s="683">
        <f t="shared" si="247"/>
        <v>0</v>
      </c>
      <c r="BH251" s="731">
        <v>50</v>
      </c>
      <c r="BI251" s="521"/>
      <c r="BJ251" s="521"/>
      <c r="BK251" s="1102"/>
      <c r="BL251" s="737">
        <f t="shared" si="255"/>
        <v>0</v>
      </c>
      <c r="BM251" s="715">
        <v>50</v>
      </c>
      <c r="BN251" s="521"/>
      <c r="BO251" s="521"/>
      <c r="BP251" s="683">
        <f t="shared" si="256"/>
        <v>0</v>
      </c>
      <c r="BQ251" s="731">
        <v>50</v>
      </c>
      <c r="BR251" s="521"/>
      <c r="BS251" s="521"/>
      <c r="BT251" s="521"/>
      <c r="BU251" s="521"/>
      <c r="BV251" s="683">
        <f t="shared" si="248"/>
        <v>0</v>
      </c>
      <c r="BW251" s="731">
        <v>50</v>
      </c>
      <c r="BX251" s="521"/>
      <c r="BY251" s="521"/>
      <c r="BZ251" s="737">
        <f t="shared" si="257"/>
        <v>0</v>
      </c>
      <c r="CA251" s="743">
        <v>50</v>
      </c>
      <c r="CB251" s="715"/>
      <c r="CC251" s="990"/>
      <c r="CD251" s="521"/>
      <c r="CE251" s="521"/>
      <c r="CF251" s="521"/>
      <c r="CG251" s="521"/>
      <c r="CH251" s="683">
        <f t="shared" si="258"/>
        <v>0</v>
      </c>
      <c r="CI251" s="731">
        <v>50</v>
      </c>
      <c r="CJ251" s="521"/>
      <c r="CK251" s="521"/>
      <c r="CL251" s="683">
        <f t="shared" si="249"/>
        <v>0</v>
      </c>
      <c r="CM251" s="731">
        <v>50</v>
      </c>
      <c r="CN251" s="715"/>
      <c r="CO251" s="521"/>
      <c r="CP251" s="737">
        <f t="shared" si="259"/>
        <v>0</v>
      </c>
      <c r="CQ251" s="715">
        <v>50</v>
      </c>
      <c r="CR251" s="715"/>
      <c r="CS251" s="521"/>
      <c r="CT251" s="683">
        <f t="shared" si="260"/>
        <v>0</v>
      </c>
      <c r="CU251" s="746">
        <v>50</v>
      </c>
      <c r="CV251" s="715"/>
      <c r="CW251" s="521"/>
      <c r="CX251" s="521"/>
      <c r="CY251" s="521"/>
      <c r="CZ251" s="521"/>
      <c r="DA251" s="521"/>
      <c r="DB251" s="521"/>
      <c r="DC251" s="521"/>
      <c r="DD251" s="737">
        <f t="shared" si="261"/>
        <v>0</v>
      </c>
      <c r="DE251" s="1416">
        <v>50</v>
      </c>
      <c r="DF251" s="528"/>
      <c r="DG251" s="528"/>
      <c r="DH251" s="528"/>
      <c r="DI251" s="528"/>
      <c r="DJ251" s="528"/>
      <c r="DK251" s="528"/>
      <c r="DL251" s="528"/>
      <c r="DM251" s="528"/>
      <c r="DN251" s="526"/>
      <c r="DO251" s="739"/>
    </row>
    <row r="252" spans="1:119" outlineLevel="1" x14ac:dyDescent="0.3">
      <c r="A252" s="24" t="s">
        <v>44</v>
      </c>
      <c r="B252" s="246"/>
      <c r="C252" s="246"/>
      <c r="D252" s="246"/>
      <c r="E252" s="1400"/>
      <c r="F252" s="1400"/>
      <c r="G252" s="1400"/>
      <c r="H252" s="246" t="s">
        <v>3391</v>
      </c>
      <c r="I252" s="246"/>
      <c r="J252" s="246"/>
      <c r="K252" s="246" t="s">
        <v>3419</v>
      </c>
      <c r="L252" s="1400"/>
      <c r="M252" s="27">
        <f t="shared" si="262"/>
        <v>998000</v>
      </c>
      <c r="N252" s="27">
        <f t="shared" si="263"/>
        <v>998050</v>
      </c>
      <c r="O252" s="315">
        <f t="shared" si="245"/>
        <v>50</v>
      </c>
      <c r="P252" s="731">
        <f t="shared" si="250"/>
        <v>50</v>
      </c>
      <c r="Q252" s="527"/>
      <c r="R252" s="527"/>
      <c r="S252" s="527"/>
      <c r="T252" s="527"/>
      <c r="U252" s="729">
        <f t="shared" si="251"/>
        <v>0</v>
      </c>
      <c r="V252" s="731">
        <v>50</v>
      </c>
      <c r="W252" s="715"/>
      <c r="X252" s="527"/>
      <c r="Y252" s="527"/>
      <c r="Z252" s="527"/>
      <c r="AA252" s="737">
        <f t="shared" si="252"/>
        <v>0</v>
      </c>
      <c r="AB252" s="731">
        <v>50</v>
      </c>
      <c r="AC252" s="521"/>
      <c r="AD252" s="521"/>
      <c r="AE252" s="521"/>
      <c r="AF252" s="521"/>
      <c r="AG252" s="737">
        <f t="shared" si="253"/>
        <v>0</v>
      </c>
      <c r="AH252" s="715">
        <v>50</v>
      </c>
      <c r="AI252" s="521"/>
      <c r="AJ252" s="990"/>
      <c r="AK252" s="521"/>
      <c r="AL252" s="521"/>
      <c r="AM252" s="521"/>
      <c r="AN252" s="990"/>
      <c r="AO252" s="521"/>
      <c r="AP252" s="521"/>
      <c r="AQ252" s="683">
        <f t="shared" si="254"/>
        <v>0</v>
      </c>
      <c r="AR252" s="731">
        <v>50</v>
      </c>
      <c r="AS252" s="1192"/>
      <c r="AT252" s="1192"/>
      <c r="AU252" s="1192"/>
      <c r="AV252" s="1192"/>
      <c r="AW252" s="1192"/>
      <c r="AX252" s="1192"/>
      <c r="AY252" s="1192"/>
      <c r="AZ252" s="1192"/>
      <c r="BA252" s="737">
        <f t="shared" si="246"/>
        <v>0</v>
      </c>
      <c r="BB252" s="715">
        <v>50</v>
      </c>
      <c r="BC252" s="521"/>
      <c r="BD252" s="521"/>
      <c r="BE252" s="521"/>
      <c r="BF252" s="521"/>
      <c r="BG252" s="683">
        <f t="shared" si="247"/>
        <v>0</v>
      </c>
      <c r="BH252" s="731">
        <v>50</v>
      </c>
      <c r="BI252" s="521"/>
      <c r="BJ252" s="521"/>
      <c r="BK252" s="1102"/>
      <c r="BL252" s="737">
        <f t="shared" si="255"/>
        <v>0</v>
      </c>
      <c r="BM252" s="715">
        <v>50</v>
      </c>
      <c r="BN252" s="521"/>
      <c r="BO252" s="521"/>
      <c r="BP252" s="683">
        <f t="shared" si="256"/>
        <v>0</v>
      </c>
      <c r="BQ252" s="731">
        <v>50</v>
      </c>
      <c r="BR252" s="521"/>
      <c r="BS252" s="521"/>
      <c r="BT252" s="521"/>
      <c r="BU252" s="521"/>
      <c r="BV252" s="683">
        <f t="shared" si="248"/>
        <v>0</v>
      </c>
      <c r="BW252" s="731">
        <v>50</v>
      </c>
      <c r="BX252" s="521"/>
      <c r="BY252" s="521"/>
      <c r="BZ252" s="737">
        <f t="shared" si="257"/>
        <v>0</v>
      </c>
      <c r="CA252" s="743">
        <v>50</v>
      </c>
      <c r="CB252" s="715"/>
      <c r="CC252" s="990"/>
      <c r="CD252" s="521"/>
      <c r="CE252" s="521"/>
      <c r="CF252" s="521"/>
      <c r="CG252" s="521"/>
      <c r="CH252" s="683">
        <f t="shared" si="258"/>
        <v>0</v>
      </c>
      <c r="CI252" s="731">
        <v>50</v>
      </c>
      <c r="CJ252" s="521"/>
      <c r="CK252" s="521"/>
      <c r="CL252" s="683">
        <f t="shared" si="249"/>
        <v>0</v>
      </c>
      <c r="CM252" s="731">
        <v>50</v>
      </c>
      <c r="CN252" s="715"/>
      <c r="CO252" s="521"/>
      <c r="CP252" s="737">
        <f t="shared" si="259"/>
        <v>0</v>
      </c>
      <c r="CQ252" s="715">
        <v>50</v>
      </c>
      <c r="CR252" s="715"/>
      <c r="CS252" s="521"/>
      <c r="CT252" s="683">
        <f t="shared" si="260"/>
        <v>0</v>
      </c>
      <c r="CU252" s="746">
        <v>50</v>
      </c>
      <c r="CV252" s="715"/>
      <c r="CW252" s="521"/>
      <c r="CX252" s="521"/>
      <c r="CY252" s="521"/>
      <c r="CZ252" s="521"/>
      <c r="DA252" s="521"/>
      <c r="DB252" s="521"/>
      <c r="DC252" s="521"/>
      <c r="DD252" s="737">
        <f t="shared" si="261"/>
        <v>0</v>
      </c>
      <c r="DE252" s="1416">
        <v>50</v>
      </c>
      <c r="DF252" s="528"/>
      <c r="DG252" s="528"/>
      <c r="DH252" s="528"/>
      <c r="DI252" s="528"/>
      <c r="DJ252" s="528"/>
      <c r="DK252" s="528"/>
      <c r="DL252" s="528"/>
      <c r="DM252" s="528"/>
      <c r="DN252" s="526"/>
      <c r="DO252" s="739"/>
    </row>
    <row r="253" spans="1:119" outlineLevel="1" x14ac:dyDescent="0.3">
      <c r="A253" s="24" t="s">
        <v>44</v>
      </c>
      <c r="B253" s="246"/>
      <c r="C253" s="246"/>
      <c r="D253" s="246" t="s">
        <v>3286</v>
      </c>
      <c r="E253" s="1400"/>
      <c r="F253" s="1400"/>
      <c r="G253" s="1400"/>
      <c r="H253" s="246"/>
      <c r="I253" s="246"/>
      <c r="J253" s="246"/>
      <c r="K253" s="246"/>
      <c r="L253" s="1400"/>
      <c r="M253" s="27">
        <f t="shared" si="262"/>
        <v>998050</v>
      </c>
      <c r="N253" s="27">
        <f t="shared" si="263"/>
        <v>998100</v>
      </c>
      <c r="O253" s="315">
        <f t="shared" si="245"/>
        <v>50</v>
      </c>
      <c r="P253" s="731">
        <f t="shared" si="250"/>
        <v>50</v>
      </c>
      <c r="Q253" s="527"/>
      <c r="R253" s="527"/>
      <c r="S253" s="527"/>
      <c r="T253" s="527"/>
      <c r="U253" s="729">
        <f t="shared" si="251"/>
        <v>0</v>
      </c>
      <c r="V253" s="731">
        <v>50</v>
      </c>
      <c r="W253" s="715"/>
      <c r="X253" s="527"/>
      <c r="Y253" s="527"/>
      <c r="Z253" s="527"/>
      <c r="AA253" s="737">
        <f t="shared" si="252"/>
        <v>0</v>
      </c>
      <c r="AB253" s="731">
        <v>50</v>
      </c>
      <c r="AC253" s="521"/>
      <c r="AD253" s="521"/>
      <c r="AE253" s="521"/>
      <c r="AF253" s="521"/>
      <c r="AG253" s="737">
        <f t="shared" si="253"/>
        <v>0</v>
      </c>
      <c r="AH253" s="715">
        <v>50</v>
      </c>
      <c r="AI253" s="521"/>
      <c r="AJ253" s="990"/>
      <c r="AK253" s="521"/>
      <c r="AL253" s="521"/>
      <c r="AM253" s="521"/>
      <c r="AN253" s="990"/>
      <c r="AO253" s="521"/>
      <c r="AP253" s="521"/>
      <c r="AQ253" s="683">
        <f t="shared" si="254"/>
        <v>0</v>
      </c>
      <c r="AR253" s="731">
        <v>50</v>
      </c>
      <c r="AS253" s="1192"/>
      <c r="AT253" s="1192"/>
      <c r="AU253" s="1192"/>
      <c r="AV253" s="1192"/>
      <c r="AW253" s="1192"/>
      <c r="AX253" s="1192"/>
      <c r="AY253" s="1192"/>
      <c r="AZ253" s="1192"/>
      <c r="BA253" s="737">
        <f t="shared" si="246"/>
        <v>0</v>
      </c>
      <c r="BB253" s="715">
        <v>50</v>
      </c>
      <c r="BC253" s="521"/>
      <c r="BD253" s="521"/>
      <c r="BE253" s="521"/>
      <c r="BF253" s="521"/>
      <c r="BG253" s="683">
        <f t="shared" si="247"/>
        <v>0</v>
      </c>
      <c r="BH253" s="731">
        <v>50</v>
      </c>
      <c r="BI253" s="521"/>
      <c r="BJ253" s="521"/>
      <c r="BK253" s="1102"/>
      <c r="BL253" s="737">
        <f t="shared" si="255"/>
        <v>0</v>
      </c>
      <c r="BM253" s="715">
        <v>50</v>
      </c>
      <c r="BN253" s="521"/>
      <c r="BO253" s="521"/>
      <c r="BP253" s="683">
        <f t="shared" si="256"/>
        <v>0</v>
      </c>
      <c r="BQ253" s="731">
        <v>50</v>
      </c>
      <c r="BR253" s="521"/>
      <c r="BS253" s="521"/>
      <c r="BT253" s="521"/>
      <c r="BU253" s="521"/>
      <c r="BV253" s="683">
        <f t="shared" si="248"/>
        <v>0</v>
      </c>
      <c r="BW253" s="731">
        <v>50</v>
      </c>
      <c r="BX253" s="521"/>
      <c r="BY253" s="521"/>
      <c r="BZ253" s="737">
        <f t="shared" si="257"/>
        <v>0</v>
      </c>
      <c r="CA253" s="743">
        <v>50</v>
      </c>
      <c r="CB253" s="715"/>
      <c r="CC253" s="990"/>
      <c r="CD253" s="521"/>
      <c r="CE253" s="521"/>
      <c r="CF253" s="521"/>
      <c r="CG253" s="521"/>
      <c r="CH253" s="683">
        <f t="shared" si="258"/>
        <v>0</v>
      </c>
      <c r="CI253" s="731">
        <v>50</v>
      </c>
      <c r="CJ253" s="521"/>
      <c r="CK253" s="521"/>
      <c r="CL253" s="683">
        <f t="shared" si="249"/>
        <v>0</v>
      </c>
      <c r="CM253" s="731">
        <v>50</v>
      </c>
      <c r="CN253" s="715"/>
      <c r="CO253" s="521"/>
      <c r="CP253" s="737">
        <f t="shared" si="259"/>
        <v>0</v>
      </c>
      <c r="CQ253" s="715">
        <v>50</v>
      </c>
      <c r="CR253" s="715"/>
      <c r="CS253" s="521"/>
      <c r="CT253" s="683">
        <f t="shared" si="260"/>
        <v>0</v>
      </c>
      <c r="CU253" s="746">
        <v>50</v>
      </c>
      <c r="CV253" s="715"/>
      <c r="CW253" s="521"/>
      <c r="CX253" s="521"/>
      <c r="CY253" s="521"/>
      <c r="CZ253" s="521"/>
      <c r="DA253" s="521"/>
      <c r="DB253" s="521"/>
      <c r="DC253" s="521"/>
      <c r="DD253" s="737">
        <f t="shared" si="261"/>
        <v>0</v>
      </c>
      <c r="DE253" s="1416">
        <v>50</v>
      </c>
      <c r="DF253" s="528"/>
      <c r="DG253" s="528"/>
      <c r="DH253" s="528"/>
      <c r="DI253" s="528"/>
      <c r="DJ253" s="528"/>
      <c r="DK253" s="528"/>
      <c r="DL253" s="528"/>
      <c r="DM253" s="528"/>
      <c r="DN253" s="526"/>
      <c r="DO253" s="739"/>
    </row>
    <row r="254" spans="1:119" outlineLevel="1" x14ac:dyDescent="0.3">
      <c r="A254" s="24" t="s">
        <v>44</v>
      </c>
      <c r="B254" s="246"/>
      <c r="C254" s="246"/>
      <c r="D254" s="246"/>
      <c r="E254" s="1400"/>
      <c r="F254" s="1400"/>
      <c r="G254" s="1400"/>
      <c r="H254" s="246"/>
      <c r="I254" s="246"/>
      <c r="J254" s="246"/>
      <c r="K254" s="246"/>
      <c r="L254" s="1400"/>
      <c r="M254" s="27">
        <f t="shared" si="262"/>
        <v>998100</v>
      </c>
      <c r="N254" s="27">
        <f t="shared" si="263"/>
        <v>998150</v>
      </c>
      <c r="O254" s="315">
        <f t="shared" si="245"/>
        <v>50</v>
      </c>
      <c r="P254" s="731">
        <f t="shared" si="250"/>
        <v>50</v>
      </c>
      <c r="Q254" s="527"/>
      <c r="R254" s="527"/>
      <c r="S254" s="527"/>
      <c r="T254" s="527"/>
      <c r="U254" s="729">
        <f t="shared" si="251"/>
        <v>0</v>
      </c>
      <c r="V254" s="731">
        <v>50</v>
      </c>
      <c r="W254" s="715"/>
      <c r="X254" s="527"/>
      <c r="Y254" s="527"/>
      <c r="Z254" s="527"/>
      <c r="AA254" s="737">
        <f t="shared" si="252"/>
        <v>0</v>
      </c>
      <c r="AB254" s="731">
        <v>50</v>
      </c>
      <c r="AC254" s="521"/>
      <c r="AD254" s="521"/>
      <c r="AE254" s="521"/>
      <c r="AF254" s="521"/>
      <c r="AG254" s="737">
        <f t="shared" si="253"/>
        <v>0</v>
      </c>
      <c r="AH254" s="715">
        <v>50</v>
      </c>
      <c r="AI254" s="521"/>
      <c r="AJ254" s="990"/>
      <c r="AK254" s="521"/>
      <c r="AL254" s="521"/>
      <c r="AM254" s="521"/>
      <c r="AN254" s="990"/>
      <c r="AO254" s="521"/>
      <c r="AP254" s="521"/>
      <c r="AQ254" s="683">
        <f t="shared" si="254"/>
        <v>0</v>
      </c>
      <c r="AR254" s="731">
        <v>50</v>
      </c>
      <c r="AS254" s="1192"/>
      <c r="AT254" s="1192"/>
      <c r="AU254" s="1192"/>
      <c r="AV254" s="1192"/>
      <c r="AW254" s="1192"/>
      <c r="AX254" s="1192"/>
      <c r="AY254" s="1192"/>
      <c r="AZ254" s="1192"/>
      <c r="BA254" s="737">
        <f t="shared" si="246"/>
        <v>0</v>
      </c>
      <c r="BB254" s="715">
        <v>50</v>
      </c>
      <c r="BC254" s="521"/>
      <c r="BD254" s="521"/>
      <c r="BE254" s="521"/>
      <c r="BF254" s="521"/>
      <c r="BG254" s="683">
        <f t="shared" si="247"/>
        <v>0</v>
      </c>
      <c r="BH254" s="731">
        <v>50</v>
      </c>
      <c r="BI254" s="521"/>
      <c r="BJ254" s="521"/>
      <c r="BK254" s="1102"/>
      <c r="BL254" s="737">
        <f t="shared" si="255"/>
        <v>0</v>
      </c>
      <c r="BM254" s="715">
        <v>50</v>
      </c>
      <c r="BN254" s="521"/>
      <c r="BO254" s="521"/>
      <c r="BP254" s="683">
        <f t="shared" si="256"/>
        <v>0</v>
      </c>
      <c r="BQ254" s="731">
        <v>50</v>
      </c>
      <c r="BR254" s="521"/>
      <c r="BS254" s="521"/>
      <c r="BT254" s="521"/>
      <c r="BU254" s="521"/>
      <c r="BV254" s="683">
        <f t="shared" si="248"/>
        <v>0</v>
      </c>
      <c r="BW254" s="731">
        <v>50</v>
      </c>
      <c r="BX254" s="521"/>
      <c r="BY254" s="521"/>
      <c r="BZ254" s="737">
        <f t="shared" si="257"/>
        <v>0</v>
      </c>
      <c r="CA254" s="743">
        <v>50</v>
      </c>
      <c r="CB254" s="715"/>
      <c r="CC254" s="990"/>
      <c r="CD254" s="521"/>
      <c r="CE254" s="521"/>
      <c r="CF254" s="521"/>
      <c r="CG254" s="521"/>
      <c r="CH254" s="683">
        <f t="shared" si="258"/>
        <v>0</v>
      </c>
      <c r="CI254" s="731">
        <v>50</v>
      </c>
      <c r="CJ254" s="521"/>
      <c r="CK254" s="521"/>
      <c r="CL254" s="683">
        <f t="shared" si="249"/>
        <v>0</v>
      </c>
      <c r="CM254" s="731">
        <v>50</v>
      </c>
      <c r="CN254" s="715"/>
      <c r="CO254" s="521"/>
      <c r="CP254" s="737">
        <f t="shared" si="259"/>
        <v>0</v>
      </c>
      <c r="CQ254" s="715">
        <v>50</v>
      </c>
      <c r="CR254" s="715"/>
      <c r="CS254" s="521"/>
      <c r="CT254" s="683">
        <f t="shared" si="260"/>
        <v>0</v>
      </c>
      <c r="CU254" s="746">
        <v>50</v>
      </c>
      <c r="CV254" s="715"/>
      <c r="CW254" s="521"/>
      <c r="CX254" s="521"/>
      <c r="CY254" s="521"/>
      <c r="CZ254" s="521"/>
      <c r="DA254" s="521"/>
      <c r="DB254" s="521"/>
      <c r="DC254" s="521"/>
      <c r="DD254" s="737">
        <f t="shared" si="261"/>
        <v>0</v>
      </c>
      <c r="DE254" s="1416">
        <v>50</v>
      </c>
      <c r="DF254" s="528"/>
      <c r="DG254" s="528"/>
      <c r="DH254" s="528"/>
      <c r="DI254" s="528"/>
      <c r="DJ254" s="528"/>
      <c r="DK254" s="528"/>
      <c r="DL254" s="528"/>
      <c r="DM254" s="528"/>
      <c r="DN254" s="526"/>
      <c r="DO254" s="739"/>
    </row>
    <row r="255" spans="1:119" outlineLevel="1" x14ac:dyDescent="0.3">
      <c r="A255" s="24" t="s">
        <v>44</v>
      </c>
      <c r="B255" s="246"/>
      <c r="C255" s="246"/>
      <c r="D255" s="246"/>
      <c r="E255" s="1400"/>
      <c r="F255" s="1400"/>
      <c r="G255" s="1400"/>
      <c r="H255" s="246"/>
      <c r="I255" s="246"/>
      <c r="J255" s="246"/>
      <c r="K255" s="246"/>
      <c r="L255" s="1400"/>
      <c r="M255" s="27">
        <f t="shared" si="262"/>
        <v>998150</v>
      </c>
      <c r="N255" s="27">
        <f t="shared" si="263"/>
        <v>998200</v>
      </c>
      <c r="O255" s="315">
        <f t="shared" si="245"/>
        <v>50</v>
      </c>
      <c r="P255" s="731">
        <f t="shared" si="250"/>
        <v>50</v>
      </c>
      <c r="Q255" s="527"/>
      <c r="R255" s="527"/>
      <c r="S255" s="527"/>
      <c r="T255" s="527"/>
      <c r="U255" s="729">
        <f t="shared" si="251"/>
        <v>0</v>
      </c>
      <c r="V255" s="731">
        <v>50</v>
      </c>
      <c r="W255" s="715"/>
      <c r="X255" s="527"/>
      <c r="Y255" s="527"/>
      <c r="Z255" s="527"/>
      <c r="AA255" s="737">
        <f t="shared" si="252"/>
        <v>0</v>
      </c>
      <c r="AB255" s="731">
        <v>50</v>
      </c>
      <c r="AC255" s="521"/>
      <c r="AD255" s="521"/>
      <c r="AE255" s="521"/>
      <c r="AF255" s="521"/>
      <c r="AG255" s="737">
        <f t="shared" si="253"/>
        <v>0</v>
      </c>
      <c r="AH255" s="715">
        <v>50</v>
      </c>
      <c r="AI255" s="521"/>
      <c r="AJ255" s="990"/>
      <c r="AK255" s="521"/>
      <c r="AL255" s="521"/>
      <c r="AM255" s="521"/>
      <c r="AN255" s="990"/>
      <c r="AO255" s="521"/>
      <c r="AP255" s="521"/>
      <c r="AQ255" s="683">
        <f t="shared" si="254"/>
        <v>0</v>
      </c>
      <c r="AR255" s="731">
        <v>50</v>
      </c>
      <c r="AS255" s="1192"/>
      <c r="AT255" s="1192"/>
      <c r="AU255" s="1192"/>
      <c r="AV255" s="1192"/>
      <c r="AW255" s="1192"/>
      <c r="AX255" s="1192"/>
      <c r="AY255" s="1192"/>
      <c r="AZ255" s="1192"/>
      <c r="BA255" s="737">
        <f t="shared" si="246"/>
        <v>0</v>
      </c>
      <c r="BB255" s="715">
        <v>50</v>
      </c>
      <c r="BC255" s="521"/>
      <c r="BD255" s="521"/>
      <c r="BE255" s="521"/>
      <c r="BF255" s="521"/>
      <c r="BG255" s="683">
        <f t="shared" si="247"/>
        <v>0</v>
      </c>
      <c r="BH255" s="731">
        <v>50</v>
      </c>
      <c r="BI255" s="521"/>
      <c r="BJ255" s="521"/>
      <c r="BK255" s="1102"/>
      <c r="BL255" s="737">
        <f t="shared" si="255"/>
        <v>0</v>
      </c>
      <c r="BM255" s="715">
        <v>50</v>
      </c>
      <c r="BN255" s="521"/>
      <c r="BO255" s="521"/>
      <c r="BP255" s="683">
        <f t="shared" si="256"/>
        <v>0</v>
      </c>
      <c r="BQ255" s="731">
        <v>50</v>
      </c>
      <c r="BR255" s="521"/>
      <c r="BS255" s="521"/>
      <c r="BT255" s="521"/>
      <c r="BU255" s="521"/>
      <c r="BV255" s="683">
        <f t="shared" si="248"/>
        <v>0</v>
      </c>
      <c r="BW255" s="731">
        <v>50</v>
      </c>
      <c r="BX255" s="521"/>
      <c r="BY255" s="521"/>
      <c r="BZ255" s="737">
        <f t="shared" si="257"/>
        <v>0</v>
      </c>
      <c r="CA255" s="743">
        <v>50</v>
      </c>
      <c r="CB255" s="715"/>
      <c r="CC255" s="990"/>
      <c r="CD255" s="521"/>
      <c r="CE255" s="521"/>
      <c r="CF255" s="521"/>
      <c r="CG255" s="521"/>
      <c r="CH255" s="683">
        <f t="shared" si="258"/>
        <v>0</v>
      </c>
      <c r="CI255" s="731">
        <v>50</v>
      </c>
      <c r="CJ255" s="521"/>
      <c r="CK255" s="521"/>
      <c r="CL255" s="683">
        <f t="shared" si="249"/>
        <v>0</v>
      </c>
      <c r="CM255" s="731">
        <v>50</v>
      </c>
      <c r="CN255" s="715"/>
      <c r="CO255" s="521"/>
      <c r="CP255" s="737">
        <f t="shared" si="259"/>
        <v>0</v>
      </c>
      <c r="CQ255" s="715">
        <v>50</v>
      </c>
      <c r="CR255" s="715"/>
      <c r="CS255" s="521"/>
      <c r="CT255" s="683">
        <f t="shared" si="260"/>
        <v>0</v>
      </c>
      <c r="CU255" s="746">
        <v>50</v>
      </c>
      <c r="CV255" s="715"/>
      <c r="CW255" s="521"/>
      <c r="CX255" s="521"/>
      <c r="CY255" s="521"/>
      <c r="CZ255" s="521"/>
      <c r="DA255" s="521"/>
      <c r="DB255" s="521"/>
      <c r="DC255" s="521"/>
      <c r="DD255" s="737">
        <f t="shared" si="261"/>
        <v>0</v>
      </c>
      <c r="DE255" s="1416">
        <v>50</v>
      </c>
      <c r="DF255" s="528"/>
      <c r="DG255" s="528"/>
      <c r="DH255" s="528"/>
      <c r="DI255" s="528"/>
      <c r="DJ255" s="528"/>
      <c r="DK255" s="528"/>
      <c r="DL255" s="528"/>
      <c r="DM255" s="528"/>
      <c r="DN255" s="526"/>
      <c r="DO255" s="739"/>
    </row>
    <row r="256" spans="1:119" outlineLevel="1" x14ac:dyDescent="0.3">
      <c r="A256" s="24" t="s">
        <v>44</v>
      </c>
      <c r="B256" s="246"/>
      <c r="C256" s="246"/>
      <c r="D256" s="246"/>
      <c r="E256" s="1400"/>
      <c r="F256" s="1400"/>
      <c r="G256" s="1400"/>
      <c r="H256" s="246"/>
      <c r="I256" s="246"/>
      <c r="J256" s="246"/>
      <c r="K256" s="246"/>
      <c r="L256" s="1400"/>
      <c r="M256" s="27">
        <f t="shared" si="262"/>
        <v>998200</v>
      </c>
      <c r="N256" s="27">
        <f t="shared" si="263"/>
        <v>998250</v>
      </c>
      <c r="O256" s="315">
        <f t="shared" si="245"/>
        <v>50</v>
      </c>
      <c r="P256" s="731">
        <f t="shared" si="250"/>
        <v>50</v>
      </c>
      <c r="Q256" s="527"/>
      <c r="R256" s="527"/>
      <c r="S256" s="527"/>
      <c r="T256" s="527"/>
      <c r="U256" s="729">
        <f t="shared" si="251"/>
        <v>0</v>
      </c>
      <c r="V256" s="731">
        <v>50</v>
      </c>
      <c r="W256" s="715"/>
      <c r="X256" s="527"/>
      <c r="Y256" s="527"/>
      <c r="Z256" s="527"/>
      <c r="AA256" s="737">
        <f t="shared" si="252"/>
        <v>0</v>
      </c>
      <c r="AB256" s="731">
        <v>50</v>
      </c>
      <c r="AC256" s="521"/>
      <c r="AD256" s="521"/>
      <c r="AE256" s="521"/>
      <c r="AF256" s="521"/>
      <c r="AG256" s="737">
        <f t="shared" si="253"/>
        <v>0</v>
      </c>
      <c r="AH256" s="715">
        <v>50</v>
      </c>
      <c r="AI256" s="521"/>
      <c r="AJ256" s="990"/>
      <c r="AK256" s="521"/>
      <c r="AL256" s="521"/>
      <c r="AM256" s="521"/>
      <c r="AN256" s="990"/>
      <c r="AO256" s="521"/>
      <c r="AP256" s="521"/>
      <c r="AQ256" s="683">
        <f t="shared" si="254"/>
        <v>0</v>
      </c>
      <c r="AR256" s="731">
        <v>50</v>
      </c>
      <c r="AS256" s="1192"/>
      <c r="AT256" s="1192"/>
      <c r="AU256" s="1192"/>
      <c r="AV256" s="1192"/>
      <c r="AW256" s="1192"/>
      <c r="AX256" s="1192"/>
      <c r="AY256" s="1192"/>
      <c r="AZ256" s="1192"/>
      <c r="BA256" s="737">
        <f t="shared" si="246"/>
        <v>0</v>
      </c>
      <c r="BB256" s="715">
        <v>50</v>
      </c>
      <c r="BC256" s="521"/>
      <c r="BD256" s="521"/>
      <c r="BE256" s="521"/>
      <c r="BF256" s="521"/>
      <c r="BG256" s="683">
        <f t="shared" si="247"/>
        <v>0</v>
      </c>
      <c r="BH256" s="731">
        <v>50</v>
      </c>
      <c r="BI256" s="521"/>
      <c r="BJ256" s="521"/>
      <c r="BK256" s="1102"/>
      <c r="BL256" s="737">
        <f t="shared" si="255"/>
        <v>0</v>
      </c>
      <c r="BM256" s="715">
        <v>50</v>
      </c>
      <c r="BN256" s="521"/>
      <c r="BO256" s="521"/>
      <c r="BP256" s="683">
        <f t="shared" si="256"/>
        <v>0</v>
      </c>
      <c r="BQ256" s="731">
        <v>50</v>
      </c>
      <c r="BR256" s="521"/>
      <c r="BS256" s="521"/>
      <c r="BT256" s="521"/>
      <c r="BU256" s="521"/>
      <c r="BV256" s="683">
        <f t="shared" si="248"/>
        <v>0</v>
      </c>
      <c r="BW256" s="731">
        <v>50</v>
      </c>
      <c r="BX256" s="521"/>
      <c r="BY256" s="521"/>
      <c r="BZ256" s="737">
        <f t="shared" si="257"/>
        <v>0</v>
      </c>
      <c r="CA256" s="743">
        <v>50</v>
      </c>
      <c r="CB256" s="715"/>
      <c r="CC256" s="990"/>
      <c r="CD256" s="521"/>
      <c r="CE256" s="521"/>
      <c r="CF256" s="521"/>
      <c r="CG256" s="521"/>
      <c r="CH256" s="683">
        <f t="shared" si="258"/>
        <v>0</v>
      </c>
      <c r="CI256" s="731">
        <v>50</v>
      </c>
      <c r="CJ256" s="521"/>
      <c r="CK256" s="521"/>
      <c r="CL256" s="683">
        <f t="shared" si="249"/>
        <v>0</v>
      </c>
      <c r="CM256" s="731">
        <v>50</v>
      </c>
      <c r="CN256" s="715"/>
      <c r="CO256" s="521"/>
      <c r="CP256" s="737">
        <f t="shared" si="259"/>
        <v>0</v>
      </c>
      <c r="CQ256" s="715">
        <v>50</v>
      </c>
      <c r="CR256" s="715"/>
      <c r="CS256" s="521"/>
      <c r="CT256" s="683">
        <f t="shared" si="260"/>
        <v>0</v>
      </c>
      <c r="CU256" s="746">
        <v>50</v>
      </c>
      <c r="CV256" s="715"/>
      <c r="CW256" s="521"/>
      <c r="CX256" s="521"/>
      <c r="CY256" s="521"/>
      <c r="CZ256" s="521"/>
      <c r="DA256" s="521"/>
      <c r="DB256" s="521"/>
      <c r="DC256" s="521"/>
      <c r="DD256" s="737">
        <f t="shared" si="261"/>
        <v>0</v>
      </c>
      <c r="DE256" s="1416">
        <v>50</v>
      </c>
      <c r="DF256" s="528"/>
      <c r="DG256" s="528"/>
      <c r="DH256" s="528"/>
      <c r="DI256" s="528"/>
      <c r="DJ256" s="528"/>
      <c r="DK256" s="528"/>
      <c r="DL256" s="528"/>
      <c r="DM256" s="528"/>
      <c r="DN256" s="526"/>
      <c r="DO256" s="739"/>
    </row>
    <row r="257" spans="1:119" outlineLevel="1" x14ac:dyDescent="0.3">
      <c r="A257" s="24" t="s">
        <v>44</v>
      </c>
      <c r="B257" s="246"/>
      <c r="C257" s="246"/>
      <c r="D257" s="246"/>
      <c r="E257" s="1400"/>
      <c r="F257" s="1400"/>
      <c r="G257" s="1400"/>
      <c r="H257" s="246"/>
      <c r="I257" s="246"/>
      <c r="J257" s="246"/>
      <c r="K257" s="246"/>
      <c r="L257" s="1400"/>
      <c r="M257" s="27">
        <f t="shared" si="262"/>
        <v>998250</v>
      </c>
      <c r="N257" s="27">
        <f t="shared" si="263"/>
        <v>998300</v>
      </c>
      <c r="O257" s="315">
        <f t="shared" si="245"/>
        <v>50</v>
      </c>
      <c r="P257" s="731">
        <f t="shared" si="250"/>
        <v>50</v>
      </c>
      <c r="Q257" s="527"/>
      <c r="R257" s="527"/>
      <c r="S257" s="527"/>
      <c r="T257" s="527"/>
      <c r="U257" s="729">
        <f t="shared" si="251"/>
        <v>0</v>
      </c>
      <c r="V257" s="731">
        <v>50</v>
      </c>
      <c r="W257" s="715"/>
      <c r="X257" s="527"/>
      <c r="Y257" s="527"/>
      <c r="Z257" s="527"/>
      <c r="AA257" s="737">
        <f t="shared" si="252"/>
        <v>0</v>
      </c>
      <c r="AB257" s="731">
        <v>50</v>
      </c>
      <c r="AC257" s="521"/>
      <c r="AD257" s="521"/>
      <c r="AE257" s="521"/>
      <c r="AF257" s="521"/>
      <c r="AG257" s="737">
        <f t="shared" si="253"/>
        <v>0</v>
      </c>
      <c r="AH257" s="715">
        <v>50</v>
      </c>
      <c r="AI257" s="521"/>
      <c r="AJ257" s="990"/>
      <c r="AK257" s="521"/>
      <c r="AL257" s="521"/>
      <c r="AM257" s="521"/>
      <c r="AN257" s="990"/>
      <c r="AO257" s="521"/>
      <c r="AP257" s="521"/>
      <c r="AQ257" s="683">
        <f t="shared" si="254"/>
        <v>0</v>
      </c>
      <c r="AR257" s="731">
        <v>50</v>
      </c>
      <c r="AS257" s="1192"/>
      <c r="AT257" s="1192"/>
      <c r="AU257" s="1192"/>
      <c r="AV257" s="1192"/>
      <c r="AW257" s="1192"/>
      <c r="AX257" s="1192"/>
      <c r="AY257" s="1192"/>
      <c r="AZ257" s="1192"/>
      <c r="BA257" s="737">
        <f t="shared" si="246"/>
        <v>0</v>
      </c>
      <c r="BB257" s="715">
        <v>50</v>
      </c>
      <c r="BC257" s="521"/>
      <c r="BD257" s="521"/>
      <c r="BE257" s="521"/>
      <c r="BF257" s="521"/>
      <c r="BG257" s="683">
        <f t="shared" si="247"/>
        <v>0</v>
      </c>
      <c r="BH257" s="731">
        <v>50</v>
      </c>
      <c r="BI257" s="521"/>
      <c r="BJ257" s="521"/>
      <c r="BK257" s="1102"/>
      <c r="BL257" s="737">
        <f t="shared" si="255"/>
        <v>0</v>
      </c>
      <c r="BM257" s="715">
        <v>50</v>
      </c>
      <c r="BN257" s="521"/>
      <c r="BO257" s="521"/>
      <c r="BP257" s="683">
        <f t="shared" si="256"/>
        <v>0</v>
      </c>
      <c r="BQ257" s="731">
        <v>50</v>
      </c>
      <c r="BR257" s="521"/>
      <c r="BS257" s="521"/>
      <c r="BT257" s="521"/>
      <c r="BU257" s="521"/>
      <c r="BV257" s="683">
        <f t="shared" si="248"/>
        <v>0</v>
      </c>
      <c r="BW257" s="731">
        <v>50</v>
      </c>
      <c r="BX257" s="521"/>
      <c r="BY257" s="521"/>
      <c r="BZ257" s="737">
        <f t="shared" si="257"/>
        <v>0</v>
      </c>
      <c r="CA257" s="743">
        <v>50</v>
      </c>
      <c r="CB257" s="715"/>
      <c r="CC257" s="990"/>
      <c r="CD257" s="521"/>
      <c r="CE257" s="521"/>
      <c r="CF257" s="521"/>
      <c r="CG257" s="521"/>
      <c r="CH257" s="683">
        <f t="shared" si="258"/>
        <v>0</v>
      </c>
      <c r="CI257" s="731">
        <v>50</v>
      </c>
      <c r="CJ257" s="521"/>
      <c r="CK257" s="521"/>
      <c r="CL257" s="683">
        <f t="shared" si="249"/>
        <v>0</v>
      </c>
      <c r="CM257" s="731">
        <v>50</v>
      </c>
      <c r="CN257" s="715"/>
      <c r="CO257" s="521"/>
      <c r="CP257" s="737">
        <f t="shared" si="259"/>
        <v>0</v>
      </c>
      <c r="CQ257" s="715">
        <v>50</v>
      </c>
      <c r="CR257" s="715"/>
      <c r="CS257" s="521"/>
      <c r="CT257" s="683">
        <f t="shared" si="260"/>
        <v>0</v>
      </c>
      <c r="CU257" s="746">
        <v>50</v>
      </c>
      <c r="CV257" s="715"/>
      <c r="CW257" s="521"/>
      <c r="CX257" s="521"/>
      <c r="CY257" s="521"/>
      <c r="CZ257" s="521"/>
      <c r="DA257" s="521"/>
      <c r="DB257" s="521"/>
      <c r="DC257" s="521"/>
      <c r="DD257" s="737">
        <f t="shared" si="261"/>
        <v>0</v>
      </c>
      <c r="DE257" s="1416">
        <v>50</v>
      </c>
      <c r="DF257" s="528"/>
      <c r="DG257" s="528"/>
      <c r="DH257" s="528"/>
      <c r="DI257" s="528"/>
      <c r="DJ257" s="528"/>
      <c r="DK257" s="528"/>
      <c r="DL257" s="528"/>
      <c r="DM257" s="528"/>
      <c r="DN257" s="526"/>
      <c r="DO257" s="739"/>
    </row>
    <row r="258" spans="1:119" outlineLevel="1" x14ac:dyDescent="0.3">
      <c r="A258" s="24" t="s">
        <v>44</v>
      </c>
      <c r="B258" s="246"/>
      <c r="C258" s="246"/>
      <c r="D258" s="246"/>
      <c r="E258" s="1400"/>
      <c r="F258" s="1400"/>
      <c r="G258" s="1400"/>
      <c r="H258" s="246"/>
      <c r="I258" s="246"/>
      <c r="J258" s="246"/>
      <c r="K258" s="246"/>
      <c r="L258" s="1400"/>
      <c r="M258" s="27">
        <f t="shared" si="262"/>
        <v>998300</v>
      </c>
      <c r="N258" s="27">
        <f t="shared" si="263"/>
        <v>998350</v>
      </c>
      <c r="O258" s="315">
        <f t="shared" si="245"/>
        <v>50</v>
      </c>
      <c r="P258" s="731">
        <f t="shared" si="250"/>
        <v>50</v>
      </c>
      <c r="Q258" s="527"/>
      <c r="R258" s="527"/>
      <c r="S258" s="527"/>
      <c r="T258" s="527"/>
      <c r="U258" s="729">
        <f t="shared" si="251"/>
        <v>0</v>
      </c>
      <c r="V258" s="731">
        <v>50</v>
      </c>
      <c r="W258" s="715"/>
      <c r="X258" s="527"/>
      <c r="Y258" s="527"/>
      <c r="Z258" s="527"/>
      <c r="AA258" s="737">
        <f t="shared" si="252"/>
        <v>0</v>
      </c>
      <c r="AB258" s="731">
        <v>50</v>
      </c>
      <c r="AC258" s="521"/>
      <c r="AD258" s="521"/>
      <c r="AE258" s="521"/>
      <c r="AF258" s="521"/>
      <c r="AG258" s="737">
        <f t="shared" si="253"/>
        <v>0</v>
      </c>
      <c r="AH258" s="715">
        <v>50</v>
      </c>
      <c r="AI258" s="521"/>
      <c r="AJ258" s="990"/>
      <c r="AK258" s="521"/>
      <c r="AL258" s="521"/>
      <c r="AM258" s="521"/>
      <c r="AN258" s="990"/>
      <c r="AO258" s="521"/>
      <c r="AP258" s="521"/>
      <c r="AQ258" s="683">
        <f t="shared" si="254"/>
        <v>0</v>
      </c>
      <c r="AR258" s="731">
        <v>50</v>
      </c>
      <c r="AS258" s="1192"/>
      <c r="AT258" s="1192"/>
      <c r="AU258" s="1192"/>
      <c r="AV258" s="1192"/>
      <c r="AW258" s="1192"/>
      <c r="AX258" s="1192"/>
      <c r="AY258" s="1192"/>
      <c r="AZ258" s="1192"/>
      <c r="BA258" s="737">
        <f t="shared" si="246"/>
        <v>0</v>
      </c>
      <c r="BB258" s="715">
        <v>50</v>
      </c>
      <c r="BC258" s="521"/>
      <c r="BD258" s="521"/>
      <c r="BE258" s="521"/>
      <c r="BF258" s="521"/>
      <c r="BG258" s="683">
        <f t="shared" si="247"/>
        <v>0</v>
      </c>
      <c r="BH258" s="731">
        <v>50</v>
      </c>
      <c r="BI258" s="521"/>
      <c r="BJ258" s="521"/>
      <c r="BK258" s="1102"/>
      <c r="BL258" s="737">
        <f t="shared" si="255"/>
        <v>0</v>
      </c>
      <c r="BM258" s="715">
        <v>50</v>
      </c>
      <c r="BN258" s="521"/>
      <c r="BO258" s="521"/>
      <c r="BP258" s="683">
        <f t="shared" si="256"/>
        <v>0</v>
      </c>
      <c r="BQ258" s="731">
        <v>50</v>
      </c>
      <c r="BR258" s="521"/>
      <c r="BS258" s="521"/>
      <c r="BT258" s="521"/>
      <c r="BU258" s="521"/>
      <c r="BV258" s="683">
        <f t="shared" si="248"/>
        <v>0</v>
      </c>
      <c r="BW258" s="731">
        <v>50</v>
      </c>
      <c r="BX258" s="521"/>
      <c r="BY258" s="521"/>
      <c r="BZ258" s="737">
        <f t="shared" si="257"/>
        <v>0</v>
      </c>
      <c r="CA258" s="743">
        <v>50</v>
      </c>
      <c r="CB258" s="715"/>
      <c r="CC258" s="990"/>
      <c r="CD258" s="521"/>
      <c r="CE258" s="521"/>
      <c r="CF258" s="521"/>
      <c r="CG258" s="521"/>
      <c r="CH258" s="683">
        <f t="shared" si="258"/>
        <v>0</v>
      </c>
      <c r="CI258" s="731">
        <v>50</v>
      </c>
      <c r="CJ258" s="521"/>
      <c r="CK258" s="521"/>
      <c r="CL258" s="683">
        <f t="shared" si="249"/>
        <v>0</v>
      </c>
      <c r="CM258" s="731">
        <v>50</v>
      </c>
      <c r="CN258" s="715"/>
      <c r="CO258" s="521"/>
      <c r="CP258" s="737">
        <f t="shared" si="259"/>
        <v>0</v>
      </c>
      <c r="CQ258" s="715">
        <v>50</v>
      </c>
      <c r="CR258" s="715"/>
      <c r="CS258" s="521"/>
      <c r="CT258" s="683">
        <f t="shared" si="260"/>
        <v>0</v>
      </c>
      <c r="CU258" s="746">
        <v>50</v>
      </c>
      <c r="CV258" s="715"/>
      <c r="CW258" s="521"/>
      <c r="CX258" s="521"/>
      <c r="CY258" s="521"/>
      <c r="CZ258" s="521"/>
      <c r="DA258" s="521"/>
      <c r="DB258" s="521"/>
      <c r="DC258" s="521"/>
      <c r="DD258" s="737">
        <f t="shared" si="261"/>
        <v>0</v>
      </c>
      <c r="DE258" s="1416">
        <v>50</v>
      </c>
      <c r="DF258" s="528"/>
      <c r="DG258" s="528"/>
      <c r="DH258" s="528"/>
      <c r="DI258" s="528"/>
      <c r="DJ258" s="528"/>
      <c r="DK258" s="528"/>
      <c r="DL258" s="528"/>
      <c r="DM258" s="528"/>
      <c r="DN258" s="526"/>
      <c r="DO258" s="739"/>
    </row>
    <row r="259" spans="1:119" outlineLevel="1" x14ac:dyDescent="0.3">
      <c r="A259" s="24" t="s">
        <v>44</v>
      </c>
      <c r="B259" s="246"/>
      <c r="C259" s="246"/>
      <c r="D259" s="246"/>
      <c r="E259" s="1400"/>
      <c r="F259" s="1400"/>
      <c r="G259" s="1400"/>
      <c r="H259" s="246" t="s">
        <v>3391</v>
      </c>
      <c r="I259" s="246"/>
      <c r="J259" s="246"/>
      <c r="K259" s="246" t="s">
        <v>3419</v>
      </c>
      <c r="L259" s="1400"/>
      <c r="M259" s="27">
        <f t="shared" si="262"/>
        <v>998350</v>
      </c>
      <c r="N259" s="27">
        <f t="shared" si="263"/>
        <v>998400</v>
      </c>
      <c r="O259" s="315">
        <f t="shared" si="245"/>
        <v>50</v>
      </c>
      <c r="P259" s="731">
        <f t="shared" si="250"/>
        <v>50</v>
      </c>
      <c r="Q259" s="527"/>
      <c r="R259" s="527"/>
      <c r="S259" s="527"/>
      <c r="T259" s="527"/>
      <c r="U259" s="729">
        <f t="shared" si="251"/>
        <v>0</v>
      </c>
      <c r="V259" s="731">
        <v>50</v>
      </c>
      <c r="W259" s="715"/>
      <c r="X259" s="527"/>
      <c r="Y259" s="527"/>
      <c r="Z259" s="527"/>
      <c r="AA259" s="737">
        <f t="shared" si="252"/>
        <v>0</v>
      </c>
      <c r="AB259" s="731">
        <v>50</v>
      </c>
      <c r="AC259" s="521"/>
      <c r="AD259" s="521"/>
      <c r="AE259" s="521"/>
      <c r="AF259" s="521"/>
      <c r="AG259" s="737">
        <f t="shared" si="253"/>
        <v>0</v>
      </c>
      <c r="AH259" s="715">
        <v>50</v>
      </c>
      <c r="AI259" s="521"/>
      <c r="AJ259" s="990"/>
      <c r="AK259" s="521"/>
      <c r="AL259" s="521"/>
      <c r="AM259" s="521"/>
      <c r="AN259" s="990"/>
      <c r="AO259" s="521"/>
      <c r="AP259" s="521"/>
      <c r="AQ259" s="683">
        <f t="shared" si="254"/>
        <v>0</v>
      </c>
      <c r="AR259" s="731">
        <v>50</v>
      </c>
      <c r="AS259" s="1192"/>
      <c r="AT259" s="1192"/>
      <c r="AU259" s="1192"/>
      <c r="AV259" s="1192"/>
      <c r="AW259" s="1192"/>
      <c r="AX259" s="1192"/>
      <c r="AY259" s="1192"/>
      <c r="AZ259" s="1192"/>
      <c r="BA259" s="737">
        <f t="shared" si="246"/>
        <v>0</v>
      </c>
      <c r="BB259" s="715">
        <v>50</v>
      </c>
      <c r="BC259" s="521"/>
      <c r="BD259" s="521"/>
      <c r="BE259" s="521"/>
      <c r="BF259" s="521"/>
      <c r="BG259" s="683">
        <f t="shared" si="247"/>
        <v>0</v>
      </c>
      <c r="BH259" s="731">
        <v>50</v>
      </c>
      <c r="BI259" s="521"/>
      <c r="BJ259" s="521"/>
      <c r="BK259" s="1102"/>
      <c r="BL259" s="737">
        <f t="shared" si="255"/>
        <v>0</v>
      </c>
      <c r="BM259" s="715">
        <v>50</v>
      </c>
      <c r="BN259" s="521"/>
      <c r="BO259" s="521"/>
      <c r="BP259" s="683">
        <f t="shared" si="256"/>
        <v>0</v>
      </c>
      <c r="BQ259" s="731">
        <v>50</v>
      </c>
      <c r="BR259" s="521"/>
      <c r="BS259" s="521"/>
      <c r="BT259" s="521"/>
      <c r="BU259" s="521"/>
      <c r="BV259" s="683">
        <f t="shared" si="248"/>
        <v>0</v>
      </c>
      <c r="BW259" s="731">
        <v>50</v>
      </c>
      <c r="BX259" s="521"/>
      <c r="BY259" s="521"/>
      <c r="BZ259" s="737">
        <f t="shared" si="257"/>
        <v>0</v>
      </c>
      <c r="CA259" s="743">
        <v>50</v>
      </c>
      <c r="CB259" s="715"/>
      <c r="CC259" s="990"/>
      <c r="CD259" s="521"/>
      <c r="CE259" s="521"/>
      <c r="CF259" s="521"/>
      <c r="CG259" s="521"/>
      <c r="CH259" s="683">
        <f t="shared" si="258"/>
        <v>0</v>
      </c>
      <c r="CI259" s="731">
        <v>50</v>
      </c>
      <c r="CJ259" s="521"/>
      <c r="CK259" s="521"/>
      <c r="CL259" s="683">
        <f t="shared" si="249"/>
        <v>0</v>
      </c>
      <c r="CM259" s="731">
        <v>50</v>
      </c>
      <c r="CN259" s="715"/>
      <c r="CO259" s="521"/>
      <c r="CP259" s="737">
        <f t="shared" si="259"/>
        <v>0</v>
      </c>
      <c r="CQ259" s="715">
        <v>50</v>
      </c>
      <c r="CR259" s="715"/>
      <c r="CS259" s="521"/>
      <c r="CT259" s="683">
        <f t="shared" si="260"/>
        <v>0</v>
      </c>
      <c r="CU259" s="746">
        <v>50</v>
      </c>
      <c r="CV259" s="715"/>
      <c r="CW259" s="521"/>
      <c r="CX259" s="521"/>
      <c r="CY259" s="521"/>
      <c r="CZ259" s="521"/>
      <c r="DA259" s="521"/>
      <c r="DB259" s="521"/>
      <c r="DC259" s="521"/>
      <c r="DD259" s="737">
        <f t="shared" si="261"/>
        <v>0</v>
      </c>
      <c r="DE259" s="1416">
        <v>50</v>
      </c>
      <c r="DF259" s="528"/>
      <c r="DG259" s="528"/>
      <c r="DH259" s="528"/>
      <c r="DI259" s="528"/>
      <c r="DJ259" s="528"/>
      <c r="DK259" s="528"/>
      <c r="DL259" s="528"/>
      <c r="DM259" s="528"/>
      <c r="DN259" s="526"/>
      <c r="DO259" s="739"/>
    </row>
    <row r="260" spans="1:119" outlineLevel="1" x14ac:dyDescent="0.3">
      <c r="A260" s="24" t="s">
        <v>44</v>
      </c>
      <c r="B260" s="246"/>
      <c r="C260" s="246"/>
      <c r="D260" s="246"/>
      <c r="E260" s="1400"/>
      <c r="F260" s="1400"/>
      <c r="G260" s="1400"/>
      <c r="H260" s="246"/>
      <c r="I260" s="246"/>
      <c r="J260" s="246"/>
      <c r="K260" s="246"/>
      <c r="L260" s="1400"/>
      <c r="M260" s="27">
        <f t="shared" si="262"/>
        <v>998400</v>
      </c>
      <c r="N260" s="27">
        <f t="shared" si="263"/>
        <v>998450</v>
      </c>
      <c r="O260" s="315">
        <f t="shared" si="245"/>
        <v>50</v>
      </c>
      <c r="P260" s="731">
        <f t="shared" si="250"/>
        <v>50</v>
      </c>
      <c r="Q260" s="527"/>
      <c r="R260" s="527"/>
      <c r="S260" s="527"/>
      <c r="T260" s="527"/>
      <c r="U260" s="729">
        <f t="shared" si="251"/>
        <v>0</v>
      </c>
      <c r="V260" s="731">
        <v>50</v>
      </c>
      <c r="W260" s="715"/>
      <c r="X260" s="527"/>
      <c r="Y260" s="527"/>
      <c r="Z260" s="527"/>
      <c r="AA260" s="737">
        <f t="shared" si="252"/>
        <v>0</v>
      </c>
      <c r="AB260" s="731">
        <v>50</v>
      </c>
      <c r="AC260" s="521"/>
      <c r="AD260" s="521"/>
      <c r="AE260" s="521"/>
      <c r="AF260" s="521"/>
      <c r="AG260" s="737">
        <f t="shared" si="253"/>
        <v>0</v>
      </c>
      <c r="AH260" s="715">
        <v>50</v>
      </c>
      <c r="AI260" s="521"/>
      <c r="AJ260" s="990"/>
      <c r="AK260" s="521"/>
      <c r="AL260" s="521"/>
      <c r="AM260" s="521"/>
      <c r="AN260" s="990"/>
      <c r="AO260" s="521"/>
      <c r="AP260" s="521"/>
      <c r="AQ260" s="683">
        <f t="shared" si="254"/>
        <v>0</v>
      </c>
      <c r="AR260" s="731">
        <v>50</v>
      </c>
      <c r="AS260" s="1192"/>
      <c r="AT260" s="1192"/>
      <c r="AU260" s="1192"/>
      <c r="AV260" s="1192"/>
      <c r="AW260" s="1192"/>
      <c r="AX260" s="1192"/>
      <c r="AY260" s="1192"/>
      <c r="AZ260" s="1192"/>
      <c r="BA260" s="737">
        <f t="shared" si="246"/>
        <v>0</v>
      </c>
      <c r="BB260" s="715">
        <v>50</v>
      </c>
      <c r="BC260" s="521"/>
      <c r="BD260" s="521"/>
      <c r="BE260" s="521"/>
      <c r="BF260" s="521"/>
      <c r="BG260" s="683">
        <f t="shared" si="247"/>
        <v>0</v>
      </c>
      <c r="BH260" s="731">
        <v>50</v>
      </c>
      <c r="BI260" s="521"/>
      <c r="BJ260" s="521"/>
      <c r="BK260" s="1102"/>
      <c r="BL260" s="737">
        <f t="shared" si="255"/>
        <v>0</v>
      </c>
      <c r="BM260" s="715">
        <v>50</v>
      </c>
      <c r="BN260" s="521"/>
      <c r="BO260" s="521"/>
      <c r="BP260" s="683">
        <f t="shared" si="256"/>
        <v>0</v>
      </c>
      <c r="BQ260" s="731">
        <v>50</v>
      </c>
      <c r="BR260" s="521"/>
      <c r="BS260" s="521"/>
      <c r="BT260" s="521"/>
      <c r="BU260" s="521"/>
      <c r="BV260" s="683">
        <f t="shared" si="248"/>
        <v>0</v>
      </c>
      <c r="BW260" s="731">
        <v>50</v>
      </c>
      <c r="BX260" s="521"/>
      <c r="BY260" s="521"/>
      <c r="BZ260" s="737">
        <f t="shared" si="257"/>
        <v>0</v>
      </c>
      <c r="CA260" s="743">
        <v>50</v>
      </c>
      <c r="CB260" s="715"/>
      <c r="CC260" s="990"/>
      <c r="CD260" s="521"/>
      <c r="CE260" s="521"/>
      <c r="CF260" s="521"/>
      <c r="CG260" s="521"/>
      <c r="CH260" s="683">
        <f t="shared" si="258"/>
        <v>0</v>
      </c>
      <c r="CI260" s="731">
        <v>50</v>
      </c>
      <c r="CJ260" s="521"/>
      <c r="CK260" s="521"/>
      <c r="CL260" s="683">
        <f t="shared" si="249"/>
        <v>0</v>
      </c>
      <c r="CM260" s="731">
        <v>50</v>
      </c>
      <c r="CN260" s="715"/>
      <c r="CO260" s="521"/>
      <c r="CP260" s="737">
        <f t="shared" si="259"/>
        <v>0</v>
      </c>
      <c r="CQ260" s="715">
        <v>50</v>
      </c>
      <c r="CR260" s="715"/>
      <c r="CS260" s="521"/>
      <c r="CT260" s="683">
        <f t="shared" si="260"/>
        <v>0</v>
      </c>
      <c r="CU260" s="746">
        <v>50</v>
      </c>
      <c r="CV260" s="715"/>
      <c r="CW260" s="521"/>
      <c r="CX260" s="521"/>
      <c r="CY260" s="521"/>
      <c r="CZ260" s="521"/>
      <c r="DA260" s="521"/>
      <c r="DB260" s="521"/>
      <c r="DC260" s="521"/>
      <c r="DD260" s="737">
        <f t="shared" si="261"/>
        <v>0</v>
      </c>
      <c r="DE260" s="1416">
        <v>50</v>
      </c>
      <c r="DF260" s="528"/>
      <c r="DG260" s="528"/>
      <c r="DH260" s="528"/>
      <c r="DI260" s="528"/>
      <c r="DJ260" s="528"/>
      <c r="DK260" s="528"/>
      <c r="DL260" s="528"/>
      <c r="DM260" s="528"/>
      <c r="DN260" s="526"/>
      <c r="DO260" s="739"/>
    </row>
    <row r="261" spans="1:119" outlineLevel="1" x14ac:dyDescent="0.3">
      <c r="A261" s="24" t="s">
        <v>44</v>
      </c>
      <c r="B261" s="246"/>
      <c r="C261" s="246"/>
      <c r="D261" s="246"/>
      <c r="E261" s="1400"/>
      <c r="F261" s="1400"/>
      <c r="G261" s="1400"/>
      <c r="H261" s="246"/>
      <c r="I261" s="246"/>
      <c r="J261" s="246"/>
      <c r="K261" s="246"/>
      <c r="L261" s="1400"/>
      <c r="M261" s="27">
        <f t="shared" si="262"/>
        <v>998450</v>
      </c>
      <c r="N261" s="27">
        <f t="shared" si="263"/>
        <v>998500</v>
      </c>
      <c r="O261" s="315">
        <f t="shared" si="245"/>
        <v>50</v>
      </c>
      <c r="P261" s="731">
        <f t="shared" si="250"/>
        <v>50</v>
      </c>
      <c r="Q261" s="527"/>
      <c r="R261" s="527"/>
      <c r="S261" s="527"/>
      <c r="T261" s="527"/>
      <c r="U261" s="729">
        <f t="shared" si="251"/>
        <v>0</v>
      </c>
      <c r="V261" s="731">
        <v>50</v>
      </c>
      <c r="W261" s="715"/>
      <c r="X261" s="527"/>
      <c r="Y261" s="527"/>
      <c r="Z261" s="527"/>
      <c r="AA261" s="737">
        <f t="shared" si="252"/>
        <v>0</v>
      </c>
      <c r="AB261" s="731">
        <v>50</v>
      </c>
      <c r="AC261" s="521"/>
      <c r="AD261" s="521"/>
      <c r="AE261" s="521"/>
      <c r="AF261" s="521"/>
      <c r="AG261" s="737">
        <f t="shared" si="253"/>
        <v>0</v>
      </c>
      <c r="AH261" s="715">
        <v>50</v>
      </c>
      <c r="AI261" s="521"/>
      <c r="AJ261" s="990"/>
      <c r="AK261" s="521"/>
      <c r="AL261" s="521"/>
      <c r="AM261" s="521"/>
      <c r="AN261" s="990"/>
      <c r="AO261" s="521"/>
      <c r="AP261" s="521"/>
      <c r="AQ261" s="683">
        <f t="shared" si="254"/>
        <v>0</v>
      </c>
      <c r="AR261" s="731">
        <v>50</v>
      </c>
      <c r="AS261" s="1192"/>
      <c r="AT261" s="1192"/>
      <c r="AU261" s="1192"/>
      <c r="AV261" s="1192"/>
      <c r="AW261" s="1192"/>
      <c r="AX261" s="1192"/>
      <c r="AY261" s="1192"/>
      <c r="AZ261" s="1192"/>
      <c r="BA261" s="737">
        <f t="shared" si="246"/>
        <v>0</v>
      </c>
      <c r="BB261" s="715">
        <v>50</v>
      </c>
      <c r="BC261" s="521"/>
      <c r="BD261" s="521"/>
      <c r="BE261" s="521"/>
      <c r="BF261" s="521"/>
      <c r="BG261" s="683">
        <f t="shared" si="247"/>
        <v>0</v>
      </c>
      <c r="BH261" s="731">
        <v>50</v>
      </c>
      <c r="BI261" s="521"/>
      <c r="BJ261" s="521"/>
      <c r="BK261" s="1102"/>
      <c r="BL261" s="737">
        <f t="shared" si="255"/>
        <v>0</v>
      </c>
      <c r="BM261" s="715">
        <v>50</v>
      </c>
      <c r="BN261" s="521"/>
      <c r="BO261" s="521"/>
      <c r="BP261" s="683">
        <f t="shared" si="256"/>
        <v>0</v>
      </c>
      <c r="BQ261" s="731">
        <v>50</v>
      </c>
      <c r="BR261" s="521"/>
      <c r="BS261" s="521"/>
      <c r="BT261" s="521"/>
      <c r="BU261" s="521"/>
      <c r="BV261" s="683">
        <f t="shared" si="248"/>
        <v>0</v>
      </c>
      <c r="BW261" s="731">
        <v>50</v>
      </c>
      <c r="BX261" s="521"/>
      <c r="BY261" s="521"/>
      <c r="BZ261" s="737">
        <f t="shared" si="257"/>
        <v>0</v>
      </c>
      <c r="CA261" s="743">
        <v>50</v>
      </c>
      <c r="CB261" s="715"/>
      <c r="CC261" s="990"/>
      <c r="CD261" s="521"/>
      <c r="CE261" s="521"/>
      <c r="CF261" s="521"/>
      <c r="CG261" s="521"/>
      <c r="CH261" s="683">
        <f t="shared" si="258"/>
        <v>0</v>
      </c>
      <c r="CI261" s="731">
        <v>50</v>
      </c>
      <c r="CJ261" s="521"/>
      <c r="CK261" s="521"/>
      <c r="CL261" s="683">
        <f t="shared" si="249"/>
        <v>0</v>
      </c>
      <c r="CM261" s="731">
        <v>50</v>
      </c>
      <c r="CN261" s="715"/>
      <c r="CO261" s="521"/>
      <c r="CP261" s="737">
        <f t="shared" si="259"/>
        <v>0</v>
      </c>
      <c r="CQ261" s="715">
        <v>50</v>
      </c>
      <c r="CR261" s="715"/>
      <c r="CS261" s="521"/>
      <c r="CT261" s="683">
        <f t="shared" si="260"/>
        <v>0</v>
      </c>
      <c r="CU261" s="746">
        <v>50</v>
      </c>
      <c r="CV261" s="715"/>
      <c r="CW261" s="521"/>
      <c r="CX261" s="521"/>
      <c r="CY261" s="521"/>
      <c r="CZ261" s="521"/>
      <c r="DA261" s="521"/>
      <c r="DB261" s="521"/>
      <c r="DC261" s="521"/>
      <c r="DD261" s="737">
        <f t="shared" si="261"/>
        <v>0</v>
      </c>
      <c r="DE261" s="1416">
        <v>50</v>
      </c>
      <c r="DF261" s="528"/>
      <c r="DG261" s="528"/>
      <c r="DH261" s="528"/>
      <c r="DI261" s="528"/>
      <c r="DJ261" s="528"/>
      <c r="DK261" s="528"/>
      <c r="DL261" s="528"/>
      <c r="DM261" s="528"/>
      <c r="DN261" s="526"/>
      <c r="DO261" s="739"/>
    </row>
    <row r="262" spans="1:119" outlineLevel="1" x14ac:dyDescent="0.3">
      <c r="A262" s="24" t="s">
        <v>44</v>
      </c>
      <c r="B262" s="246"/>
      <c r="C262" s="246"/>
      <c r="D262" s="246"/>
      <c r="E262" s="1400"/>
      <c r="F262" s="1400"/>
      <c r="G262" s="1400"/>
      <c r="H262" s="246"/>
      <c r="I262" s="246"/>
      <c r="J262" s="246"/>
      <c r="K262" s="246"/>
      <c r="L262" s="1400"/>
      <c r="M262" s="27">
        <f t="shared" si="262"/>
        <v>998500</v>
      </c>
      <c r="N262" s="27">
        <f t="shared" si="263"/>
        <v>998550</v>
      </c>
      <c r="O262" s="315">
        <f t="shared" si="245"/>
        <v>50</v>
      </c>
      <c r="P262" s="731">
        <f t="shared" si="250"/>
        <v>50</v>
      </c>
      <c r="Q262" s="527"/>
      <c r="R262" s="527"/>
      <c r="S262" s="527"/>
      <c r="T262" s="527"/>
      <c r="U262" s="729">
        <f t="shared" si="251"/>
        <v>0</v>
      </c>
      <c r="V262" s="731">
        <v>50</v>
      </c>
      <c r="W262" s="715"/>
      <c r="X262" s="527"/>
      <c r="Y262" s="527"/>
      <c r="Z262" s="527"/>
      <c r="AA262" s="737">
        <f t="shared" si="252"/>
        <v>0</v>
      </c>
      <c r="AB262" s="731">
        <v>50</v>
      </c>
      <c r="AC262" s="521"/>
      <c r="AD262" s="521"/>
      <c r="AE262" s="521"/>
      <c r="AF262" s="521"/>
      <c r="AG262" s="737">
        <f t="shared" si="253"/>
        <v>0</v>
      </c>
      <c r="AH262" s="715">
        <v>50</v>
      </c>
      <c r="AI262" s="521"/>
      <c r="AJ262" s="990"/>
      <c r="AK262" s="521"/>
      <c r="AL262" s="521"/>
      <c r="AM262" s="521"/>
      <c r="AN262" s="990"/>
      <c r="AO262" s="521"/>
      <c r="AP262" s="521"/>
      <c r="AQ262" s="683">
        <f t="shared" si="254"/>
        <v>0</v>
      </c>
      <c r="AR262" s="731">
        <v>50</v>
      </c>
      <c r="AS262" s="1192"/>
      <c r="AT262" s="1192"/>
      <c r="AU262" s="1192"/>
      <c r="AV262" s="1192"/>
      <c r="AW262" s="1192"/>
      <c r="AX262" s="1192"/>
      <c r="AY262" s="1192"/>
      <c r="AZ262" s="1192"/>
      <c r="BA262" s="737">
        <f t="shared" si="246"/>
        <v>0</v>
      </c>
      <c r="BB262" s="715">
        <v>50</v>
      </c>
      <c r="BC262" s="521"/>
      <c r="BD262" s="521"/>
      <c r="BE262" s="521"/>
      <c r="BF262" s="521"/>
      <c r="BG262" s="683">
        <f t="shared" si="247"/>
        <v>0</v>
      </c>
      <c r="BH262" s="731">
        <v>50</v>
      </c>
      <c r="BI262" s="521"/>
      <c r="BJ262" s="521"/>
      <c r="BK262" s="1102"/>
      <c r="BL262" s="737">
        <f t="shared" si="255"/>
        <v>0</v>
      </c>
      <c r="BM262" s="715">
        <v>50</v>
      </c>
      <c r="BN262" s="521"/>
      <c r="BO262" s="521"/>
      <c r="BP262" s="683">
        <f t="shared" si="256"/>
        <v>0</v>
      </c>
      <c r="BQ262" s="731">
        <v>50</v>
      </c>
      <c r="BR262" s="521"/>
      <c r="BS262" s="521"/>
      <c r="BT262" s="521"/>
      <c r="BU262" s="521"/>
      <c r="BV262" s="683">
        <f t="shared" si="248"/>
        <v>0</v>
      </c>
      <c r="BW262" s="731">
        <v>50</v>
      </c>
      <c r="BX262" s="521"/>
      <c r="BY262" s="521"/>
      <c r="BZ262" s="737">
        <f t="shared" si="257"/>
        <v>0</v>
      </c>
      <c r="CA262" s="743">
        <v>50</v>
      </c>
      <c r="CB262" s="715"/>
      <c r="CC262" s="990"/>
      <c r="CD262" s="521"/>
      <c r="CE262" s="521"/>
      <c r="CF262" s="521"/>
      <c r="CG262" s="521"/>
      <c r="CH262" s="683">
        <f t="shared" si="258"/>
        <v>0</v>
      </c>
      <c r="CI262" s="731">
        <v>50</v>
      </c>
      <c r="CJ262" s="521"/>
      <c r="CK262" s="521"/>
      <c r="CL262" s="683">
        <f t="shared" si="249"/>
        <v>0</v>
      </c>
      <c r="CM262" s="731">
        <v>50</v>
      </c>
      <c r="CN262" s="715"/>
      <c r="CO262" s="521"/>
      <c r="CP262" s="737">
        <f t="shared" si="259"/>
        <v>0</v>
      </c>
      <c r="CQ262" s="715">
        <v>50</v>
      </c>
      <c r="CR262" s="715"/>
      <c r="CS262" s="521"/>
      <c r="CT262" s="683">
        <f t="shared" si="260"/>
        <v>0</v>
      </c>
      <c r="CU262" s="746">
        <v>50</v>
      </c>
      <c r="CV262" s="715"/>
      <c r="CW262" s="521"/>
      <c r="CX262" s="521"/>
      <c r="CY262" s="521"/>
      <c r="CZ262" s="521"/>
      <c r="DA262" s="521"/>
      <c r="DB262" s="521"/>
      <c r="DC262" s="521"/>
      <c r="DD262" s="737">
        <f t="shared" si="261"/>
        <v>0</v>
      </c>
      <c r="DE262" s="1416">
        <v>50</v>
      </c>
      <c r="DF262" s="528"/>
      <c r="DG262" s="528"/>
      <c r="DH262" s="528"/>
      <c r="DI262" s="528"/>
      <c r="DJ262" s="528"/>
      <c r="DK262" s="528"/>
      <c r="DL262" s="528"/>
      <c r="DM262" s="528"/>
      <c r="DN262" s="526"/>
      <c r="DO262" s="739"/>
    </row>
    <row r="263" spans="1:119" outlineLevel="1" x14ac:dyDescent="0.3">
      <c r="A263" s="24" t="s">
        <v>44</v>
      </c>
      <c r="B263" s="246"/>
      <c r="C263" s="246"/>
      <c r="D263" s="246"/>
      <c r="E263" s="1400"/>
      <c r="F263" s="1400"/>
      <c r="G263" s="1400"/>
      <c r="H263" s="246"/>
      <c r="I263" s="246"/>
      <c r="J263" s="246"/>
      <c r="K263" s="246"/>
      <c r="L263" s="1400"/>
      <c r="M263" s="27">
        <f t="shared" si="262"/>
        <v>998550</v>
      </c>
      <c r="N263" s="27">
        <f t="shared" si="263"/>
        <v>998600</v>
      </c>
      <c r="O263" s="315">
        <f t="shared" si="245"/>
        <v>50</v>
      </c>
      <c r="P263" s="731">
        <f t="shared" si="250"/>
        <v>50</v>
      </c>
      <c r="Q263" s="527"/>
      <c r="R263" s="527"/>
      <c r="S263" s="527"/>
      <c r="T263" s="527"/>
      <c r="U263" s="729">
        <f t="shared" si="251"/>
        <v>0</v>
      </c>
      <c r="V263" s="731">
        <v>50</v>
      </c>
      <c r="W263" s="715"/>
      <c r="X263" s="527"/>
      <c r="Y263" s="527"/>
      <c r="Z263" s="527"/>
      <c r="AA263" s="737">
        <f t="shared" si="252"/>
        <v>0</v>
      </c>
      <c r="AB263" s="731">
        <v>50</v>
      </c>
      <c r="AC263" s="521"/>
      <c r="AD263" s="521"/>
      <c r="AE263" s="521"/>
      <c r="AF263" s="521"/>
      <c r="AG263" s="737">
        <f t="shared" si="253"/>
        <v>0</v>
      </c>
      <c r="AH263" s="715">
        <v>50</v>
      </c>
      <c r="AI263" s="521"/>
      <c r="AJ263" s="990"/>
      <c r="AK263" s="521"/>
      <c r="AL263" s="521"/>
      <c r="AM263" s="521"/>
      <c r="AN263" s="990"/>
      <c r="AO263" s="521"/>
      <c r="AP263" s="521"/>
      <c r="AQ263" s="683">
        <f t="shared" si="254"/>
        <v>0</v>
      </c>
      <c r="AR263" s="731">
        <v>50</v>
      </c>
      <c r="AS263" s="1192"/>
      <c r="AT263" s="1192"/>
      <c r="AU263" s="1192"/>
      <c r="AV263" s="1192"/>
      <c r="AW263" s="1192"/>
      <c r="AX263" s="1192"/>
      <c r="AY263" s="1192"/>
      <c r="AZ263" s="1192"/>
      <c r="BA263" s="737">
        <f t="shared" si="246"/>
        <v>0</v>
      </c>
      <c r="BB263" s="715">
        <v>50</v>
      </c>
      <c r="BC263" s="521"/>
      <c r="BD263" s="521"/>
      <c r="BE263" s="521"/>
      <c r="BF263" s="521"/>
      <c r="BG263" s="683">
        <f t="shared" si="247"/>
        <v>0</v>
      </c>
      <c r="BH263" s="731">
        <v>50</v>
      </c>
      <c r="BI263" s="521"/>
      <c r="BJ263" s="521"/>
      <c r="BK263" s="1102"/>
      <c r="BL263" s="737">
        <f t="shared" si="255"/>
        <v>0</v>
      </c>
      <c r="BM263" s="715">
        <v>50</v>
      </c>
      <c r="BN263" s="521"/>
      <c r="BO263" s="521"/>
      <c r="BP263" s="683">
        <f t="shared" si="256"/>
        <v>0</v>
      </c>
      <c r="BQ263" s="731">
        <v>50</v>
      </c>
      <c r="BR263" s="521"/>
      <c r="BS263" s="521"/>
      <c r="BT263" s="521"/>
      <c r="BU263" s="521"/>
      <c r="BV263" s="683">
        <f t="shared" si="248"/>
        <v>0</v>
      </c>
      <c r="BW263" s="731">
        <v>50</v>
      </c>
      <c r="BX263" s="521"/>
      <c r="BY263" s="521"/>
      <c r="BZ263" s="737">
        <f t="shared" si="257"/>
        <v>0</v>
      </c>
      <c r="CA263" s="743">
        <v>50</v>
      </c>
      <c r="CB263" s="715"/>
      <c r="CC263" s="990"/>
      <c r="CD263" s="521"/>
      <c r="CE263" s="521"/>
      <c r="CF263" s="521"/>
      <c r="CG263" s="521"/>
      <c r="CH263" s="683">
        <f t="shared" si="258"/>
        <v>0</v>
      </c>
      <c r="CI263" s="731">
        <v>50</v>
      </c>
      <c r="CJ263" s="521"/>
      <c r="CK263" s="521"/>
      <c r="CL263" s="683">
        <f t="shared" si="249"/>
        <v>0</v>
      </c>
      <c r="CM263" s="731">
        <v>50</v>
      </c>
      <c r="CN263" s="715"/>
      <c r="CO263" s="521"/>
      <c r="CP263" s="737">
        <f t="shared" si="259"/>
        <v>0</v>
      </c>
      <c r="CQ263" s="715">
        <v>50</v>
      </c>
      <c r="CR263" s="715"/>
      <c r="CS263" s="521"/>
      <c r="CT263" s="683">
        <f t="shared" si="260"/>
        <v>0</v>
      </c>
      <c r="CU263" s="746">
        <v>50</v>
      </c>
      <c r="CV263" s="715"/>
      <c r="CW263" s="521"/>
      <c r="CX263" s="521"/>
      <c r="CY263" s="521"/>
      <c r="CZ263" s="521"/>
      <c r="DA263" s="521"/>
      <c r="DB263" s="521"/>
      <c r="DC263" s="521"/>
      <c r="DD263" s="737">
        <f t="shared" si="261"/>
        <v>0</v>
      </c>
      <c r="DE263" s="1416">
        <v>50</v>
      </c>
      <c r="DF263" s="528"/>
      <c r="DG263" s="528"/>
      <c r="DH263" s="528"/>
      <c r="DI263" s="528"/>
      <c r="DJ263" s="528"/>
      <c r="DK263" s="528"/>
      <c r="DL263" s="528"/>
      <c r="DM263" s="528"/>
      <c r="DN263" s="526"/>
      <c r="DO263" s="739"/>
    </row>
    <row r="264" spans="1:119" outlineLevel="1" x14ac:dyDescent="0.3">
      <c r="A264" s="24" t="s">
        <v>44</v>
      </c>
      <c r="B264" s="246"/>
      <c r="C264" s="246"/>
      <c r="D264" s="246"/>
      <c r="E264" s="1400"/>
      <c r="F264" s="1400"/>
      <c r="G264" s="1400"/>
      <c r="H264" s="246"/>
      <c r="I264" s="246"/>
      <c r="J264" s="246"/>
      <c r="K264" s="246"/>
      <c r="L264" s="1400"/>
      <c r="M264" s="27">
        <f t="shared" si="262"/>
        <v>998600</v>
      </c>
      <c r="N264" s="27">
        <f t="shared" si="263"/>
        <v>998650</v>
      </c>
      <c r="O264" s="315">
        <f t="shared" si="245"/>
        <v>50</v>
      </c>
      <c r="P264" s="731">
        <f t="shared" si="250"/>
        <v>50</v>
      </c>
      <c r="Q264" s="527"/>
      <c r="R264" s="527"/>
      <c r="S264" s="527"/>
      <c r="T264" s="527"/>
      <c r="U264" s="729">
        <f t="shared" si="251"/>
        <v>0</v>
      </c>
      <c r="V264" s="731">
        <v>50</v>
      </c>
      <c r="W264" s="715"/>
      <c r="X264" s="527"/>
      <c r="Y264" s="527"/>
      <c r="Z264" s="527"/>
      <c r="AA264" s="737">
        <f t="shared" si="252"/>
        <v>0</v>
      </c>
      <c r="AB264" s="731">
        <v>50</v>
      </c>
      <c r="AC264" s="521"/>
      <c r="AD264" s="521"/>
      <c r="AE264" s="521"/>
      <c r="AF264" s="521"/>
      <c r="AG264" s="737">
        <f t="shared" si="253"/>
        <v>0</v>
      </c>
      <c r="AH264" s="715">
        <v>50</v>
      </c>
      <c r="AI264" s="521"/>
      <c r="AJ264" s="990"/>
      <c r="AK264" s="521"/>
      <c r="AL264" s="521"/>
      <c r="AM264" s="521"/>
      <c r="AN264" s="990"/>
      <c r="AO264" s="521"/>
      <c r="AP264" s="521"/>
      <c r="AQ264" s="683">
        <f t="shared" si="254"/>
        <v>0</v>
      </c>
      <c r="AR264" s="731">
        <v>50</v>
      </c>
      <c r="AS264" s="1192"/>
      <c r="AT264" s="1192"/>
      <c r="AU264" s="1192"/>
      <c r="AV264" s="1192"/>
      <c r="AW264" s="1192"/>
      <c r="AX264" s="1192"/>
      <c r="AY264" s="1192"/>
      <c r="AZ264" s="1192"/>
      <c r="BA264" s="737">
        <f t="shared" si="246"/>
        <v>0</v>
      </c>
      <c r="BB264" s="715">
        <v>50</v>
      </c>
      <c r="BC264" s="521"/>
      <c r="BD264" s="521"/>
      <c r="BE264" s="521"/>
      <c r="BF264" s="521"/>
      <c r="BG264" s="683">
        <f t="shared" si="247"/>
        <v>0</v>
      </c>
      <c r="BH264" s="731">
        <v>50</v>
      </c>
      <c r="BI264" s="521"/>
      <c r="BJ264" s="521"/>
      <c r="BK264" s="1102"/>
      <c r="BL264" s="737">
        <f t="shared" si="255"/>
        <v>0</v>
      </c>
      <c r="BM264" s="715">
        <v>50</v>
      </c>
      <c r="BN264" s="521"/>
      <c r="BO264" s="521"/>
      <c r="BP264" s="683">
        <f t="shared" si="256"/>
        <v>0</v>
      </c>
      <c r="BQ264" s="731">
        <v>50</v>
      </c>
      <c r="BR264" s="521"/>
      <c r="BS264" s="521"/>
      <c r="BT264" s="521"/>
      <c r="BU264" s="521"/>
      <c r="BV264" s="683">
        <f t="shared" si="248"/>
        <v>0</v>
      </c>
      <c r="BW264" s="731">
        <v>50</v>
      </c>
      <c r="BX264" s="521"/>
      <c r="BY264" s="521"/>
      <c r="BZ264" s="737">
        <f t="shared" si="257"/>
        <v>0</v>
      </c>
      <c r="CA264" s="743">
        <v>50</v>
      </c>
      <c r="CB264" s="715"/>
      <c r="CC264" s="990"/>
      <c r="CD264" s="521"/>
      <c r="CE264" s="521"/>
      <c r="CF264" s="521"/>
      <c r="CG264" s="521"/>
      <c r="CH264" s="683">
        <f t="shared" si="258"/>
        <v>0</v>
      </c>
      <c r="CI264" s="731">
        <v>50</v>
      </c>
      <c r="CJ264" s="521"/>
      <c r="CK264" s="521"/>
      <c r="CL264" s="683">
        <f t="shared" si="249"/>
        <v>0</v>
      </c>
      <c r="CM264" s="731">
        <v>50</v>
      </c>
      <c r="CN264" s="715"/>
      <c r="CO264" s="521"/>
      <c r="CP264" s="737">
        <f t="shared" si="259"/>
        <v>0</v>
      </c>
      <c r="CQ264" s="715">
        <v>50</v>
      </c>
      <c r="CR264" s="715"/>
      <c r="CS264" s="521"/>
      <c r="CT264" s="683">
        <f t="shared" si="260"/>
        <v>0</v>
      </c>
      <c r="CU264" s="746">
        <v>50</v>
      </c>
      <c r="CV264" s="715"/>
      <c r="CW264" s="521"/>
      <c r="CX264" s="521"/>
      <c r="CY264" s="521"/>
      <c r="CZ264" s="521"/>
      <c r="DA264" s="521"/>
      <c r="DB264" s="521"/>
      <c r="DC264" s="521"/>
      <c r="DD264" s="737">
        <f t="shared" si="261"/>
        <v>0</v>
      </c>
      <c r="DE264" s="1416">
        <v>50</v>
      </c>
      <c r="DF264" s="528"/>
      <c r="DG264" s="528"/>
      <c r="DH264" s="528"/>
      <c r="DI264" s="528"/>
      <c r="DJ264" s="528"/>
      <c r="DK264" s="528"/>
      <c r="DL264" s="528"/>
      <c r="DM264" s="528"/>
      <c r="DN264" s="526"/>
      <c r="DO264" s="739"/>
    </row>
    <row r="265" spans="1:119" outlineLevel="1" x14ac:dyDescent="0.3">
      <c r="A265" s="24" t="s">
        <v>44</v>
      </c>
      <c r="B265" s="246"/>
      <c r="C265" s="246"/>
      <c r="D265" s="246"/>
      <c r="E265" s="1400"/>
      <c r="F265" s="1400"/>
      <c r="G265" s="1400"/>
      <c r="H265" s="246"/>
      <c r="I265" s="246"/>
      <c r="J265" s="246"/>
      <c r="K265" s="246"/>
      <c r="L265" s="1400"/>
      <c r="M265" s="27">
        <f t="shared" si="262"/>
        <v>998650</v>
      </c>
      <c r="N265" s="27">
        <f t="shared" si="263"/>
        <v>998700</v>
      </c>
      <c r="O265" s="315">
        <f t="shared" si="245"/>
        <v>50</v>
      </c>
      <c r="P265" s="731">
        <f t="shared" si="250"/>
        <v>50</v>
      </c>
      <c r="Q265" s="527"/>
      <c r="R265" s="527"/>
      <c r="S265" s="527"/>
      <c r="T265" s="527"/>
      <c r="U265" s="729">
        <f t="shared" si="251"/>
        <v>0</v>
      </c>
      <c r="V265" s="731">
        <v>50</v>
      </c>
      <c r="W265" s="715"/>
      <c r="X265" s="527"/>
      <c r="Y265" s="527"/>
      <c r="Z265" s="527"/>
      <c r="AA265" s="737">
        <f t="shared" si="252"/>
        <v>0</v>
      </c>
      <c r="AB265" s="731">
        <v>50</v>
      </c>
      <c r="AC265" s="521"/>
      <c r="AD265" s="521"/>
      <c r="AE265" s="521"/>
      <c r="AF265" s="521"/>
      <c r="AG265" s="737">
        <f t="shared" si="253"/>
        <v>0</v>
      </c>
      <c r="AH265" s="715">
        <v>50</v>
      </c>
      <c r="AI265" s="521"/>
      <c r="AJ265" s="990"/>
      <c r="AK265" s="521"/>
      <c r="AL265" s="521"/>
      <c r="AM265" s="521"/>
      <c r="AN265" s="990"/>
      <c r="AO265" s="521"/>
      <c r="AP265" s="521"/>
      <c r="AQ265" s="683">
        <f t="shared" si="254"/>
        <v>0</v>
      </c>
      <c r="AR265" s="731">
        <v>50</v>
      </c>
      <c r="AS265" s="1192"/>
      <c r="AT265" s="1192"/>
      <c r="AU265" s="1192"/>
      <c r="AV265" s="1192"/>
      <c r="AW265" s="1192"/>
      <c r="AX265" s="1192"/>
      <c r="AY265" s="1192"/>
      <c r="AZ265" s="1192"/>
      <c r="BA265" s="737">
        <f t="shared" si="246"/>
        <v>0</v>
      </c>
      <c r="BB265" s="715">
        <v>50</v>
      </c>
      <c r="BC265" s="521"/>
      <c r="BD265" s="521"/>
      <c r="BE265" s="521"/>
      <c r="BF265" s="521"/>
      <c r="BG265" s="683">
        <f t="shared" si="247"/>
        <v>0</v>
      </c>
      <c r="BH265" s="731">
        <v>50</v>
      </c>
      <c r="BI265" s="521"/>
      <c r="BJ265" s="521"/>
      <c r="BK265" s="1102"/>
      <c r="BL265" s="737">
        <f t="shared" si="255"/>
        <v>0</v>
      </c>
      <c r="BM265" s="715">
        <v>50</v>
      </c>
      <c r="BN265" s="521"/>
      <c r="BO265" s="521"/>
      <c r="BP265" s="683">
        <f t="shared" si="256"/>
        <v>0</v>
      </c>
      <c r="BQ265" s="731">
        <v>50</v>
      </c>
      <c r="BR265" s="521"/>
      <c r="BS265" s="521"/>
      <c r="BT265" s="521"/>
      <c r="BU265" s="521"/>
      <c r="BV265" s="683">
        <f t="shared" si="248"/>
        <v>0</v>
      </c>
      <c r="BW265" s="731">
        <v>50</v>
      </c>
      <c r="BX265" s="521"/>
      <c r="BY265" s="521"/>
      <c r="BZ265" s="737">
        <f t="shared" si="257"/>
        <v>0</v>
      </c>
      <c r="CA265" s="743">
        <v>50</v>
      </c>
      <c r="CB265" s="715"/>
      <c r="CC265" s="990"/>
      <c r="CD265" s="521"/>
      <c r="CE265" s="521"/>
      <c r="CF265" s="521"/>
      <c r="CG265" s="521"/>
      <c r="CH265" s="683">
        <f t="shared" si="258"/>
        <v>0</v>
      </c>
      <c r="CI265" s="731">
        <v>50</v>
      </c>
      <c r="CJ265" s="521"/>
      <c r="CK265" s="521"/>
      <c r="CL265" s="683">
        <f t="shared" si="249"/>
        <v>0</v>
      </c>
      <c r="CM265" s="731">
        <v>50</v>
      </c>
      <c r="CN265" s="715"/>
      <c r="CO265" s="521"/>
      <c r="CP265" s="737">
        <f t="shared" si="259"/>
        <v>0</v>
      </c>
      <c r="CQ265" s="715">
        <v>50</v>
      </c>
      <c r="CR265" s="715"/>
      <c r="CS265" s="521"/>
      <c r="CT265" s="683">
        <f t="shared" si="260"/>
        <v>0</v>
      </c>
      <c r="CU265" s="746">
        <v>50</v>
      </c>
      <c r="CV265" s="715"/>
      <c r="CW265" s="521"/>
      <c r="CX265" s="521"/>
      <c r="CY265" s="521"/>
      <c r="CZ265" s="521"/>
      <c r="DA265" s="521"/>
      <c r="DB265" s="521"/>
      <c r="DC265" s="521"/>
      <c r="DD265" s="737">
        <f t="shared" si="261"/>
        <v>0</v>
      </c>
      <c r="DE265" s="1416">
        <v>50</v>
      </c>
      <c r="DF265" s="528"/>
      <c r="DG265" s="528"/>
      <c r="DH265" s="528"/>
      <c r="DI265" s="528"/>
      <c r="DJ265" s="528"/>
      <c r="DK265" s="528"/>
      <c r="DL265" s="528"/>
      <c r="DM265" s="528"/>
      <c r="DN265" s="526"/>
      <c r="DO265" s="739"/>
    </row>
    <row r="266" spans="1:119" outlineLevel="1" x14ac:dyDescent="0.3">
      <c r="A266" s="24" t="s">
        <v>44</v>
      </c>
      <c r="B266" s="246"/>
      <c r="C266" s="246"/>
      <c r="D266" s="246"/>
      <c r="E266" s="1400"/>
      <c r="F266" s="1400"/>
      <c r="G266" s="1400"/>
      <c r="H266" s="246"/>
      <c r="I266" s="246"/>
      <c r="J266" s="246"/>
      <c r="K266" s="246"/>
      <c r="L266" s="1400"/>
      <c r="M266" s="27">
        <f t="shared" si="262"/>
        <v>998700</v>
      </c>
      <c r="N266" s="27">
        <f t="shared" si="263"/>
        <v>998750</v>
      </c>
      <c r="O266" s="315">
        <f t="shared" si="245"/>
        <v>50</v>
      </c>
      <c r="P266" s="731">
        <f t="shared" si="250"/>
        <v>50</v>
      </c>
      <c r="Q266" s="527"/>
      <c r="R266" s="527"/>
      <c r="S266" s="527"/>
      <c r="T266" s="527"/>
      <c r="U266" s="729">
        <f t="shared" si="251"/>
        <v>0</v>
      </c>
      <c r="V266" s="731">
        <v>50</v>
      </c>
      <c r="W266" s="715"/>
      <c r="X266" s="527"/>
      <c r="Y266" s="527"/>
      <c r="Z266" s="527"/>
      <c r="AA266" s="737">
        <f t="shared" si="252"/>
        <v>0</v>
      </c>
      <c r="AB266" s="731">
        <v>50</v>
      </c>
      <c r="AC266" s="521"/>
      <c r="AD266" s="521"/>
      <c r="AE266" s="521"/>
      <c r="AF266" s="521"/>
      <c r="AG266" s="737">
        <f t="shared" si="253"/>
        <v>0</v>
      </c>
      <c r="AH266" s="715">
        <v>50</v>
      </c>
      <c r="AI266" s="521"/>
      <c r="AJ266" s="990"/>
      <c r="AK266" s="521"/>
      <c r="AL266" s="521"/>
      <c r="AM266" s="521"/>
      <c r="AN266" s="990"/>
      <c r="AO266" s="521"/>
      <c r="AP266" s="521"/>
      <c r="AQ266" s="683">
        <f t="shared" si="254"/>
        <v>0</v>
      </c>
      <c r="AR266" s="731">
        <v>50</v>
      </c>
      <c r="AS266" s="1192"/>
      <c r="AT266" s="1192"/>
      <c r="AU266" s="1192"/>
      <c r="AV266" s="1192"/>
      <c r="AW266" s="1192"/>
      <c r="AX266" s="1192"/>
      <c r="AY266" s="1192"/>
      <c r="AZ266" s="1192"/>
      <c r="BA266" s="737">
        <f t="shared" si="246"/>
        <v>0</v>
      </c>
      <c r="BB266" s="715">
        <v>50</v>
      </c>
      <c r="BC266" s="521"/>
      <c r="BD266" s="521"/>
      <c r="BE266" s="521"/>
      <c r="BF266" s="521"/>
      <c r="BG266" s="683">
        <f t="shared" si="247"/>
        <v>0</v>
      </c>
      <c r="BH266" s="731">
        <v>50</v>
      </c>
      <c r="BI266" s="521"/>
      <c r="BJ266" s="521"/>
      <c r="BK266" s="1102"/>
      <c r="BL266" s="737">
        <f t="shared" si="255"/>
        <v>0</v>
      </c>
      <c r="BM266" s="715">
        <v>50</v>
      </c>
      <c r="BN266" s="521"/>
      <c r="BO266" s="521"/>
      <c r="BP266" s="683">
        <f t="shared" si="256"/>
        <v>0</v>
      </c>
      <c r="BQ266" s="731">
        <v>50</v>
      </c>
      <c r="BR266" s="521"/>
      <c r="BS266" s="521"/>
      <c r="BT266" s="521"/>
      <c r="BU266" s="521"/>
      <c r="BV266" s="683">
        <f t="shared" si="248"/>
        <v>0</v>
      </c>
      <c r="BW266" s="731">
        <v>50</v>
      </c>
      <c r="BX266" s="521"/>
      <c r="BY266" s="521"/>
      <c r="BZ266" s="737">
        <f t="shared" si="257"/>
        <v>0</v>
      </c>
      <c r="CA266" s="743">
        <v>50</v>
      </c>
      <c r="CB266" s="715"/>
      <c r="CC266" s="990"/>
      <c r="CD266" s="521"/>
      <c r="CE266" s="521"/>
      <c r="CF266" s="521"/>
      <c r="CG266" s="521"/>
      <c r="CH266" s="683">
        <f t="shared" si="258"/>
        <v>0</v>
      </c>
      <c r="CI266" s="731">
        <v>50</v>
      </c>
      <c r="CJ266" s="521"/>
      <c r="CK266" s="521"/>
      <c r="CL266" s="683">
        <f t="shared" si="249"/>
        <v>0</v>
      </c>
      <c r="CM266" s="731">
        <v>50</v>
      </c>
      <c r="CN266" s="715"/>
      <c r="CO266" s="521"/>
      <c r="CP266" s="737">
        <f t="shared" si="259"/>
        <v>0</v>
      </c>
      <c r="CQ266" s="715">
        <v>50</v>
      </c>
      <c r="CR266" s="715"/>
      <c r="CS266" s="521"/>
      <c r="CT266" s="683">
        <f t="shared" si="260"/>
        <v>0</v>
      </c>
      <c r="CU266" s="746">
        <v>50</v>
      </c>
      <c r="CV266" s="715"/>
      <c r="CW266" s="521"/>
      <c r="CX266" s="521"/>
      <c r="CY266" s="521"/>
      <c r="CZ266" s="521"/>
      <c r="DA266" s="521"/>
      <c r="DB266" s="521"/>
      <c r="DC266" s="521"/>
      <c r="DD266" s="737">
        <f t="shared" si="261"/>
        <v>0</v>
      </c>
      <c r="DE266" s="1416">
        <v>50</v>
      </c>
      <c r="DF266" s="528"/>
      <c r="DG266" s="528"/>
      <c r="DH266" s="528"/>
      <c r="DI266" s="528"/>
      <c r="DJ266" s="528"/>
      <c r="DK266" s="528"/>
      <c r="DL266" s="528"/>
      <c r="DM266" s="528"/>
      <c r="DN266" s="526"/>
      <c r="DO266" s="739"/>
    </row>
    <row r="267" spans="1:119" outlineLevel="1" x14ac:dyDescent="0.3">
      <c r="A267" s="24" t="s">
        <v>44</v>
      </c>
      <c r="B267" s="246"/>
      <c r="C267" s="246"/>
      <c r="D267" s="246"/>
      <c r="E267" s="1400"/>
      <c r="F267" s="1400"/>
      <c r="G267" s="1400"/>
      <c r="H267" s="246"/>
      <c r="I267" s="246"/>
      <c r="J267" s="246"/>
      <c r="K267" s="246"/>
      <c r="L267" s="1400"/>
      <c r="M267" s="27">
        <f t="shared" si="262"/>
        <v>998750</v>
      </c>
      <c r="N267" s="27">
        <f t="shared" si="263"/>
        <v>998800</v>
      </c>
      <c r="O267" s="315">
        <f t="shared" si="245"/>
        <v>50</v>
      </c>
      <c r="P267" s="731">
        <f t="shared" si="250"/>
        <v>50</v>
      </c>
      <c r="Q267" s="527"/>
      <c r="R267" s="527"/>
      <c r="S267" s="527"/>
      <c r="T267" s="527"/>
      <c r="U267" s="729">
        <f t="shared" si="251"/>
        <v>0</v>
      </c>
      <c r="V267" s="731">
        <v>50</v>
      </c>
      <c r="W267" s="715"/>
      <c r="X267" s="527"/>
      <c r="Y267" s="527"/>
      <c r="Z267" s="527"/>
      <c r="AA267" s="737">
        <f t="shared" si="252"/>
        <v>0</v>
      </c>
      <c r="AB267" s="731">
        <v>50</v>
      </c>
      <c r="AC267" s="521"/>
      <c r="AD267" s="521"/>
      <c r="AE267" s="521"/>
      <c r="AF267" s="521"/>
      <c r="AG267" s="737">
        <f t="shared" si="253"/>
        <v>0</v>
      </c>
      <c r="AH267" s="715">
        <v>50</v>
      </c>
      <c r="AI267" s="521"/>
      <c r="AJ267" s="990"/>
      <c r="AK267" s="521"/>
      <c r="AL267" s="521"/>
      <c r="AM267" s="521"/>
      <c r="AN267" s="990"/>
      <c r="AO267" s="521"/>
      <c r="AP267" s="521"/>
      <c r="AQ267" s="683">
        <f t="shared" si="254"/>
        <v>0</v>
      </c>
      <c r="AR267" s="731">
        <v>50</v>
      </c>
      <c r="AS267" s="1192"/>
      <c r="AT267" s="1192"/>
      <c r="AU267" s="1192"/>
      <c r="AV267" s="1192"/>
      <c r="AW267" s="1192"/>
      <c r="AX267" s="1192"/>
      <c r="AY267" s="1192"/>
      <c r="AZ267" s="1192"/>
      <c r="BA267" s="737">
        <f t="shared" si="246"/>
        <v>0</v>
      </c>
      <c r="BB267" s="715">
        <v>50</v>
      </c>
      <c r="BC267" s="521"/>
      <c r="BD267" s="521"/>
      <c r="BE267" s="521"/>
      <c r="BF267" s="521"/>
      <c r="BG267" s="683">
        <f t="shared" si="247"/>
        <v>0</v>
      </c>
      <c r="BH267" s="731">
        <v>50</v>
      </c>
      <c r="BI267" s="521"/>
      <c r="BJ267" s="521"/>
      <c r="BK267" s="1102"/>
      <c r="BL267" s="737">
        <f t="shared" si="255"/>
        <v>0</v>
      </c>
      <c r="BM267" s="715">
        <v>50</v>
      </c>
      <c r="BN267" s="521"/>
      <c r="BO267" s="521"/>
      <c r="BP267" s="683">
        <f t="shared" si="256"/>
        <v>0</v>
      </c>
      <c r="BQ267" s="731">
        <v>50</v>
      </c>
      <c r="BR267" s="521"/>
      <c r="BS267" s="521"/>
      <c r="BT267" s="521"/>
      <c r="BU267" s="521"/>
      <c r="BV267" s="683">
        <f t="shared" si="248"/>
        <v>0</v>
      </c>
      <c r="BW267" s="731">
        <v>50</v>
      </c>
      <c r="BX267" s="521"/>
      <c r="BY267" s="521"/>
      <c r="BZ267" s="737">
        <f t="shared" si="257"/>
        <v>0</v>
      </c>
      <c r="CA267" s="743">
        <v>50</v>
      </c>
      <c r="CB267" s="715"/>
      <c r="CC267" s="990"/>
      <c r="CD267" s="521"/>
      <c r="CE267" s="521"/>
      <c r="CF267" s="521"/>
      <c r="CG267" s="521"/>
      <c r="CH267" s="683">
        <f t="shared" si="258"/>
        <v>0</v>
      </c>
      <c r="CI267" s="731">
        <v>50</v>
      </c>
      <c r="CJ267" s="521"/>
      <c r="CK267" s="521"/>
      <c r="CL267" s="683">
        <f t="shared" si="249"/>
        <v>0</v>
      </c>
      <c r="CM267" s="731">
        <v>50</v>
      </c>
      <c r="CN267" s="715"/>
      <c r="CO267" s="521"/>
      <c r="CP267" s="737">
        <f t="shared" si="259"/>
        <v>0</v>
      </c>
      <c r="CQ267" s="715">
        <v>50</v>
      </c>
      <c r="CR267" s="715"/>
      <c r="CS267" s="521"/>
      <c r="CT267" s="683">
        <f t="shared" si="260"/>
        <v>0</v>
      </c>
      <c r="CU267" s="746">
        <v>50</v>
      </c>
      <c r="CV267" s="715"/>
      <c r="CW267" s="521"/>
      <c r="CX267" s="521"/>
      <c r="CY267" s="521"/>
      <c r="CZ267" s="521"/>
      <c r="DA267" s="521"/>
      <c r="DB267" s="521"/>
      <c r="DC267" s="521"/>
      <c r="DD267" s="737">
        <f t="shared" si="261"/>
        <v>0</v>
      </c>
      <c r="DE267" s="1416">
        <v>50</v>
      </c>
      <c r="DF267" s="528"/>
      <c r="DG267" s="528"/>
      <c r="DH267" s="528"/>
      <c r="DI267" s="528"/>
      <c r="DJ267" s="528"/>
      <c r="DK267" s="528"/>
      <c r="DL267" s="528"/>
      <c r="DM267" s="528"/>
      <c r="DN267" s="526"/>
      <c r="DO267" s="739"/>
    </row>
    <row r="268" spans="1:119" outlineLevel="1" x14ac:dyDescent="0.3">
      <c r="A268" s="24" t="s">
        <v>44</v>
      </c>
      <c r="B268" s="246"/>
      <c r="C268" s="246"/>
      <c r="D268" s="246"/>
      <c r="E268" s="1400"/>
      <c r="F268" s="1400"/>
      <c r="G268" s="1400"/>
      <c r="H268" s="246"/>
      <c r="I268" s="246"/>
      <c r="J268" s="246"/>
      <c r="K268" s="246"/>
      <c r="L268" s="1400"/>
      <c r="M268" s="27">
        <f t="shared" si="262"/>
        <v>998800</v>
      </c>
      <c r="N268" s="27">
        <f t="shared" si="263"/>
        <v>998850</v>
      </c>
      <c r="O268" s="315">
        <f t="shared" si="245"/>
        <v>50</v>
      </c>
      <c r="P268" s="731">
        <f t="shared" si="250"/>
        <v>50</v>
      </c>
      <c r="Q268" s="527"/>
      <c r="R268" s="527"/>
      <c r="S268" s="527"/>
      <c r="T268" s="527"/>
      <c r="U268" s="729">
        <f t="shared" si="251"/>
        <v>0</v>
      </c>
      <c r="V268" s="731">
        <v>50</v>
      </c>
      <c r="W268" s="715"/>
      <c r="X268" s="527"/>
      <c r="Y268" s="527"/>
      <c r="Z268" s="527"/>
      <c r="AA268" s="737">
        <f t="shared" si="252"/>
        <v>0</v>
      </c>
      <c r="AB268" s="731">
        <v>50</v>
      </c>
      <c r="AC268" s="521"/>
      <c r="AD268" s="521"/>
      <c r="AE268" s="521"/>
      <c r="AF268" s="521"/>
      <c r="AG268" s="737">
        <f t="shared" si="253"/>
        <v>0</v>
      </c>
      <c r="AH268" s="715">
        <v>50</v>
      </c>
      <c r="AI268" s="521"/>
      <c r="AJ268" s="990"/>
      <c r="AK268" s="521"/>
      <c r="AL268" s="521"/>
      <c r="AM268" s="521"/>
      <c r="AN268" s="990"/>
      <c r="AO268" s="521"/>
      <c r="AP268" s="521"/>
      <c r="AQ268" s="683">
        <f t="shared" si="254"/>
        <v>0</v>
      </c>
      <c r="AR268" s="731">
        <v>50</v>
      </c>
      <c r="AS268" s="1192"/>
      <c r="AT268" s="1192"/>
      <c r="AU268" s="1192"/>
      <c r="AV268" s="1192"/>
      <c r="AW268" s="1192"/>
      <c r="AX268" s="1192"/>
      <c r="AY268" s="1192"/>
      <c r="AZ268" s="1192"/>
      <c r="BA268" s="737">
        <f t="shared" si="246"/>
        <v>0</v>
      </c>
      <c r="BB268" s="715">
        <v>50</v>
      </c>
      <c r="BC268" s="521"/>
      <c r="BD268" s="521"/>
      <c r="BE268" s="521"/>
      <c r="BF268" s="521"/>
      <c r="BG268" s="683">
        <f t="shared" si="247"/>
        <v>0</v>
      </c>
      <c r="BH268" s="731">
        <v>50</v>
      </c>
      <c r="BI268" s="521"/>
      <c r="BJ268" s="521"/>
      <c r="BK268" s="1102"/>
      <c r="BL268" s="737">
        <f t="shared" si="255"/>
        <v>0</v>
      </c>
      <c r="BM268" s="715">
        <v>50</v>
      </c>
      <c r="BN268" s="521"/>
      <c r="BO268" s="521"/>
      <c r="BP268" s="683">
        <f t="shared" si="256"/>
        <v>0</v>
      </c>
      <c r="BQ268" s="731">
        <v>50</v>
      </c>
      <c r="BR268" s="521"/>
      <c r="BS268" s="521"/>
      <c r="BT268" s="521"/>
      <c r="BU268" s="521"/>
      <c r="BV268" s="683">
        <f t="shared" si="248"/>
        <v>0</v>
      </c>
      <c r="BW268" s="731">
        <v>50</v>
      </c>
      <c r="BX268" s="521"/>
      <c r="BY268" s="521"/>
      <c r="BZ268" s="737">
        <f t="shared" si="257"/>
        <v>0</v>
      </c>
      <c r="CA268" s="743">
        <v>50</v>
      </c>
      <c r="CB268" s="715"/>
      <c r="CC268" s="990"/>
      <c r="CD268" s="521"/>
      <c r="CE268" s="521"/>
      <c r="CF268" s="521"/>
      <c r="CG268" s="521"/>
      <c r="CH268" s="683">
        <f t="shared" si="258"/>
        <v>0</v>
      </c>
      <c r="CI268" s="731">
        <v>50</v>
      </c>
      <c r="CJ268" s="521"/>
      <c r="CK268" s="521"/>
      <c r="CL268" s="683">
        <f t="shared" si="249"/>
        <v>0</v>
      </c>
      <c r="CM268" s="731">
        <v>50</v>
      </c>
      <c r="CN268" s="715"/>
      <c r="CO268" s="521"/>
      <c r="CP268" s="737">
        <f t="shared" si="259"/>
        <v>0</v>
      </c>
      <c r="CQ268" s="715">
        <v>50</v>
      </c>
      <c r="CR268" s="715"/>
      <c r="CS268" s="521"/>
      <c r="CT268" s="683">
        <f t="shared" si="260"/>
        <v>0</v>
      </c>
      <c r="CU268" s="746">
        <v>50</v>
      </c>
      <c r="CV268" s="715"/>
      <c r="CW268" s="521"/>
      <c r="CX268" s="521"/>
      <c r="CY268" s="521"/>
      <c r="CZ268" s="521"/>
      <c r="DA268" s="521"/>
      <c r="DB268" s="521"/>
      <c r="DC268" s="521"/>
      <c r="DD268" s="737">
        <f t="shared" si="261"/>
        <v>0</v>
      </c>
      <c r="DE268" s="1416">
        <v>50</v>
      </c>
      <c r="DF268" s="528"/>
      <c r="DG268" s="528"/>
      <c r="DH268" s="528"/>
      <c r="DI268" s="528"/>
      <c r="DJ268" s="528"/>
      <c r="DK268" s="528"/>
      <c r="DL268" s="528"/>
      <c r="DM268" s="528"/>
      <c r="DN268" s="526"/>
      <c r="DO268" s="739"/>
    </row>
    <row r="269" spans="1:119" outlineLevel="1" x14ac:dyDescent="0.3">
      <c r="A269" s="24" t="s">
        <v>44</v>
      </c>
      <c r="B269" s="246"/>
      <c r="C269" s="246"/>
      <c r="D269" s="246"/>
      <c r="E269" s="1400"/>
      <c r="F269" s="1400"/>
      <c r="G269" s="1400"/>
      <c r="H269" s="246"/>
      <c r="I269" s="246"/>
      <c r="J269" s="246"/>
      <c r="K269" s="246"/>
      <c r="L269" s="1400"/>
      <c r="M269" s="27">
        <f t="shared" si="262"/>
        <v>998850</v>
      </c>
      <c r="N269" s="27">
        <f t="shared" si="263"/>
        <v>998900</v>
      </c>
      <c r="O269" s="315">
        <f t="shared" si="245"/>
        <v>50</v>
      </c>
      <c r="P269" s="731">
        <f t="shared" si="250"/>
        <v>50</v>
      </c>
      <c r="Q269" s="527"/>
      <c r="R269" s="527"/>
      <c r="S269" s="527"/>
      <c r="T269" s="527"/>
      <c r="U269" s="729">
        <f t="shared" si="251"/>
        <v>0</v>
      </c>
      <c r="V269" s="731">
        <v>50</v>
      </c>
      <c r="W269" s="715"/>
      <c r="X269" s="527"/>
      <c r="Y269" s="527"/>
      <c r="Z269" s="527"/>
      <c r="AA269" s="737">
        <f t="shared" si="252"/>
        <v>0</v>
      </c>
      <c r="AB269" s="731">
        <v>50</v>
      </c>
      <c r="AC269" s="521"/>
      <c r="AD269" s="521"/>
      <c r="AE269" s="521"/>
      <c r="AF269" s="521"/>
      <c r="AG269" s="737">
        <f t="shared" si="253"/>
        <v>0</v>
      </c>
      <c r="AH269" s="715">
        <v>50</v>
      </c>
      <c r="AI269" s="521"/>
      <c r="AJ269" s="990"/>
      <c r="AK269" s="521"/>
      <c r="AL269" s="521"/>
      <c r="AM269" s="521"/>
      <c r="AN269" s="990"/>
      <c r="AO269" s="521"/>
      <c r="AP269" s="521"/>
      <c r="AQ269" s="683">
        <f t="shared" si="254"/>
        <v>0</v>
      </c>
      <c r="AR269" s="731">
        <v>50</v>
      </c>
      <c r="AS269" s="1192"/>
      <c r="AT269" s="1192"/>
      <c r="AU269" s="1192"/>
      <c r="AV269" s="1192"/>
      <c r="AW269" s="1192"/>
      <c r="AX269" s="1192"/>
      <c r="AY269" s="1192"/>
      <c r="AZ269" s="1192"/>
      <c r="BA269" s="737">
        <f t="shared" si="246"/>
        <v>0</v>
      </c>
      <c r="BB269" s="715">
        <v>50</v>
      </c>
      <c r="BC269" s="521"/>
      <c r="BD269" s="521"/>
      <c r="BE269" s="521"/>
      <c r="BF269" s="521"/>
      <c r="BG269" s="683">
        <f t="shared" si="247"/>
        <v>0</v>
      </c>
      <c r="BH269" s="731">
        <v>50</v>
      </c>
      <c r="BI269" s="521"/>
      <c r="BJ269" s="521"/>
      <c r="BK269" s="1102"/>
      <c r="BL269" s="737">
        <f t="shared" si="255"/>
        <v>0</v>
      </c>
      <c r="BM269" s="715">
        <v>50</v>
      </c>
      <c r="BN269" s="521"/>
      <c r="BO269" s="521"/>
      <c r="BP269" s="683">
        <f t="shared" si="256"/>
        <v>0</v>
      </c>
      <c r="BQ269" s="731">
        <v>50</v>
      </c>
      <c r="BR269" s="521"/>
      <c r="BS269" s="521"/>
      <c r="BT269" s="521"/>
      <c r="BU269" s="521"/>
      <c r="BV269" s="683">
        <f t="shared" si="248"/>
        <v>0</v>
      </c>
      <c r="BW269" s="731">
        <v>50</v>
      </c>
      <c r="BX269" s="521"/>
      <c r="BY269" s="521"/>
      <c r="BZ269" s="737">
        <f t="shared" si="257"/>
        <v>0</v>
      </c>
      <c r="CA269" s="743">
        <v>50</v>
      </c>
      <c r="CB269" s="715"/>
      <c r="CC269" s="990"/>
      <c r="CD269" s="521"/>
      <c r="CE269" s="521"/>
      <c r="CF269" s="521"/>
      <c r="CG269" s="521"/>
      <c r="CH269" s="683">
        <f t="shared" si="258"/>
        <v>0</v>
      </c>
      <c r="CI269" s="731">
        <v>50</v>
      </c>
      <c r="CJ269" s="521"/>
      <c r="CK269" s="521"/>
      <c r="CL269" s="683">
        <f t="shared" si="249"/>
        <v>0</v>
      </c>
      <c r="CM269" s="731">
        <v>50</v>
      </c>
      <c r="CN269" s="715"/>
      <c r="CO269" s="521"/>
      <c r="CP269" s="737">
        <f t="shared" si="259"/>
        <v>0</v>
      </c>
      <c r="CQ269" s="715">
        <v>50</v>
      </c>
      <c r="CR269" s="715"/>
      <c r="CS269" s="521"/>
      <c r="CT269" s="683">
        <f t="shared" si="260"/>
        <v>0</v>
      </c>
      <c r="CU269" s="746">
        <v>50</v>
      </c>
      <c r="CV269" s="715"/>
      <c r="CW269" s="521"/>
      <c r="CX269" s="521"/>
      <c r="CY269" s="521"/>
      <c r="CZ269" s="521"/>
      <c r="DA269" s="521"/>
      <c r="DB269" s="521"/>
      <c r="DC269" s="521"/>
      <c r="DD269" s="737">
        <f t="shared" si="261"/>
        <v>0</v>
      </c>
      <c r="DE269" s="1416">
        <v>50</v>
      </c>
      <c r="DF269" s="528"/>
      <c r="DG269" s="528"/>
      <c r="DH269" s="528"/>
      <c r="DI269" s="528"/>
      <c r="DJ269" s="528"/>
      <c r="DK269" s="528"/>
      <c r="DL269" s="528"/>
      <c r="DM269" s="528"/>
      <c r="DN269" s="526"/>
      <c r="DO269" s="739"/>
    </row>
    <row r="270" spans="1:119" outlineLevel="1" x14ac:dyDescent="0.3">
      <c r="A270" s="24" t="s">
        <v>44</v>
      </c>
      <c r="B270" s="246"/>
      <c r="C270" s="246"/>
      <c r="D270" s="246"/>
      <c r="E270" s="1400"/>
      <c r="F270" s="1400"/>
      <c r="G270" s="1400"/>
      <c r="H270" s="246"/>
      <c r="I270" s="246"/>
      <c r="J270" s="246"/>
      <c r="K270" s="246"/>
      <c r="L270" s="1400"/>
      <c r="M270" s="27">
        <f t="shared" si="262"/>
        <v>998900</v>
      </c>
      <c r="N270" s="27">
        <f t="shared" si="263"/>
        <v>998950</v>
      </c>
      <c r="O270" s="315">
        <f t="shared" si="245"/>
        <v>50</v>
      </c>
      <c r="P270" s="731">
        <f t="shared" si="250"/>
        <v>50</v>
      </c>
      <c r="Q270" s="527"/>
      <c r="R270" s="527"/>
      <c r="S270" s="527"/>
      <c r="T270" s="527"/>
      <c r="U270" s="729">
        <f t="shared" si="251"/>
        <v>0</v>
      </c>
      <c r="V270" s="731">
        <v>50</v>
      </c>
      <c r="W270" s="715"/>
      <c r="X270" s="527"/>
      <c r="Y270" s="527"/>
      <c r="Z270" s="527"/>
      <c r="AA270" s="737">
        <f t="shared" si="252"/>
        <v>0</v>
      </c>
      <c r="AB270" s="731">
        <v>50</v>
      </c>
      <c r="AC270" s="521"/>
      <c r="AD270" s="521"/>
      <c r="AE270" s="521"/>
      <c r="AF270" s="521"/>
      <c r="AG270" s="737">
        <f t="shared" si="253"/>
        <v>0</v>
      </c>
      <c r="AH270" s="715">
        <v>50</v>
      </c>
      <c r="AI270" s="521"/>
      <c r="AJ270" s="990"/>
      <c r="AK270" s="521"/>
      <c r="AL270" s="521"/>
      <c r="AM270" s="521"/>
      <c r="AN270" s="990"/>
      <c r="AO270" s="521"/>
      <c r="AP270" s="521"/>
      <c r="AQ270" s="683">
        <f t="shared" si="254"/>
        <v>0</v>
      </c>
      <c r="AR270" s="731">
        <v>50</v>
      </c>
      <c r="AS270" s="1192"/>
      <c r="AT270" s="1192"/>
      <c r="AU270" s="1192"/>
      <c r="AV270" s="1192"/>
      <c r="AW270" s="1192"/>
      <c r="AX270" s="1192"/>
      <c r="AY270" s="1192"/>
      <c r="AZ270" s="1192"/>
      <c r="BA270" s="737">
        <f t="shared" si="246"/>
        <v>0</v>
      </c>
      <c r="BB270" s="715">
        <v>50</v>
      </c>
      <c r="BC270" s="521"/>
      <c r="BD270" s="521"/>
      <c r="BE270" s="521"/>
      <c r="BF270" s="521"/>
      <c r="BG270" s="683">
        <f t="shared" si="247"/>
        <v>0</v>
      </c>
      <c r="BH270" s="731">
        <v>50</v>
      </c>
      <c r="BI270" s="521"/>
      <c r="BJ270" s="521"/>
      <c r="BK270" s="1102"/>
      <c r="BL270" s="737">
        <f t="shared" si="255"/>
        <v>0</v>
      </c>
      <c r="BM270" s="715">
        <v>50</v>
      </c>
      <c r="BN270" s="521"/>
      <c r="BO270" s="521"/>
      <c r="BP270" s="683">
        <f t="shared" si="256"/>
        <v>0</v>
      </c>
      <c r="BQ270" s="731">
        <v>50</v>
      </c>
      <c r="BR270" s="521"/>
      <c r="BS270" s="521"/>
      <c r="BT270" s="521"/>
      <c r="BU270" s="521"/>
      <c r="BV270" s="683">
        <f t="shared" si="248"/>
        <v>0</v>
      </c>
      <c r="BW270" s="731">
        <v>50</v>
      </c>
      <c r="BX270" s="521"/>
      <c r="BY270" s="521"/>
      <c r="BZ270" s="737">
        <f t="shared" si="257"/>
        <v>0</v>
      </c>
      <c r="CA270" s="743">
        <v>50</v>
      </c>
      <c r="CB270" s="715"/>
      <c r="CC270" s="990"/>
      <c r="CD270" s="521"/>
      <c r="CE270" s="521"/>
      <c r="CF270" s="521"/>
      <c r="CG270" s="521"/>
      <c r="CH270" s="683">
        <f t="shared" si="258"/>
        <v>0</v>
      </c>
      <c r="CI270" s="731">
        <v>50</v>
      </c>
      <c r="CJ270" s="521"/>
      <c r="CK270" s="521"/>
      <c r="CL270" s="683">
        <f t="shared" si="249"/>
        <v>0</v>
      </c>
      <c r="CM270" s="731">
        <v>50</v>
      </c>
      <c r="CN270" s="715"/>
      <c r="CO270" s="521"/>
      <c r="CP270" s="737">
        <f t="shared" si="259"/>
        <v>0</v>
      </c>
      <c r="CQ270" s="715">
        <v>50</v>
      </c>
      <c r="CR270" s="715"/>
      <c r="CS270" s="521"/>
      <c r="CT270" s="683">
        <f t="shared" si="260"/>
        <v>0</v>
      </c>
      <c r="CU270" s="746">
        <v>50</v>
      </c>
      <c r="CV270" s="715"/>
      <c r="CW270" s="521"/>
      <c r="CX270" s="521"/>
      <c r="CY270" s="521"/>
      <c r="CZ270" s="521"/>
      <c r="DA270" s="521"/>
      <c r="DB270" s="521"/>
      <c r="DC270" s="521"/>
      <c r="DD270" s="737">
        <f t="shared" si="261"/>
        <v>0</v>
      </c>
      <c r="DE270" s="1416">
        <v>50</v>
      </c>
      <c r="DF270" s="528"/>
      <c r="DG270" s="528"/>
      <c r="DH270" s="528"/>
      <c r="DI270" s="528"/>
      <c r="DJ270" s="528"/>
      <c r="DK270" s="528"/>
      <c r="DL270" s="528"/>
      <c r="DM270" s="528"/>
      <c r="DN270" s="526"/>
      <c r="DO270" s="739"/>
    </row>
    <row r="271" spans="1:119" outlineLevel="1" x14ac:dyDescent="0.3">
      <c r="A271" s="24" t="s">
        <v>44</v>
      </c>
      <c r="B271" s="246"/>
      <c r="C271" s="246"/>
      <c r="D271" s="246"/>
      <c r="E271" s="1400"/>
      <c r="F271" s="1400"/>
      <c r="G271" s="1400"/>
      <c r="H271" s="246"/>
      <c r="I271" s="246"/>
      <c r="J271" s="246"/>
      <c r="K271" s="246"/>
      <c r="L271" s="1400"/>
      <c r="M271" s="27">
        <f t="shared" si="262"/>
        <v>998950</v>
      </c>
      <c r="N271" s="27">
        <f t="shared" si="263"/>
        <v>999000</v>
      </c>
      <c r="O271" s="315">
        <f t="shared" si="245"/>
        <v>50</v>
      </c>
      <c r="P271" s="731">
        <f t="shared" si="250"/>
        <v>50</v>
      </c>
      <c r="Q271" s="527"/>
      <c r="R271" s="527"/>
      <c r="S271" s="527"/>
      <c r="T271" s="527"/>
      <c r="U271" s="729">
        <f t="shared" si="251"/>
        <v>0</v>
      </c>
      <c r="V271" s="731">
        <v>50</v>
      </c>
      <c r="W271" s="715"/>
      <c r="X271" s="527"/>
      <c r="Y271" s="527"/>
      <c r="Z271" s="527"/>
      <c r="AA271" s="737">
        <f t="shared" si="252"/>
        <v>0</v>
      </c>
      <c r="AB271" s="731">
        <v>50</v>
      </c>
      <c r="AC271" s="521"/>
      <c r="AD271" s="521"/>
      <c r="AE271" s="521"/>
      <c r="AF271" s="521"/>
      <c r="AG271" s="737">
        <f t="shared" si="253"/>
        <v>0</v>
      </c>
      <c r="AH271" s="715">
        <v>50</v>
      </c>
      <c r="AI271" s="521"/>
      <c r="AJ271" s="990"/>
      <c r="AK271" s="521"/>
      <c r="AL271" s="521"/>
      <c r="AM271" s="521"/>
      <c r="AN271" s="990"/>
      <c r="AO271" s="521"/>
      <c r="AP271" s="521"/>
      <c r="AQ271" s="683">
        <f t="shared" si="254"/>
        <v>0</v>
      </c>
      <c r="AR271" s="731">
        <v>50</v>
      </c>
      <c r="AS271" s="1192"/>
      <c r="AT271" s="1192"/>
      <c r="AU271" s="1192"/>
      <c r="AV271" s="1192"/>
      <c r="AW271" s="1192"/>
      <c r="AX271" s="1192"/>
      <c r="AY271" s="1192"/>
      <c r="AZ271" s="1192"/>
      <c r="BA271" s="737">
        <f t="shared" si="246"/>
        <v>0</v>
      </c>
      <c r="BB271" s="715">
        <v>50</v>
      </c>
      <c r="BC271" s="521"/>
      <c r="BD271" s="521"/>
      <c r="BE271" s="521"/>
      <c r="BF271" s="521"/>
      <c r="BG271" s="683">
        <f t="shared" si="247"/>
        <v>0</v>
      </c>
      <c r="BH271" s="731">
        <v>50</v>
      </c>
      <c r="BI271" s="521"/>
      <c r="BJ271" s="521"/>
      <c r="BK271" s="1102"/>
      <c r="BL271" s="737">
        <f t="shared" si="255"/>
        <v>0</v>
      </c>
      <c r="BM271" s="715">
        <v>50</v>
      </c>
      <c r="BN271" s="521"/>
      <c r="BO271" s="521"/>
      <c r="BP271" s="683">
        <f t="shared" si="256"/>
        <v>0</v>
      </c>
      <c r="BQ271" s="731">
        <v>50</v>
      </c>
      <c r="BR271" s="521"/>
      <c r="BS271" s="521"/>
      <c r="BT271" s="521"/>
      <c r="BU271" s="521"/>
      <c r="BV271" s="683">
        <f t="shared" si="248"/>
        <v>0</v>
      </c>
      <c r="BW271" s="731">
        <v>50</v>
      </c>
      <c r="BX271" s="521"/>
      <c r="BY271" s="521"/>
      <c r="BZ271" s="737">
        <f t="shared" si="257"/>
        <v>0</v>
      </c>
      <c r="CA271" s="743">
        <v>50</v>
      </c>
      <c r="CB271" s="715"/>
      <c r="CC271" s="990"/>
      <c r="CD271" s="521"/>
      <c r="CE271" s="521"/>
      <c r="CF271" s="521"/>
      <c r="CG271" s="521"/>
      <c r="CH271" s="683">
        <f t="shared" si="258"/>
        <v>0</v>
      </c>
      <c r="CI271" s="731">
        <v>50</v>
      </c>
      <c r="CJ271" s="521"/>
      <c r="CK271" s="521"/>
      <c r="CL271" s="683">
        <f t="shared" si="249"/>
        <v>0</v>
      </c>
      <c r="CM271" s="731">
        <v>50</v>
      </c>
      <c r="CN271" s="715"/>
      <c r="CO271" s="521"/>
      <c r="CP271" s="737">
        <f t="shared" si="259"/>
        <v>0</v>
      </c>
      <c r="CQ271" s="715">
        <v>50</v>
      </c>
      <c r="CR271" s="715"/>
      <c r="CS271" s="521"/>
      <c r="CT271" s="683">
        <f t="shared" si="260"/>
        <v>0</v>
      </c>
      <c r="CU271" s="746">
        <v>50</v>
      </c>
      <c r="CV271" s="715"/>
      <c r="CW271" s="521"/>
      <c r="CX271" s="521"/>
      <c r="CY271" s="521"/>
      <c r="CZ271" s="521"/>
      <c r="DA271" s="521"/>
      <c r="DB271" s="521"/>
      <c r="DC271" s="521"/>
      <c r="DD271" s="737">
        <f t="shared" si="261"/>
        <v>0</v>
      </c>
      <c r="DE271" s="1416">
        <v>50</v>
      </c>
      <c r="DF271" s="528"/>
      <c r="DG271" s="528"/>
      <c r="DH271" s="528"/>
      <c r="DI271" s="528"/>
      <c r="DJ271" s="528"/>
      <c r="DK271" s="528"/>
      <c r="DL271" s="528"/>
      <c r="DM271" s="528"/>
      <c r="DN271" s="526"/>
      <c r="DO271" s="739"/>
    </row>
    <row r="272" spans="1:119" outlineLevel="1" x14ac:dyDescent="0.3">
      <c r="A272" s="24" t="s">
        <v>44</v>
      </c>
      <c r="B272" s="246"/>
      <c r="C272" s="246"/>
      <c r="D272" s="246"/>
      <c r="E272" s="1400"/>
      <c r="F272" s="1400"/>
      <c r="G272" s="1400"/>
      <c r="H272" s="246"/>
      <c r="I272" s="246"/>
      <c r="J272" s="246"/>
      <c r="K272" s="246"/>
      <c r="L272" s="1400"/>
      <c r="M272" s="27">
        <f t="shared" si="262"/>
        <v>999000</v>
      </c>
      <c r="N272" s="27">
        <f t="shared" si="263"/>
        <v>999050</v>
      </c>
      <c r="O272" s="315">
        <f t="shared" si="245"/>
        <v>50</v>
      </c>
      <c r="P272" s="731">
        <f t="shared" si="250"/>
        <v>50</v>
      </c>
      <c r="Q272" s="527"/>
      <c r="R272" s="527"/>
      <c r="S272" s="527"/>
      <c r="T272" s="527"/>
      <c r="U272" s="729">
        <f t="shared" si="251"/>
        <v>0</v>
      </c>
      <c r="V272" s="731">
        <v>50</v>
      </c>
      <c r="W272" s="715"/>
      <c r="X272" s="527"/>
      <c r="Y272" s="527"/>
      <c r="Z272" s="527"/>
      <c r="AA272" s="737">
        <f t="shared" si="252"/>
        <v>0</v>
      </c>
      <c r="AB272" s="731">
        <v>50</v>
      </c>
      <c r="AC272" s="521"/>
      <c r="AD272" s="521"/>
      <c r="AE272" s="521"/>
      <c r="AF272" s="521"/>
      <c r="AG272" s="737">
        <f t="shared" si="253"/>
        <v>0</v>
      </c>
      <c r="AH272" s="715">
        <v>50</v>
      </c>
      <c r="AI272" s="521"/>
      <c r="AJ272" s="990"/>
      <c r="AK272" s="521"/>
      <c r="AL272" s="521"/>
      <c r="AM272" s="521"/>
      <c r="AN272" s="990"/>
      <c r="AO272" s="521"/>
      <c r="AP272" s="521"/>
      <c r="AQ272" s="683">
        <f t="shared" si="254"/>
        <v>0</v>
      </c>
      <c r="AR272" s="731">
        <v>50</v>
      </c>
      <c r="AS272" s="1192"/>
      <c r="AT272" s="1192"/>
      <c r="AU272" s="1192"/>
      <c r="AV272" s="1192"/>
      <c r="AW272" s="1192"/>
      <c r="AX272" s="1192"/>
      <c r="AY272" s="1192"/>
      <c r="AZ272" s="1192"/>
      <c r="BA272" s="737">
        <f t="shared" si="246"/>
        <v>0</v>
      </c>
      <c r="BB272" s="715">
        <v>50</v>
      </c>
      <c r="BC272" s="521"/>
      <c r="BD272" s="521"/>
      <c r="BE272" s="521"/>
      <c r="BF272" s="521"/>
      <c r="BG272" s="683">
        <f t="shared" si="247"/>
        <v>0</v>
      </c>
      <c r="BH272" s="731">
        <v>50</v>
      </c>
      <c r="BI272" s="521"/>
      <c r="BJ272" s="521"/>
      <c r="BK272" s="1102"/>
      <c r="BL272" s="737">
        <f t="shared" si="255"/>
        <v>0</v>
      </c>
      <c r="BM272" s="715">
        <v>50</v>
      </c>
      <c r="BN272" s="521"/>
      <c r="BO272" s="521"/>
      <c r="BP272" s="683">
        <f t="shared" si="256"/>
        <v>0</v>
      </c>
      <c r="BQ272" s="731">
        <v>50</v>
      </c>
      <c r="BR272" s="521"/>
      <c r="BS272" s="521"/>
      <c r="BT272" s="521"/>
      <c r="BU272" s="521"/>
      <c r="BV272" s="683">
        <f t="shared" si="248"/>
        <v>0</v>
      </c>
      <c r="BW272" s="731">
        <v>50</v>
      </c>
      <c r="BX272" s="521"/>
      <c r="BY272" s="521"/>
      <c r="BZ272" s="737">
        <f t="shared" si="257"/>
        <v>0</v>
      </c>
      <c r="CA272" s="743">
        <v>50</v>
      </c>
      <c r="CB272" s="715"/>
      <c r="CC272" s="990"/>
      <c r="CD272" s="521"/>
      <c r="CE272" s="521"/>
      <c r="CF272" s="521"/>
      <c r="CG272" s="521"/>
      <c r="CH272" s="683">
        <f t="shared" si="258"/>
        <v>0</v>
      </c>
      <c r="CI272" s="731">
        <v>50</v>
      </c>
      <c r="CJ272" s="521"/>
      <c r="CK272" s="521"/>
      <c r="CL272" s="683">
        <f t="shared" si="249"/>
        <v>0</v>
      </c>
      <c r="CM272" s="731">
        <v>50</v>
      </c>
      <c r="CN272" s="715"/>
      <c r="CO272" s="521"/>
      <c r="CP272" s="737">
        <f t="shared" si="259"/>
        <v>0</v>
      </c>
      <c r="CQ272" s="715">
        <v>50</v>
      </c>
      <c r="CR272" s="715"/>
      <c r="CS272" s="521"/>
      <c r="CT272" s="683">
        <f t="shared" si="260"/>
        <v>0</v>
      </c>
      <c r="CU272" s="746">
        <v>50</v>
      </c>
      <c r="CV272" s="715"/>
      <c r="CW272" s="521"/>
      <c r="CX272" s="521"/>
      <c r="CY272" s="521"/>
      <c r="CZ272" s="521"/>
      <c r="DA272" s="521"/>
      <c r="DB272" s="521"/>
      <c r="DC272" s="521"/>
      <c r="DD272" s="737">
        <f t="shared" si="261"/>
        <v>0</v>
      </c>
      <c r="DE272" s="1416">
        <v>50</v>
      </c>
      <c r="DF272" s="528"/>
      <c r="DG272" s="528"/>
      <c r="DH272" s="528"/>
      <c r="DI272" s="528"/>
      <c r="DJ272" s="528"/>
      <c r="DK272" s="528"/>
      <c r="DL272" s="528"/>
      <c r="DM272" s="528"/>
      <c r="DN272" s="526"/>
      <c r="DO272" s="739"/>
    </row>
    <row r="273" spans="1:119" outlineLevel="1" x14ac:dyDescent="0.3">
      <c r="A273" s="24" t="s">
        <v>44</v>
      </c>
      <c r="B273" s="246"/>
      <c r="C273" s="246"/>
      <c r="D273" s="246"/>
      <c r="E273" s="1400"/>
      <c r="F273" s="1400"/>
      <c r="G273" s="1400"/>
      <c r="H273" s="246"/>
      <c r="I273" s="246"/>
      <c r="J273" s="246"/>
      <c r="K273" s="246"/>
      <c r="L273" s="1400"/>
      <c r="M273" s="27">
        <f t="shared" si="262"/>
        <v>999050</v>
      </c>
      <c r="N273" s="27">
        <f t="shared" si="263"/>
        <v>999100</v>
      </c>
      <c r="O273" s="315">
        <f t="shared" si="245"/>
        <v>50</v>
      </c>
      <c r="P273" s="731">
        <f t="shared" si="250"/>
        <v>50</v>
      </c>
      <c r="Q273" s="527"/>
      <c r="R273" s="527"/>
      <c r="S273" s="527"/>
      <c r="T273" s="527"/>
      <c r="U273" s="729">
        <f t="shared" si="251"/>
        <v>0</v>
      </c>
      <c r="V273" s="731">
        <v>50</v>
      </c>
      <c r="W273" s="715"/>
      <c r="X273" s="527"/>
      <c r="Y273" s="527"/>
      <c r="Z273" s="527"/>
      <c r="AA273" s="737">
        <f t="shared" si="252"/>
        <v>0</v>
      </c>
      <c r="AB273" s="731">
        <v>50</v>
      </c>
      <c r="AC273" s="521"/>
      <c r="AD273" s="521"/>
      <c r="AE273" s="521"/>
      <c r="AF273" s="521"/>
      <c r="AG273" s="737">
        <f t="shared" si="253"/>
        <v>0</v>
      </c>
      <c r="AH273" s="715">
        <v>50</v>
      </c>
      <c r="AI273" s="521"/>
      <c r="AJ273" s="990"/>
      <c r="AK273" s="521"/>
      <c r="AL273" s="521"/>
      <c r="AM273" s="521"/>
      <c r="AN273" s="990"/>
      <c r="AO273" s="521"/>
      <c r="AP273" s="521"/>
      <c r="AQ273" s="683">
        <f t="shared" si="254"/>
        <v>0</v>
      </c>
      <c r="AR273" s="731">
        <v>50</v>
      </c>
      <c r="AS273" s="1192"/>
      <c r="AT273" s="1192"/>
      <c r="AU273" s="1192"/>
      <c r="AV273" s="1192"/>
      <c r="AW273" s="1192"/>
      <c r="AX273" s="1192"/>
      <c r="AY273" s="1192"/>
      <c r="AZ273" s="1192"/>
      <c r="BA273" s="737">
        <f t="shared" si="246"/>
        <v>0</v>
      </c>
      <c r="BB273" s="715">
        <v>50</v>
      </c>
      <c r="BC273" s="521"/>
      <c r="BD273" s="521"/>
      <c r="BE273" s="521"/>
      <c r="BF273" s="521"/>
      <c r="BG273" s="683">
        <f t="shared" si="247"/>
        <v>0</v>
      </c>
      <c r="BH273" s="731">
        <v>50</v>
      </c>
      <c r="BI273" s="521"/>
      <c r="BJ273" s="521"/>
      <c r="BK273" s="1102"/>
      <c r="BL273" s="737">
        <f t="shared" si="255"/>
        <v>0</v>
      </c>
      <c r="BM273" s="715">
        <v>50</v>
      </c>
      <c r="BN273" s="521"/>
      <c r="BO273" s="521"/>
      <c r="BP273" s="683">
        <f t="shared" si="256"/>
        <v>0</v>
      </c>
      <c r="BQ273" s="731">
        <v>50</v>
      </c>
      <c r="BR273" s="521"/>
      <c r="BS273" s="521"/>
      <c r="BT273" s="521"/>
      <c r="BU273" s="521"/>
      <c r="BV273" s="683">
        <f t="shared" si="248"/>
        <v>0</v>
      </c>
      <c r="BW273" s="731">
        <v>50</v>
      </c>
      <c r="BX273" s="521"/>
      <c r="BY273" s="521"/>
      <c r="BZ273" s="737">
        <f t="shared" si="257"/>
        <v>0</v>
      </c>
      <c r="CA273" s="743">
        <v>50</v>
      </c>
      <c r="CB273" s="715"/>
      <c r="CC273" s="990"/>
      <c r="CD273" s="521"/>
      <c r="CE273" s="521"/>
      <c r="CF273" s="521"/>
      <c r="CG273" s="521"/>
      <c r="CH273" s="683">
        <f t="shared" si="258"/>
        <v>0</v>
      </c>
      <c r="CI273" s="731">
        <v>50</v>
      </c>
      <c r="CJ273" s="521"/>
      <c r="CK273" s="521"/>
      <c r="CL273" s="683">
        <f t="shared" si="249"/>
        <v>0</v>
      </c>
      <c r="CM273" s="731">
        <v>50</v>
      </c>
      <c r="CN273" s="715"/>
      <c r="CO273" s="521"/>
      <c r="CP273" s="737">
        <f t="shared" si="259"/>
        <v>0</v>
      </c>
      <c r="CQ273" s="715">
        <v>50</v>
      </c>
      <c r="CR273" s="715"/>
      <c r="CS273" s="521"/>
      <c r="CT273" s="683">
        <f t="shared" si="260"/>
        <v>0</v>
      </c>
      <c r="CU273" s="746">
        <v>50</v>
      </c>
      <c r="CV273" s="715"/>
      <c r="CW273" s="521"/>
      <c r="CX273" s="521"/>
      <c r="CY273" s="521"/>
      <c r="CZ273" s="521"/>
      <c r="DA273" s="521"/>
      <c r="DB273" s="521"/>
      <c r="DC273" s="521"/>
      <c r="DD273" s="737">
        <f t="shared" si="261"/>
        <v>0</v>
      </c>
      <c r="DE273" s="1416">
        <v>50</v>
      </c>
      <c r="DF273" s="528"/>
      <c r="DG273" s="528"/>
      <c r="DH273" s="528"/>
      <c r="DI273" s="528"/>
      <c r="DJ273" s="528"/>
      <c r="DK273" s="528"/>
      <c r="DL273" s="528"/>
      <c r="DM273" s="528"/>
      <c r="DN273" s="526"/>
      <c r="DO273" s="739"/>
    </row>
    <row r="274" spans="1:119" outlineLevel="1" x14ac:dyDescent="0.3">
      <c r="A274" s="24" t="s">
        <v>44</v>
      </c>
      <c r="B274" s="246"/>
      <c r="C274" s="246"/>
      <c r="D274" s="246"/>
      <c r="E274" s="1400"/>
      <c r="F274" s="1400"/>
      <c r="G274" s="1400"/>
      <c r="H274" s="246"/>
      <c r="I274" s="246"/>
      <c r="J274" s="246"/>
      <c r="K274" s="246"/>
      <c r="L274" s="1400"/>
      <c r="M274" s="27">
        <f t="shared" si="262"/>
        <v>999100</v>
      </c>
      <c r="N274" s="27">
        <f t="shared" si="263"/>
        <v>999150</v>
      </c>
      <c r="O274" s="315">
        <f t="shared" si="245"/>
        <v>50</v>
      </c>
      <c r="P274" s="731">
        <f t="shared" si="250"/>
        <v>50</v>
      </c>
      <c r="Q274" s="527"/>
      <c r="R274" s="527"/>
      <c r="S274" s="527"/>
      <c r="T274" s="527"/>
      <c r="U274" s="729">
        <f t="shared" si="251"/>
        <v>0</v>
      </c>
      <c r="V274" s="731">
        <v>50</v>
      </c>
      <c r="W274" s="715"/>
      <c r="X274" s="527"/>
      <c r="Y274" s="527"/>
      <c r="Z274" s="527"/>
      <c r="AA274" s="737">
        <f t="shared" si="252"/>
        <v>0</v>
      </c>
      <c r="AB274" s="731">
        <v>50</v>
      </c>
      <c r="AC274" s="521"/>
      <c r="AD274" s="521"/>
      <c r="AE274" s="521"/>
      <c r="AF274" s="521"/>
      <c r="AG274" s="737">
        <f t="shared" si="253"/>
        <v>0</v>
      </c>
      <c r="AH274" s="715">
        <v>50</v>
      </c>
      <c r="AI274" s="521"/>
      <c r="AJ274" s="990"/>
      <c r="AK274" s="521"/>
      <c r="AL274" s="521"/>
      <c r="AM274" s="521"/>
      <c r="AN274" s="990"/>
      <c r="AO274" s="521"/>
      <c r="AP274" s="521"/>
      <c r="AQ274" s="683">
        <f t="shared" si="254"/>
        <v>0</v>
      </c>
      <c r="AR274" s="731">
        <v>50</v>
      </c>
      <c r="AS274" s="1192"/>
      <c r="AT274" s="1192"/>
      <c r="AU274" s="1192"/>
      <c r="AV274" s="1192"/>
      <c r="AW274" s="1192"/>
      <c r="AX274" s="1192"/>
      <c r="AY274" s="1192"/>
      <c r="AZ274" s="1192"/>
      <c r="BA274" s="737">
        <f t="shared" si="246"/>
        <v>0</v>
      </c>
      <c r="BB274" s="715">
        <v>50</v>
      </c>
      <c r="BC274" s="521"/>
      <c r="BD274" s="521"/>
      <c r="BE274" s="521"/>
      <c r="BF274" s="521"/>
      <c r="BG274" s="683">
        <f t="shared" si="247"/>
        <v>0</v>
      </c>
      <c r="BH274" s="731">
        <v>50</v>
      </c>
      <c r="BI274" s="521"/>
      <c r="BJ274" s="521"/>
      <c r="BK274" s="1102"/>
      <c r="BL274" s="737">
        <f t="shared" si="255"/>
        <v>0</v>
      </c>
      <c r="BM274" s="715">
        <v>50</v>
      </c>
      <c r="BN274" s="521"/>
      <c r="BO274" s="521"/>
      <c r="BP274" s="683">
        <f t="shared" si="256"/>
        <v>0</v>
      </c>
      <c r="BQ274" s="731">
        <v>50</v>
      </c>
      <c r="BR274" s="521"/>
      <c r="BS274" s="521"/>
      <c r="BT274" s="521"/>
      <c r="BU274" s="521"/>
      <c r="BV274" s="683">
        <f t="shared" si="248"/>
        <v>0</v>
      </c>
      <c r="BW274" s="731">
        <v>50</v>
      </c>
      <c r="BX274" s="521"/>
      <c r="BY274" s="521"/>
      <c r="BZ274" s="737">
        <f t="shared" si="257"/>
        <v>0</v>
      </c>
      <c r="CA274" s="743">
        <v>50</v>
      </c>
      <c r="CB274" s="715"/>
      <c r="CC274" s="990"/>
      <c r="CD274" s="521"/>
      <c r="CE274" s="521"/>
      <c r="CF274" s="521"/>
      <c r="CG274" s="521"/>
      <c r="CH274" s="683">
        <f t="shared" si="258"/>
        <v>0</v>
      </c>
      <c r="CI274" s="731">
        <v>50</v>
      </c>
      <c r="CJ274" s="521"/>
      <c r="CK274" s="521"/>
      <c r="CL274" s="683">
        <f t="shared" si="249"/>
        <v>0</v>
      </c>
      <c r="CM274" s="731">
        <v>50</v>
      </c>
      <c r="CN274" s="715"/>
      <c r="CO274" s="521"/>
      <c r="CP274" s="737">
        <f t="shared" si="259"/>
        <v>0</v>
      </c>
      <c r="CQ274" s="715">
        <v>50</v>
      </c>
      <c r="CR274" s="715"/>
      <c r="CS274" s="521"/>
      <c r="CT274" s="683">
        <f t="shared" si="260"/>
        <v>0</v>
      </c>
      <c r="CU274" s="746">
        <v>50</v>
      </c>
      <c r="CV274" s="715"/>
      <c r="CW274" s="521"/>
      <c r="CX274" s="521"/>
      <c r="CY274" s="521"/>
      <c r="CZ274" s="521"/>
      <c r="DA274" s="521"/>
      <c r="DB274" s="521"/>
      <c r="DC274" s="521"/>
      <c r="DD274" s="737">
        <f t="shared" si="261"/>
        <v>0</v>
      </c>
      <c r="DE274" s="1416">
        <v>50</v>
      </c>
      <c r="DF274" s="528"/>
      <c r="DG274" s="528"/>
      <c r="DH274" s="528"/>
      <c r="DI274" s="528"/>
      <c r="DJ274" s="528"/>
      <c r="DK274" s="528"/>
      <c r="DL274" s="528"/>
      <c r="DM274" s="528"/>
      <c r="DN274" s="526"/>
      <c r="DO274" s="739"/>
    </row>
    <row r="275" spans="1:119" outlineLevel="1" x14ac:dyDescent="0.3">
      <c r="A275" s="24" t="s">
        <v>44</v>
      </c>
      <c r="B275" s="246"/>
      <c r="C275" s="246"/>
      <c r="D275" s="246"/>
      <c r="E275" s="1400"/>
      <c r="F275" s="1400"/>
      <c r="G275" s="1400"/>
      <c r="H275" s="246"/>
      <c r="I275" s="246"/>
      <c r="J275" s="246"/>
      <c r="K275" s="246"/>
      <c r="L275" s="1400"/>
      <c r="M275" s="27">
        <f t="shared" si="262"/>
        <v>999150</v>
      </c>
      <c r="N275" s="27">
        <f t="shared" si="263"/>
        <v>999200</v>
      </c>
      <c r="O275" s="315">
        <f t="shared" si="245"/>
        <v>50</v>
      </c>
      <c r="P275" s="731">
        <f t="shared" si="250"/>
        <v>50</v>
      </c>
      <c r="Q275" s="527"/>
      <c r="R275" s="527"/>
      <c r="S275" s="527"/>
      <c r="T275" s="527"/>
      <c r="U275" s="729">
        <f t="shared" si="251"/>
        <v>0</v>
      </c>
      <c r="V275" s="731">
        <v>50</v>
      </c>
      <c r="W275" s="715"/>
      <c r="X275" s="527"/>
      <c r="Y275" s="527"/>
      <c r="Z275" s="527"/>
      <c r="AA275" s="737">
        <f t="shared" si="252"/>
        <v>0</v>
      </c>
      <c r="AB275" s="731">
        <v>50</v>
      </c>
      <c r="AC275" s="521"/>
      <c r="AD275" s="521"/>
      <c r="AE275" s="521"/>
      <c r="AF275" s="521"/>
      <c r="AG275" s="737">
        <f t="shared" si="253"/>
        <v>0</v>
      </c>
      <c r="AH275" s="715">
        <v>50</v>
      </c>
      <c r="AI275" s="521"/>
      <c r="AJ275" s="990"/>
      <c r="AK275" s="521"/>
      <c r="AL275" s="521"/>
      <c r="AM275" s="521"/>
      <c r="AN275" s="990"/>
      <c r="AO275" s="521"/>
      <c r="AP275" s="521"/>
      <c r="AQ275" s="683">
        <f t="shared" si="254"/>
        <v>0</v>
      </c>
      <c r="AR275" s="731">
        <v>50</v>
      </c>
      <c r="AS275" s="1192"/>
      <c r="AT275" s="1192"/>
      <c r="AU275" s="1192"/>
      <c r="AV275" s="1192"/>
      <c r="AW275" s="1192"/>
      <c r="AX275" s="1192"/>
      <c r="AY275" s="1192"/>
      <c r="AZ275" s="1192"/>
      <c r="BA275" s="737">
        <f t="shared" si="246"/>
        <v>0</v>
      </c>
      <c r="BB275" s="715">
        <v>50</v>
      </c>
      <c r="BC275" s="521"/>
      <c r="BD275" s="521"/>
      <c r="BE275" s="521"/>
      <c r="BF275" s="521"/>
      <c r="BG275" s="683">
        <f t="shared" si="247"/>
        <v>0</v>
      </c>
      <c r="BH275" s="731">
        <v>50</v>
      </c>
      <c r="BI275" s="521"/>
      <c r="BJ275" s="521"/>
      <c r="BK275" s="1102"/>
      <c r="BL275" s="737">
        <f t="shared" si="255"/>
        <v>0</v>
      </c>
      <c r="BM275" s="715">
        <v>50</v>
      </c>
      <c r="BN275" s="521"/>
      <c r="BO275" s="521"/>
      <c r="BP275" s="683">
        <f t="shared" si="256"/>
        <v>0</v>
      </c>
      <c r="BQ275" s="731">
        <v>50</v>
      </c>
      <c r="BR275" s="521"/>
      <c r="BS275" s="521"/>
      <c r="BT275" s="521"/>
      <c r="BU275" s="521"/>
      <c r="BV275" s="683">
        <f t="shared" si="248"/>
        <v>0</v>
      </c>
      <c r="BW275" s="731">
        <v>50</v>
      </c>
      <c r="BX275" s="521"/>
      <c r="BY275" s="521"/>
      <c r="BZ275" s="737">
        <f t="shared" si="257"/>
        <v>0</v>
      </c>
      <c r="CA275" s="743">
        <v>50</v>
      </c>
      <c r="CB275" s="715"/>
      <c r="CC275" s="990"/>
      <c r="CD275" s="521"/>
      <c r="CE275" s="521"/>
      <c r="CF275" s="521"/>
      <c r="CG275" s="521"/>
      <c r="CH275" s="683">
        <f t="shared" si="258"/>
        <v>0</v>
      </c>
      <c r="CI275" s="731">
        <v>50</v>
      </c>
      <c r="CJ275" s="521"/>
      <c r="CK275" s="521"/>
      <c r="CL275" s="683">
        <f t="shared" si="249"/>
        <v>0</v>
      </c>
      <c r="CM275" s="731">
        <v>50</v>
      </c>
      <c r="CN275" s="715"/>
      <c r="CO275" s="521"/>
      <c r="CP275" s="737">
        <f t="shared" si="259"/>
        <v>0</v>
      </c>
      <c r="CQ275" s="715">
        <v>50</v>
      </c>
      <c r="CR275" s="715"/>
      <c r="CS275" s="521"/>
      <c r="CT275" s="683">
        <f t="shared" si="260"/>
        <v>0</v>
      </c>
      <c r="CU275" s="746">
        <v>50</v>
      </c>
      <c r="CV275" s="715"/>
      <c r="CW275" s="521"/>
      <c r="CX275" s="521"/>
      <c r="CY275" s="521"/>
      <c r="CZ275" s="521"/>
      <c r="DA275" s="521"/>
      <c r="DB275" s="521"/>
      <c r="DC275" s="521"/>
      <c r="DD275" s="737">
        <f t="shared" si="261"/>
        <v>0</v>
      </c>
      <c r="DE275" s="1416">
        <v>50</v>
      </c>
      <c r="DF275" s="528"/>
      <c r="DG275" s="528"/>
      <c r="DH275" s="528"/>
      <c r="DI275" s="528"/>
      <c r="DJ275" s="528"/>
      <c r="DK275" s="528"/>
      <c r="DL275" s="528"/>
      <c r="DM275" s="528"/>
      <c r="DN275" s="526"/>
      <c r="DO275" s="739"/>
    </row>
    <row r="276" spans="1:119" outlineLevel="1" x14ac:dyDescent="0.3">
      <c r="A276" s="24" t="s">
        <v>44</v>
      </c>
      <c r="B276" s="246"/>
      <c r="C276" s="246"/>
      <c r="D276" s="246"/>
      <c r="E276" s="1400"/>
      <c r="F276" s="1400"/>
      <c r="G276" s="1400"/>
      <c r="H276" s="246"/>
      <c r="I276" s="246"/>
      <c r="J276" s="246"/>
      <c r="K276" s="246"/>
      <c r="L276" s="1400"/>
      <c r="M276" s="27">
        <f t="shared" si="262"/>
        <v>999200</v>
      </c>
      <c r="N276" s="27">
        <f t="shared" si="263"/>
        <v>999250</v>
      </c>
      <c r="O276" s="315">
        <f t="shared" si="245"/>
        <v>50</v>
      </c>
      <c r="P276" s="731">
        <f t="shared" si="250"/>
        <v>50</v>
      </c>
      <c r="Q276" s="527"/>
      <c r="R276" s="527"/>
      <c r="S276" s="527"/>
      <c r="T276" s="527"/>
      <c r="U276" s="729">
        <f t="shared" si="251"/>
        <v>0</v>
      </c>
      <c r="V276" s="731">
        <v>50</v>
      </c>
      <c r="W276" s="715"/>
      <c r="X276" s="527"/>
      <c r="Y276" s="527"/>
      <c r="Z276" s="527"/>
      <c r="AA276" s="737">
        <f t="shared" si="252"/>
        <v>0</v>
      </c>
      <c r="AB276" s="731">
        <v>50</v>
      </c>
      <c r="AC276" s="521"/>
      <c r="AD276" s="521"/>
      <c r="AE276" s="521"/>
      <c r="AF276" s="521"/>
      <c r="AG276" s="737">
        <f t="shared" si="253"/>
        <v>0</v>
      </c>
      <c r="AH276" s="715">
        <v>50</v>
      </c>
      <c r="AI276" s="521"/>
      <c r="AJ276" s="990"/>
      <c r="AK276" s="521"/>
      <c r="AL276" s="521"/>
      <c r="AM276" s="521"/>
      <c r="AN276" s="990"/>
      <c r="AO276" s="521"/>
      <c r="AP276" s="521"/>
      <c r="AQ276" s="683">
        <f t="shared" si="254"/>
        <v>0</v>
      </c>
      <c r="AR276" s="731">
        <v>50</v>
      </c>
      <c r="AS276" s="1192"/>
      <c r="AT276" s="1192"/>
      <c r="AU276" s="1192"/>
      <c r="AV276" s="1192"/>
      <c r="AW276" s="1192"/>
      <c r="AX276" s="1192"/>
      <c r="AY276" s="1192"/>
      <c r="AZ276" s="1192"/>
      <c r="BA276" s="737">
        <f t="shared" si="246"/>
        <v>0</v>
      </c>
      <c r="BB276" s="715">
        <v>50</v>
      </c>
      <c r="BC276" s="521"/>
      <c r="BD276" s="521"/>
      <c r="BE276" s="521"/>
      <c r="BF276" s="521"/>
      <c r="BG276" s="683">
        <f t="shared" si="247"/>
        <v>0</v>
      </c>
      <c r="BH276" s="731">
        <v>50</v>
      </c>
      <c r="BI276" s="521"/>
      <c r="BJ276" s="521"/>
      <c r="BK276" s="1102"/>
      <c r="BL276" s="737">
        <f t="shared" si="255"/>
        <v>0</v>
      </c>
      <c r="BM276" s="715">
        <v>50</v>
      </c>
      <c r="BN276" s="521"/>
      <c r="BO276" s="521"/>
      <c r="BP276" s="683">
        <f t="shared" si="256"/>
        <v>0</v>
      </c>
      <c r="BQ276" s="731">
        <v>50</v>
      </c>
      <c r="BR276" s="521"/>
      <c r="BS276" s="521"/>
      <c r="BT276" s="521"/>
      <c r="BU276" s="521"/>
      <c r="BV276" s="683">
        <f t="shared" si="248"/>
        <v>0</v>
      </c>
      <c r="BW276" s="731">
        <v>50</v>
      </c>
      <c r="BX276" s="521"/>
      <c r="BY276" s="521"/>
      <c r="BZ276" s="737">
        <f t="shared" si="257"/>
        <v>0</v>
      </c>
      <c r="CA276" s="743">
        <v>50</v>
      </c>
      <c r="CB276" s="715"/>
      <c r="CC276" s="990"/>
      <c r="CD276" s="521"/>
      <c r="CE276" s="521"/>
      <c r="CF276" s="521"/>
      <c r="CG276" s="521"/>
      <c r="CH276" s="683">
        <f t="shared" si="258"/>
        <v>0</v>
      </c>
      <c r="CI276" s="731">
        <v>50</v>
      </c>
      <c r="CJ276" s="521"/>
      <c r="CK276" s="521"/>
      <c r="CL276" s="683">
        <f t="shared" si="249"/>
        <v>0</v>
      </c>
      <c r="CM276" s="731">
        <v>50</v>
      </c>
      <c r="CN276" s="715"/>
      <c r="CO276" s="521"/>
      <c r="CP276" s="737">
        <f t="shared" si="259"/>
        <v>0</v>
      </c>
      <c r="CQ276" s="715">
        <v>50</v>
      </c>
      <c r="CR276" s="715"/>
      <c r="CS276" s="521"/>
      <c r="CT276" s="683">
        <f t="shared" si="260"/>
        <v>0</v>
      </c>
      <c r="CU276" s="746">
        <v>50</v>
      </c>
      <c r="CV276" s="715"/>
      <c r="CW276" s="521"/>
      <c r="CX276" s="521"/>
      <c r="CY276" s="521"/>
      <c r="CZ276" s="521"/>
      <c r="DA276" s="521"/>
      <c r="DB276" s="521"/>
      <c r="DC276" s="521"/>
      <c r="DD276" s="737">
        <f t="shared" si="261"/>
        <v>0</v>
      </c>
      <c r="DE276" s="1416">
        <v>50</v>
      </c>
      <c r="DF276" s="528"/>
      <c r="DG276" s="528"/>
      <c r="DH276" s="528"/>
      <c r="DI276" s="528"/>
      <c r="DJ276" s="528"/>
      <c r="DK276" s="528"/>
      <c r="DL276" s="528"/>
      <c r="DM276" s="528"/>
      <c r="DN276" s="526"/>
      <c r="DO276" s="739"/>
    </row>
    <row r="277" spans="1:119" outlineLevel="1" x14ac:dyDescent="0.3">
      <c r="A277" s="24" t="s">
        <v>44</v>
      </c>
      <c r="B277" s="246"/>
      <c r="C277" s="246"/>
      <c r="D277" s="246"/>
      <c r="E277" s="1400"/>
      <c r="F277" s="1400"/>
      <c r="G277" s="1400"/>
      <c r="H277" s="246"/>
      <c r="I277" s="246"/>
      <c r="J277" s="246"/>
      <c r="K277" s="246"/>
      <c r="L277" s="1400"/>
      <c r="M277" s="27">
        <f t="shared" si="262"/>
        <v>999250</v>
      </c>
      <c r="N277" s="27">
        <f t="shared" si="263"/>
        <v>999300</v>
      </c>
      <c r="O277" s="315">
        <f t="shared" si="245"/>
        <v>50</v>
      </c>
      <c r="P277" s="731">
        <f t="shared" si="250"/>
        <v>50</v>
      </c>
      <c r="Q277" s="527"/>
      <c r="R277" s="527"/>
      <c r="S277" s="527"/>
      <c r="T277" s="527"/>
      <c r="U277" s="729">
        <f t="shared" si="251"/>
        <v>0</v>
      </c>
      <c r="V277" s="731">
        <v>50</v>
      </c>
      <c r="W277" s="715"/>
      <c r="X277" s="527"/>
      <c r="Y277" s="527"/>
      <c r="Z277" s="527"/>
      <c r="AA277" s="737">
        <f t="shared" si="252"/>
        <v>0</v>
      </c>
      <c r="AB277" s="731">
        <v>50</v>
      </c>
      <c r="AC277" s="521"/>
      <c r="AD277" s="521"/>
      <c r="AE277" s="521"/>
      <c r="AF277" s="521"/>
      <c r="AG277" s="737">
        <f t="shared" si="253"/>
        <v>0</v>
      </c>
      <c r="AH277" s="715">
        <v>50</v>
      </c>
      <c r="AI277" s="521"/>
      <c r="AJ277" s="990"/>
      <c r="AK277" s="521"/>
      <c r="AL277" s="521"/>
      <c r="AM277" s="521"/>
      <c r="AN277" s="990"/>
      <c r="AO277" s="521"/>
      <c r="AP277" s="521"/>
      <c r="AQ277" s="683">
        <f t="shared" si="254"/>
        <v>0</v>
      </c>
      <c r="AR277" s="731">
        <v>50</v>
      </c>
      <c r="AS277" s="1192"/>
      <c r="AT277" s="1192"/>
      <c r="AU277" s="1192"/>
      <c r="AV277" s="1192"/>
      <c r="AW277" s="1192"/>
      <c r="AX277" s="1192"/>
      <c r="AY277" s="1192"/>
      <c r="AZ277" s="1192"/>
      <c r="BA277" s="737">
        <f t="shared" si="246"/>
        <v>0</v>
      </c>
      <c r="BB277" s="715">
        <v>50</v>
      </c>
      <c r="BC277" s="521"/>
      <c r="BD277" s="521"/>
      <c r="BE277" s="521"/>
      <c r="BF277" s="521"/>
      <c r="BG277" s="683">
        <f t="shared" si="247"/>
        <v>0</v>
      </c>
      <c r="BH277" s="731">
        <v>50</v>
      </c>
      <c r="BI277" s="521"/>
      <c r="BJ277" s="521"/>
      <c r="BK277" s="1102"/>
      <c r="BL277" s="737">
        <f t="shared" si="255"/>
        <v>0</v>
      </c>
      <c r="BM277" s="715">
        <v>50</v>
      </c>
      <c r="BN277" s="521"/>
      <c r="BO277" s="521"/>
      <c r="BP277" s="683">
        <f t="shared" si="256"/>
        <v>0</v>
      </c>
      <c r="BQ277" s="731">
        <v>50</v>
      </c>
      <c r="BR277" s="521"/>
      <c r="BS277" s="521"/>
      <c r="BT277" s="521"/>
      <c r="BU277" s="521"/>
      <c r="BV277" s="683">
        <f t="shared" si="248"/>
        <v>0</v>
      </c>
      <c r="BW277" s="731">
        <v>50</v>
      </c>
      <c r="BX277" s="521"/>
      <c r="BY277" s="521"/>
      <c r="BZ277" s="737">
        <f t="shared" si="257"/>
        <v>0</v>
      </c>
      <c r="CA277" s="743">
        <v>50</v>
      </c>
      <c r="CB277" s="715"/>
      <c r="CC277" s="990"/>
      <c r="CD277" s="521"/>
      <c r="CE277" s="521"/>
      <c r="CF277" s="521"/>
      <c r="CG277" s="521"/>
      <c r="CH277" s="683">
        <f t="shared" si="258"/>
        <v>0</v>
      </c>
      <c r="CI277" s="731">
        <v>50</v>
      </c>
      <c r="CJ277" s="521"/>
      <c r="CK277" s="521"/>
      <c r="CL277" s="683">
        <f t="shared" si="249"/>
        <v>0</v>
      </c>
      <c r="CM277" s="731">
        <v>50</v>
      </c>
      <c r="CN277" s="715"/>
      <c r="CO277" s="521"/>
      <c r="CP277" s="737">
        <f t="shared" si="259"/>
        <v>0</v>
      </c>
      <c r="CQ277" s="715">
        <v>50</v>
      </c>
      <c r="CR277" s="715"/>
      <c r="CS277" s="521"/>
      <c r="CT277" s="683">
        <f t="shared" si="260"/>
        <v>0</v>
      </c>
      <c r="CU277" s="746">
        <v>50</v>
      </c>
      <c r="CV277" s="715"/>
      <c r="CW277" s="521"/>
      <c r="CX277" s="521"/>
      <c r="CY277" s="521"/>
      <c r="CZ277" s="521"/>
      <c r="DA277" s="521"/>
      <c r="DB277" s="521"/>
      <c r="DC277" s="521"/>
      <c r="DD277" s="737">
        <f t="shared" si="261"/>
        <v>0</v>
      </c>
      <c r="DE277" s="1416">
        <v>50</v>
      </c>
      <c r="DF277" s="528"/>
      <c r="DG277" s="528"/>
      <c r="DH277" s="528"/>
      <c r="DI277" s="528"/>
      <c r="DJ277" s="528"/>
      <c r="DK277" s="528"/>
      <c r="DL277" s="528"/>
      <c r="DM277" s="528"/>
      <c r="DN277" s="526"/>
      <c r="DO277" s="739"/>
    </row>
    <row r="278" spans="1:119" outlineLevel="1" x14ac:dyDescent="0.3">
      <c r="A278" s="24" t="s">
        <v>44</v>
      </c>
      <c r="B278" s="246"/>
      <c r="C278" s="246"/>
      <c r="D278" s="246"/>
      <c r="E278" s="1400"/>
      <c r="F278" s="1400"/>
      <c r="G278" s="1400"/>
      <c r="H278" s="246"/>
      <c r="I278" s="246"/>
      <c r="J278" s="246"/>
      <c r="K278" s="246"/>
      <c r="L278" s="1400"/>
      <c r="M278" s="27">
        <f t="shared" si="262"/>
        <v>999300</v>
      </c>
      <c r="N278" s="27">
        <f t="shared" si="263"/>
        <v>999350</v>
      </c>
      <c r="O278" s="315">
        <f t="shared" si="245"/>
        <v>50</v>
      </c>
      <c r="P278" s="731">
        <f t="shared" si="250"/>
        <v>50</v>
      </c>
      <c r="Q278" s="527"/>
      <c r="R278" s="527"/>
      <c r="S278" s="527"/>
      <c r="T278" s="527"/>
      <c r="U278" s="729">
        <f t="shared" si="251"/>
        <v>0</v>
      </c>
      <c r="V278" s="731">
        <v>50</v>
      </c>
      <c r="W278" s="715"/>
      <c r="X278" s="527"/>
      <c r="Y278" s="527"/>
      <c r="Z278" s="527"/>
      <c r="AA278" s="737">
        <f t="shared" si="252"/>
        <v>0</v>
      </c>
      <c r="AB278" s="731">
        <v>50</v>
      </c>
      <c r="AC278" s="521"/>
      <c r="AD278" s="521"/>
      <c r="AE278" s="521"/>
      <c r="AF278" s="521"/>
      <c r="AG278" s="737">
        <f t="shared" si="253"/>
        <v>0</v>
      </c>
      <c r="AH278" s="715">
        <v>50</v>
      </c>
      <c r="AI278" s="521"/>
      <c r="AJ278" s="990"/>
      <c r="AK278" s="521"/>
      <c r="AL278" s="521"/>
      <c r="AM278" s="521"/>
      <c r="AN278" s="990"/>
      <c r="AO278" s="521"/>
      <c r="AP278" s="521"/>
      <c r="AQ278" s="683">
        <f t="shared" si="254"/>
        <v>0</v>
      </c>
      <c r="AR278" s="731">
        <v>50</v>
      </c>
      <c r="AS278" s="1192"/>
      <c r="AT278" s="1192"/>
      <c r="AU278" s="1192"/>
      <c r="AV278" s="1192"/>
      <c r="AW278" s="1192"/>
      <c r="AX278" s="1192"/>
      <c r="AY278" s="1192"/>
      <c r="AZ278" s="1192"/>
      <c r="BA278" s="737">
        <f t="shared" si="246"/>
        <v>0</v>
      </c>
      <c r="BB278" s="715">
        <v>50</v>
      </c>
      <c r="BC278" s="521"/>
      <c r="BD278" s="521"/>
      <c r="BE278" s="521"/>
      <c r="BF278" s="521"/>
      <c r="BG278" s="683">
        <f t="shared" si="247"/>
        <v>0</v>
      </c>
      <c r="BH278" s="731">
        <v>50</v>
      </c>
      <c r="BI278" s="521"/>
      <c r="BJ278" s="521"/>
      <c r="BK278" s="1102"/>
      <c r="BL278" s="737">
        <f t="shared" si="255"/>
        <v>0</v>
      </c>
      <c r="BM278" s="715">
        <v>50</v>
      </c>
      <c r="BN278" s="521"/>
      <c r="BO278" s="521"/>
      <c r="BP278" s="683">
        <f t="shared" si="256"/>
        <v>0</v>
      </c>
      <c r="BQ278" s="731">
        <v>50</v>
      </c>
      <c r="BR278" s="521"/>
      <c r="BS278" s="521"/>
      <c r="BT278" s="521"/>
      <c r="BU278" s="521"/>
      <c r="BV278" s="683">
        <f t="shared" si="248"/>
        <v>0</v>
      </c>
      <c r="BW278" s="731">
        <v>50</v>
      </c>
      <c r="BX278" s="521"/>
      <c r="BY278" s="521"/>
      <c r="BZ278" s="737">
        <f t="shared" si="257"/>
        <v>0</v>
      </c>
      <c r="CA278" s="743">
        <v>50</v>
      </c>
      <c r="CB278" s="715"/>
      <c r="CC278" s="990"/>
      <c r="CD278" s="521"/>
      <c r="CE278" s="521"/>
      <c r="CF278" s="521"/>
      <c r="CG278" s="521"/>
      <c r="CH278" s="683">
        <f t="shared" si="258"/>
        <v>0</v>
      </c>
      <c r="CI278" s="731">
        <v>50</v>
      </c>
      <c r="CJ278" s="521"/>
      <c r="CK278" s="521"/>
      <c r="CL278" s="683">
        <f t="shared" si="249"/>
        <v>0</v>
      </c>
      <c r="CM278" s="731">
        <v>50</v>
      </c>
      <c r="CN278" s="715"/>
      <c r="CO278" s="521"/>
      <c r="CP278" s="737">
        <f t="shared" si="259"/>
        <v>0</v>
      </c>
      <c r="CQ278" s="715">
        <v>50</v>
      </c>
      <c r="CR278" s="715"/>
      <c r="CS278" s="521"/>
      <c r="CT278" s="683">
        <f t="shared" si="260"/>
        <v>0</v>
      </c>
      <c r="CU278" s="746">
        <v>50</v>
      </c>
      <c r="CV278" s="715"/>
      <c r="CW278" s="521"/>
      <c r="CX278" s="521"/>
      <c r="CY278" s="521"/>
      <c r="CZ278" s="521"/>
      <c r="DA278" s="521"/>
      <c r="DB278" s="521"/>
      <c r="DC278" s="521"/>
      <c r="DD278" s="737">
        <f t="shared" si="261"/>
        <v>0</v>
      </c>
      <c r="DE278" s="1416">
        <v>50</v>
      </c>
      <c r="DF278" s="528"/>
      <c r="DG278" s="528"/>
      <c r="DH278" s="528"/>
      <c r="DI278" s="528"/>
      <c r="DJ278" s="528"/>
      <c r="DK278" s="528"/>
      <c r="DL278" s="528"/>
      <c r="DM278" s="528"/>
      <c r="DN278" s="526"/>
      <c r="DO278" s="739"/>
    </row>
    <row r="279" spans="1:119" outlineLevel="1" x14ac:dyDescent="0.3">
      <c r="A279" s="24" t="s">
        <v>44</v>
      </c>
      <c r="B279" s="246"/>
      <c r="C279" s="246"/>
      <c r="D279" s="246"/>
      <c r="E279" s="1400"/>
      <c r="F279" s="1400"/>
      <c r="G279" s="1400"/>
      <c r="H279" s="246"/>
      <c r="I279" s="246"/>
      <c r="J279" s="246"/>
      <c r="K279" s="246"/>
      <c r="L279" s="1400"/>
      <c r="M279" s="27">
        <f t="shared" si="262"/>
        <v>999350</v>
      </c>
      <c r="N279" s="27">
        <f t="shared" si="263"/>
        <v>999400</v>
      </c>
      <c r="O279" s="315">
        <f t="shared" si="245"/>
        <v>50</v>
      </c>
      <c r="P279" s="731">
        <f t="shared" si="250"/>
        <v>50</v>
      </c>
      <c r="Q279" s="527"/>
      <c r="R279" s="527"/>
      <c r="S279" s="527"/>
      <c r="T279" s="527"/>
      <c r="U279" s="729">
        <f t="shared" si="251"/>
        <v>0</v>
      </c>
      <c r="V279" s="731">
        <v>50</v>
      </c>
      <c r="W279" s="715"/>
      <c r="X279" s="527"/>
      <c r="Y279" s="527"/>
      <c r="Z279" s="527"/>
      <c r="AA279" s="737">
        <f t="shared" si="252"/>
        <v>0</v>
      </c>
      <c r="AB279" s="731">
        <v>50</v>
      </c>
      <c r="AC279" s="521"/>
      <c r="AD279" s="521"/>
      <c r="AE279" s="521"/>
      <c r="AF279" s="521"/>
      <c r="AG279" s="737">
        <f t="shared" si="253"/>
        <v>0</v>
      </c>
      <c r="AH279" s="715">
        <v>50</v>
      </c>
      <c r="AI279" s="521"/>
      <c r="AJ279" s="990"/>
      <c r="AK279" s="521"/>
      <c r="AL279" s="521"/>
      <c r="AM279" s="521"/>
      <c r="AN279" s="990"/>
      <c r="AO279" s="521"/>
      <c r="AP279" s="521"/>
      <c r="AQ279" s="683">
        <f t="shared" si="254"/>
        <v>0</v>
      </c>
      <c r="AR279" s="731">
        <v>50</v>
      </c>
      <c r="AS279" s="1192"/>
      <c r="AT279" s="1192"/>
      <c r="AU279" s="1192"/>
      <c r="AV279" s="1192"/>
      <c r="AW279" s="1192"/>
      <c r="AX279" s="1192"/>
      <c r="AY279" s="1192"/>
      <c r="AZ279" s="1192"/>
      <c r="BA279" s="737">
        <f t="shared" si="246"/>
        <v>0</v>
      </c>
      <c r="BB279" s="715">
        <v>50</v>
      </c>
      <c r="BC279" s="521"/>
      <c r="BD279" s="521"/>
      <c r="BE279" s="521"/>
      <c r="BF279" s="521"/>
      <c r="BG279" s="683">
        <f t="shared" si="247"/>
        <v>0</v>
      </c>
      <c r="BH279" s="731">
        <v>50</v>
      </c>
      <c r="BI279" s="521"/>
      <c r="BJ279" s="521"/>
      <c r="BK279" s="1102"/>
      <c r="BL279" s="737">
        <f t="shared" si="255"/>
        <v>0</v>
      </c>
      <c r="BM279" s="715">
        <v>50</v>
      </c>
      <c r="BN279" s="521"/>
      <c r="BO279" s="521"/>
      <c r="BP279" s="683">
        <f t="shared" si="256"/>
        <v>0</v>
      </c>
      <c r="BQ279" s="731">
        <v>50</v>
      </c>
      <c r="BR279" s="521"/>
      <c r="BS279" s="521"/>
      <c r="BT279" s="521"/>
      <c r="BU279" s="521"/>
      <c r="BV279" s="683">
        <f t="shared" si="248"/>
        <v>0</v>
      </c>
      <c r="BW279" s="731">
        <v>50</v>
      </c>
      <c r="BX279" s="521"/>
      <c r="BY279" s="521"/>
      <c r="BZ279" s="737">
        <f t="shared" si="257"/>
        <v>0</v>
      </c>
      <c r="CA279" s="743">
        <v>50</v>
      </c>
      <c r="CB279" s="715"/>
      <c r="CC279" s="990"/>
      <c r="CD279" s="521"/>
      <c r="CE279" s="521"/>
      <c r="CF279" s="521"/>
      <c r="CG279" s="521"/>
      <c r="CH279" s="683">
        <f t="shared" si="258"/>
        <v>0</v>
      </c>
      <c r="CI279" s="731">
        <v>50</v>
      </c>
      <c r="CJ279" s="521"/>
      <c r="CK279" s="521"/>
      <c r="CL279" s="683">
        <f t="shared" si="249"/>
        <v>0</v>
      </c>
      <c r="CM279" s="731">
        <v>50</v>
      </c>
      <c r="CN279" s="715"/>
      <c r="CO279" s="521"/>
      <c r="CP279" s="737">
        <f t="shared" si="259"/>
        <v>0</v>
      </c>
      <c r="CQ279" s="715">
        <v>50</v>
      </c>
      <c r="CR279" s="715"/>
      <c r="CS279" s="521"/>
      <c r="CT279" s="683">
        <f t="shared" si="260"/>
        <v>0</v>
      </c>
      <c r="CU279" s="746">
        <v>50</v>
      </c>
      <c r="CV279" s="715"/>
      <c r="CW279" s="521"/>
      <c r="CX279" s="521"/>
      <c r="CY279" s="521"/>
      <c r="CZ279" s="521"/>
      <c r="DA279" s="521"/>
      <c r="DB279" s="521"/>
      <c r="DC279" s="521"/>
      <c r="DD279" s="737">
        <f t="shared" si="261"/>
        <v>0</v>
      </c>
      <c r="DE279" s="1416">
        <v>50</v>
      </c>
      <c r="DF279" s="528"/>
      <c r="DG279" s="528"/>
      <c r="DH279" s="528"/>
      <c r="DI279" s="528"/>
      <c r="DJ279" s="528"/>
      <c r="DK279" s="528"/>
      <c r="DL279" s="528"/>
      <c r="DM279" s="528"/>
      <c r="DN279" s="526"/>
      <c r="DO279" s="739"/>
    </row>
    <row r="280" spans="1:119" outlineLevel="1" x14ac:dyDescent="0.3">
      <c r="A280" s="24" t="s">
        <v>44</v>
      </c>
      <c r="B280" s="246"/>
      <c r="C280" s="246"/>
      <c r="D280" s="246" t="s">
        <v>3288</v>
      </c>
      <c r="E280" s="1400"/>
      <c r="F280" s="1400"/>
      <c r="G280" s="1400"/>
      <c r="H280" s="246"/>
      <c r="I280" s="246"/>
      <c r="J280" s="246"/>
      <c r="K280" s="246"/>
      <c r="L280" s="1400"/>
      <c r="M280" s="27">
        <f t="shared" si="262"/>
        <v>999400</v>
      </c>
      <c r="N280" s="27">
        <f t="shared" si="263"/>
        <v>999450</v>
      </c>
      <c r="O280" s="315">
        <f t="shared" si="245"/>
        <v>50</v>
      </c>
      <c r="P280" s="731">
        <f t="shared" si="250"/>
        <v>50</v>
      </c>
      <c r="Q280" s="527"/>
      <c r="R280" s="527"/>
      <c r="S280" s="527"/>
      <c r="T280" s="527"/>
      <c r="U280" s="729">
        <f t="shared" si="251"/>
        <v>0</v>
      </c>
      <c r="V280" s="731">
        <v>50</v>
      </c>
      <c r="W280" s="715"/>
      <c r="X280" s="527"/>
      <c r="Y280" s="527"/>
      <c r="Z280" s="527"/>
      <c r="AA280" s="737">
        <f t="shared" si="252"/>
        <v>0</v>
      </c>
      <c r="AB280" s="731">
        <v>50</v>
      </c>
      <c r="AC280" s="521"/>
      <c r="AD280" s="521"/>
      <c r="AE280" s="521"/>
      <c r="AF280" s="521"/>
      <c r="AG280" s="737">
        <f t="shared" si="253"/>
        <v>0</v>
      </c>
      <c r="AH280" s="715">
        <v>50</v>
      </c>
      <c r="AI280" s="521"/>
      <c r="AJ280" s="990"/>
      <c r="AK280" s="521"/>
      <c r="AL280" s="521"/>
      <c r="AM280" s="521"/>
      <c r="AN280" s="990"/>
      <c r="AO280" s="521"/>
      <c r="AP280" s="521"/>
      <c r="AQ280" s="683">
        <f t="shared" si="254"/>
        <v>0</v>
      </c>
      <c r="AR280" s="731">
        <v>50</v>
      </c>
      <c r="AS280" s="1192"/>
      <c r="AT280" s="1192"/>
      <c r="AU280" s="1192"/>
      <c r="AV280" s="1192"/>
      <c r="AW280" s="1192"/>
      <c r="AX280" s="1192"/>
      <c r="AY280" s="1192"/>
      <c r="AZ280" s="1192"/>
      <c r="BA280" s="737">
        <f t="shared" si="246"/>
        <v>0</v>
      </c>
      <c r="BB280" s="715">
        <v>50</v>
      </c>
      <c r="BC280" s="521"/>
      <c r="BD280" s="521"/>
      <c r="BE280" s="521"/>
      <c r="BF280" s="521"/>
      <c r="BG280" s="683">
        <f t="shared" si="247"/>
        <v>0</v>
      </c>
      <c r="BH280" s="731">
        <v>50</v>
      </c>
      <c r="BI280" s="521"/>
      <c r="BJ280" s="521"/>
      <c r="BK280" s="1102"/>
      <c r="BL280" s="737">
        <f t="shared" si="255"/>
        <v>0</v>
      </c>
      <c r="BM280" s="715">
        <v>50</v>
      </c>
      <c r="BN280" s="521"/>
      <c r="BO280" s="521"/>
      <c r="BP280" s="683">
        <f t="shared" si="256"/>
        <v>0</v>
      </c>
      <c r="BQ280" s="731">
        <v>50</v>
      </c>
      <c r="BR280" s="521"/>
      <c r="BS280" s="521"/>
      <c r="BT280" s="521"/>
      <c r="BU280" s="521"/>
      <c r="BV280" s="683">
        <f t="shared" si="248"/>
        <v>0</v>
      </c>
      <c r="BW280" s="731">
        <v>50</v>
      </c>
      <c r="BX280" s="521"/>
      <c r="BY280" s="521"/>
      <c r="BZ280" s="737">
        <f t="shared" si="257"/>
        <v>0</v>
      </c>
      <c r="CA280" s="743">
        <v>50</v>
      </c>
      <c r="CB280" s="715"/>
      <c r="CC280" s="990"/>
      <c r="CD280" s="521"/>
      <c r="CE280" s="521"/>
      <c r="CF280" s="521"/>
      <c r="CG280" s="521"/>
      <c r="CH280" s="683">
        <f t="shared" si="258"/>
        <v>0</v>
      </c>
      <c r="CI280" s="731">
        <v>50</v>
      </c>
      <c r="CJ280" s="521"/>
      <c r="CK280" s="521"/>
      <c r="CL280" s="683">
        <f t="shared" si="249"/>
        <v>0</v>
      </c>
      <c r="CM280" s="731">
        <v>50</v>
      </c>
      <c r="CN280" s="715"/>
      <c r="CO280" s="521"/>
      <c r="CP280" s="737">
        <f t="shared" si="259"/>
        <v>0</v>
      </c>
      <c r="CQ280" s="715">
        <v>50</v>
      </c>
      <c r="CR280" s="715"/>
      <c r="CS280" s="521"/>
      <c r="CT280" s="683">
        <f t="shared" si="260"/>
        <v>0</v>
      </c>
      <c r="CU280" s="746">
        <v>50</v>
      </c>
      <c r="CV280" s="715"/>
      <c r="CW280" s="521"/>
      <c r="CX280" s="521"/>
      <c r="CY280" s="521"/>
      <c r="CZ280" s="521"/>
      <c r="DA280" s="521"/>
      <c r="DB280" s="521"/>
      <c r="DC280" s="521"/>
      <c r="DD280" s="737">
        <f t="shared" si="261"/>
        <v>0</v>
      </c>
      <c r="DE280" s="1416">
        <v>50</v>
      </c>
      <c r="DF280" s="528"/>
      <c r="DG280" s="528"/>
      <c r="DH280" s="528"/>
      <c r="DI280" s="528"/>
      <c r="DJ280" s="528"/>
      <c r="DK280" s="528"/>
      <c r="DL280" s="528"/>
      <c r="DM280" s="528"/>
      <c r="DN280" s="526"/>
      <c r="DO280" s="739"/>
    </row>
    <row r="281" spans="1:119" outlineLevel="1" x14ac:dyDescent="0.3">
      <c r="A281" s="24" t="s">
        <v>44</v>
      </c>
      <c r="B281" s="246"/>
      <c r="C281" s="246"/>
      <c r="D281" s="246"/>
      <c r="E281" s="1400"/>
      <c r="F281" s="1400"/>
      <c r="G281" s="1400"/>
      <c r="H281" s="246"/>
      <c r="I281" s="246"/>
      <c r="J281" s="246"/>
      <c r="K281" s="246"/>
      <c r="L281" s="1400"/>
      <c r="M281" s="27">
        <f t="shared" si="262"/>
        <v>999450</v>
      </c>
      <c r="N281" s="27">
        <f t="shared" si="263"/>
        <v>999500</v>
      </c>
      <c r="O281" s="315">
        <f t="shared" si="245"/>
        <v>50</v>
      </c>
      <c r="P281" s="731">
        <f t="shared" si="250"/>
        <v>50</v>
      </c>
      <c r="Q281" s="527"/>
      <c r="R281" s="527"/>
      <c r="S281" s="527"/>
      <c r="T281" s="527"/>
      <c r="U281" s="729">
        <f t="shared" si="251"/>
        <v>0</v>
      </c>
      <c r="V281" s="731">
        <v>50</v>
      </c>
      <c r="W281" s="715"/>
      <c r="X281" s="527"/>
      <c r="Y281" s="527"/>
      <c r="Z281" s="527"/>
      <c r="AA281" s="737">
        <f t="shared" si="252"/>
        <v>0</v>
      </c>
      <c r="AB281" s="731">
        <v>50</v>
      </c>
      <c r="AC281" s="521"/>
      <c r="AD281" s="521"/>
      <c r="AE281" s="521"/>
      <c r="AF281" s="521"/>
      <c r="AG281" s="737">
        <f t="shared" si="253"/>
        <v>0</v>
      </c>
      <c r="AH281" s="715">
        <v>50</v>
      </c>
      <c r="AI281" s="521"/>
      <c r="AJ281" s="990"/>
      <c r="AK281" s="521"/>
      <c r="AL281" s="521"/>
      <c r="AM281" s="521"/>
      <c r="AN281" s="990"/>
      <c r="AO281" s="521"/>
      <c r="AP281" s="521"/>
      <c r="AQ281" s="683">
        <f t="shared" si="254"/>
        <v>0</v>
      </c>
      <c r="AR281" s="731">
        <v>50</v>
      </c>
      <c r="AS281" s="1192"/>
      <c r="AT281" s="1192"/>
      <c r="AU281" s="1192"/>
      <c r="AV281" s="1192"/>
      <c r="AW281" s="1192"/>
      <c r="AX281" s="1192"/>
      <c r="AY281" s="1192"/>
      <c r="AZ281" s="1192"/>
      <c r="BA281" s="737">
        <f t="shared" si="246"/>
        <v>0</v>
      </c>
      <c r="BB281" s="715">
        <v>50</v>
      </c>
      <c r="BC281" s="521"/>
      <c r="BD281" s="521"/>
      <c r="BE281" s="521"/>
      <c r="BF281" s="521"/>
      <c r="BG281" s="683">
        <f t="shared" si="247"/>
        <v>0</v>
      </c>
      <c r="BH281" s="731">
        <v>50</v>
      </c>
      <c r="BI281" s="521"/>
      <c r="BJ281" s="521"/>
      <c r="BK281" s="1102"/>
      <c r="BL281" s="737">
        <f t="shared" si="255"/>
        <v>0</v>
      </c>
      <c r="BM281" s="715">
        <v>50</v>
      </c>
      <c r="BN281" s="521"/>
      <c r="BO281" s="521"/>
      <c r="BP281" s="683">
        <f t="shared" si="256"/>
        <v>0</v>
      </c>
      <c r="BQ281" s="731">
        <v>50</v>
      </c>
      <c r="BR281" s="521"/>
      <c r="BS281" s="521"/>
      <c r="BT281" s="521"/>
      <c r="BU281" s="521"/>
      <c r="BV281" s="683">
        <f t="shared" si="248"/>
        <v>0</v>
      </c>
      <c r="BW281" s="731">
        <v>50</v>
      </c>
      <c r="BX281" s="521"/>
      <c r="BY281" s="521"/>
      <c r="BZ281" s="737">
        <f t="shared" si="257"/>
        <v>0</v>
      </c>
      <c r="CA281" s="743">
        <v>50</v>
      </c>
      <c r="CB281" s="715"/>
      <c r="CC281" s="990"/>
      <c r="CD281" s="521"/>
      <c r="CE281" s="521"/>
      <c r="CF281" s="521"/>
      <c r="CG281" s="521"/>
      <c r="CH281" s="683">
        <f t="shared" si="258"/>
        <v>0</v>
      </c>
      <c r="CI281" s="731">
        <v>50</v>
      </c>
      <c r="CJ281" s="521"/>
      <c r="CK281" s="521"/>
      <c r="CL281" s="683">
        <f t="shared" si="249"/>
        <v>0</v>
      </c>
      <c r="CM281" s="731">
        <v>50</v>
      </c>
      <c r="CN281" s="715"/>
      <c r="CO281" s="521"/>
      <c r="CP281" s="737">
        <f t="shared" si="259"/>
        <v>0</v>
      </c>
      <c r="CQ281" s="715">
        <v>50</v>
      </c>
      <c r="CR281" s="715"/>
      <c r="CS281" s="521"/>
      <c r="CT281" s="683">
        <f t="shared" si="260"/>
        <v>0</v>
      </c>
      <c r="CU281" s="746">
        <v>50</v>
      </c>
      <c r="CV281" s="715"/>
      <c r="CW281" s="521"/>
      <c r="CX281" s="521"/>
      <c r="CY281" s="521"/>
      <c r="CZ281" s="521"/>
      <c r="DA281" s="521"/>
      <c r="DB281" s="521"/>
      <c r="DC281" s="521"/>
      <c r="DD281" s="737">
        <f t="shared" si="261"/>
        <v>0</v>
      </c>
      <c r="DE281" s="1416">
        <v>50</v>
      </c>
      <c r="DF281" s="528"/>
      <c r="DG281" s="528"/>
      <c r="DH281" s="528"/>
      <c r="DI281" s="528"/>
      <c r="DJ281" s="528"/>
      <c r="DK281" s="528"/>
      <c r="DL281" s="528"/>
      <c r="DM281" s="528"/>
      <c r="DN281" s="526"/>
      <c r="DO281" s="739"/>
    </row>
    <row r="282" spans="1:119" outlineLevel="1" x14ac:dyDescent="0.3">
      <c r="A282" s="24" t="s">
        <v>44</v>
      </c>
      <c r="B282" s="246"/>
      <c r="C282" s="246"/>
      <c r="D282" s="246"/>
      <c r="E282" s="1400"/>
      <c r="F282" s="1400"/>
      <c r="G282" s="1400"/>
      <c r="H282" s="246"/>
      <c r="I282" s="246"/>
      <c r="J282" s="246"/>
      <c r="K282" s="246"/>
      <c r="L282" s="1400"/>
      <c r="M282" s="27">
        <f t="shared" si="262"/>
        <v>999500</v>
      </c>
      <c r="N282" s="27">
        <f t="shared" si="263"/>
        <v>999550</v>
      </c>
      <c r="O282" s="315">
        <f t="shared" si="245"/>
        <v>50</v>
      </c>
      <c r="P282" s="731">
        <f t="shared" si="250"/>
        <v>50</v>
      </c>
      <c r="Q282" s="527"/>
      <c r="R282" s="527"/>
      <c r="S282" s="527"/>
      <c r="T282" s="527"/>
      <c r="U282" s="729">
        <f t="shared" si="251"/>
        <v>0</v>
      </c>
      <c r="V282" s="731">
        <v>50</v>
      </c>
      <c r="W282" s="715"/>
      <c r="X282" s="527"/>
      <c r="Y282" s="527"/>
      <c r="Z282" s="527"/>
      <c r="AA282" s="737">
        <f t="shared" si="252"/>
        <v>0</v>
      </c>
      <c r="AB282" s="731">
        <v>50</v>
      </c>
      <c r="AC282" s="521"/>
      <c r="AD282" s="521"/>
      <c r="AE282" s="521"/>
      <c r="AF282" s="521"/>
      <c r="AG282" s="737">
        <f t="shared" si="253"/>
        <v>0</v>
      </c>
      <c r="AH282" s="715">
        <v>50</v>
      </c>
      <c r="AI282" s="521"/>
      <c r="AJ282" s="990"/>
      <c r="AK282" s="521"/>
      <c r="AL282" s="521"/>
      <c r="AM282" s="521"/>
      <c r="AN282" s="990"/>
      <c r="AO282" s="521"/>
      <c r="AP282" s="521"/>
      <c r="AQ282" s="683">
        <f t="shared" si="254"/>
        <v>0</v>
      </c>
      <c r="AR282" s="731">
        <v>50</v>
      </c>
      <c r="AS282" s="1192"/>
      <c r="AT282" s="1192"/>
      <c r="AU282" s="1192"/>
      <c r="AV282" s="1192"/>
      <c r="AW282" s="1192"/>
      <c r="AX282" s="1192"/>
      <c r="AY282" s="1192"/>
      <c r="AZ282" s="1192"/>
      <c r="BA282" s="737">
        <f t="shared" si="246"/>
        <v>0</v>
      </c>
      <c r="BB282" s="715">
        <v>50</v>
      </c>
      <c r="BC282" s="521"/>
      <c r="BD282" s="521"/>
      <c r="BE282" s="521"/>
      <c r="BF282" s="521"/>
      <c r="BG282" s="683">
        <f t="shared" si="247"/>
        <v>0</v>
      </c>
      <c r="BH282" s="731">
        <v>50</v>
      </c>
      <c r="BI282" s="521"/>
      <c r="BJ282" s="521"/>
      <c r="BK282" s="1102"/>
      <c r="BL282" s="737">
        <f t="shared" si="255"/>
        <v>0</v>
      </c>
      <c r="BM282" s="715">
        <v>50</v>
      </c>
      <c r="BN282" s="521"/>
      <c r="BO282" s="521"/>
      <c r="BP282" s="683">
        <f t="shared" si="256"/>
        <v>0</v>
      </c>
      <c r="BQ282" s="731">
        <v>50</v>
      </c>
      <c r="BR282" s="521"/>
      <c r="BS282" s="521"/>
      <c r="BT282" s="521"/>
      <c r="BU282" s="521"/>
      <c r="BV282" s="683">
        <f t="shared" si="248"/>
        <v>0</v>
      </c>
      <c r="BW282" s="731">
        <v>50</v>
      </c>
      <c r="BX282" s="521"/>
      <c r="BY282" s="521"/>
      <c r="BZ282" s="737">
        <f t="shared" si="257"/>
        <v>0</v>
      </c>
      <c r="CA282" s="743">
        <v>50</v>
      </c>
      <c r="CB282" s="715"/>
      <c r="CC282" s="990"/>
      <c r="CD282" s="521"/>
      <c r="CE282" s="521"/>
      <c r="CF282" s="521"/>
      <c r="CG282" s="521"/>
      <c r="CH282" s="683">
        <f t="shared" si="258"/>
        <v>0</v>
      </c>
      <c r="CI282" s="731">
        <v>50</v>
      </c>
      <c r="CJ282" s="521"/>
      <c r="CK282" s="521"/>
      <c r="CL282" s="683">
        <f t="shared" si="249"/>
        <v>0</v>
      </c>
      <c r="CM282" s="731">
        <v>50</v>
      </c>
      <c r="CN282" s="715"/>
      <c r="CO282" s="521"/>
      <c r="CP282" s="737">
        <f t="shared" si="259"/>
        <v>0</v>
      </c>
      <c r="CQ282" s="715">
        <v>50</v>
      </c>
      <c r="CR282" s="715"/>
      <c r="CS282" s="521"/>
      <c r="CT282" s="683">
        <f t="shared" si="260"/>
        <v>0</v>
      </c>
      <c r="CU282" s="746">
        <v>50</v>
      </c>
      <c r="CV282" s="715"/>
      <c r="CW282" s="521"/>
      <c r="CX282" s="521"/>
      <c r="CY282" s="521"/>
      <c r="CZ282" s="521"/>
      <c r="DA282" s="521"/>
      <c r="DB282" s="521"/>
      <c r="DC282" s="521"/>
      <c r="DD282" s="737">
        <f t="shared" si="261"/>
        <v>0</v>
      </c>
      <c r="DE282" s="1416">
        <v>50</v>
      </c>
      <c r="DF282" s="528"/>
      <c r="DG282" s="528"/>
      <c r="DH282" s="528"/>
      <c r="DI282" s="528"/>
      <c r="DJ282" s="528"/>
      <c r="DK282" s="528"/>
      <c r="DL282" s="528"/>
      <c r="DM282" s="528"/>
      <c r="DN282" s="526"/>
      <c r="DO282" s="739"/>
    </row>
    <row r="283" spans="1:119" outlineLevel="1" x14ac:dyDescent="0.3">
      <c r="A283" s="24" t="s">
        <v>44</v>
      </c>
      <c r="B283" s="246"/>
      <c r="C283" s="246"/>
      <c r="D283" s="246"/>
      <c r="E283" s="1400"/>
      <c r="F283" s="1400"/>
      <c r="G283" s="1400"/>
      <c r="H283" s="246"/>
      <c r="I283" s="246"/>
      <c r="J283" s="246"/>
      <c r="K283" s="246"/>
      <c r="L283" s="1400"/>
      <c r="M283" s="27">
        <f t="shared" si="262"/>
        <v>999550</v>
      </c>
      <c r="N283" s="27">
        <f t="shared" si="263"/>
        <v>999600</v>
      </c>
      <c r="O283" s="315">
        <f t="shared" si="245"/>
        <v>50</v>
      </c>
      <c r="P283" s="731">
        <f t="shared" si="250"/>
        <v>50</v>
      </c>
      <c r="Q283" s="527"/>
      <c r="R283" s="527"/>
      <c r="S283" s="527"/>
      <c r="T283" s="527"/>
      <c r="U283" s="729">
        <f t="shared" si="251"/>
        <v>0</v>
      </c>
      <c r="V283" s="731">
        <v>50</v>
      </c>
      <c r="W283" s="715"/>
      <c r="X283" s="527"/>
      <c r="Y283" s="527"/>
      <c r="Z283" s="527"/>
      <c r="AA283" s="737">
        <f t="shared" si="252"/>
        <v>0</v>
      </c>
      <c r="AB283" s="731">
        <v>50</v>
      </c>
      <c r="AC283" s="521"/>
      <c r="AD283" s="521"/>
      <c r="AE283" s="521"/>
      <c r="AF283" s="521"/>
      <c r="AG283" s="737">
        <f t="shared" si="253"/>
        <v>0</v>
      </c>
      <c r="AH283" s="715">
        <v>50</v>
      </c>
      <c r="AI283" s="521"/>
      <c r="AJ283" s="990"/>
      <c r="AK283" s="521"/>
      <c r="AL283" s="521"/>
      <c r="AM283" s="521"/>
      <c r="AN283" s="990"/>
      <c r="AO283" s="521"/>
      <c r="AP283" s="521"/>
      <c r="AQ283" s="683">
        <f t="shared" si="254"/>
        <v>0</v>
      </c>
      <c r="AR283" s="731">
        <v>50</v>
      </c>
      <c r="AS283" s="1192"/>
      <c r="AT283" s="1192"/>
      <c r="AU283" s="1192"/>
      <c r="AV283" s="1192"/>
      <c r="AW283" s="1192"/>
      <c r="AX283" s="1192"/>
      <c r="AY283" s="1192"/>
      <c r="AZ283" s="1192"/>
      <c r="BA283" s="737">
        <f t="shared" si="246"/>
        <v>0</v>
      </c>
      <c r="BB283" s="715">
        <v>50</v>
      </c>
      <c r="BC283" s="521"/>
      <c r="BD283" s="521"/>
      <c r="BE283" s="521"/>
      <c r="BF283" s="521"/>
      <c r="BG283" s="683">
        <f t="shared" si="247"/>
        <v>0</v>
      </c>
      <c r="BH283" s="731">
        <v>50</v>
      </c>
      <c r="BI283" s="521"/>
      <c r="BJ283" s="521"/>
      <c r="BK283" s="1102"/>
      <c r="BL283" s="737">
        <f t="shared" si="255"/>
        <v>0</v>
      </c>
      <c r="BM283" s="715">
        <v>50</v>
      </c>
      <c r="BN283" s="521"/>
      <c r="BO283" s="521"/>
      <c r="BP283" s="683">
        <f t="shared" si="256"/>
        <v>0</v>
      </c>
      <c r="BQ283" s="731">
        <v>50</v>
      </c>
      <c r="BR283" s="521"/>
      <c r="BS283" s="521"/>
      <c r="BT283" s="521"/>
      <c r="BU283" s="521"/>
      <c r="BV283" s="683">
        <f t="shared" si="248"/>
        <v>0</v>
      </c>
      <c r="BW283" s="731">
        <v>50</v>
      </c>
      <c r="BX283" s="521"/>
      <c r="BY283" s="521"/>
      <c r="BZ283" s="737">
        <f t="shared" si="257"/>
        <v>0</v>
      </c>
      <c r="CA283" s="743">
        <v>50</v>
      </c>
      <c r="CB283" s="715"/>
      <c r="CC283" s="990"/>
      <c r="CD283" s="521"/>
      <c r="CE283" s="521"/>
      <c r="CF283" s="521"/>
      <c r="CG283" s="521"/>
      <c r="CH283" s="683">
        <f t="shared" si="258"/>
        <v>0</v>
      </c>
      <c r="CI283" s="731">
        <v>50</v>
      </c>
      <c r="CJ283" s="521"/>
      <c r="CK283" s="521"/>
      <c r="CL283" s="683">
        <f t="shared" si="249"/>
        <v>0</v>
      </c>
      <c r="CM283" s="731">
        <v>50</v>
      </c>
      <c r="CN283" s="715"/>
      <c r="CO283" s="521"/>
      <c r="CP283" s="737">
        <f t="shared" si="259"/>
        <v>0</v>
      </c>
      <c r="CQ283" s="715">
        <v>50</v>
      </c>
      <c r="CR283" s="715"/>
      <c r="CS283" s="521"/>
      <c r="CT283" s="683">
        <f t="shared" si="260"/>
        <v>0</v>
      </c>
      <c r="CU283" s="746">
        <v>50</v>
      </c>
      <c r="CV283" s="715"/>
      <c r="CW283" s="521"/>
      <c r="CX283" s="521"/>
      <c r="CY283" s="521"/>
      <c r="CZ283" s="521"/>
      <c r="DA283" s="521"/>
      <c r="DB283" s="521"/>
      <c r="DC283" s="521"/>
      <c r="DD283" s="737">
        <f t="shared" si="261"/>
        <v>0</v>
      </c>
      <c r="DE283" s="1416">
        <v>50</v>
      </c>
      <c r="DF283" s="528"/>
      <c r="DG283" s="528"/>
      <c r="DH283" s="528"/>
      <c r="DI283" s="528"/>
      <c r="DJ283" s="528"/>
      <c r="DK283" s="528"/>
      <c r="DL283" s="528"/>
      <c r="DM283" s="528"/>
      <c r="DN283" s="526"/>
      <c r="DO283" s="739"/>
    </row>
    <row r="284" spans="1:119" outlineLevel="1" x14ac:dyDescent="0.3">
      <c r="A284" s="24" t="s">
        <v>44</v>
      </c>
      <c r="B284" s="246"/>
      <c r="C284" s="246"/>
      <c r="D284" s="246"/>
      <c r="E284" s="1400"/>
      <c r="F284" s="1400"/>
      <c r="G284" s="1400"/>
      <c r="H284" s="246"/>
      <c r="I284" s="246"/>
      <c r="J284" s="246"/>
      <c r="K284" s="246"/>
      <c r="L284" s="1400"/>
      <c r="M284" s="27">
        <f t="shared" si="262"/>
        <v>999600</v>
      </c>
      <c r="N284" s="27">
        <f t="shared" si="263"/>
        <v>999650</v>
      </c>
      <c r="O284" s="315">
        <f t="shared" si="245"/>
        <v>50</v>
      </c>
      <c r="P284" s="731">
        <f t="shared" si="250"/>
        <v>50</v>
      </c>
      <c r="Q284" s="527"/>
      <c r="R284" s="527"/>
      <c r="S284" s="527"/>
      <c r="T284" s="527"/>
      <c r="U284" s="729">
        <f t="shared" si="251"/>
        <v>0</v>
      </c>
      <c r="V284" s="731">
        <v>50</v>
      </c>
      <c r="W284" s="715"/>
      <c r="X284" s="527"/>
      <c r="Y284" s="527"/>
      <c r="Z284" s="527"/>
      <c r="AA284" s="737">
        <f t="shared" si="252"/>
        <v>0</v>
      </c>
      <c r="AB284" s="731">
        <v>50</v>
      </c>
      <c r="AC284" s="521"/>
      <c r="AD284" s="521"/>
      <c r="AE284" s="521"/>
      <c r="AF284" s="521"/>
      <c r="AG284" s="737">
        <f t="shared" si="253"/>
        <v>0</v>
      </c>
      <c r="AH284" s="715">
        <v>50</v>
      </c>
      <c r="AI284" s="521"/>
      <c r="AJ284" s="990"/>
      <c r="AK284" s="521"/>
      <c r="AL284" s="521"/>
      <c r="AM284" s="521"/>
      <c r="AN284" s="990"/>
      <c r="AO284" s="521"/>
      <c r="AP284" s="521"/>
      <c r="AQ284" s="683">
        <f t="shared" si="254"/>
        <v>0</v>
      </c>
      <c r="AR284" s="731">
        <v>50</v>
      </c>
      <c r="AS284" s="1192"/>
      <c r="AT284" s="1192"/>
      <c r="AU284" s="1192"/>
      <c r="AV284" s="1192"/>
      <c r="AW284" s="1192"/>
      <c r="AX284" s="1192"/>
      <c r="AY284" s="1192"/>
      <c r="AZ284" s="1192"/>
      <c r="BA284" s="737">
        <f t="shared" si="246"/>
        <v>0</v>
      </c>
      <c r="BB284" s="715">
        <v>50</v>
      </c>
      <c r="BC284" s="521"/>
      <c r="BD284" s="521"/>
      <c r="BE284" s="521"/>
      <c r="BF284" s="521"/>
      <c r="BG284" s="683">
        <f t="shared" si="247"/>
        <v>0</v>
      </c>
      <c r="BH284" s="731">
        <v>50</v>
      </c>
      <c r="BI284" s="521"/>
      <c r="BJ284" s="521"/>
      <c r="BK284" s="1102"/>
      <c r="BL284" s="737">
        <f t="shared" si="255"/>
        <v>0</v>
      </c>
      <c r="BM284" s="715">
        <v>50</v>
      </c>
      <c r="BN284" s="521"/>
      <c r="BO284" s="521"/>
      <c r="BP284" s="683">
        <f t="shared" si="256"/>
        <v>0</v>
      </c>
      <c r="BQ284" s="731">
        <v>50</v>
      </c>
      <c r="BR284" s="521"/>
      <c r="BS284" s="521"/>
      <c r="BT284" s="521"/>
      <c r="BU284" s="521"/>
      <c r="BV284" s="683">
        <f t="shared" si="248"/>
        <v>0</v>
      </c>
      <c r="BW284" s="731">
        <v>50</v>
      </c>
      <c r="BX284" s="521"/>
      <c r="BY284" s="521"/>
      <c r="BZ284" s="737">
        <f t="shared" si="257"/>
        <v>0</v>
      </c>
      <c r="CA284" s="743">
        <v>50</v>
      </c>
      <c r="CB284" s="715"/>
      <c r="CC284" s="990"/>
      <c r="CD284" s="521"/>
      <c r="CE284" s="521"/>
      <c r="CF284" s="521"/>
      <c r="CG284" s="521"/>
      <c r="CH284" s="683">
        <f t="shared" si="258"/>
        <v>0</v>
      </c>
      <c r="CI284" s="731">
        <v>50</v>
      </c>
      <c r="CJ284" s="521"/>
      <c r="CK284" s="521"/>
      <c r="CL284" s="683">
        <f t="shared" si="249"/>
        <v>0</v>
      </c>
      <c r="CM284" s="731">
        <v>50</v>
      </c>
      <c r="CN284" s="715"/>
      <c r="CO284" s="521"/>
      <c r="CP284" s="737">
        <f t="shared" si="259"/>
        <v>0</v>
      </c>
      <c r="CQ284" s="715">
        <v>50</v>
      </c>
      <c r="CR284" s="715"/>
      <c r="CS284" s="521"/>
      <c r="CT284" s="683">
        <f t="shared" si="260"/>
        <v>0</v>
      </c>
      <c r="CU284" s="746">
        <v>50</v>
      </c>
      <c r="CV284" s="715"/>
      <c r="CW284" s="521"/>
      <c r="CX284" s="521"/>
      <c r="CY284" s="521"/>
      <c r="CZ284" s="521"/>
      <c r="DA284" s="521"/>
      <c r="DB284" s="521"/>
      <c r="DC284" s="521"/>
      <c r="DD284" s="737">
        <f t="shared" si="261"/>
        <v>0</v>
      </c>
      <c r="DE284" s="1416">
        <v>50</v>
      </c>
      <c r="DF284" s="528"/>
      <c r="DG284" s="528"/>
      <c r="DH284" s="528"/>
      <c r="DI284" s="528"/>
      <c r="DJ284" s="528"/>
      <c r="DK284" s="528"/>
      <c r="DL284" s="528"/>
      <c r="DM284" s="528"/>
      <c r="DN284" s="526"/>
      <c r="DO284" s="739"/>
    </row>
    <row r="285" spans="1:119" outlineLevel="1" x14ac:dyDescent="0.3">
      <c r="A285" s="24" t="s">
        <v>44</v>
      </c>
      <c r="B285" s="246"/>
      <c r="C285" s="246"/>
      <c r="D285" s="246"/>
      <c r="E285" s="1400"/>
      <c r="F285" s="1400"/>
      <c r="G285" s="1400"/>
      <c r="H285" s="246"/>
      <c r="I285" s="246"/>
      <c r="J285" s="246"/>
      <c r="K285" s="246"/>
      <c r="L285" s="1400"/>
      <c r="M285" s="27">
        <f t="shared" si="262"/>
        <v>999650</v>
      </c>
      <c r="N285" s="27">
        <f t="shared" si="263"/>
        <v>999700</v>
      </c>
      <c r="O285" s="315">
        <f t="shared" si="245"/>
        <v>50</v>
      </c>
      <c r="P285" s="731">
        <f t="shared" si="250"/>
        <v>50</v>
      </c>
      <c r="Q285" s="527"/>
      <c r="R285" s="527"/>
      <c r="S285" s="527"/>
      <c r="T285" s="527"/>
      <c r="U285" s="729">
        <f t="shared" si="251"/>
        <v>0</v>
      </c>
      <c r="V285" s="731">
        <v>50</v>
      </c>
      <c r="W285" s="715"/>
      <c r="X285" s="527"/>
      <c r="Y285" s="527"/>
      <c r="Z285" s="527"/>
      <c r="AA285" s="737">
        <f t="shared" si="252"/>
        <v>0</v>
      </c>
      <c r="AB285" s="731">
        <v>50</v>
      </c>
      <c r="AC285" s="521"/>
      <c r="AD285" s="521"/>
      <c r="AE285" s="521"/>
      <c r="AF285" s="521"/>
      <c r="AG285" s="737">
        <f t="shared" si="253"/>
        <v>0</v>
      </c>
      <c r="AH285" s="715">
        <v>50</v>
      </c>
      <c r="AI285" s="521"/>
      <c r="AJ285" s="990"/>
      <c r="AK285" s="521"/>
      <c r="AL285" s="521"/>
      <c r="AM285" s="521"/>
      <c r="AN285" s="990"/>
      <c r="AO285" s="521"/>
      <c r="AP285" s="521"/>
      <c r="AQ285" s="683">
        <f t="shared" si="254"/>
        <v>0</v>
      </c>
      <c r="AR285" s="731">
        <v>50</v>
      </c>
      <c r="AS285" s="1192"/>
      <c r="AT285" s="1192"/>
      <c r="AU285" s="1192"/>
      <c r="AV285" s="1192"/>
      <c r="AW285" s="1192"/>
      <c r="AX285" s="1192"/>
      <c r="AY285" s="1192"/>
      <c r="AZ285" s="1192"/>
      <c r="BA285" s="737">
        <f t="shared" si="246"/>
        <v>0</v>
      </c>
      <c r="BB285" s="715">
        <v>50</v>
      </c>
      <c r="BC285" s="521"/>
      <c r="BD285" s="521"/>
      <c r="BE285" s="521"/>
      <c r="BF285" s="521"/>
      <c r="BG285" s="683">
        <f t="shared" si="247"/>
        <v>0</v>
      </c>
      <c r="BH285" s="731">
        <v>50</v>
      </c>
      <c r="BI285" s="521"/>
      <c r="BJ285" s="521"/>
      <c r="BK285" s="1102"/>
      <c r="BL285" s="737">
        <f t="shared" si="255"/>
        <v>0</v>
      </c>
      <c r="BM285" s="715">
        <v>50</v>
      </c>
      <c r="BN285" s="521"/>
      <c r="BO285" s="521"/>
      <c r="BP285" s="683">
        <f t="shared" si="256"/>
        <v>0</v>
      </c>
      <c r="BQ285" s="731">
        <v>50</v>
      </c>
      <c r="BR285" s="521"/>
      <c r="BS285" s="521"/>
      <c r="BT285" s="521"/>
      <c r="BU285" s="521"/>
      <c r="BV285" s="683">
        <f t="shared" si="248"/>
        <v>0</v>
      </c>
      <c r="BW285" s="731">
        <v>50</v>
      </c>
      <c r="BX285" s="521"/>
      <c r="BY285" s="521"/>
      <c r="BZ285" s="737">
        <f t="shared" si="257"/>
        <v>0</v>
      </c>
      <c r="CA285" s="743">
        <v>50</v>
      </c>
      <c r="CB285" s="715"/>
      <c r="CC285" s="990"/>
      <c r="CD285" s="521"/>
      <c r="CE285" s="521"/>
      <c r="CF285" s="521"/>
      <c r="CG285" s="521"/>
      <c r="CH285" s="683">
        <f t="shared" si="258"/>
        <v>0</v>
      </c>
      <c r="CI285" s="731">
        <v>50</v>
      </c>
      <c r="CJ285" s="521"/>
      <c r="CK285" s="521"/>
      <c r="CL285" s="683">
        <f t="shared" si="249"/>
        <v>0</v>
      </c>
      <c r="CM285" s="731">
        <v>50</v>
      </c>
      <c r="CN285" s="715"/>
      <c r="CO285" s="521"/>
      <c r="CP285" s="737">
        <f t="shared" si="259"/>
        <v>0</v>
      </c>
      <c r="CQ285" s="715">
        <v>50</v>
      </c>
      <c r="CR285" s="715"/>
      <c r="CS285" s="521"/>
      <c r="CT285" s="683">
        <f t="shared" si="260"/>
        <v>0</v>
      </c>
      <c r="CU285" s="746">
        <v>50</v>
      </c>
      <c r="CV285" s="715"/>
      <c r="CW285" s="521"/>
      <c r="CX285" s="521"/>
      <c r="CY285" s="521"/>
      <c r="CZ285" s="521"/>
      <c r="DA285" s="521"/>
      <c r="DB285" s="521"/>
      <c r="DC285" s="521"/>
      <c r="DD285" s="737">
        <f t="shared" si="261"/>
        <v>0</v>
      </c>
      <c r="DE285" s="1416">
        <v>50</v>
      </c>
      <c r="DF285" s="528"/>
      <c r="DG285" s="528"/>
      <c r="DH285" s="528"/>
      <c r="DI285" s="528"/>
      <c r="DJ285" s="528"/>
      <c r="DK285" s="528"/>
      <c r="DL285" s="528"/>
      <c r="DM285" s="528"/>
      <c r="DN285" s="526"/>
      <c r="DO285" s="739"/>
    </row>
    <row r="286" spans="1:119" outlineLevel="1" x14ac:dyDescent="0.3">
      <c r="A286" s="24" t="s">
        <v>44</v>
      </c>
      <c r="B286" s="246"/>
      <c r="C286" s="246"/>
      <c r="D286" s="246"/>
      <c r="E286" s="1400"/>
      <c r="F286" s="1400"/>
      <c r="G286" s="1400"/>
      <c r="H286" s="246"/>
      <c r="I286" s="246"/>
      <c r="J286" s="246"/>
      <c r="K286" s="246"/>
      <c r="L286" s="1400"/>
      <c r="M286" s="27">
        <f t="shared" si="262"/>
        <v>999700</v>
      </c>
      <c r="N286" s="27">
        <f t="shared" si="263"/>
        <v>999750</v>
      </c>
      <c r="O286" s="315">
        <f t="shared" si="245"/>
        <v>50</v>
      </c>
      <c r="P286" s="731">
        <f t="shared" si="250"/>
        <v>50</v>
      </c>
      <c r="Q286" s="527"/>
      <c r="R286" s="527"/>
      <c r="S286" s="527"/>
      <c r="T286" s="527"/>
      <c r="U286" s="729">
        <f t="shared" si="251"/>
        <v>0</v>
      </c>
      <c r="V286" s="731">
        <v>50</v>
      </c>
      <c r="W286" s="715"/>
      <c r="X286" s="527"/>
      <c r="Y286" s="527"/>
      <c r="Z286" s="527"/>
      <c r="AA286" s="737">
        <f t="shared" si="252"/>
        <v>0</v>
      </c>
      <c r="AB286" s="731">
        <v>50</v>
      </c>
      <c r="AC286" s="521"/>
      <c r="AD286" s="521"/>
      <c r="AE286" s="521"/>
      <c r="AF286" s="521"/>
      <c r="AG286" s="737">
        <f t="shared" si="253"/>
        <v>0</v>
      </c>
      <c r="AH286" s="715">
        <v>50</v>
      </c>
      <c r="AI286" s="521"/>
      <c r="AJ286" s="990"/>
      <c r="AK286" s="521"/>
      <c r="AL286" s="521"/>
      <c r="AM286" s="521"/>
      <c r="AN286" s="990"/>
      <c r="AO286" s="521"/>
      <c r="AP286" s="521"/>
      <c r="AQ286" s="683">
        <f t="shared" si="254"/>
        <v>0</v>
      </c>
      <c r="AR286" s="731">
        <v>50</v>
      </c>
      <c r="AS286" s="1192"/>
      <c r="AT286" s="1192"/>
      <c r="AU286" s="1192"/>
      <c r="AV286" s="1192"/>
      <c r="AW286" s="1192"/>
      <c r="AX286" s="1192"/>
      <c r="AY286" s="1192"/>
      <c r="AZ286" s="1192"/>
      <c r="BA286" s="737">
        <f t="shared" si="246"/>
        <v>0</v>
      </c>
      <c r="BB286" s="715">
        <v>50</v>
      </c>
      <c r="BC286" s="521"/>
      <c r="BD286" s="521"/>
      <c r="BE286" s="521"/>
      <c r="BF286" s="521"/>
      <c r="BG286" s="683">
        <f t="shared" si="247"/>
        <v>0</v>
      </c>
      <c r="BH286" s="731">
        <v>50</v>
      </c>
      <c r="BI286" s="521"/>
      <c r="BJ286" s="521"/>
      <c r="BK286" s="1102"/>
      <c r="BL286" s="737">
        <f t="shared" si="255"/>
        <v>0</v>
      </c>
      <c r="BM286" s="715">
        <v>50</v>
      </c>
      <c r="BN286" s="521"/>
      <c r="BO286" s="521"/>
      <c r="BP286" s="683">
        <f t="shared" si="256"/>
        <v>0</v>
      </c>
      <c r="BQ286" s="731">
        <v>50</v>
      </c>
      <c r="BR286" s="521"/>
      <c r="BS286" s="521"/>
      <c r="BT286" s="521"/>
      <c r="BU286" s="521"/>
      <c r="BV286" s="683">
        <f t="shared" si="248"/>
        <v>0</v>
      </c>
      <c r="BW286" s="731">
        <v>50</v>
      </c>
      <c r="BX286" s="521"/>
      <c r="BY286" s="521"/>
      <c r="BZ286" s="737">
        <f t="shared" si="257"/>
        <v>0</v>
      </c>
      <c r="CA286" s="743">
        <v>50</v>
      </c>
      <c r="CB286" s="715"/>
      <c r="CC286" s="990"/>
      <c r="CD286" s="521"/>
      <c r="CE286" s="521"/>
      <c r="CF286" s="521"/>
      <c r="CG286" s="521"/>
      <c r="CH286" s="683">
        <f t="shared" si="258"/>
        <v>0</v>
      </c>
      <c r="CI286" s="731">
        <v>50</v>
      </c>
      <c r="CJ286" s="521"/>
      <c r="CK286" s="521"/>
      <c r="CL286" s="683">
        <f t="shared" si="249"/>
        <v>0</v>
      </c>
      <c r="CM286" s="731">
        <v>50</v>
      </c>
      <c r="CN286" s="715"/>
      <c r="CO286" s="521"/>
      <c r="CP286" s="737">
        <f t="shared" si="259"/>
        <v>0</v>
      </c>
      <c r="CQ286" s="715">
        <v>50</v>
      </c>
      <c r="CR286" s="715"/>
      <c r="CS286" s="521"/>
      <c r="CT286" s="683">
        <f t="shared" si="260"/>
        <v>0</v>
      </c>
      <c r="CU286" s="746">
        <v>50</v>
      </c>
      <c r="CV286" s="715"/>
      <c r="CW286" s="521"/>
      <c r="CX286" s="521"/>
      <c r="CY286" s="521"/>
      <c r="CZ286" s="521"/>
      <c r="DA286" s="521"/>
      <c r="DB286" s="521"/>
      <c r="DC286" s="521"/>
      <c r="DD286" s="737">
        <f t="shared" si="261"/>
        <v>0</v>
      </c>
      <c r="DE286" s="1416">
        <v>50</v>
      </c>
      <c r="DF286" s="528"/>
      <c r="DG286" s="528"/>
      <c r="DH286" s="528"/>
      <c r="DI286" s="528"/>
      <c r="DJ286" s="528"/>
      <c r="DK286" s="528"/>
      <c r="DL286" s="528"/>
      <c r="DM286" s="528"/>
      <c r="DN286" s="526"/>
      <c r="DO286" s="739"/>
    </row>
    <row r="287" spans="1:119" outlineLevel="1" x14ac:dyDescent="0.3">
      <c r="A287" s="24" t="s">
        <v>44</v>
      </c>
      <c r="B287" s="246"/>
      <c r="C287" s="246"/>
      <c r="D287" s="246" t="s">
        <v>3289</v>
      </c>
      <c r="E287" s="1400"/>
      <c r="F287" s="1400"/>
      <c r="G287" s="1400"/>
      <c r="H287" s="246"/>
      <c r="I287" s="246"/>
      <c r="J287" s="246"/>
      <c r="K287" s="246"/>
      <c r="L287" s="1400"/>
      <c r="M287" s="27">
        <f t="shared" si="262"/>
        <v>999750</v>
      </c>
      <c r="N287" s="27">
        <f t="shared" si="263"/>
        <v>999800</v>
      </c>
      <c r="O287" s="315">
        <f t="shared" si="245"/>
        <v>50</v>
      </c>
      <c r="P287" s="731">
        <f t="shared" si="250"/>
        <v>50</v>
      </c>
      <c r="Q287" s="527"/>
      <c r="R287" s="527"/>
      <c r="S287" s="527"/>
      <c r="T287" s="527"/>
      <c r="U287" s="729">
        <f t="shared" si="251"/>
        <v>0</v>
      </c>
      <c r="V287" s="731">
        <v>50</v>
      </c>
      <c r="W287" s="715"/>
      <c r="X287" s="527"/>
      <c r="Y287" s="527"/>
      <c r="Z287" s="527"/>
      <c r="AA287" s="737">
        <f t="shared" si="252"/>
        <v>0</v>
      </c>
      <c r="AB287" s="731">
        <v>50</v>
      </c>
      <c r="AC287" s="521"/>
      <c r="AD287" s="521"/>
      <c r="AE287" s="521"/>
      <c r="AF287" s="521"/>
      <c r="AG287" s="737">
        <f t="shared" si="253"/>
        <v>0</v>
      </c>
      <c r="AH287" s="715">
        <v>50</v>
      </c>
      <c r="AI287" s="521"/>
      <c r="AJ287" s="990"/>
      <c r="AK287" s="521"/>
      <c r="AL287" s="521"/>
      <c r="AM287" s="521"/>
      <c r="AN287" s="990"/>
      <c r="AO287" s="521"/>
      <c r="AP287" s="521"/>
      <c r="AQ287" s="683">
        <f t="shared" si="254"/>
        <v>0</v>
      </c>
      <c r="AR287" s="731">
        <v>50</v>
      </c>
      <c r="AS287" s="1192"/>
      <c r="AT287" s="1192"/>
      <c r="AU287" s="1192"/>
      <c r="AV287" s="1192"/>
      <c r="AW287" s="1192"/>
      <c r="AX287" s="1192"/>
      <c r="AY287" s="1192"/>
      <c r="AZ287" s="1192"/>
      <c r="BA287" s="737">
        <f t="shared" si="246"/>
        <v>0</v>
      </c>
      <c r="BB287" s="715">
        <v>50</v>
      </c>
      <c r="BC287" s="521"/>
      <c r="BD287" s="521"/>
      <c r="BE287" s="521"/>
      <c r="BF287" s="521"/>
      <c r="BG287" s="683">
        <f t="shared" si="247"/>
        <v>0</v>
      </c>
      <c r="BH287" s="731">
        <v>50</v>
      </c>
      <c r="BI287" s="521"/>
      <c r="BJ287" s="521"/>
      <c r="BK287" s="1102"/>
      <c r="BL287" s="737">
        <f t="shared" si="255"/>
        <v>0</v>
      </c>
      <c r="BM287" s="715">
        <v>50</v>
      </c>
      <c r="BN287" s="521"/>
      <c r="BO287" s="521"/>
      <c r="BP287" s="683">
        <f t="shared" si="256"/>
        <v>0</v>
      </c>
      <c r="BQ287" s="731">
        <v>50</v>
      </c>
      <c r="BR287" s="521"/>
      <c r="BS287" s="521"/>
      <c r="BT287" s="521"/>
      <c r="BU287" s="521"/>
      <c r="BV287" s="683">
        <f t="shared" si="248"/>
        <v>0</v>
      </c>
      <c r="BW287" s="731">
        <v>50</v>
      </c>
      <c r="BX287" s="521"/>
      <c r="BY287" s="521"/>
      <c r="BZ287" s="737">
        <f t="shared" si="257"/>
        <v>0</v>
      </c>
      <c r="CA287" s="743">
        <v>50</v>
      </c>
      <c r="CB287" s="715"/>
      <c r="CC287" s="990"/>
      <c r="CD287" s="521"/>
      <c r="CE287" s="521"/>
      <c r="CF287" s="521"/>
      <c r="CG287" s="521"/>
      <c r="CH287" s="683">
        <f t="shared" si="258"/>
        <v>0</v>
      </c>
      <c r="CI287" s="731">
        <v>50</v>
      </c>
      <c r="CJ287" s="521"/>
      <c r="CK287" s="521"/>
      <c r="CL287" s="683">
        <f t="shared" si="249"/>
        <v>0</v>
      </c>
      <c r="CM287" s="731">
        <v>50</v>
      </c>
      <c r="CN287" s="715"/>
      <c r="CO287" s="521"/>
      <c r="CP287" s="737">
        <f t="shared" si="259"/>
        <v>0</v>
      </c>
      <c r="CQ287" s="715">
        <v>50</v>
      </c>
      <c r="CR287" s="715"/>
      <c r="CS287" s="521"/>
      <c r="CT287" s="683">
        <f t="shared" si="260"/>
        <v>0</v>
      </c>
      <c r="CU287" s="746">
        <v>50</v>
      </c>
      <c r="CV287" s="715"/>
      <c r="CW287" s="521"/>
      <c r="CX287" s="521"/>
      <c r="CY287" s="521"/>
      <c r="CZ287" s="521"/>
      <c r="DA287" s="521"/>
      <c r="DB287" s="521"/>
      <c r="DC287" s="521"/>
      <c r="DD287" s="737">
        <f t="shared" si="261"/>
        <v>0</v>
      </c>
      <c r="DE287" s="1416">
        <v>50</v>
      </c>
      <c r="DF287" s="528"/>
      <c r="DG287" s="528"/>
      <c r="DH287" s="528"/>
      <c r="DI287" s="528"/>
      <c r="DJ287" s="528"/>
      <c r="DK287" s="528"/>
      <c r="DL287" s="528"/>
      <c r="DM287" s="528"/>
      <c r="DN287" s="526"/>
      <c r="DO287" s="739"/>
    </row>
    <row r="288" spans="1:119" outlineLevel="1" x14ac:dyDescent="0.3">
      <c r="A288" s="24" t="s">
        <v>44</v>
      </c>
      <c r="B288" s="246"/>
      <c r="C288" s="246"/>
      <c r="D288" s="246"/>
      <c r="E288" s="1400"/>
      <c r="F288" s="1400"/>
      <c r="G288" s="1400"/>
      <c r="H288" s="246"/>
      <c r="I288" s="246"/>
      <c r="J288" s="246"/>
      <c r="K288" s="246"/>
      <c r="L288" s="1400"/>
      <c r="M288" s="27">
        <f t="shared" si="262"/>
        <v>999800</v>
      </c>
      <c r="N288" s="27">
        <f t="shared" si="263"/>
        <v>999850</v>
      </c>
      <c r="O288" s="315">
        <f t="shared" si="245"/>
        <v>50</v>
      </c>
      <c r="P288" s="731">
        <f t="shared" si="250"/>
        <v>50</v>
      </c>
      <c r="Q288" s="527"/>
      <c r="R288" s="527"/>
      <c r="S288" s="527"/>
      <c r="T288" s="527"/>
      <c r="U288" s="729">
        <f t="shared" si="251"/>
        <v>0</v>
      </c>
      <c r="V288" s="731">
        <v>50</v>
      </c>
      <c r="W288" s="715"/>
      <c r="X288" s="527"/>
      <c r="Y288" s="527"/>
      <c r="Z288" s="527"/>
      <c r="AA288" s="737">
        <f t="shared" si="252"/>
        <v>0</v>
      </c>
      <c r="AB288" s="731">
        <v>50</v>
      </c>
      <c r="AC288" s="521"/>
      <c r="AD288" s="521"/>
      <c r="AE288" s="521"/>
      <c r="AF288" s="521"/>
      <c r="AG288" s="737">
        <f t="shared" si="253"/>
        <v>0</v>
      </c>
      <c r="AH288" s="715">
        <v>50</v>
      </c>
      <c r="AI288" s="521"/>
      <c r="AJ288" s="990"/>
      <c r="AK288" s="521"/>
      <c r="AL288" s="521"/>
      <c r="AM288" s="521"/>
      <c r="AN288" s="990"/>
      <c r="AO288" s="521"/>
      <c r="AP288" s="521"/>
      <c r="AQ288" s="683">
        <f t="shared" si="254"/>
        <v>0</v>
      </c>
      <c r="AR288" s="731">
        <v>50</v>
      </c>
      <c r="AS288" s="1192"/>
      <c r="AT288" s="1192"/>
      <c r="AU288" s="1192"/>
      <c r="AV288" s="1192"/>
      <c r="AW288" s="1192"/>
      <c r="AX288" s="1192"/>
      <c r="AY288" s="1192"/>
      <c r="AZ288" s="1192"/>
      <c r="BA288" s="737">
        <f t="shared" si="246"/>
        <v>0</v>
      </c>
      <c r="BB288" s="715">
        <v>50</v>
      </c>
      <c r="BC288" s="521"/>
      <c r="BD288" s="521"/>
      <c r="BE288" s="521"/>
      <c r="BF288" s="521"/>
      <c r="BG288" s="683">
        <f t="shared" si="247"/>
        <v>0</v>
      </c>
      <c r="BH288" s="731">
        <v>50</v>
      </c>
      <c r="BI288" s="521"/>
      <c r="BJ288" s="521"/>
      <c r="BK288" s="1102"/>
      <c r="BL288" s="737">
        <f t="shared" si="255"/>
        <v>0</v>
      </c>
      <c r="BM288" s="715">
        <v>50</v>
      </c>
      <c r="BN288" s="521"/>
      <c r="BO288" s="521"/>
      <c r="BP288" s="683">
        <f t="shared" si="256"/>
        <v>0</v>
      </c>
      <c r="BQ288" s="731">
        <v>50</v>
      </c>
      <c r="BR288" s="521"/>
      <c r="BS288" s="521"/>
      <c r="BT288" s="521"/>
      <c r="BU288" s="521"/>
      <c r="BV288" s="683">
        <f t="shared" si="248"/>
        <v>0</v>
      </c>
      <c r="BW288" s="731">
        <v>50</v>
      </c>
      <c r="BX288" s="521"/>
      <c r="BY288" s="521"/>
      <c r="BZ288" s="737">
        <f t="shared" si="257"/>
        <v>0</v>
      </c>
      <c r="CA288" s="743">
        <v>50</v>
      </c>
      <c r="CB288" s="715"/>
      <c r="CC288" s="990"/>
      <c r="CD288" s="521"/>
      <c r="CE288" s="521"/>
      <c r="CF288" s="521"/>
      <c r="CG288" s="521"/>
      <c r="CH288" s="683">
        <f t="shared" si="258"/>
        <v>0</v>
      </c>
      <c r="CI288" s="731">
        <v>50</v>
      </c>
      <c r="CJ288" s="521"/>
      <c r="CK288" s="521"/>
      <c r="CL288" s="683">
        <f t="shared" si="249"/>
        <v>0</v>
      </c>
      <c r="CM288" s="731">
        <v>50</v>
      </c>
      <c r="CN288" s="715"/>
      <c r="CO288" s="521"/>
      <c r="CP288" s="737">
        <f t="shared" si="259"/>
        <v>0</v>
      </c>
      <c r="CQ288" s="715">
        <v>50</v>
      </c>
      <c r="CR288" s="715"/>
      <c r="CS288" s="521"/>
      <c r="CT288" s="683">
        <f t="shared" si="260"/>
        <v>0</v>
      </c>
      <c r="CU288" s="746">
        <v>50</v>
      </c>
      <c r="CV288" s="715"/>
      <c r="CW288" s="521"/>
      <c r="CX288" s="521"/>
      <c r="CY288" s="521"/>
      <c r="CZ288" s="521"/>
      <c r="DA288" s="521"/>
      <c r="DB288" s="521"/>
      <c r="DC288" s="521"/>
      <c r="DD288" s="737">
        <f t="shared" si="261"/>
        <v>0</v>
      </c>
      <c r="DE288" s="1416">
        <v>50</v>
      </c>
      <c r="DF288" s="528"/>
      <c r="DG288" s="528"/>
      <c r="DH288" s="528"/>
      <c r="DI288" s="528"/>
      <c r="DJ288" s="528"/>
      <c r="DK288" s="528"/>
      <c r="DL288" s="528"/>
      <c r="DM288" s="528"/>
      <c r="DN288" s="526"/>
      <c r="DO288" s="739"/>
    </row>
    <row r="289" spans="1:119" outlineLevel="1" x14ac:dyDescent="0.3">
      <c r="A289" s="24" t="s">
        <v>44</v>
      </c>
      <c r="B289" s="246"/>
      <c r="C289" s="246"/>
      <c r="D289" s="246"/>
      <c r="E289" s="1400"/>
      <c r="F289" s="1400"/>
      <c r="G289" s="1400"/>
      <c r="H289" s="246"/>
      <c r="I289" s="246"/>
      <c r="J289" s="246"/>
      <c r="K289" s="246"/>
      <c r="L289" s="1400"/>
      <c r="M289" s="27">
        <f t="shared" si="262"/>
        <v>999850</v>
      </c>
      <c r="N289" s="27">
        <f t="shared" si="263"/>
        <v>999900</v>
      </c>
      <c r="O289" s="315">
        <f t="shared" ref="O289:O352" si="264">N289-M289</f>
        <v>50</v>
      </c>
      <c r="P289" s="731">
        <f t="shared" si="250"/>
        <v>50</v>
      </c>
      <c r="Q289" s="527"/>
      <c r="R289" s="527"/>
      <c r="S289" s="527"/>
      <c r="T289" s="527"/>
      <c r="U289" s="729">
        <f t="shared" si="251"/>
        <v>0</v>
      </c>
      <c r="V289" s="731">
        <v>50</v>
      </c>
      <c r="W289" s="715"/>
      <c r="X289" s="527"/>
      <c r="Y289" s="527"/>
      <c r="Z289" s="527"/>
      <c r="AA289" s="737">
        <f t="shared" si="252"/>
        <v>0</v>
      </c>
      <c r="AB289" s="731">
        <v>50</v>
      </c>
      <c r="AC289" s="521"/>
      <c r="AD289" s="521"/>
      <c r="AE289" s="521"/>
      <c r="AF289" s="521"/>
      <c r="AG289" s="737">
        <f t="shared" si="253"/>
        <v>0</v>
      </c>
      <c r="AH289" s="715">
        <v>50</v>
      </c>
      <c r="AI289" s="521"/>
      <c r="AJ289" s="990"/>
      <c r="AK289" s="521"/>
      <c r="AL289" s="521"/>
      <c r="AM289" s="521"/>
      <c r="AN289" s="990"/>
      <c r="AO289" s="521"/>
      <c r="AP289" s="521"/>
      <c r="AQ289" s="683">
        <f t="shared" si="254"/>
        <v>0</v>
      </c>
      <c r="AR289" s="731">
        <v>50</v>
      </c>
      <c r="AS289" s="1192"/>
      <c r="AT289" s="1192"/>
      <c r="AU289" s="1192"/>
      <c r="AV289" s="1192"/>
      <c r="AW289" s="1192"/>
      <c r="AX289" s="1192"/>
      <c r="AY289" s="1192"/>
      <c r="AZ289" s="1192"/>
      <c r="BA289" s="737">
        <f t="shared" ref="BA289:BA352" si="265">SUM(IF(AT289&gt;0,AT$31*$AR289,0),IF(AV289&gt;0,AV$31*$AR289,0),IF(AZ289&gt;0,AZ$31*$AR289,0))</f>
        <v>0</v>
      </c>
      <c r="BB289" s="715">
        <v>50</v>
      </c>
      <c r="BC289" s="521"/>
      <c r="BD289" s="521"/>
      <c r="BE289" s="521"/>
      <c r="BF289" s="521"/>
      <c r="BG289" s="683">
        <f t="shared" ref="BG289:BG318" si="266">SUM(IF(BD289&gt;0,BD$31*$BB289,0),IF(BF289&gt;0,BF$31*$BB289,0))</f>
        <v>0</v>
      </c>
      <c r="BH289" s="731">
        <v>50</v>
      </c>
      <c r="BI289" s="521"/>
      <c r="BJ289" s="521"/>
      <c r="BK289" s="1102"/>
      <c r="BL289" s="737">
        <f t="shared" si="255"/>
        <v>0</v>
      </c>
      <c r="BM289" s="715">
        <v>50</v>
      </c>
      <c r="BN289" s="521"/>
      <c r="BO289" s="521"/>
      <c r="BP289" s="683">
        <f t="shared" si="256"/>
        <v>0</v>
      </c>
      <c r="BQ289" s="731">
        <v>50</v>
      </c>
      <c r="BR289" s="521"/>
      <c r="BS289" s="521"/>
      <c r="BT289" s="521"/>
      <c r="BU289" s="521"/>
      <c r="BV289" s="683">
        <f t="shared" ref="BV289:BV352" si="267">SUM(IF(BU289&gt;0,BU$31*$BM289,0))</f>
        <v>0</v>
      </c>
      <c r="BW289" s="731">
        <v>50</v>
      </c>
      <c r="BX289" s="521"/>
      <c r="BY289" s="521"/>
      <c r="BZ289" s="737">
        <f t="shared" si="257"/>
        <v>0</v>
      </c>
      <c r="CA289" s="743">
        <v>50</v>
      </c>
      <c r="CB289" s="715"/>
      <c r="CC289" s="990"/>
      <c r="CD289" s="521"/>
      <c r="CE289" s="521"/>
      <c r="CF289" s="521"/>
      <c r="CG289" s="521"/>
      <c r="CH289" s="683">
        <f t="shared" si="258"/>
        <v>0</v>
      </c>
      <c r="CI289" s="731">
        <v>50</v>
      </c>
      <c r="CJ289" s="521"/>
      <c r="CK289" s="521"/>
      <c r="CL289" s="683">
        <f t="shared" ref="CL289:CL352" si="268">SUM(IF(CK289&gt;0,CK$31*$BM289,0))</f>
        <v>0</v>
      </c>
      <c r="CM289" s="731">
        <v>50</v>
      </c>
      <c r="CN289" s="715"/>
      <c r="CO289" s="521"/>
      <c r="CP289" s="737">
        <f t="shared" si="259"/>
        <v>0</v>
      </c>
      <c r="CQ289" s="715">
        <v>50</v>
      </c>
      <c r="CR289" s="715"/>
      <c r="CS289" s="521"/>
      <c r="CT289" s="683">
        <f t="shared" si="260"/>
        <v>0</v>
      </c>
      <c r="CU289" s="746">
        <v>50</v>
      </c>
      <c r="CV289" s="715"/>
      <c r="CW289" s="521"/>
      <c r="CX289" s="521"/>
      <c r="CY289" s="521"/>
      <c r="CZ289" s="521"/>
      <c r="DA289" s="521"/>
      <c r="DB289" s="521"/>
      <c r="DC289" s="521"/>
      <c r="DD289" s="737">
        <f t="shared" si="261"/>
        <v>0</v>
      </c>
      <c r="DE289" s="1416">
        <v>50</v>
      </c>
      <c r="DF289" s="528"/>
      <c r="DG289" s="528"/>
      <c r="DH289" s="528"/>
      <c r="DI289" s="528"/>
      <c r="DJ289" s="528"/>
      <c r="DK289" s="528"/>
      <c r="DL289" s="528"/>
      <c r="DM289" s="528"/>
      <c r="DN289" s="526"/>
      <c r="DO289" s="739"/>
    </row>
    <row r="290" spans="1:119" outlineLevel="1" x14ac:dyDescent="0.3">
      <c r="A290" s="24" t="s">
        <v>44</v>
      </c>
      <c r="B290" s="246"/>
      <c r="C290" s="246"/>
      <c r="D290" s="246"/>
      <c r="E290" s="1400"/>
      <c r="F290" s="1400"/>
      <c r="G290" s="1400"/>
      <c r="H290" s="246"/>
      <c r="I290" s="246"/>
      <c r="J290" s="246"/>
      <c r="K290" s="246"/>
      <c r="L290" s="1400"/>
      <c r="M290" s="27">
        <f t="shared" si="262"/>
        <v>999900</v>
      </c>
      <c r="N290" s="27">
        <f t="shared" si="263"/>
        <v>999950</v>
      </c>
      <c r="O290" s="315">
        <f t="shared" si="264"/>
        <v>50</v>
      </c>
      <c r="P290" s="731">
        <f t="shared" ref="P290:P353" si="269">O290</f>
        <v>50</v>
      </c>
      <c r="Q290" s="527"/>
      <c r="R290" s="527"/>
      <c r="S290" s="527"/>
      <c r="T290" s="527"/>
      <c r="U290" s="729">
        <f t="shared" ref="U290:U353" si="270">SUM(IF(R290&gt;0,R$31*$P290,0),IF(T290&gt;0,T$31*$P290,0))</f>
        <v>0</v>
      </c>
      <c r="V290" s="731">
        <v>50</v>
      </c>
      <c r="W290" s="715"/>
      <c r="X290" s="527"/>
      <c r="Y290" s="527"/>
      <c r="Z290" s="527"/>
      <c r="AA290" s="737">
        <f t="shared" ref="AA290:AA353" si="271">SUM(IF(X290&gt;0,X$31*$V290,0),IF(Z290&gt;0,Z$31*$V290,0))</f>
        <v>0</v>
      </c>
      <c r="AB290" s="731">
        <v>50</v>
      </c>
      <c r="AC290" s="521"/>
      <c r="AD290" s="521"/>
      <c r="AE290" s="521"/>
      <c r="AF290" s="521"/>
      <c r="AG290" s="737">
        <f t="shared" ref="AG290:AG353" si="272">SUM(IF(AD290&gt;0,AD$31*$AB290,0),IF(AF290&gt;0,AF$31*$AB290,0))</f>
        <v>0</v>
      </c>
      <c r="AH290" s="715">
        <v>50</v>
      </c>
      <c r="AI290" s="521"/>
      <c r="AJ290" s="990"/>
      <c r="AK290" s="521"/>
      <c r="AL290" s="521"/>
      <c r="AM290" s="521"/>
      <c r="AN290" s="990"/>
      <c r="AO290" s="521"/>
      <c r="AP290" s="521"/>
      <c r="AQ290" s="683">
        <f t="shared" ref="AQ290:AQ353" si="273">SUM(IF(AL290&gt;0,AL$31*$AH290,0),IF(AP290&gt;0,AP$31*$AH290,0))</f>
        <v>0</v>
      </c>
      <c r="AR290" s="731">
        <v>50</v>
      </c>
      <c r="AS290" s="1192"/>
      <c r="AT290" s="1192"/>
      <c r="AU290" s="1192"/>
      <c r="AV290" s="1192"/>
      <c r="AW290" s="1192"/>
      <c r="AX290" s="1192"/>
      <c r="AY290" s="1192"/>
      <c r="AZ290" s="1192"/>
      <c r="BA290" s="737">
        <f t="shared" si="265"/>
        <v>0</v>
      </c>
      <c r="BB290" s="715">
        <v>50</v>
      </c>
      <c r="BC290" s="521"/>
      <c r="BD290" s="521"/>
      <c r="BE290" s="521"/>
      <c r="BF290" s="521"/>
      <c r="BG290" s="683">
        <f t="shared" si="266"/>
        <v>0</v>
      </c>
      <c r="BH290" s="731">
        <v>50</v>
      </c>
      <c r="BI290" s="521"/>
      <c r="BJ290" s="521"/>
      <c r="BK290" s="1102"/>
      <c r="BL290" s="737">
        <f t="shared" ref="BL290:BL353" si="274">SUM(IF(BJ290&gt;0,BJ$31*$BH290,0))</f>
        <v>0</v>
      </c>
      <c r="BM290" s="715">
        <v>50</v>
      </c>
      <c r="BN290" s="521"/>
      <c r="BO290" s="521"/>
      <c r="BP290" s="683">
        <f t="shared" ref="BP290:BP353" si="275">SUM(IF(BO290&gt;0,BO$31*$BM290,0))</f>
        <v>0</v>
      </c>
      <c r="BQ290" s="731">
        <v>50</v>
      </c>
      <c r="BR290" s="521"/>
      <c r="BS290" s="521"/>
      <c r="BT290" s="521"/>
      <c r="BU290" s="521"/>
      <c r="BV290" s="683">
        <f t="shared" si="267"/>
        <v>0</v>
      </c>
      <c r="BW290" s="731">
        <v>50</v>
      </c>
      <c r="BX290" s="521"/>
      <c r="BY290" s="521"/>
      <c r="BZ290" s="737">
        <f t="shared" ref="BZ290:BZ353" si="276">SUM(IF(BY290&gt;0,BY$31*$BW290,0))</f>
        <v>0</v>
      </c>
      <c r="CA290" s="743">
        <v>50</v>
      </c>
      <c r="CB290" s="715"/>
      <c r="CC290" s="990"/>
      <c r="CD290" s="521"/>
      <c r="CE290" s="521"/>
      <c r="CF290" s="521"/>
      <c r="CG290" s="521"/>
      <c r="CH290" s="683">
        <f t="shared" ref="CH290:CH353" si="277">SUM(IF(CC290&gt;0,CC$31*$CA290,0),IF(CE290&gt;0,CE$31*$CA290,0),IF(CG290&gt;0,CG$31*$CA290,0))</f>
        <v>0</v>
      </c>
      <c r="CI290" s="731">
        <v>50</v>
      </c>
      <c r="CJ290" s="521"/>
      <c r="CK290" s="521"/>
      <c r="CL290" s="683">
        <f t="shared" si="268"/>
        <v>0</v>
      </c>
      <c r="CM290" s="731">
        <v>50</v>
      </c>
      <c r="CN290" s="715"/>
      <c r="CO290" s="521"/>
      <c r="CP290" s="737">
        <f t="shared" ref="CP290:CP353" si="278">SUM(IF(CO290&gt;0,$CM290*$CO$31,0))</f>
        <v>0</v>
      </c>
      <c r="CQ290" s="715">
        <v>50</v>
      </c>
      <c r="CR290" s="715"/>
      <c r="CS290" s="521"/>
      <c r="CT290" s="683">
        <f t="shared" ref="CT290:CT353" si="279">SUM(IF(CS290&gt;0,$CQ290*$CS$31,0))</f>
        <v>0</v>
      </c>
      <c r="CU290" s="746">
        <v>50</v>
      </c>
      <c r="CV290" s="715"/>
      <c r="CW290" s="521"/>
      <c r="CX290" s="521"/>
      <c r="CY290" s="521"/>
      <c r="CZ290" s="521"/>
      <c r="DA290" s="521"/>
      <c r="DB290" s="521"/>
      <c r="DC290" s="521"/>
      <c r="DD290" s="737">
        <f t="shared" ref="DD290:DD353" si="280">SUM(IF(CW290&gt;0,CW$31*$CU290,0),IF(CY290&gt;0,CY$31*$CU290,0),IF(DA290&gt;0,DA$31*$CU290,0),IF(DC290&gt;0,DC$31*$CU290))</f>
        <v>0</v>
      </c>
      <c r="DE290" s="1416">
        <v>50</v>
      </c>
      <c r="DF290" s="528"/>
      <c r="DG290" s="528"/>
      <c r="DH290" s="528"/>
      <c r="DI290" s="528"/>
      <c r="DJ290" s="528"/>
      <c r="DK290" s="528"/>
      <c r="DL290" s="528"/>
      <c r="DM290" s="528"/>
      <c r="DN290" s="526"/>
      <c r="DO290" s="739"/>
    </row>
    <row r="291" spans="1:119" outlineLevel="1" x14ac:dyDescent="0.3">
      <c r="A291" s="24" t="s">
        <v>44</v>
      </c>
      <c r="B291" s="246"/>
      <c r="C291" s="246"/>
      <c r="D291" s="246"/>
      <c r="E291" s="1400"/>
      <c r="F291" s="1400"/>
      <c r="G291" s="1400"/>
      <c r="H291" s="246"/>
      <c r="I291" s="246"/>
      <c r="J291" s="246"/>
      <c r="K291" s="246"/>
      <c r="L291" s="1400"/>
      <c r="M291" s="27">
        <f t="shared" ref="M291:M354" si="281">N290</f>
        <v>999950</v>
      </c>
      <c r="N291" s="27">
        <f t="shared" ref="N291:N354" si="282">N290+50</f>
        <v>1000000</v>
      </c>
      <c r="O291" s="315">
        <f t="shared" si="264"/>
        <v>50</v>
      </c>
      <c r="P291" s="731">
        <f t="shared" si="269"/>
        <v>50</v>
      </c>
      <c r="Q291" s="527"/>
      <c r="R291" s="527"/>
      <c r="S291" s="527"/>
      <c r="T291" s="527"/>
      <c r="U291" s="729">
        <f t="shared" si="270"/>
        <v>0</v>
      </c>
      <c r="V291" s="731">
        <v>50</v>
      </c>
      <c r="W291" s="715"/>
      <c r="X291" s="527"/>
      <c r="Y291" s="527"/>
      <c r="Z291" s="527"/>
      <c r="AA291" s="737">
        <f t="shared" si="271"/>
        <v>0</v>
      </c>
      <c r="AB291" s="731">
        <v>50</v>
      </c>
      <c r="AC291" s="521"/>
      <c r="AD291" s="521"/>
      <c r="AE291" s="521"/>
      <c r="AF291" s="521"/>
      <c r="AG291" s="737">
        <f t="shared" si="272"/>
        <v>0</v>
      </c>
      <c r="AH291" s="715">
        <v>50</v>
      </c>
      <c r="AI291" s="521"/>
      <c r="AJ291" s="990"/>
      <c r="AK291" s="521"/>
      <c r="AL291" s="521"/>
      <c r="AM291" s="521"/>
      <c r="AN291" s="990"/>
      <c r="AO291" s="521"/>
      <c r="AP291" s="521"/>
      <c r="AQ291" s="683">
        <f t="shared" si="273"/>
        <v>0</v>
      </c>
      <c r="AR291" s="731">
        <v>50</v>
      </c>
      <c r="AS291" s="1192"/>
      <c r="AT291" s="1192"/>
      <c r="AU291" s="1192"/>
      <c r="AV291" s="1192"/>
      <c r="AW291" s="1192"/>
      <c r="AX291" s="1192"/>
      <c r="AY291" s="1192"/>
      <c r="AZ291" s="1192"/>
      <c r="BA291" s="737">
        <f t="shared" si="265"/>
        <v>0</v>
      </c>
      <c r="BB291" s="715">
        <v>50</v>
      </c>
      <c r="BC291" s="521"/>
      <c r="BD291" s="521"/>
      <c r="BE291" s="521"/>
      <c r="BF291" s="521"/>
      <c r="BG291" s="683">
        <f t="shared" si="266"/>
        <v>0</v>
      </c>
      <c r="BH291" s="731">
        <v>50</v>
      </c>
      <c r="BI291" s="521"/>
      <c r="BJ291" s="521"/>
      <c r="BK291" s="1102"/>
      <c r="BL291" s="737">
        <f t="shared" si="274"/>
        <v>0</v>
      </c>
      <c r="BM291" s="715">
        <v>50</v>
      </c>
      <c r="BN291" s="521"/>
      <c r="BO291" s="521"/>
      <c r="BP291" s="683">
        <f t="shared" si="275"/>
        <v>0</v>
      </c>
      <c r="BQ291" s="731">
        <v>50</v>
      </c>
      <c r="BR291" s="521"/>
      <c r="BS291" s="521"/>
      <c r="BT291" s="521"/>
      <c r="BU291" s="521"/>
      <c r="BV291" s="683">
        <f t="shared" si="267"/>
        <v>0</v>
      </c>
      <c r="BW291" s="731">
        <v>50</v>
      </c>
      <c r="BX291" s="521"/>
      <c r="BY291" s="521"/>
      <c r="BZ291" s="737">
        <f t="shared" si="276"/>
        <v>0</v>
      </c>
      <c r="CA291" s="743">
        <v>50</v>
      </c>
      <c r="CB291" s="715"/>
      <c r="CC291" s="990"/>
      <c r="CD291" s="521"/>
      <c r="CE291" s="521"/>
      <c r="CF291" s="521"/>
      <c r="CG291" s="521"/>
      <c r="CH291" s="683">
        <f t="shared" si="277"/>
        <v>0</v>
      </c>
      <c r="CI291" s="731">
        <v>50</v>
      </c>
      <c r="CJ291" s="521"/>
      <c r="CK291" s="521"/>
      <c r="CL291" s="683">
        <f t="shared" si="268"/>
        <v>0</v>
      </c>
      <c r="CM291" s="731">
        <v>50</v>
      </c>
      <c r="CN291" s="715"/>
      <c r="CO291" s="521"/>
      <c r="CP291" s="737">
        <f t="shared" si="278"/>
        <v>0</v>
      </c>
      <c r="CQ291" s="715">
        <v>50</v>
      </c>
      <c r="CR291" s="715"/>
      <c r="CS291" s="521"/>
      <c r="CT291" s="683">
        <f t="shared" si="279"/>
        <v>0</v>
      </c>
      <c r="CU291" s="746">
        <v>50</v>
      </c>
      <c r="CV291" s="715"/>
      <c r="CW291" s="521"/>
      <c r="CX291" s="521"/>
      <c r="CY291" s="521"/>
      <c r="CZ291" s="521"/>
      <c r="DA291" s="521"/>
      <c r="DB291" s="521"/>
      <c r="DC291" s="521"/>
      <c r="DD291" s="737">
        <f t="shared" si="280"/>
        <v>0</v>
      </c>
      <c r="DE291" s="1416">
        <v>50</v>
      </c>
      <c r="DF291" s="528"/>
      <c r="DG291" s="528"/>
      <c r="DH291" s="528"/>
      <c r="DI291" s="528"/>
      <c r="DJ291" s="528"/>
      <c r="DK291" s="528"/>
      <c r="DL291" s="528"/>
      <c r="DM291" s="528"/>
      <c r="DN291" s="526"/>
      <c r="DO291" s="739"/>
    </row>
    <row r="292" spans="1:119" outlineLevel="1" x14ac:dyDescent="0.3">
      <c r="A292" s="24" t="s">
        <v>44</v>
      </c>
      <c r="B292" s="246"/>
      <c r="C292" s="246"/>
      <c r="D292" s="246"/>
      <c r="E292" s="1400"/>
      <c r="F292" s="1400"/>
      <c r="G292" s="1400"/>
      <c r="H292" s="246"/>
      <c r="I292" s="246"/>
      <c r="J292" s="246"/>
      <c r="K292" s="246"/>
      <c r="L292" s="1400"/>
      <c r="M292" s="27">
        <f t="shared" si="281"/>
        <v>1000000</v>
      </c>
      <c r="N292" s="27">
        <f t="shared" si="282"/>
        <v>1000050</v>
      </c>
      <c r="O292" s="315">
        <f t="shared" si="264"/>
        <v>50</v>
      </c>
      <c r="P292" s="731">
        <f t="shared" si="269"/>
        <v>50</v>
      </c>
      <c r="Q292" s="527"/>
      <c r="R292" s="527"/>
      <c r="S292" s="527"/>
      <c r="T292" s="527"/>
      <c r="U292" s="729">
        <f t="shared" si="270"/>
        <v>0</v>
      </c>
      <c r="V292" s="731">
        <v>50</v>
      </c>
      <c r="W292" s="715"/>
      <c r="X292" s="527"/>
      <c r="Y292" s="527"/>
      <c r="Z292" s="527"/>
      <c r="AA292" s="737">
        <f t="shared" si="271"/>
        <v>0</v>
      </c>
      <c r="AB292" s="731">
        <v>50</v>
      </c>
      <c r="AC292" s="521"/>
      <c r="AD292" s="521"/>
      <c r="AE292" s="521"/>
      <c r="AF292" s="521"/>
      <c r="AG292" s="737">
        <f t="shared" si="272"/>
        <v>0</v>
      </c>
      <c r="AH292" s="715">
        <v>50</v>
      </c>
      <c r="AI292" s="521"/>
      <c r="AJ292" s="990"/>
      <c r="AK292" s="521"/>
      <c r="AL292" s="521"/>
      <c r="AM292" s="521"/>
      <c r="AN292" s="990"/>
      <c r="AO292" s="521"/>
      <c r="AP292" s="521"/>
      <c r="AQ292" s="683">
        <f t="shared" si="273"/>
        <v>0</v>
      </c>
      <c r="AR292" s="731">
        <v>50</v>
      </c>
      <c r="AS292" s="1192"/>
      <c r="AT292" s="1192"/>
      <c r="AU292" s="1192"/>
      <c r="AV292" s="1192"/>
      <c r="AW292" s="1192"/>
      <c r="AX292" s="1192"/>
      <c r="AY292" s="1192"/>
      <c r="AZ292" s="1192"/>
      <c r="BA292" s="737">
        <f t="shared" si="265"/>
        <v>0</v>
      </c>
      <c r="BB292" s="715">
        <v>50</v>
      </c>
      <c r="BC292" s="521"/>
      <c r="BD292" s="521"/>
      <c r="BE292" s="521"/>
      <c r="BF292" s="521"/>
      <c r="BG292" s="683">
        <f t="shared" si="266"/>
        <v>0</v>
      </c>
      <c r="BH292" s="731">
        <v>50</v>
      </c>
      <c r="BI292" s="521"/>
      <c r="BJ292" s="521"/>
      <c r="BK292" s="1102"/>
      <c r="BL292" s="737">
        <f t="shared" si="274"/>
        <v>0</v>
      </c>
      <c r="BM292" s="715">
        <v>50</v>
      </c>
      <c r="BN292" s="521"/>
      <c r="BO292" s="521"/>
      <c r="BP292" s="683">
        <f t="shared" si="275"/>
        <v>0</v>
      </c>
      <c r="BQ292" s="731">
        <v>50</v>
      </c>
      <c r="BR292" s="521"/>
      <c r="BS292" s="521"/>
      <c r="BT292" s="521"/>
      <c r="BU292" s="521"/>
      <c r="BV292" s="683">
        <f t="shared" si="267"/>
        <v>0</v>
      </c>
      <c r="BW292" s="731">
        <v>50</v>
      </c>
      <c r="BX292" s="521"/>
      <c r="BY292" s="521"/>
      <c r="BZ292" s="737">
        <f t="shared" si="276"/>
        <v>0</v>
      </c>
      <c r="CA292" s="743">
        <v>50</v>
      </c>
      <c r="CB292" s="715"/>
      <c r="CC292" s="990"/>
      <c r="CD292" s="521"/>
      <c r="CE292" s="521"/>
      <c r="CF292" s="521"/>
      <c r="CG292" s="521"/>
      <c r="CH292" s="683">
        <f t="shared" si="277"/>
        <v>0</v>
      </c>
      <c r="CI292" s="731">
        <v>50</v>
      </c>
      <c r="CJ292" s="521"/>
      <c r="CK292" s="521"/>
      <c r="CL292" s="683">
        <f t="shared" si="268"/>
        <v>0</v>
      </c>
      <c r="CM292" s="731">
        <v>50</v>
      </c>
      <c r="CN292" s="715"/>
      <c r="CO292" s="521"/>
      <c r="CP292" s="737">
        <f t="shared" si="278"/>
        <v>0</v>
      </c>
      <c r="CQ292" s="715">
        <v>50</v>
      </c>
      <c r="CR292" s="715"/>
      <c r="CS292" s="521"/>
      <c r="CT292" s="683">
        <f t="shared" si="279"/>
        <v>0</v>
      </c>
      <c r="CU292" s="746">
        <v>50</v>
      </c>
      <c r="CV292" s="715"/>
      <c r="CW292" s="521"/>
      <c r="CX292" s="521"/>
      <c r="CY292" s="521"/>
      <c r="CZ292" s="521"/>
      <c r="DA292" s="521"/>
      <c r="DB292" s="521"/>
      <c r="DC292" s="521"/>
      <c r="DD292" s="737">
        <f t="shared" si="280"/>
        <v>0</v>
      </c>
      <c r="DE292" s="1416">
        <v>50</v>
      </c>
      <c r="DF292" s="528"/>
      <c r="DG292" s="528"/>
      <c r="DH292" s="528"/>
      <c r="DI292" s="528"/>
      <c r="DJ292" s="528"/>
      <c r="DK292" s="528"/>
      <c r="DL292" s="528"/>
      <c r="DM292" s="528"/>
      <c r="DN292" s="526"/>
      <c r="DO292" s="739"/>
    </row>
    <row r="293" spans="1:119" outlineLevel="1" x14ac:dyDescent="0.3">
      <c r="A293" s="24" t="s">
        <v>44</v>
      </c>
      <c r="B293" s="246"/>
      <c r="C293" s="246"/>
      <c r="D293" s="246" t="s">
        <v>3290</v>
      </c>
      <c r="E293" s="1400"/>
      <c r="F293" s="1400"/>
      <c r="G293" s="1400"/>
      <c r="H293" s="246"/>
      <c r="I293" s="246"/>
      <c r="J293" s="246"/>
      <c r="K293" s="246"/>
      <c r="L293" s="1400"/>
      <c r="M293" s="27">
        <f t="shared" si="281"/>
        <v>1000050</v>
      </c>
      <c r="N293" s="27">
        <f t="shared" si="282"/>
        <v>1000100</v>
      </c>
      <c r="O293" s="315">
        <f t="shared" si="264"/>
        <v>50</v>
      </c>
      <c r="P293" s="731">
        <f t="shared" si="269"/>
        <v>50</v>
      </c>
      <c r="Q293" s="527"/>
      <c r="R293" s="527"/>
      <c r="S293" s="527"/>
      <c r="T293" s="527"/>
      <c r="U293" s="729">
        <f t="shared" si="270"/>
        <v>0</v>
      </c>
      <c r="V293" s="731">
        <v>50</v>
      </c>
      <c r="W293" s="715"/>
      <c r="X293" s="527"/>
      <c r="Y293" s="527"/>
      <c r="Z293" s="527"/>
      <c r="AA293" s="737">
        <f t="shared" si="271"/>
        <v>0</v>
      </c>
      <c r="AB293" s="731">
        <v>50</v>
      </c>
      <c r="AC293" s="521"/>
      <c r="AD293" s="521"/>
      <c r="AE293" s="521"/>
      <c r="AF293" s="521"/>
      <c r="AG293" s="737">
        <f t="shared" si="272"/>
        <v>0</v>
      </c>
      <c r="AH293" s="715">
        <v>50</v>
      </c>
      <c r="AI293" s="521"/>
      <c r="AJ293" s="990"/>
      <c r="AK293" s="521"/>
      <c r="AL293" s="521"/>
      <c r="AM293" s="521"/>
      <c r="AN293" s="990"/>
      <c r="AO293" s="521"/>
      <c r="AP293" s="521"/>
      <c r="AQ293" s="683">
        <f t="shared" si="273"/>
        <v>0</v>
      </c>
      <c r="AR293" s="731">
        <v>50</v>
      </c>
      <c r="AS293" s="1192"/>
      <c r="AT293" s="1192"/>
      <c r="AU293" s="1192"/>
      <c r="AV293" s="1192"/>
      <c r="AW293" s="1192"/>
      <c r="AX293" s="1192"/>
      <c r="AY293" s="1192"/>
      <c r="AZ293" s="1192"/>
      <c r="BA293" s="737">
        <f t="shared" si="265"/>
        <v>0</v>
      </c>
      <c r="BB293" s="715">
        <v>50</v>
      </c>
      <c r="BC293" s="521"/>
      <c r="BD293" s="521"/>
      <c r="BE293" s="521"/>
      <c r="BF293" s="521"/>
      <c r="BG293" s="683">
        <f t="shared" si="266"/>
        <v>0</v>
      </c>
      <c r="BH293" s="731">
        <v>50</v>
      </c>
      <c r="BI293" s="521"/>
      <c r="BJ293" s="521"/>
      <c r="BK293" s="1102"/>
      <c r="BL293" s="737">
        <f t="shared" si="274"/>
        <v>0</v>
      </c>
      <c r="BM293" s="715">
        <v>50</v>
      </c>
      <c r="BN293" s="521"/>
      <c r="BO293" s="521"/>
      <c r="BP293" s="683">
        <f t="shared" si="275"/>
        <v>0</v>
      </c>
      <c r="BQ293" s="731">
        <v>50</v>
      </c>
      <c r="BR293" s="521"/>
      <c r="BS293" s="521"/>
      <c r="BT293" s="521"/>
      <c r="BU293" s="521"/>
      <c r="BV293" s="683">
        <f t="shared" si="267"/>
        <v>0</v>
      </c>
      <c r="BW293" s="731">
        <v>50</v>
      </c>
      <c r="BX293" s="521"/>
      <c r="BY293" s="521"/>
      <c r="BZ293" s="737">
        <f t="shared" si="276"/>
        <v>0</v>
      </c>
      <c r="CA293" s="743">
        <v>50</v>
      </c>
      <c r="CB293" s="715"/>
      <c r="CC293" s="990"/>
      <c r="CD293" s="521"/>
      <c r="CE293" s="521"/>
      <c r="CF293" s="521"/>
      <c r="CG293" s="521"/>
      <c r="CH293" s="683">
        <f t="shared" si="277"/>
        <v>0</v>
      </c>
      <c r="CI293" s="731">
        <v>50</v>
      </c>
      <c r="CJ293" s="521"/>
      <c r="CK293" s="521"/>
      <c r="CL293" s="683">
        <f t="shared" si="268"/>
        <v>0</v>
      </c>
      <c r="CM293" s="731">
        <v>50</v>
      </c>
      <c r="CN293" s="715"/>
      <c r="CO293" s="521"/>
      <c r="CP293" s="737">
        <f t="shared" si="278"/>
        <v>0</v>
      </c>
      <c r="CQ293" s="715">
        <v>50</v>
      </c>
      <c r="CR293" s="715"/>
      <c r="CS293" s="521"/>
      <c r="CT293" s="683">
        <f t="shared" si="279"/>
        <v>0</v>
      </c>
      <c r="CU293" s="746">
        <v>50</v>
      </c>
      <c r="CV293" s="715"/>
      <c r="CW293" s="521"/>
      <c r="CX293" s="521"/>
      <c r="CY293" s="521"/>
      <c r="CZ293" s="521"/>
      <c r="DA293" s="521"/>
      <c r="DB293" s="521"/>
      <c r="DC293" s="521"/>
      <c r="DD293" s="737">
        <f t="shared" si="280"/>
        <v>0</v>
      </c>
      <c r="DE293" s="1416">
        <v>50</v>
      </c>
      <c r="DF293" s="528"/>
      <c r="DG293" s="528"/>
      <c r="DH293" s="528"/>
      <c r="DI293" s="528"/>
      <c r="DJ293" s="528"/>
      <c r="DK293" s="528"/>
      <c r="DL293" s="528"/>
      <c r="DM293" s="528"/>
      <c r="DN293" s="526"/>
      <c r="DO293" s="739"/>
    </row>
    <row r="294" spans="1:119" outlineLevel="1" x14ac:dyDescent="0.3">
      <c r="A294" s="24" t="s">
        <v>44</v>
      </c>
      <c r="B294" s="246"/>
      <c r="C294" s="246"/>
      <c r="D294" s="246"/>
      <c r="E294" s="1400"/>
      <c r="F294" s="1400"/>
      <c r="G294" s="1400"/>
      <c r="H294" s="246"/>
      <c r="I294" s="246"/>
      <c r="J294" s="246"/>
      <c r="K294" s="246"/>
      <c r="L294" s="1400"/>
      <c r="M294" s="27">
        <f t="shared" si="281"/>
        <v>1000100</v>
      </c>
      <c r="N294" s="27">
        <f t="shared" si="282"/>
        <v>1000150</v>
      </c>
      <c r="O294" s="315">
        <f t="shared" si="264"/>
        <v>50</v>
      </c>
      <c r="P294" s="731">
        <f t="shared" si="269"/>
        <v>50</v>
      </c>
      <c r="Q294" s="527"/>
      <c r="R294" s="527"/>
      <c r="S294" s="527"/>
      <c r="T294" s="527"/>
      <c r="U294" s="729">
        <f t="shared" si="270"/>
        <v>0</v>
      </c>
      <c r="V294" s="731">
        <v>50</v>
      </c>
      <c r="W294" s="715"/>
      <c r="X294" s="527"/>
      <c r="Y294" s="527"/>
      <c r="Z294" s="527"/>
      <c r="AA294" s="737">
        <f t="shared" si="271"/>
        <v>0</v>
      </c>
      <c r="AB294" s="731">
        <v>50</v>
      </c>
      <c r="AC294" s="521"/>
      <c r="AD294" s="521"/>
      <c r="AE294" s="521"/>
      <c r="AF294" s="521"/>
      <c r="AG294" s="737">
        <f t="shared" si="272"/>
        <v>0</v>
      </c>
      <c r="AH294" s="715">
        <v>50</v>
      </c>
      <c r="AI294" s="521"/>
      <c r="AJ294" s="990"/>
      <c r="AK294" s="521"/>
      <c r="AL294" s="521"/>
      <c r="AM294" s="521"/>
      <c r="AN294" s="990"/>
      <c r="AO294" s="521"/>
      <c r="AP294" s="521"/>
      <c r="AQ294" s="683">
        <f t="shared" si="273"/>
        <v>0</v>
      </c>
      <c r="AR294" s="731">
        <v>50</v>
      </c>
      <c r="AS294" s="1192"/>
      <c r="AT294" s="1192"/>
      <c r="AU294" s="1192"/>
      <c r="AV294" s="1192"/>
      <c r="AW294" s="1192"/>
      <c r="AX294" s="1192"/>
      <c r="AY294" s="1192"/>
      <c r="AZ294" s="1192"/>
      <c r="BA294" s="737">
        <f t="shared" si="265"/>
        <v>0</v>
      </c>
      <c r="BB294" s="715">
        <v>50</v>
      </c>
      <c r="BC294" s="521"/>
      <c r="BD294" s="521"/>
      <c r="BE294" s="521"/>
      <c r="BF294" s="521"/>
      <c r="BG294" s="683">
        <f t="shared" si="266"/>
        <v>0</v>
      </c>
      <c r="BH294" s="731">
        <v>50</v>
      </c>
      <c r="BI294" s="521"/>
      <c r="BJ294" s="521"/>
      <c r="BK294" s="1102"/>
      <c r="BL294" s="737">
        <f t="shared" si="274"/>
        <v>0</v>
      </c>
      <c r="BM294" s="715">
        <v>50</v>
      </c>
      <c r="BN294" s="521"/>
      <c r="BO294" s="521"/>
      <c r="BP294" s="683">
        <f t="shared" si="275"/>
        <v>0</v>
      </c>
      <c r="BQ294" s="731">
        <v>50</v>
      </c>
      <c r="BR294" s="521"/>
      <c r="BS294" s="521"/>
      <c r="BT294" s="521"/>
      <c r="BU294" s="521"/>
      <c r="BV294" s="683">
        <f t="shared" si="267"/>
        <v>0</v>
      </c>
      <c r="BW294" s="731">
        <v>50</v>
      </c>
      <c r="BX294" s="521"/>
      <c r="BY294" s="521"/>
      <c r="BZ294" s="737">
        <f t="shared" si="276"/>
        <v>0</v>
      </c>
      <c r="CA294" s="743">
        <v>50</v>
      </c>
      <c r="CB294" s="715"/>
      <c r="CC294" s="990"/>
      <c r="CD294" s="521"/>
      <c r="CE294" s="521"/>
      <c r="CF294" s="521"/>
      <c r="CG294" s="521"/>
      <c r="CH294" s="683">
        <f t="shared" si="277"/>
        <v>0</v>
      </c>
      <c r="CI294" s="731">
        <v>50</v>
      </c>
      <c r="CJ294" s="521"/>
      <c r="CK294" s="521"/>
      <c r="CL294" s="683">
        <f t="shared" si="268"/>
        <v>0</v>
      </c>
      <c r="CM294" s="731">
        <v>50</v>
      </c>
      <c r="CN294" s="715"/>
      <c r="CO294" s="521"/>
      <c r="CP294" s="737">
        <f t="shared" si="278"/>
        <v>0</v>
      </c>
      <c r="CQ294" s="715">
        <v>50</v>
      </c>
      <c r="CR294" s="715"/>
      <c r="CS294" s="521"/>
      <c r="CT294" s="683">
        <f t="shared" si="279"/>
        <v>0</v>
      </c>
      <c r="CU294" s="746">
        <v>50</v>
      </c>
      <c r="CV294" s="715"/>
      <c r="CW294" s="521"/>
      <c r="CX294" s="521"/>
      <c r="CY294" s="521"/>
      <c r="CZ294" s="521"/>
      <c r="DA294" s="521"/>
      <c r="DB294" s="521"/>
      <c r="DC294" s="521"/>
      <c r="DD294" s="737">
        <f t="shared" si="280"/>
        <v>0</v>
      </c>
      <c r="DE294" s="1416">
        <v>50</v>
      </c>
      <c r="DF294" s="528"/>
      <c r="DG294" s="528"/>
      <c r="DH294" s="528"/>
      <c r="DI294" s="528"/>
      <c r="DJ294" s="528"/>
      <c r="DK294" s="528"/>
      <c r="DL294" s="528"/>
      <c r="DM294" s="528"/>
      <c r="DN294" s="526"/>
      <c r="DO294" s="739"/>
    </row>
    <row r="295" spans="1:119" outlineLevel="1" x14ac:dyDescent="0.3">
      <c r="A295" s="24" t="s">
        <v>44</v>
      </c>
      <c r="B295" s="246"/>
      <c r="C295" s="246"/>
      <c r="D295" s="246"/>
      <c r="E295" s="1400"/>
      <c r="F295" s="1400"/>
      <c r="G295" s="1400"/>
      <c r="H295" s="246"/>
      <c r="I295" s="246"/>
      <c r="J295" s="246"/>
      <c r="K295" s="246"/>
      <c r="L295" s="1400"/>
      <c r="M295" s="27">
        <f t="shared" si="281"/>
        <v>1000150</v>
      </c>
      <c r="N295" s="27">
        <f t="shared" si="282"/>
        <v>1000200</v>
      </c>
      <c r="O295" s="315">
        <f t="shared" si="264"/>
        <v>50</v>
      </c>
      <c r="P295" s="731">
        <f t="shared" si="269"/>
        <v>50</v>
      </c>
      <c r="Q295" s="527"/>
      <c r="R295" s="527"/>
      <c r="S295" s="527"/>
      <c r="T295" s="527"/>
      <c r="U295" s="729">
        <f t="shared" si="270"/>
        <v>0</v>
      </c>
      <c r="V295" s="731">
        <v>50</v>
      </c>
      <c r="W295" s="715"/>
      <c r="X295" s="527"/>
      <c r="Y295" s="527"/>
      <c r="Z295" s="527"/>
      <c r="AA295" s="737">
        <f t="shared" si="271"/>
        <v>0</v>
      </c>
      <c r="AB295" s="731">
        <v>50</v>
      </c>
      <c r="AC295" s="521"/>
      <c r="AD295" s="521"/>
      <c r="AE295" s="521"/>
      <c r="AF295" s="521"/>
      <c r="AG295" s="737">
        <f t="shared" si="272"/>
        <v>0</v>
      </c>
      <c r="AH295" s="715">
        <v>50</v>
      </c>
      <c r="AI295" s="521"/>
      <c r="AJ295" s="990"/>
      <c r="AK295" s="521"/>
      <c r="AL295" s="521"/>
      <c r="AM295" s="521"/>
      <c r="AN295" s="990"/>
      <c r="AO295" s="521"/>
      <c r="AP295" s="521"/>
      <c r="AQ295" s="683">
        <f t="shared" si="273"/>
        <v>0</v>
      </c>
      <c r="AR295" s="731">
        <v>50</v>
      </c>
      <c r="AS295" s="1192"/>
      <c r="AT295" s="1192"/>
      <c r="AU295" s="1192"/>
      <c r="AV295" s="1192"/>
      <c r="AW295" s="1192"/>
      <c r="AX295" s="1192"/>
      <c r="AY295" s="1192"/>
      <c r="AZ295" s="1192"/>
      <c r="BA295" s="737">
        <f t="shared" si="265"/>
        <v>0</v>
      </c>
      <c r="BB295" s="715">
        <v>50</v>
      </c>
      <c r="BC295" s="521"/>
      <c r="BD295" s="521"/>
      <c r="BE295" s="521"/>
      <c r="BF295" s="521"/>
      <c r="BG295" s="683">
        <f t="shared" si="266"/>
        <v>0</v>
      </c>
      <c r="BH295" s="731">
        <v>50</v>
      </c>
      <c r="BI295" s="521"/>
      <c r="BJ295" s="521"/>
      <c r="BK295" s="1102"/>
      <c r="BL295" s="737">
        <f t="shared" si="274"/>
        <v>0</v>
      </c>
      <c r="BM295" s="715">
        <v>50</v>
      </c>
      <c r="BN295" s="521"/>
      <c r="BO295" s="521"/>
      <c r="BP295" s="683">
        <f t="shared" si="275"/>
        <v>0</v>
      </c>
      <c r="BQ295" s="731">
        <v>50</v>
      </c>
      <c r="BR295" s="521"/>
      <c r="BS295" s="521"/>
      <c r="BT295" s="521"/>
      <c r="BU295" s="521"/>
      <c r="BV295" s="683">
        <f t="shared" si="267"/>
        <v>0</v>
      </c>
      <c r="BW295" s="731">
        <v>50</v>
      </c>
      <c r="BX295" s="521"/>
      <c r="BY295" s="521"/>
      <c r="BZ295" s="737">
        <f t="shared" si="276"/>
        <v>0</v>
      </c>
      <c r="CA295" s="743">
        <v>50</v>
      </c>
      <c r="CB295" s="715"/>
      <c r="CC295" s="990"/>
      <c r="CD295" s="521"/>
      <c r="CE295" s="521"/>
      <c r="CF295" s="521"/>
      <c r="CG295" s="521"/>
      <c r="CH295" s="683">
        <f t="shared" si="277"/>
        <v>0</v>
      </c>
      <c r="CI295" s="731">
        <v>50</v>
      </c>
      <c r="CJ295" s="521"/>
      <c r="CK295" s="521"/>
      <c r="CL295" s="683">
        <f t="shared" si="268"/>
        <v>0</v>
      </c>
      <c r="CM295" s="731">
        <v>50</v>
      </c>
      <c r="CN295" s="715"/>
      <c r="CO295" s="521"/>
      <c r="CP295" s="737">
        <f t="shared" si="278"/>
        <v>0</v>
      </c>
      <c r="CQ295" s="715">
        <v>50</v>
      </c>
      <c r="CR295" s="715"/>
      <c r="CS295" s="521"/>
      <c r="CT295" s="683">
        <f t="shared" si="279"/>
        <v>0</v>
      </c>
      <c r="CU295" s="746">
        <v>50</v>
      </c>
      <c r="CV295" s="715"/>
      <c r="CW295" s="521"/>
      <c r="CX295" s="521"/>
      <c r="CY295" s="521"/>
      <c r="CZ295" s="521"/>
      <c r="DA295" s="521"/>
      <c r="DB295" s="521"/>
      <c r="DC295" s="521"/>
      <c r="DD295" s="737">
        <f t="shared" si="280"/>
        <v>0</v>
      </c>
      <c r="DE295" s="1416">
        <v>50</v>
      </c>
      <c r="DF295" s="528"/>
      <c r="DG295" s="528"/>
      <c r="DH295" s="528"/>
      <c r="DI295" s="528"/>
      <c r="DJ295" s="528"/>
      <c r="DK295" s="528"/>
      <c r="DL295" s="528"/>
      <c r="DM295" s="528"/>
      <c r="DN295" s="526"/>
      <c r="DO295" s="739"/>
    </row>
    <row r="296" spans="1:119" outlineLevel="1" x14ac:dyDescent="0.3">
      <c r="A296" s="24" t="s">
        <v>44</v>
      </c>
      <c r="B296" s="246"/>
      <c r="C296" s="246"/>
      <c r="D296" s="246"/>
      <c r="E296" s="1400"/>
      <c r="F296" s="1400"/>
      <c r="G296" s="1400"/>
      <c r="H296" s="246"/>
      <c r="I296" s="246"/>
      <c r="J296" s="246" t="s">
        <v>3398</v>
      </c>
      <c r="K296" s="246" t="s">
        <v>3416</v>
      </c>
      <c r="L296" s="1400"/>
      <c r="M296" s="27">
        <f t="shared" si="281"/>
        <v>1000200</v>
      </c>
      <c r="N296" s="27">
        <f t="shared" si="282"/>
        <v>1000250</v>
      </c>
      <c r="O296" s="315">
        <f t="shared" si="264"/>
        <v>50</v>
      </c>
      <c r="P296" s="731">
        <f t="shared" si="269"/>
        <v>50</v>
      </c>
      <c r="Q296" s="527"/>
      <c r="R296" s="527"/>
      <c r="S296" s="527"/>
      <c r="T296" s="527"/>
      <c r="U296" s="729">
        <f t="shared" si="270"/>
        <v>0</v>
      </c>
      <c r="V296" s="731">
        <v>50</v>
      </c>
      <c r="W296" s="715"/>
      <c r="X296" s="527"/>
      <c r="Y296" s="527"/>
      <c r="Z296" s="527"/>
      <c r="AA296" s="737">
        <f t="shared" si="271"/>
        <v>0</v>
      </c>
      <c r="AB296" s="731">
        <v>50</v>
      </c>
      <c r="AC296" s="521"/>
      <c r="AD296" s="521"/>
      <c r="AE296" s="521"/>
      <c r="AF296" s="521"/>
      <c r="AG296" s="737">
        <f t="shared" si="272"/>
        <v>0</v>
      </c>
      <c r="AH296" s="715">
        <v>50</v>
      </c>
      <c r="AI296" s="521"/>
      <c r="AJ296" s="990"/>
      <c r="AK296" s="521"/>
      <c r="AL296" s="521"/>
      <c r="AM296" s="521"/>
      <c r="AN296" s="990"/>
      <c r="AO296" s="521"/>
      <c r="AP296" s="521"/>
      <c r="AQ296" s="683">
        <f t="shared" si="273"/>
        <v>0</v>
      </c>
      <c r="AR296" s="731">
        <v>50</v>
      </c>
      <c r="AS296" s="1192"/>
      <c r="AT296" s="1192"/>
      <c r="AU296" s="1192"/>
      <c r="AV296" s="1192"/>
      <c r="AW296" s="1192"/>
      <c r="AX296" s="1192"/>
      <c r="AY296" s="1192"/>
      <c r="AZ296" s="1192"/>
      <c r="BA296" s="737">
        <f t="shared" si="265"/>
        <v>0</v>
      </c>
      <c r="BB296" s="715">
        <v>50</v>
      </c>
      <c r="BC296" s="521"/>
      <c r="BD296" s="521"/>
      <c r="BE296" s="521"/>
      <c r="BF296" s="521"/>
      <c r="BG296" s="683">
        <f t="shared" si="266"/>
        <v>0</v>
      </c>
      <c r="BH296" s="731">
        <v>50</v>
      </c>
      <c r="BI296" s="521"/>
      <c r="BJ296" s="521"/>
      <c r="BK296" s="1102"/>
      <c r="BL296" s="737">
        <f t="shared" si="274"/>
        <v>0</v>
      </c>
      <c r="BM296" s="715">
        <v>50</v>
      </c>
      <c r="BN296" s="521"/>
      <c r="BO296" s="521"/>
      <c r="BP296" s="683">
        <f t="shared" si="275"/>
        <v>0</v>
      </c>
      <c r="BQ296" s="731">
        <v>50</v>
      </c>
      <c r="BR296" s="521"/>
      <c r="BS296" s="521"/>
      <c r="BT296" s="521"/>
      <c r="BU296" s="521"/>
      <c r="BV296" s="683">
        <f t="shared" si="267"/>
        <v>0</v>
      </c>
      <c r="BW296" s="731">
        <v>50</v>
      </c>
      <c r="BX296" s="521"/>
      <c r="BY296" s="521"/>
      <c r="BZ296" s="737">
        <f t="shared" si="276"/>
        <v>0</v>
      </c>
      <c r="CA296" s="743">
        <v>50</v>
      </c>
      <c r="CB296" s="715"/>
      <c r="CC296" s="990"/>
      <c r="CD296" s="521"/>
      <c r="CE296" s="521"/>
      <c r="CF296" s="521"/>
      <c r="CG296" s="521"/>
      <c r="CH296" s="683">
        <f t="shared" si="277"/>
        <v>0</v>
      </c>
      <c r="CI296" s="731">
        <v>50</v>
      </c>
      <c r="CJ296" s="521"/>
      <c r="CK296" s="521"/>
      <c r="CL296" s="683">
        <f t="shared" si="268"/>
        <v>0</v>
      </c>
      <c r="CM296" s="731">
        <v>50</v>
      </c>
      <c r="CN296" s="715"/>
      <c r="CO296" s="521"/>
      <c r="CP296" s="737">
        <f t="shared" si="278"/>
        <v>0</v>
      </c>
      <c r="CQ296" s="715">
        <v>50</v>
      </c>
      <c r="CR296" s="715"/>
      <c r="CS296" s="521"/>
      <c r="CT296" s="683">
        <f t="shared" si="279"/>
        <v>0</v>
      </c>
      <c r="CU296" s="746">
        <v>50</v>
      </c>
      <c r="CV296" s="715"/>
      <c r="CW296" s="521"/>
      <c r="CX296" s="521"/>
      <c r="CY296" s="521"/>
      <c r="CZ296" s="521"/>
      <c r="DA296" s="521"/>
      <c r="DB296" s="521"/>
      <c r="DC296" s="521"/>
      <c r="DD296" s="737">
        <f t="shared" si="280"/>
        <v>0</v>
      </c>
      <c r="DE296" s="1416">
        <v>50</v>
      </c>
      <c r="DF296" s="528"/>
      <c r="DG296" s="528"/>
      <c r="DH296" s="528"/>
      <c r="DI296" s="528"/>
      <c r="DJ296" s="528"/>
      <c r="DK296" s="528"/>
      <c r="DL296" s="528"/>
      <c r="DM296" s="528"/>
      <c r="DN296" s="526"/>
      <c r="DO296" s="739"/>
    </row>
    <row r="297" spans="1:119" outlineLevel="1" x14ac:dyDescent="0.3">
      <c r="A297" s="24" t="s">
        <v>44</v>
      </c>
      <c r="B297" s="246"/>
      <c r="C297" s="246"/>
      <c r="D297" s="246"/>
      <c r="E297" s="1400"/>
      <c r="F297" s="1400"/>
      <c r="G297" s="1400"/>
      <c r="H297" s="246" t="s">
        <v>3391</v>
      </c>
      <c r="I297" s="246"/>
      <c r="J297" s="246" t="s">
        <v>3398</v>
      </c>
      <c r="K297" s="246" t="s">
        <v>3430</v>
      </c>
      <c r="L297" s="1400"/>
      <c r="M297" s="27">
        <f t="shared" si="281"/>
        <v>1000250</v>
      </c>
      <c r="N297" s="27">
        <f t="shared" si="282"/>
        <v>1000300</v>
      </c>
      <c r="O297" s="315">
        <f t="shared" si="264"/>
        <v>50</v>
      </c>
      <c r="P297" s="731">
        <f t="shared" si="269"/>
        <v>50</v>
      </c>
      <c r="Q297" s="527"/>
      <c r="R297" s="527"/>
      <c r="S297" s="527"/>
      <c r="T297" s="527"/>
      <c r="U297" s="729">
        <f t="shared" si="270"/>
        <v>0</v>
      </c>
      <c r="V297" s="731">
        <v>50</v>
      </c>
      <c r="W297" s="715"/>
      <c r="X297" s="527"/>
      <c r="Y297" s="527"/>
      <c r="Z297" s="527"/>
      <c r="AA297" s="737">
        <f t="shared" si="271"/>
        <v>0</v>
      </c>
      <c r="AB297" s="731">
        <v>50</v>
      </c>
      <c r="AC297" s="521"/>
      <c r="AD297" s="521"/>
      <c r="AE297" s="521"/>
      <c r="AF297" s="521"/>
      <c r="AG297" s="737">
        <f t="shared" si="272"/>
        <v>0</v>
      </c>
      <c r="AH297" s="715">
        <v>50</v>
      </c>
      <c r="AI297" s="521"/>
      <c r="AJ297" s="990"/>
      <c r="AK297" s="521"/>
      <c r="AL297" s="521"/>
      <c r="AM297" s="521"/>
      <c r="AN297" s="990"/>
      <c r="AO297" s="521"/>
      <c r="AP297" s="521"/>
      <c r="AQ297" s="683">
        <f t="shared" si="273"/>
        <v>0</v>
      </c>
      <c r="AR297" s="731">
        <v>50</v>
      </c>
      <c r="AS297" s="1192"/>
      <c r="AT297" s="1192"/>
      <c r="AU297" s="1192"/>
      <c r="AV297" s="1192"/>
      <c r="AW297" s="1192"/>
      <c r="AX297" s="1192"/>
      <c r="AY297" s="1192"/>
      <c r="AZ297" s="1192"/>
      <c r="BA297" s="737">
        <f t="shared" si="265"/>
        <v>0</v>
      </c>
      <c r="BB297" s="715">
        <v>50</v>
      </c>
      <c r="BC297" s="521"/>
      <c r="BD297" s="521"/>
      <c r="BE297" s="521"/>
      <c r="BF297" s="521"/>
      <c r="BG297" s="683">
        <f t="shared" si="266"/>
        <v>0</v>
      </c>
      <c r="BH297" s="731">
        <v>50</v>
      </c>
      <c r="BI297" s="521"/>
      <c r="BJ297" s="521"/>
      <c r="BK297" s="1102"/>
      <c r="BL297" s="737">
        <f t="shared" si="274"/>
        <v>0</v>
      </c>
      <c r="BM297" s="715">
        <v>50</v>
      </c>
      <c r="BN297" s="521"/>
      <c r="BO297" s="521"/>
      <c r="BP297" s="683">
        <f t="shared" si="275"/>
        <v>0</v>
      </c>
      <c r="BQ297" s="731">
        <v>50</v>
      </c>
      <c r="BR297" s="521"/>
      <c r="BS297" s="521"/>
      <c r="BT297" s="521"/>
      <c r="BU297" s="521"/>
      <c r="BV297" s="683">
        <f t="shared" si="267"/>
        <v>0</v>
      </c>
      <c r="BW297" s="731">
        <v>50</v>
      </c>
      <c r="BX297" s="521"/>
      <c r="BY297" s="521"/>
      <c r="BZ297" s="737">
        <f t="shared" si="276"/>
        <v>0</v>
      </c>
      <c r="CA297" s="743">
        <v>50</v>
      </c>
      <c r="CB297" s="715"/>
      <c r="CC297" s="990"/>
      <c r="CD297" s="521"/>
      <c r="CE297" s="521"/>
      <c r="CF297" s="521"/>
      <c r="CG297" s="521"/>
      <c r="CH297" s="683">
        <f t="shared" si="277"/>
        <v>0</v>
      </c>
      <c r="CI297" s="731">
        <v>50</v>
      </c>
      <c r="CJ297" s="521"/>
      <c r="CK297" s="521"/>
      <c r="CL297" s="683">
        <f t="shared" si="268"/>
        <v>0</v>
      </c>
      <c r="CM297" s="731">
        <v>50</v>
      </c>
      <c r="CN297" s="715"/>
      <c r="CO297" s="521"/>
      <c r="CP297" s="737">
        <f t="shared" si="278"/>
        <v>0</v>
      </c>
      <c r="CQ297" s="715">
        <v>50</v>
      </c>
      <c r="CR297" s="715"/>
      <c r="CS297" s="521"/>
      <c r="CT297" s="683">
        <f t="shared" si="279"/>
        <v>0</v>
      </c>
      <c r="CU297" s="746">
        <v>50</v>
      </c>
      <c r="CV297" s="715"/>
      <c r="CW297" s="521"/>
      <c r="CX297" s="521"/>
      <c r="CY297" s="521"/>
      <c r="CZ297" s="521"/>
      <c r="DA297" s="521"/>
      <c r="DB297" s="521"/>
      <c r="DC297" s="521"/>
      <c r="DD297" s="737">
        <f t="shared" si="280"/>
        <v>0</v>
      </c>
      <c r="DE297" s="1416">
        <v>50</v>
      </c>
      <c r="DF297" s="528"/>
      <c r="DG297" s="528"/>
      <c r="DH297" s="528"/>
      <c r="DI297" s="528"/>
      <c r="DJ297" s="528"/>
      <c r="DK297" s="528"/>
      <c r="DL297" s="528"/>
      <c r="DM297" s="528"/>
      <c r="DN297" s="526"/>
      <c r="DO297" s="739"/>
    </row>
    <row r="298" spans="1:119" outlineLevel="1" x14ac:dyDescent="0.3">
      <c r="A298" s="24" t="s">
        <v>44</v>
      </c>
      <c r="B298" s="246"/>
      <c r="C298" s="246"/>
      <c r="D298" s="246"/>
      <c r="E298" s="1400"/>
      <c r="F298" s="1400"/>
      <c r="G298" s="1400"/>
      <c r="H298" s="246"/>
      <c r="I298" s="246"/>
      <c r="J298" s="246" t="s">
        <v>3398</v>
      </c>
      <c r="K298" s="246" t="s">
        <v>3416</v>
      </c>
      <c r="L298" s="1400"/>
      <c r="M298" s="27">
        <f t="shared" si="281"/>
        <v>1000300</v>
      </c>
      <c r="N298" s="27">
        <f t="shared" si="282"/>
        <v>1000350</v>
      </c>
      <c r="O298" s="315">
        <f t="shared" si="264"/>
        <v>50</v>
      </c>
      <c r="P298" s="731">
        <f t="shared" si="269"/>
        <v>50</v>
      </c>
      <c r="Q298" s="527"/>
      <c r="R298" s="527"/>
      <c r="S298" s="527"/>
      <c r="T298" s="527"/>
      <c r="U298" s="729">
        <f t="shared" si="270"/>
        <v>0</v>
      </c>
      <c r="V298" s="731">
        <v>50</v>
      </c>
      <c r="W298" s="715"/>
      <c r="X298" s="527"/>
      <c r="Y298" s="527"/>
      <c r="Z298" s="527"/>
      <c r="AA298" s="737">
        <f t="shared" si="271"/>
        <v>0</v>
      </c>
      <c r="AB298" s="731">
        <v>50</v>
      </c>
      <c r="AC298" s="521"/>
      <c r="AD298" s="521"/>
      <c r="AE298" s="521"/>
      <c r="AF298" s="521"/>
      <c r="AG298" s="737">
        <f t="shared" si="272"/>
        <v>0</v>
      </c>
      <c r="AH298" s="715">
        <v>50</v>
      </c>
      <c r="AI298" s="521"/>
      <c r="AJ298" s="990"/>
      <c r="AK298" s="521"/>
      <c r="AL298" s="521"/>
      <c r="AM298" s="521"/>
      <c r="AN298" s="990"/>
      <c r="AO298" s="521"/>
      <c r="AP298" s="521"/>
      <c r="AQ298" s="683">
        <f t="shared" si="273"/>
        <v>0</v>
      </c>
      <c r="AR298" s="731">
        <v>50</v>
      </c>
      <c r="AS298" s="1192"/>
      <c r="AT298" s="1192"/>
      <c r="AU298" s="1192"/>
      <c r="AV298" s="1192"/>
      <c r="AW298" s="1192"/>
      <c r="AX298" s="1192"/>
      <c r="AY298" s="1192"/>
      <c r="AZ298" s="1192"/>
      <c r="BA298" s="737">
        <f t="shared" si="265"/>
        <v>0</v>
      </c>
      <c r="BB298" s="715">
        <v>50</v>
      </c>
      <c r="BC298" s="521"/>
      <c r="BD298" s="521"/>
      <c r="BE298" s="521"/>
      <c r="BF298" s="521"/>
      <c r="BG298" s="683">
        <f t="shared" si="266"/>
        <v>0</v>
      </c>
      <c r="BH298" s="731">
        <v>50</v>
      </c>
      <c r="BI298" s="521"/>
      <c r="BJ298" s="521"/>
      <c r="BK298" s="1102"/>
      <c r="BL298" s="737">
        <f t="shared" si="274"/>
        <v>0</v>
      </c>
      <c r="BM298" s="715">
        <v>50</v>
      </c>
      <c r="BN298" s="521"/>
      <c r="BO298" s="521"/>
      <c r="BP298" s="683">
        <f t="shared" si="275"/>
        <v>0</v>
      </c>
      <c r="BQ298" s="731">
        <v>50</v>
      </c>
      <c r="BR298" s="521"/>
      <c r="BS298" s="521"/>
      <c r="BT298" s="521"/>
      <c r="BU298" s="521"/>
      <c r="BV298" s="683">
        <f t="shared" si="267"/>
        <v>0</v>
      </c>
      <c r="BW298" s="731">
        <v>50</v>
      </c>
      <c r="BX298" s="521"/>
      <c r="BY298" s="521"/>
      <c r="BZ298" s="737">
        <f t="shared" si="276"/>
        <v>0</v>
      </c>
      <c r="CA298" s="743">
        <v>50</v>
      </c>
      <c r="CB298" s="715"/>
      <c r="CC298" s="990"/>
      <c r="CD298" s="521"/>
      <c r="CE298" s="521"/>
      <c r="CF298" s="521"/>
      <c r="CG298" s="521"/>
      <c r="CH298" s="683">
        <f t="shared" si="277"/>
        <v>0</v>
      </c>
      <c r="CI298" s="731">
        <v>50</v>
      </c>
      <c r="CJ298" s="521"/>
      <c r="CK298" s="521"/>
      <c r="CL298" s="683">
        <f t="shared" si="268"/>
        <v>0</v>
      </c>
      <c r="CM298" s="731">
        <v>50</v>
      </c>
      <c r="CN298" s="715"/>
      <c r="CO298" s="521"/>
      <c r="CP298" s="737">
        <f t="shared" si="278"/>
        <v>0</v>
      </c>
      <c r="CQ298" s="715">
        <v>50</v>
      </c>
      <c r="CR298" s="715"/>
      <c r="CS298" s="521"/>
      <c r="CT298" s="683">
        <f t="shared" si="279"/>
        <v>0</v>
      </c>
      <c r="CU298" s="746">
        <v>50</v>
      </c>
      <c r="CV298" s="715"/>
      <c r="CW298" s="521"/>
      <c r="CX298" s="521"/>
      <c r="CY298" s="521"/>
      <c r="CZ298" s="521"/>
      <c r="DA298" s="521"/>
      <c r="DB298" s="521"/>
      <c r="DC298" s="521"/>
      <c r="DD298" s="737">
        <f t="shared" si="280"/>
        <v>0</v>
      </c>
      <c r="DE298" s="1416">
        <v>50</v>
      </c>
      <c r="DF298" s="528"/>
      <c r="DG298" s="528"/>
      <c r="DH298" s="528"/>
      <c r="DI298" s="528"/>
      <c r="DJ298" s="528"/>
      <c r="DK298" s="528"/>
      <c r="DL298" s="528"/>
      <c r="DM298" s="528"/>
      <c r="DN298" s="526"/>
      <c r="DO298" s="739"/>
    </row>
    <row r="299" spans="1:119" outlineLevel="1" x14ac:dyDescent="0.3">
      <c r="A299" s="24" t="s">
        <v>44</v>
      </c>
      <c r="B299" s="246"/>
      <c r="C299" s="246"/>
      <c r="D299" s="246"/>
      <c r="E299" s="1400"/>
      <c r="F299" s="1400"/>
      <c r="G299" s="1400"/>
      <c r="H299" s="246"/>
      <c r="I299" s="246"/>
      <c r="J299" s="246"/>
      <c r="K299" s="246"/>
      <c r="L299" s="1400"/>
      <c r="M299" s="27">
        <f t="shared" si="281"/>
        <v>1000350</v>
      </c>
      <c r="N299" s="27">
        <f t="shared" si="282"/>
        <v>1000400</v>
      </c>
      <c r="O299" s="315">
        <f t="shared" si="264"/>
        <v>50</v>
      </c>
      <c r="P299" s="731">
        <f t="shared" si="269"/>
        <v>50</v>
      </c>
      <c r="Q299" s="527"/>
      <c r="R299" s="527"/>
      <c r="S299" s="527"/>
      <c r="T299" s="527"/>
      <c r="U299" s="729">
        <f t="shared" si="270"/>
        <v>0</v>
      </c>
      <c r="V299" s="731">
        <v>50</v>
      </c>
      <c r="W299" s="715"/>
      <c r="X299" s="527"/>
      <c r="Y299" s="527"/>
      <c r="Z299" s="527"/>
      <c r="AA299" s="737">
        <f t="shared" si="271"/>
        <v>0</v>
      </c>
      <c r="AB299" s="731">
        <v>50</v>
      </c>
      <c r="AC299" s="521"/>
      <c r="AD299" s="521"/>
      <c r="AE299" s="521"/>
      <c r="AF299" s="521"/>
      <c r="AG299" s="737">
        <f t="shared" si="272"/>
        <v>0</v>
      </c>
      <c r="AH299" s="715">
        <v>50</v>
      </c>
      <c r="AI299" s="521"/>
      <c r="AJ299" s="990"/>
      <c r="AK299" s="521"/>
      <c r="AL299" s="521"/>
      <c r="AM299" s="521"/>
      <c r="AN299" s="990"/>
      <c r="AO299" s="521"/>
      <c r="AP299" s="521"/>
      <c r="AQ299" s="683">
        <f t="shared" si="273"/>
        <v>0</v>
      </c>
      <c r="AR299" s="731">
        <v>50</v>
      </c>
      <c r="AS299" s="1192"/>
      <c r="AT299" s="1192"/>
      <c r="AU299" s="1192"/>
      <c r="AV299" s="1192"/>
      <c r="AW299" s="1192"/>
      <c r="AX299" s="1192"/>
      <c r="AY299" s="1192"/>
      <c r="AZ299" s="1192"/>
      <c r="BA299" s="737">
        <f t="shared" si="265"/>
        <v>0</v>
      </c>
      <c r="BB299" s="715">
        <v>50</v>
      </c>
      <c r="BC299" s="521"/>
      <c r="BD299" s="521"/>
      <c r="BE299" s="521"/>
      <c r="BF299" s="521"/>
      <c r="BG299" s="683">
        <f t="shared" si="266"/>
        <v>0</v>
      </c>
      <c r="BH299" s="731">
        <v>50</v>
      </c>
      <c r="BI299" s="521"/>
      <c r="BJ299" s="521"/>
      <c r="BK299" s="1102"/>
      <c r="BL299" s="737">
        <f t="shared" si="274"/>
        <v>0</v>
      </c>
      <c r="BM299" s="715">
        <v>50</v>
      </c>
      <c r="BN299" s="521"/>
      <c r="BO299" s="521"/>
      <c r="BP299" s="683">
        <f t="shared" si="275"/>
        <v>0</v>
      </c>
      <c r="BQ299" s="731">
        <v>50</v>
      </c>
      <c r="BR299" s="521"/>
      <c r="BS299" s="521"/>
      <c r="BT299" s="521"/>
      <c r="BU299" s="521"/>
      <c r="BV299" s="683">
        <f t="shared" si="267"/>
        <v>0</v>
      </c>
      <c r="BW299" s="731">
        <v>50</v>
      </c>
      <c r="BX299" s="521"/>
      <c r="BY299" s="521"/>
      <c r="BZ299" s="737">
        <f t="shared" si="276"/>
        <v>0</v>
      </c>
      <c r="CA299" s="743">
        <v>50</v>
      </c>
      <c r="CB299" s="715"/>
      <c r="CC299" s="990"/>
      <c r="CD299" s="521"/>
      <c r="CE299" s="521"/>
      <c r="CF299" s="521"/>
      <c r="CG299" s="521"/>
      <c r="CH299" s="683">
        <f t="shared" si="277"/>
        <v>0</v>
      </c>
      <c r="CI299" s="731">
        <v>50</v>
      </c>
      <c r="CJ299" s="521"/>
      <c r="CK299" s="521"/>
      <c r="CL299" s="683">
        <f t="shared" si="268"/>
        <v>0</v>
      </c>
      <c r="CM299" s="731">
        <v>50</v>
      </c>
      <c r="CN299" s="715"/>
      <c r="CO299" s="521"/>
      <c r="CP299" s="737">
        <f t="shared" si="278"/>
        <v>0</v>
      </c>
      <c r="CQ299" s="715">
        <v>50</v>
      </c>
      <c r="CR299" s="715"/>
      <c r="CS299" s="521"/>
      <c r="CT299" s="683">
        <f t="shared" si="279"/>
        <v>0</v>
      </c>
      <c r="CU299" s="746">
        <v>50</v>
      </c>
      <c r="CV299" s="715"/>
      <c r="CW299" s="521"/>
      <c r="CX299" s="521"/>
      <c r="CY299" s="521"/>
      <c r="CZ299" s="521"/>
      <c r="DA299" s="521"/>
      <c r="DB299" s="521"/>
      <c r="DC299" s="521"/>
      <c r="DD299" s="737">
        <f t="shared" si="280"/>
        <v>0</v>
      </c>
      <c r="DE299" s="1416">
        <v>50</v>
      </c>
      <c r="DF299" s="528"/>
      <c r="DG299" s="528"/>
      <c r="DH299" s="528"/>
      <c r="DI299" s="528"/>
      <c r="DJ299" s="528"/>
      <c r="DK299" s="528"/>
      <c r="DL299" s="528"/>
      <c r="DM299" s="528"/>
      <c r="DN299" s="526"/>
      <c r="DO299" s="739"/>
    </row>
    <row r="300" spans="1:119" outlineLevel="1" x14ac:dyDescent="0.3">
      <c r="A300" s="24" t="s">
        <v>44</v>
      </c>
      <c r="B300" s="246"/>
      <c r="C300" s="246"/>
      <c r="D300" s="246"/>
      <c r="E300" s="1400"/>
      <c r="F300" s="1400"/>
      <c r="G300" s="1400"/>
      <c r="H300" s="246"/>
      <c r="I300" s="246"/>
      <c r="J300" s="246"/>
      <c r="K300" s="246"/>
      <c r="L300" s="1400"/>
      <c r="M300" s="27">
        <f t="shared" si="281"/>
        <v>1000400</v>
      </c>
      <c r="N300" s="27">
        <f t="shared" si="282"/>
        <v>1000450</v>
      </c>
      <c r="O300" s="315">
        <f t="shared" si="264"/>
        <v>50</v>
      </c>
      <c r="P300" s="731">
        <f t="shared" si="269"/>
        <v>50</v>
      </c>
      <c r="Q300" s="527"/>
      <c r="R300" s="527"/>
      <c r="S300" s="527"/>
      <c r="T300" s="527"/>
      <c r="U300" s="729">
        <f t="shared" si="270"/>
        <v>0</v>
      </c>
      <c r="V300" s="731">
        <v>50</v>
      </c>
      <c r="W300" s="715"/>
      <c r="X300" s="527"/>
      <c r="Y300" s="527"/>
      <c r="Z300" s="527"/>
      <c r="AA300" s="737">
        <f t="shared" si="271"/>
        <v>0</v>
      </c>
      <c r="AB300" s="731">
        <v>50</v>
      </c>
      <c r="AC300" s="521"/>
      <c r="AD300" s="521"/>
      <c r="AE300" s="521"/>
      <c r="AF300" s="521"/>
      <c r="AG300" s="737">
        <f t="shared" si="272"/>
        <v>0</v>
      </c>
      <c r="AH300" s="715">
        <v>50</v>
      </c>
      <c r="AI300" s="521"/>
      <c r="AJ300" s="990"/>
      <c r="AK300" s="521"/>
      <c r="AL300" s="521"/>
      <c r="AM300" s="521"/>
      <c r="AN300" s="990"/>
      <c r="AO300" s="521"/>
      <c r="AP300" s="521"/>
      <c r="AQ300" s="683">
        <f t="shared" si="273"/>
        <v>0</v>
      </c>
      <c r="AR300" s="731">
        <v>50</v>
      </c>
      <c r="AS300" s="1192"/>
      <c r="AT300" s="1192"/>
      <c r="AU300" s="1192"/>
      <c r="AV300" s="1192"/>
      <c r="AW300" s="1192"/>
      <c r="AX300" s="1192"/>
      <c r="AY300" s="1192"/>
      <c r="AZ300" s="1192"/>
      <c r="BA300" s="737">
        <f t="shared" si="265"/>
        <v>0</v>
      </c>
      <c r="BB300" s="715">
        <v>50</v>
      </c>
      <c r="BC300" s="521"/>
      <c r="BD300" s="521"/>
      <c r="BE300" s="521"/>
      <c r="BF300" s="521"/>
      <c r="BG300" s="683">
        <f t="shared" si="266"/>
        <v>0</v>
      </c>
      <c r="BH300" s="731">
        <v>50</v>
      </c>
      <c r="BI300" s="521"/>
      <c r="BJ300" s="521"/>
      <c r="BK300" s="1102"/>
      <c r="BL300" s="737">
        <f t="shared" si="274"/>
        <v>0</v>
      </c>
      <c r="BM300" s="715">
        <v>50</v>
      </c>
      <c r="BN300" s="521"/>
      <c r="BO300" s="521"/>
      <c r="BP300" s="683">
        <f t="shared" si="275"/>
        <v>0</v>
      </c>
      <c r="BQ300" s="731">
        <v>50</v>
      </c>
      <c r="BR300" s="521"/>
      <c r="BS300" s="521"/>
      <c r="BT300" s="521"/>
      <c r="BU300" s="521"/>
      <c r="BV300" s="683">
        <f t="shared" si="267"/>
        <v>0</v>
      </c>
      <c r="BW300" s="731">
        <v>50</v>
      </c>
      <c r="BX300" s="521"/>
      <c r="BY300" s="521"/>
      <c r="BZ300" s="737">
        <f t="shared" si="276"/>
        <v>0</v>
      </c>
      <c r="CA300" s="743">
        <v>50</v>
      </c>
      <c r="CB300" s="715"/>
      <c r="CC300" s="990"/>
      <c r="CD300" s="521"/>
      <c r="CE300" s="521"/>
      <c r="CF300" s="521"/>
      <c r="CG300" s="521"/>
      <c r="CH300" s="683">
        <f t="shared" si="277"/>
        <v>0</v>
      </c>
      <c r="CI300" s="731">
        <v>50</v>
      </c>
      <c r="CJ300" s="521"/>
      <c r="CK300" s="521"/>
      <c r="CL300" s="683">
        <f t="shared" si="268"/>
        <v>0</v>
      </c>
      <c r="CM300" s="731">
        <v>50</v>
      </c>
      <c r="CN300" s="715"/>
      <c r="CO300" s="521"/>
      <c r="CP300" s="737">
        <f t="shared" si="278"/>
        <v>0</v>
      </c>
      <c r="CQ300" s="715">
        <v>50</v>
      </c>
      <c r="CR300" s="715"/>
      <c r="CS300" s="521"/>
      <c r="CT300" s="683">
        <f t="shared" si="279"/>
        <v>0</v>
      </c>
      <c r="CU300" s="746">
        <v>50</v>
      </c>
      <c r="CV300" s="715"/>
      <c r="CW300" s="521"/>
      <c r="CX300" s="521"/>
      <c r="CY300" s="521"/>
      <c r="CZ300" s="521"/>
      <c r="DA300" s="521"/>
      <c r="DB300" s="521"/>
      <c r="DC300" s="521"/>
      <c r="DD300" s="737">
        <f t="shared" si="280"/>
        <v>0</v>
      </c>
      <c r="DE300" s="1416">
        <v>50</v>
      </c>
      <c r="DF300" s="528"/>
      <c r="DG300" s="528"/>
      <c r="DH300" s="528"/>
      <c r="DI300" s="528"/>
      <c r="DJ300" s="528"/>
      <c r="DK300" s="528"/>
      <c r="DL300" s="528"/>
      <c r="DM300" s="528"/>
      <c r="DN300" s="526"/>
      <c r="DO300" s="739"/>
    </row>
    <row r="301" spans="1:119" outlineLevel="1" x14ac:dyDescent="0.3">
      <c r="A301" s="24" t="s">
        <v>44</v>
      </c>
      <c r="B301" s="246"/>
      <c r="C301" s="246"/>
      <c r="D301" s="246"/>
      <c r="E301" s="1400"/>
      <c r="F301" s="1400"/>
      <c r="G301" s="1400"/>
      <c r="H301" s="246"/>
      <c r="I301" s="246"/>
      <c r="J301" s="246"/>
      <c r="K301" s="246"/>
      <c r="L301" s="1400"/>
      <c r="M301" s="27">
        <f t="shared" si="281"/>
        <v>1000450</v>
      </c>
      <c r="N301" s="27">
        <f t="shared" si="282"/>
        <v>1000500</v>
      </c>
      <c r="O301" s="315">
        <f t="shared" si="264"/>
        <v>50</v>
      </c>
      <c r="P301" s="731">
        <f t="shared" si="269"/>
        <v>50</v>
      </c>
      <c r="Q301" s="527"/>
      <c r="R301" s="527"/>
      <c r="S301" s="527"/>
      <c r="T301" s="527"/>
      <c r="U301" s="729">
        <f t="shared" si="270"/>
        <v>0</v>
      </c>
      <c r="V301" s="731">
        <v>50</v>
      </c>
      <c r="W301" s="715"/>
      <c r="X301" s="527"/>
      <c r="Y301" s="527"/>
      <c r="Z301" s="527"/>
      <c r="AA301" s="737">
        <f t="shared" si="271"/>
        <v>0</v>
      </c>
      <c r="AB301" s="731">
        <v>50</v>
      </c>
      <c r="AC301" s="521"/>
      <c r="AD301" s="521"/>
      <c r="AE301" s="521"/>
      <c r="AF301" s="521"/>
      <c r="AG301" s="737">
        <f t="shared" si="272"/>
        <v>0</v>
      </c>
      <c r="AH301" s="715">
        <v>50</v>
      </c>
      <c r="AI301" s="521"/>
      <c r="AJ301" s="990"/>
      <c r="AK301" s="521"/>
      <c r="AL301" s="521"/>
      <c r="AM301" s="521"/>
      <c r="AN301" s="990"/>
      <c r="AO301" s="521"/>
      <c r="AP301" s="521"/>
      <c r="AQ301" s="683">
        <f t="shared" si="273"/>
        <v>0</v>
      </c>
      <c r="AR301" s="731">
        <v>50</v>
      </c>
      <c r="AS301" s="1192"/>
      <c r="AT301" s="1192"/>
      <c r="AU301" s="1192"/>
      <c r="AV301" s="1192"/>
      <c r="AW301" s="1192"/>
      <c r="AX301" s="1192"/>
      <c r="AY301" s="1192"/>
      <c r="AZ301" s="1192"/>
      <c r="BA301" s="737">
        <f t="shared" si="265"/>
        <v>0</v>
      </c>
      <c r="BB301" s="715">
        <v>50</v>
      </c>
      <c r="BC301" s="521"/>
      <c r="BD301" s="521"/>
      <c r="BE301" s="521"/>
      <c r="BF301" s="521"/>
      <c r="BG301" s="683">
        <f t="shared" si="266"/>
        <v>0</v>
      </c>
      <c r="BH301" s="731">
        <v>50</v>
      </c>
      <c r="BI301" s="521"/>
      <c r="BJ301" s="521"/>
      <c r="BK301" s="1102"/>
      <c r="BL301" s="737">
        <f t="shared" si="274"/>
        <v>0</v>
      </c>
      <c r="BM301" s="715">
        <v>50</v>
      </c>
      <c r="BN301" s="521"/>
      <c r="BO301" s="521"/>
      <c r="BP301" s="683">
        <f t="shared" si="275"/>
        <v>0</v>
      </c>
      <c r="BQ301" s="731">
        <v>50</v>
      </c>
      <c r="BR301" s="521"/>
      <c r="BS301" s="521"/>
      <c r="BT301" s="521"/>
      <c r="BU301" s="521"/>
      <c r="BV301" s="683">
        <f t="shared" si="267"/>
        <v>0</v>
      </c>
      <c r="BW301" s="731">
        <v>50</v>
      </c>
      <c r="BX301" s="521"/>
      <c r="BY301" s="521"/>
      <c r="BZ301" s="737">
        <f t="shared" si="276"/>
        <v>0</v>
      </c>
      <c r="CA301" s="743">
        <v>50</v>
      </c>
      <c r="CB301" s="715"/>
      <c r="CC301" s="990"/>
      <c r="CD301" s="521"/>
      <c r="CE301" s="521"/>
      <c r="CF301" s="521"/>
      <c r="CG301" s="521"/>
      <c r="CH301" s="683">
        <f t="shared" si="277"/>
        <v>0</v>
      </c>
      <c r="CI301" s="731">
        <v>50</v>
      </c>
      <c r="CJ301" s="521"/>
      <c r="CK301" s="521"/>
      <c r="CL301" s="683">
        <f t="shared" si="268"/>
        <v>0</v>
      </c>
      <c r="CM301" s="731">
        <v>50</v>
      </c>
      <c r="CN301" s="715"/>
      <c r="CO301" s="521"/>
      <c r="CP301" s="737">
        <f t="shared" si="278"/>
        <v>0</v>
      </c>
      <c r="CQ301" s="715">
        <v>50</v>
      </c>
      <c r="CR301" s="715"/>
      <c r="CS301" s="521"/>
      <c r="CT301" s="683">
        <f t="shared" si="279"/>
        <v>0</v>
      </c>
      <c r="CU301" s="746">
        <v>50</v>
      </c>
      <c r="CV301" s="715"/>
      <c r="CW301" s="521"/>
      <c r="CX301" s="521"/>
      <c r="CY301" s="521"/>
      <c r="CZ301" s="521"/>
      <c r="DA301" s="521"/>
      <c r="DB301" s="521"/>
      <c r="DC301" s="521"/>
      <c r="DD301" s="737">
        <f t="shared" si="280"/>
        <v>0</v>
      </c>
      <c r="DE301" s="1416">
        <v>50</v>
      </c>
      <c r="DF301" s="528"/>
      <c r="DG301" s="528"/>
      <c r="DH301" s="528"/>
      <c r="DI301" s="528"/>
      <c r="DJ301" s="528"/>
      <c r="DK301" s="528"/>
      <c r="DL301" s="528"/>
      <c r="DM301" s="528"/>
      <c r="DN301" s="526"/>
      <c r="DO301" s="739"/>
    </row>
    <row r="302" spans="1:119" outlineLevel="1" x14ac:dyDescent="0.3">
      <c r="A302" s="24" t="s">
        <v>44</v>
      </c>
      <c r="B302" s="246"/>
      <c r="C302" s="246"/>
      <c r="D302" s="246"/>
      <c r="E302" s="1400"/>
      <c r="F302" s="1400"/>
      <c r="G302" s="1400"/>
      <c r="H302" s="246"/>
      <c r="I302" s="246"/>
      <c r="J302" s="246"/>
      <c r="K302" s="246"/>
      <c r="L302" s="1400"/>
      <c r="M302" s="27">
        <f t="shared" si="281"/>
        <v>1000500</v>
      </c>
      <c r="N302" s="27">
        <f t="shared" si="282"/>
        <v>1000550</v>
      </c>
      <c r="O302" s="315">
        <f t="shared" si="264"/>
        <v>50</v>
      </c>
      <c r="P302" s="731">
        <f t="shared" si="269"/>
        <v>50</v>
      </c>
      <c r="Q302" s="527"/>
      <c r="R302" s="527"/>
      <c r="S302" s="527"/>
      <c r="T302" s="527"/>
      <c r="U302" s="729">
        <f t="shared" si="270"/>
        <v>0</v>
      </c>
      <c r="V302" s="731">
        <v>50</v>
      </c>
      <c r="W302" s="715"/>
      <c r="X302" s="527"/>
      <c r="Y302" s="527"/>
      <c r="Z302" s="527"/>
      <c r="AA302" s="737">
        <f t="shared" si="271"/>
        <v>0</v>
      </c>
      <c r="AB302" s="731">
        <v>50</v>
      </c>
      <c r="AC302" s="521"/>
      <c r="AD302" s="521"/>
      <c r="AE302" s="521"/>
      <c r="AF302" s="521"/>
      <c r="AG302" s="737">
        <f t="shared" si="272"/>
        <v>0</v>
      </c>
      <c r="AH302" s="715">
        <v>50</v>
      </c>
      <c r="AI302" s="521"/>
      <c r="AJ302" s="990"/>
      <c r="AK302" s="521"/>
      <c r="AL302" s="521"/>
      <c r="AM302" s="521"/>
      <c r="AN302" s="990"/>
      <c r="AO302" s="521"/>
      <c r="AP302" s="521"/>
      <c r="AQ302" s="683">
        <f t="shared" si="273"/>
        <v>0</v>
      </c>
      <c r="AR302" s="731">
        <v>50</v>
      </c>
      <c r="AS302" s="1192"/>
      <c r="AT302" s="1192"/>
      <c r="AU302" s="1192"/>
      <c r="AV302" s="1192"/>
      <c r="AW302" s="1192"/>
      <c r="AX302" s="1192"/>
      <c r="AY302" s="1192"/>
      <c r="AZ302" s="1192"/>
      <c r="BA302" s="737">
        <f t="shared" si="265"/>
        <v>0</v>
      </c>
      <c r="BB302" s="715">
        <v>50</v>
      </c>
      <c r="BC302" s="521"/>
      <c r="BD302" s="521"/>
      <c r="BE302" s="521"/>
      <c r="BF302" s="521"/>
      <c r="BG302" s="683">
        <f t="shared" si="266"/>
        <v>0</v>
      </c>
      <c r="BH302" s="731">
        <v>50</v>
      </c>
      <c r="BI302" s="521"/>
      <c r="BJ302" s="521"/>
      <c r="BK302" s="1102"/>
      <c r="BL302" s="737">
        <f t="shared" si="274"/>
        <v>0</v>
      </c>
      <c r="BM302" s="715">
        <v>50</v>
      </c>
      <c r="BN302" s="521"/>
      <c r="BO302" s="521"/>
      <c r="BP302" s="683">
        <f t="shared" si="275"/>
        <v>0</v>
      </c>
      <c r="BQ302" s="731">
        <v>50</v>
      </c>
      <c r="BR302" s="521"/>
      <c r="BS302" s="521"/>
      <c r="BT302" s="521"/>
      <c r="BU302" s="521"/>
      <c r="BV302" s="683">
        <f t="shared" si="267"/>
        <v>0</v>
      </c>
      <c r="BW302" s="731">
        <v>50</v>
      </c>
      <c r="BX302" s="521"/>
      <c r="BY302" s="521"/>
      <c r="BZ302" s="737">
        <f t="shared" si="276"/>
        <v>0</v>
      </c>
      <c r="CA302" s="743">
        <v>50</v>
      </c>
      <c r="CB302" s="715"/>
      <c r="CC302" s="990"/>
      <c r="CD302" s="521"/>
      <c r="CE302" s="521"/>
      <c r="CF302" s="521"/>
      <c r="CG302" s="521"/>
      <c r="CH302" s="683">
        <f t="shared" si="277"/>
        <v>0</v>
      </c>
      <c r="CI302" s="731">
        <v>50</v>
      </c>
      <c r="CJ302" s="521"/>
      <c r="CK302" s="521"/>
      <c r="CL302" s="683">
        <f t="shared" si="268"/>
        <v>0</v>
      </c>
      <c r="CM302" s="731">
        <v>50</v>
      </c>
      <c r="CN302" s="715"/>
      <c r="CO302" s="521"/>
      <c r="CP302" s="737">
        <f t="shared" si="278"/>
        <v>0</v>
      </c>
      <c r="CQ302" s="715">
        <v>50</v>
      </c>
      <c r="CR302" s="715"/>
      <c r="CS302" s="521"/>
      <c r="CT302" s="683">
        <f t="shared" si="279"/>
        <v>0</v>
      </c>
      <c r="CU302" s="746">
        <v>50</v>
      </c>
      <c r="CV302" s="715"/>
      <c r="CW302" s="521"/>
      <c r="CX302" s="521"/>
      <c r="CY302" s="521"/>
      <c r="CZ302" s="521"/>
      <c r="DA302" s="521"/>
      <c r="DB302" s="521"/>
      <c r="DC302" s="521"/>
      <c r="DD302" s="737">
        <f t="shared" si="280"/>
        <v>0</v>
      </c>
      <c r="DE302" s="1416">
        <v>50</v>
      </c>
      <c r="DF302" s="528"/>
      <c r="DG302" s="528"/>
      <c r="DH302" s="528"/>
      <c r="DI302" s="528"/>
      <c r="DJ302" s="528"/>
      <c r="DK302" s="528"/>
      <c r="DL302" s="528"/>
      <c r="DM302" s="528"/>
      <c r="DN302" s="526"/>
      <c r="DO302" s="739"/>
    </row>
    <row r="303" spans="1:119" outlineLevel="1" x14ac:dyDescent="0.3">
      <c r="A303" s="24" t="s">
        <v>44</v>
      </c>
      <c r="B303" s="246"/>
      <c r="C303" s="246"/>
      <c r="D303" s="246"/>
      <c r="E303" s="1400"/>
      <c r="F303" s="1400"/>
      <c r="G303" s="1400"/>
      <c r="H303" s="246"/>
      <c r="I303" s="246"/>
      <c r="J303" s="246"/>
      <c r="K303" s="246"/>
      <c r="L303" s="1400"/>
      <c r="M303" s="27">
        <f t="shared" si="281"/>
        <v>1000550</v>
      </c>
      <c r="N303" s="27">
        <f t="shared" si="282"/>
        <v>1000600</v>
      </c>
      <c r="O303" s="315">
        <f t="shared" si="264"/>
        <v>50</v>
      </c>
      <c r="P303" s="731">
        <f t="shared" si="269"/>
        <v>50</v>
      </c>
      <c r="Q303" s="527"/>
      <c r="R303" s="527"/>
      <c r="S303" s="527"/>
      <c r="T303" s="527"/>
      <c r="U303" s="729">
        <f t="shared" si="270"/>
        <v>0</v>
      </c>
      <c r="V303" s="731">
        <v>50</v>
      </c>
      <c r="W303" s="715"/>
      <c r="X303" s="527"/>
      <c r="Y303" s="527"/>
      <c r="Z303" s="527"/>
      <c r="AA303" s="737">
        <f t="shared" si="271"/>
        <v>0</v>
      </c>
      <c r="AB303" s="731">
        <v>50</v>
      </c>
      <c r="AC303" s="521"/>
      <c r="AD303" s="521"/>
      <c r="AE303" s="521"/>
      <c r="AF303" s="521"/>
      <c r="AG303" s="737">
        <f t="shared" si="272"/>
        <v>0</v>
      </c>
      <c r="AH303" s="715">
        <v>50</v>
      </c>
      <c r="AI303" s="521"/>
      <c r="AJ303" s="990"/>
      <c r="AK303" s="521"/>
      <c r="AL303" s="521"/>
      <c r="AM303" s="521"/>
      <c r="AN303" s="990"/>
      <c r="AO303" s="521"/>
      <c r="AP303" s="521"/>
      <c r="AQ303" s="683">
        <f t="shared" si="273"/>
        <v>0</v>
      </c>
      <c r="AR303" s="731">
        <v>50</v>
      </c>
      <c r="AS303" s="1192"/>
      <c r="AT303" s="1192"/>
      <c r="AU303" s="1192"/>
      <c r="AV303" s="1192"/>
      <c r="AW303" s="1192"/>
      <c r="AX303" s="1192"/>
      <c r="AY303" s="1192"/>
      <c r="AZ303" s="1192"/>
      <c r="BA303" s="737">
        <f t="shared" si="265"/>
        <v>0</v>
      </c>
      <c r="BB303" s="715">
        <v>50</v>
      </c>
      <c r="BC303" s="521"/>
      <c r="BD303" s="521"/>
      <c r="BE303" s="521"/>
      <c r="BF303" s="521"/>
      <c r="BG303" s="683">
        <f t="shared" si="266"/>
        <v>0</v>
      </c>
      <c r="BH303" s="731">
        <v>50</v>
      </c>
      <c r="BI303" s="521"/>
      <c r="BJ303" s="521"/>
      <c r="BK303" s="1102"/>
      <c r="BL303" s="737">
        <f t="shared" si="274"/>
        <v>0</v>
      </c>
      <c r="BM303" s="715">
        <v>50</v>
      </c>
      <c r="BN303" s="521"/>
      <c r="BO303" s="521"/>
      <c r="BP303" s="683">
        <f t="shared" si="275"/>
        <v>0</v>
      </c>
      <c r="BQ303" s="731">
        <v>50</v>
      </c>
      <c r="BR303" s="521"/>
      <c r="BS303" s="521"/>
      <c r="BT303" s="521"/>
      <c r="BU303" s="521"/>
      <c r="BV303" s="683">
        <f t="shared" si="267"/>
        <v>0</v>
      </c>
      <c r="BW303" s="731">
        <v>50</v>
      </c>
      <c r="BX303" s="521"/>
      <c r="BY303" s="521"/>
      <c r="BZ303" s="737">
        <f t="shared" si="276"/>
        <v>0</v>
      </c>
      <c r="CA303" s="743">
        <v>50</v>
      </c>
      <c r="CB303" s="715"/>
      <c r="CC303" s="990"/>
      <c r="CD303" s="521"/>
      <c r="CE303" s="521"/>
      <c r="CF303" s="521"/>
      <c r="CG303" s="521"/>
      <c r="CH303" s="683">
        <f t="shared" si="277"/>
        <v>0</v>
      </c>
      <c r="CI303" s="731">
        <v>50</v>
      </c>
      <c r="CJ303" s="521"/>
      <c r="CK303" s="521"/>
      <c r="CL303" s="683">
        <f t="shared" si="268"/>
        <v>0</v>
      </c>
      <c r="CM303" s="731">
        <v>50</v>
      </c>
      <c r="CN303" s="715"/>
      <c r="CO303" s="521"/>
      <c r="CP303" s="737">
        <f t="shared" si="278"/>
        <v>0</v>
      </c>
      <c r="CQ303" s="715">
        <v>50</v>
      </c>
      <c r="CR303" s="715"/>
      <c r="CS303" s="521"/>
      <c r="CT303" s="683">
        <f t="shared" si="279"/>
        <v>0</v>
      </c>
      <c r="CU303" s="746">
        <v>50</v>
      </c>
      <c r="CV303" s="715"/>
      <c r="CW303" s="521"/>
      <c r="CX303" s="521"/>
      <c r="CY303" s="521"/>
      <c r="CZ303" s="521"/>
      <c r="DA303" s="521"/>
      <c r="DB303" s="521"/>
      <c r="DC303" s="521"/>
      <c r="DD303" s="737">
        <f t="shared" si="280"/>
        <v>0</v>
      </c>
      <c r="DE303" s="1416">
        <v>50</v>
      </c>
      <c r="DF303" s="528"/>
      <c r="DG303" s="528"/>
      <c r="DH303" s="528"/>
      <c r="DI303" s="528"/>
      <c r="DJ303" s="528"/>
      <c r="DK303" s="528"/>
      <c r="DL303" s="528"/>
      <c r="DM303" s="528"/>
      <c r="DN303" s="526"/>
      <c r="DO303" s="739"/>
    </row>
    <row r="304" spans="1:119" outlineLevel="1" x14ac:dyDescent="0.3">
      <c r="A304" s="24" t="s">
        <v>44</v>
      </c>
      <c r="B304" s="246"/>
      <c r="C304" s="246"/>
      <c r="D304" s="246"/>
      <c r="E304" s="1400"/>
      <c r="F304" s="1400"/>
      <c r="G304" s="1400"/>
      <c r="H304" s="246"/>
      <c r="I304" s="246"/>
      <c r="J304" s="246"/>
      <c r="K304" s="246"/>
      <c r="L304" s="1400"/>
      <c r="M304" s="27">
        <f t="shared" si="281"/>
        <v>1000600</v>
      </c>
      <c r="N304" s="27">
        <f t="shared" si="282"/>
        <v>1000650</v>
      </c>
      <c r="O304" s="315">
        <f t="shared" si="264"/>
        <v>50</v>
      </c>
      <c r="P304" s="731">
        <f t="shared" si="269"/>
        <v>50</v>
      </c>
      <c r="Q304" s="527"/>
      <c r="R304" s="527"/>
      <c r="S304" s="527"/>
      <c r="T304" s="527"/>
      <c r="U304" s="729">
        <f t="shared" si="270"/>
        <v>0</v>
      </c>
      <c r="V304" s="731">
        <v>50</v>
      </c>
      <c r="W304" s="715"/>
      <c r="X304" s="527"/>
      <c r="Y304" s="527"/>
      <c r="Z304" s="527"/>
      <c r="AA304" s="737">
        <f t="shared" si="271"/>
        <v>0</v>
      </c>
      <c r="AB304" s="731">
        <v>50</v>
      </c>
      <c r="AC304" s="521"/>
      <c r="AD304" s="521"/>
      <c r="AE304" s="521"/>
      <c r="AF304" s="521"/>
      <c r="AG304" s="737">
        <f t="shared" si="272"/>
        <v>0</v>
      </c>
      <c r="AH304" s="715">
        <v>50</v>
      </c>
      <c r="AI304" s="521"/>
      <c r="AJ304" s="990"/>
      <c r="AK304" s="521"/>
      <c r="AL304" s="521"/>
      <c r="AM304" s="521"/>
      <c r="AN304" s="990"/>
      <c r="AO304" s="521"/>
      <c r="AP304" s="521"/>
      <c r="AQ304" s="683">
        <f t="shared" si="273"/>
        <v>0</v>
      </c>
      <c r="AR304" s="731">
        <v>50</v>
      </c>
      <c r="AS304" s="1192"/>
      <c r="AT304" s="1192"/>
      <c r="AU304" s="1192"/>
      <c r="AV304" s="1192"/>
      <c r="AW304" s="1192"/>
      <c r="AX304" s="1192"/>
      <c r="AY304" s="1192"/>
      <c r="AZ304" s="1192"/>
      <c r="BA304" s="737">
        <f t="shared" si="265"/>
        <v>0</v>
      </c>
      <c r="BB304" s="715">
        <v>50</v>
      </c>
      <c r="BC304" s="521"/>
      <c r="BD304" s="521"/>
      <c r="BE304" s="521"/>
      <c r="BF304" s="521"/>
      <c r="BG304" s="683">
        <f t="shared" si="266"/>
        <v>0</v>
      </c>
      <c r="BH304" s="731">
        <v>50</v>
      </c>
      <c r="BI304" s="521"/>
      <c r="BJ304" s="521"/>
      <c r="BK304" s="1102"/>
      <c r="BL304" s="737">
        <f t="shared" si="274"/>
        <v>0</v>
      </c>
      <c r="BM304" s="715">
        <v>50</v>
      </c>
      <c r="BN304" s="521"/>
      <c r="BO304" s="521"/>
      <c r="BP304" s="683">
        <f t="shared" si="275"/>
        <v>0</v>
      </c>
      <c r="BQ304" s="731">
        <v>50</v>
      </c>
      <c r="BR304" s="521"/>
      <c r="BS304" s="521"/>
      <c r="BT304" s="521"/>
      <c r="BU304" s="521"/>
      <c r="BV304" s="683">
        <f t="shared" si="267"/>
        <v>0</v>
      </c>
      <c r="BW304" s="731">
        <v>50</v>
      </c>
      <c r="BX304" s="521"/>
      <c r="BY304" s="521"/>
      <c r="BZ304" s="737">
        <f t="shared" si="276"/>
        <v>0</v>
      </c>
      <c r="CA304" s="743">
        <v>50</v>
      </c>
      <c r="CB304" s="715"/>
      <c r="CC304" s="990"/>
      <c r="CD304" s="521"/>
      <c r="CE304" s="521"/>
      <c r="CF304" s="521"/>
      <c r="CG304" s="521"/>
      <c r="CH304" s="683">
        <f t="shared" si="277"/>
        <v>0</v>
      </c>
      <c r="CI304" s="731">
        <v>50</v>
      </c>
      <c r="CJ304" s="521"/>
      <c r="CK304" s="521"/>
      <c r="CL304" s="683">
        <f t="shared" si="268"/>
        <v>0</v>
      </c>
      <c r="CM304" s="731">
        <v>50</v>
      </c>
      <c r="CN304" s="715"/>
      <c r="CO304" s="521"/>
      <c r="CP304" s="737">
        <f t="shared" si="278"/>
        <v>0</v>
      </c>
      <c r="CQ304" s="715">
        <v>50</v>
      </c>
      <c r="CR304" s="715"/>
      <c r="CS304" s="521"/>
      <c r="CT304" s="683">
        <f t="shared" si="279"/>
        <v>0</v>
      </c>
      <c r="CU304" s="746">
        <v>50</v>
      </c>
      <c r="CV304" s="715"/>
      <c r="CW304" s="521"/>
      <c r="CX304" s="521"/>
      <c r="CY304" s="521"/>
      <c r="CZ304" s="521"/>
      <c r="DA304" s="521"/>
      <c r="DB304" s="521"/>
      <c r="DC304" s="521"/>
      <c r="DD304" s="737">
        <f t="shared" si="280"/>
        <v>0</v>
      </c>
      <c r="DE304" s="1416">
        <v>50</v>
      </c>
      <c r="DF304" s="528"/>
      <c r="DG304" s="528"/>
      <c r="DH304" s="528"/>
      <c r="DI304" s="528"/>
      <c r="DJ304" s="528"/>
      <c r="DK304" s="528"/>
      <c r="DL304" s="528"/>
      <c r="DM304" s="528"/>
      <c r="DN304" s="526"/>
      <c r="DO304" s="739"/>
    </row>
    <row r="305" spans="1:119" outlineLevel="1" x14ac:dyDescent="0.3">
      <c r="A305" s="24" t="s">
        <v>44</v>
      </c>
      <c r="B305" s="246"/>
      <c r="C305" s="246"/>
      <c r="D305" s="246"/>
      <c r="E305" s="1400"/>
      <c r="F305" s="1400"/>
      <c r="G305" s="1400"/>
      <c r="H305" s="246"/>
      <c r="I305" s="246"/>
      <c r="J305" s="246"/>
      <c r="K305" s="246"/>
      <c r="L305" s="1400"/>
      <c r="M305" s="27">
        <f t="shared" si="281"/>
        <v>1000650</v>
      </c>
      <c r="N305" s="27">
        <f t="shared" si="282"/>
        <v>1000700</v>
      </c>
      <c r="O305" s="315">
        <f t="shared" si="264"/>
        <v>50</v>
      </c>
      <c r="P305" s="731">
        <f t="shared" si="269"/>
        <v>50</v>
      </c>
      <c r="Q305" s="527"/>
      <c r="R305" s="527"/>
      <c r="S305" s="527"/>
      <c r="T305" s="527"/>
      <c r="U305" s="729">
        <f t="shared" si="270"/>
        <v>0</v>
      </c>
      <c r="V305" s="731">
        <v>50</v>
      </c>
      <c r="W305" s="715"/>
      <c r="X305" s="527"/>
      <c r="Y305" s="527"/>
      <c r="Z305" s="527"/>
      <c r="AA305" s="737">
        <f t="shared" si="271"/>
        <v>0</v>
      </c>
      <c r="AB305" s="731">
        <v>50</v>
      </c>
      <c r="AC305" s="521"/>
      <c r="AD305" s="521"/>
      <c r="AE305" s="521"/>
      <c r="AF305" s="521"/>
      <c r="AG305" s="737">
        <f t="shared" si="272"/>
        <v>0</v>
      </c>
      <c r="AH305" s="715">
        <v>50</v>
      </c>
      <c r="AI305" s="521"/>
      <c r="AJ305" s="990"/>
      <c r="AK305" s="521"/>
      <c r="AL305" s="521"/>
      <c r="AM305" s="521"/>
      <c r="AN305" s="990"/>
      <c r="AO305" s="521"/>
      <c r="AP305" s="521"/>
      <c r="AQ305" s="683">
        <f t="shared" si="273"/>
        <v>0</v>
      </c>
      <c r="AR305" s="731">
        <v>50</v>
      </c>
      <c r="AS305" s="1192"/>
      <c r="AT305" s="1192"/>
      <c r="AU305" s="1192"/>
      <c r="AV305" s="1192"/>
      <c r="AW305" s="1192"/>
      <c r="AX305" s="1192"/>
      <c r="AY305" s="1192"/>
      <c r="AZ305" s="1192"/>
      <c r="BA305" s="737">
        <f t="shared" si="265"/>
        <v>0</v>
      </c>
      <c r="BB305" s="715">
        <v>50</v>
      </c>
      <c r="BC305" s="521"/>
      <c r="BD305" s="521"/>
      <c r="BE305" s="521"/>
      <c r="BF305" s="521"/>
      <c r="BG305" s="683">
        <f t="shared" si="266"/>
        <v>0</v>
      </c>
      <c r="BH305" s="731">
        <v>50</v>
      </c>
      <c r="BI305" s="521"/>
      <c r="BJ305" s="521"/>
      <c r="BK305" s="1102"/>
      <c r="BL305" s="737">
        <f t="shared" si="274"/>
        <v>0</v>
      </c>
      <c r="BM305" s="715">
        <v>50</v>
      </c>
      <c r="BN305" s="521"/>
      <c r="BO305" s="521"/>
      <c r="BP305" s="683">
        <f t="shared" si="275"/>
        <v>0</v>
      </c>
      <c r="BQ305" s="731">
        <v>50</v>
      </c>
      <c r="BR305" s="521"/>
      <c r="BS305" s="521"/>
      <c r="BT305" s="521"/>
      <c r="BU305" s="521"/>
      <c r="BV305" s="683">
        <f t="shared" si="267"/>
        <v>0</v>
      </c>
      <c r="BW305" s="731">
        <v>50</v>
      </c>
      <c r="BX305" s="521"/>
      <c r="BY305" s="521"/>
      <c r="BZ305" s="737">
        <f t="shared" si="276"/>
        <v>0</v>
      </c>
      <c r="CA305" s="743">
        <v>50</v>
      </c>
      <c r="CB305" s="715"/>
      <c r="CC305" s="990"/>
      <c r="CD305" s="521"/>
      <c r="CE305" s="521"/>
      <c r="CF305" s="521"/>
      <c r="CG305" s="521"/>
      <c r="CH305" s="683">
        <f t="shared" si="277"/>
        <v>0</v>
      </c>
      <c r="CI305" s="731">
        <v>50</v>
      </c>
      <c r="CJ305" s="521"/>
      <c r="CK305" s="521"/>
      <c r="CL305" s="683">
        <f t="shared" si="268"/>
        <v>0</v>
      </c>
      <c r="CM305" s="731">
        <v>50</v>
      </c>
      <c r="CN305" s="715"/>
      <c r="CO305" s="521"/>
      <c r="CP305" s="737">
        <f t="shared" si="278"/>
        <v>0</v>
      </c>
      <c r="CQ305" s="715">
        <v>50</v>
      </c>
      <c r="CR305" s="715"/>
      <c r="CS305" s="521"/>
      <c r="CT305" s="683">
        <f t="shared" si="279"/>
        <v>0</v>
      </c>
      <c r="CU305" s="746">
        <v>50</v>
      </c>
      <c r="CV305" s="715"/>
      <c r="CW305" s="521"/>
      <c r="CX305" s="521"/>
      <c r="CY305" s="521"/>
      <c r="CZ305" s="521"/>
      <c r="DA305" s="521"/>
      <c r="DB305" s="521"/>
      <c r="DC305" s="521"/>
      <c r="DD305" s="737">
        <f t="shared" si="280"/>
        <v>0</v>
      </c>
      <c r="DE305" s="1416">
        <v>50</v>
      </c>
      <c r="DF305" s="528"/>
      <c r="DG305" s="528"/>
      <c r="DH305" s="528"/>
      <c r="DI305" s="528"/>
      <c r="DJ305" s="528"/>
      <c r="DK305" s="528"/>
      <c r="DL305" s="528"/>
      <c r="DM305" s="528"/>
      <c r="DN305" s="526"/>
      <c r="DO305" s="739"/>
    </row>
    <row r="306" spans="1:119" outlineLevel="1" x14ac:dyDescent="0.3">
      <c r="A306" s="24" t="s">
        <v>44</v>
      </c>
      <c r="B306" s="246"/>
      <c r="C306" s="246"/>
      <c r="D306" s="246"/>
      <c r="E306" s="1400"/>
      <c r="F306" s="1400"/>
      <c r="G306" s="1400"/>
      <c r="H306" s="246"/>
      <c r="I306" s="246"/>
      <c r="J306" s="246"/>
      <c r="K306" s="246"/>
      <c r="L306" s="1400"/>
      <c r="M306" s="27">
        <f t="shared" si="281"/>
        <v>1000700</v>
      </c>
      <c r="N306" s="27">
        <f t="shared" si="282"/>
        <v>1000750</v>
      </c>
      <c r="O306" s="315">
        <f t="shared" si="264"/>
        <v>50</v>
      </c>
      <c r="P306" s="731">
        <f t="shared" si="269"/>
        <v>50</v>
      </c>
      <c r="Q306" s="527"/>
      <c r="R306" s="527"/>
      <c r="S306" s="527"/>
      <c r="T306" s="527"/>
      <c r="U306" s="729">
        <f t="shared" si="270"/>
        <v>0</v>
      </c>
      <c r="V306" s="731">
        <v>50</v>
      </c>
      <c r="W306" s="715"/>
      <c r="X306" s="527"/>
      <c r="Y306" s="527"/>
      <c r="Z306" s="527"/>
      <c r="AA306" s="737">
        <f t="shared" si="271"/>
        <v>0</v>
      </c>
      <c r="AB306" s="731">
        <v>50</v>
      </c>
      <c r="AC306" s="521"/>
      <c r="AD306" s="521"/>
      <c r="AE306" s="521"/>
      <c r="AF306" s="521"/>
      <c r="AG306" s="737">
        <f t="shared" si="272"/>
        <v>0</v>
      </c>
      <c r="AH306" s="715">
        <v>50</v>
      </c>
      <c r="AI306" s="521"/>
      <c r="AJ306" s="990"/>
      <c r="AK306" s="521"/>
      <c r="AL306" s="521"/>
      <c r="AM306" s="521"/>
      <c r="AN306" s="990"/>
      <c r="AO306" s="521"/>
      <c r="AP306" s="521"/>
      <c r="AQ306" s="683">
        <f t="shared" si="273"/>
        <v>0</v>
      </c>
      <c r="AR306" s="731">
        <v>50</v>
      </c>
      <c r="AS306" s="1192"/>
      <c r="AT306" s="1192"/>
      <c r="AU306" s="1192"/>
      <c r="AV306" s="1192"/>
      <c r="AW306" s="1192"/>
      <c r="AX306" s="1192"/>
      <c r="AY306" s="1192"/>
      <c r="AZ306" s="1192"/>
      <c r="BA306" s="737">
        <f t="shared" si="265"/>
        <v>0</v>
      </c>
      <c r="BB306" s="715">
        <v>50</v>
      </c>
      <c r="BC306" s="521"/>
      <c r="BD306" s="521"/>
      <c r="BE306" s="521"/>
      <c r="BF306" s="521"/>
      <c r="BG306" s="683">
        <f t="shared" si="266"/>
        <v>0</v>
      </c>
      <c r="BH306" s="731">
        <v>50</v>
      </c>
      <c r="BI306" s="521"/>
      <c r="BJ306" s="521"/>
      <c r="BK306" s="1102"/>
      <c r="BL306" s="737">
        <f t="shared" si="274"/>
        <v>0</v>
      </c>
      <c r="BM306" s="715">
        <v>50</v>
      </c>
      <c r="BN306" s="521"/>
      <c r="BO306" s="521"/>
      <c r="BP306" s="683">
        <f t="shared" si="275"/>
        <v>0</v>
      </c>
      <c r="BQ306" s="731">
        <v>50</v>
      </c>
      <c r="BR306" s="521"/>
      <c r="BS306" s="521"/>
      <c r="BT306" s="521"/>
      <c r="BU306" s="521"/>
      <c r="BV306" s="683">
        <f t="shared" si="267"/>
        <v>0</v>
      </c>
      <c r="BW306" s="731">
        <v>50</v>
      </c>
      <c r="BX306" s="521"/>
      <c r="BY306" s="521"/>
      <c r="BZ306" s="737">
        <f t="shared" si="276"/>
        <v>0</v>
      </c>
      <c r="CA306" s="743">
        <v>50</v>
      </c>
      <c r="CB306" s="715"/>
      <c r="CC306" s="990"/>
      <c r="CD306" s="521"/>
      <c r="CE306" s="521"/>
      <c r="CF306" s="521"/>
      <c r="CG306" s="521"/>
      <c r="CH306" s="683">
        <f t="shared" si="277"/>
        <v>0</v>
      </c>
      <c r="CI306" s="731">
        <v>50</v>
      </c>
      <c r="CJ306" s="521"/>
      <c r="CK306" s="521"/>
      <c r="CL306" s="683">
        <f t="shared" si="268"/>
        <v>0</v>
      </c>
      <c r="CM306" s="731">
        <v>50</v>
      </c>
      <c r="CN306" s="715"/>
      <c r="CO306" s="521"/>
      <c r="CP306" s="737">
        <f t="shared" si="278"/>
        <v>0</v>
      </c>
      <c r="CQ306" s="715">
        <v>50</v>
      </c>
      <c r="CR306" s="715"/>
      <c r="CS306" s="521"/>
      <c r="CT306" s="683">
        <f t="shared" si="279"/>
        <v>0</v>
      </c>
      <c r="CU306" s="746">
        <v>50</v>
      </c>
      <c r="CV306" s="715"/>
      <c r="CW306" s="521"/>
      <c r="CX306" s="521"/>
      <c r="CY306" s="521"/>
      <c r="CZ306" s="521"/>
      <c r="DA306" s="521"/>
      <c r="DB306" s="521"/>
      <c r="DC306" s="521"/>
      <c r="DD306" s="737">
        <f t="shared" si="280"/>
        <v>0</v>
      </c>
      <c r="DE306" s="1416">
        <v>50</v>
      </c>
      <c r="DF306" s="528"/>
      <c r="DG306" s="528"/>
      <c r="DH306" s="528"/>
      <c r="DI306" s="528"/>
      <c r="DJ306" s="528"/>
      <c r="DK306" s="528"/>
      <c r="DL306" s="528"/>
      <c r="DM306" s="528"/>
      <c r="DN306" s="526"/>
      <c r="DO306" s="739"/>
    </row>
    <row r="307" spans="1:119" outlineLevel="1" x14ac:dyDescent="0.3">
      <c r="A307" s="24" t="s">
        <v>44</v>
      </c>
      <c r="B307" s="246"/>
      <c r="C307" s="246"/>
      <c r="D307" s="246"/>
      <c r="E307" s="1400"/>
      <c r="F307" s="1400"/>
      <c r="G307" s="1400"/>
      <c r="H307" s="246"/>
      <c r="I307" s="246"/>
      <c r="J307" s="246"/>
      <c r="K307" s="246"/>
      <c r="L307" s="1400"/>
      <c r="M307" s="27">
        <f t="shared" si="281"/>
        <v>1000750</v>
      </c>
      <c r="N307" s="27">
        <f t="shared" si="282"/>
        <v>1000800</v>
      </c>
      <c r="O307" s="315">
        <f t="shared" si="264"/>
        <v>50</v>
      </c>
      <c r="P307" s="731">
        <f t="shared" si="269"/>
        <v>50</v>
      </c>
      <c r="Q307" s="527"/>
      <c r="R307" s="527"/>
      <c r="S307" s="527"/>
      <c r="T307" s="527"/>
      <c r="U307" s="729">
        <f t="shared" si="270"/>
        <v>0</v>
      </c>
      <c r="V307" s="731">
        <v>50</v>
      </c>
      <c r="W307" s="715"/>
      <c r="X307" s="527"/>
      <c r="Y307" s="527"/>
      <c r="Z307" s="527"/>
      <c r="AA307" s="737">
        <f t="shared" si="271"/>
        <v>0</v>
      </c>
      <c r="AB307" s="731">
        <v>50</v>
      </c>
      <c r="AC307" s="521"/>
      <c r="AD307" s="521"/>
      <c r="AE307" s="521"/>
      <c r="AF307" s="521"/>
      <c r="AG307" s="737">
        <f t="shared" si="272"/>
        <v>0</v>
      </c>
      <c r="AH307" s="715">
        <v>50</v>
      </c>
      <c r="AI307" s="521"/>
      <c r="AJ307" s="990"/>
      <c r="AK307" s="521"/>
      <c r="AL307" s="521"/>
      <c r="AM307" s="521"/>
      <c r="AN307" s="990"/>
      <c r="AO307" s="521"/>
      <c r="AP307" s="521"/>
      <c r="AQ307" s="683">
        <f t="shared" si="273"/>
        <v>0</v>
      </c>
      <c r="AR307" s="731">
        <v>50</v>
      </c>
      <c r="AS307" s="1192"/>
      <c r="AT307" s="1192"/>
      <c r="AU307" s="1192"/>
      <c r="AV307" s="1192"/>
      <c r="AW307" s="1192"/>
      <c r="AX307" s="1192"/>
      <c r="AY307" s="1192"/>
      <c r="AZ307" s="1192"/>
      <c r="BA307" s="737">
        <f t="shared" si="265"/>
        <v>0</v>
      </c>
      <c r="BB307" s="715">
        <v>50</v>
      </c>
      <c r="BC307" s="521"/>
      <c r="BD307" s="521"/>
      <c r="BE307" s="521"/>
      <c r="BF307" s="521"/>
      <c r="BG307" s="683">
        <f t="shared" si="266"/>
        <v>0</v>
      </c>
      <c r="BH307" s="731">
        <v>50</v>
      </c>
      <c r="BI307" s="521"/>
      <c r="BJ307" s="521"/>
      <c r="BK307" s="1102"/>
      <c r="BL307" s="737">
        <f t="shared" si="274"/>
        <v>0</v>
      </c>
      <c r="BM307" s="715">
        <v>50</v>
      </c>
      <c r="BN307" s="521"/>
      <c r="BO307" s="521"/>
      <c r="BP307" s="683">
        <f t="shared" si="275"/>
        <v>0</v>
      </c>
      <c r="BQ307" s="731">
        <v>50</v>
      </c>
      <c r="BR307" s="521"/>
      <c r="BS307" s="521"/>
      <c r="BT307" s="521"/>
      <c r="BU307" s="521"/>
      <c r="BV307" s="683">
        <f t="shared" si="267"/>
        <v>0</v>
      </c>
      <c r="BW307" s="731">
        <v>50</v>
      </c>
      <c r="BX307" s="521"/>
      <c r="BY307" s="521"/>
      <c r="BZ307" s="737">
        <f t="shared" si="276"/>
        <v>0</v>
      </c>
      <c r="CA307" s="743">
        <v>50</v>
      </c>
      <c r="CB307" s="715"/>
      <c r="CC307" s="990"/>
      <c r="CD307" s="521"/>
      <c r="CE307" s="521"/>
      <c r="CF307" s="521"/>
      <c r="CG307" s="521"/>
      <c r="CH307" s="683">
        <f t="shared" si="277"/>
        <v>0</v>
      </c>
      <c r="CI307" s="731">
        <v>50</v>
      </c>
      <c r="CJ307" s="521"/>
      <c r="CK307" s="521"/>
      <c r="CL307" s="683">
        <f t="shared" si="268"/>
        <v>0</v>
      </c>
      <c r="CM307" s="731">
        <v>50</v>
      </c>
      <c r="CN307" s="715"/>
      <c r="CO307" s="521"/>
      <c r="CP307" s="737">
        <f t="shared" si="278"/>
        <v>0</v>
      </c>
      <c r="CQ307" s="715">
        <v>50</v>
      </c>
      <c r="CR307" s="715"/>
      <c r="CS307" s="521"/>
      <c r="CT307" s="683">
        <f t="shared" si="279"/>
        <v>0</v>
      </c>
      <c r="CU307" s="746">
        <v>50</v>
      </c>
      <c r="CV307" s="715"/>
      <c r="CW307" s="521"/>
      <c r="CX307" s="521"/>
      <c r="CY307" s="521"/>
      <c r="CZ307" s="521"/>
      <c r="DA307" s="521"/>
      <c r="DB307" s="521"/>
      <c r="DC307" s="521"/>
      <c r="DD307" s="737">
        <f t="shared" si="280"/>
        <v>0</v>
      </c>
      <c r="DE307" s="1416">
        <v>50</v>
      </c>
      <c r="DF307" s="528"/>
      <c r="DG307" s="528"/>
      <c r="DH307" s="528"/>
      <c r="DI307" s="528"/>
      <c r="DJ307" s="528"/>
      <c r="DK307" s="528"/>
      <c r="DL307" s="528"/>
      <c r="DM307" s="528"/>
      <c r="DN307" s="526"/>
      <c r="DO307" s="739"/>
    </row>
    <row r="308" spans="1:119" outlineLevel="1" x14ac:dyDescent="0.3">
      <c r="A308" s="24" t="s">
        <v>44</v>
      </c>
      <c r="B308" s="246"/>
      <c r="C308" s="246"/>
      <c r="D308" s="246"/>
      <c r="E308" s="1400"/>
      <c r="F308" s="1400"/>
      <c r="G308" s="1400"/>
      <c r="H308" s="246"/>
      <c r="I308" s="246"/>
      <c r="J308" s="246"/>
      <c r="K308" s="246"/>
      <c r="L308" s="1400"/>
      <c r="M308" s="27">
        <f t="shared" si="281"/>
        <v>1000800</v>
      </c>
      <c r="N308" s="27">
        <f t="shared" si="282"/>
        <v>1000850</v>
      </c>
      <c r="O308" s="315">
        <f t="shared" si="264"/>
        <v>50</v>
      </c>
      <c r="P308" s="731">
        <f t="shared" si="269"/>
        <v>50</v>
      </c>
      <c r="Q308" s="527"/>
      <c r="R308" s="527"/>
      <c r="S308" s="527"/>
      <c r="T308" s="527"/>
      <c r="U308" s="729">
        <f t="shared" si="270"/>
        <v>0</v>
      </c>
      <c r="V308" s="731">
        <v>50</v>
      </c>
      <c r="W308" s="715"/>
      <c r="X308" s="527"/>
      <c r="Y308" s="527"/>
      <c r="Z308" s="527"/>
      <c r="AA308" s="737">
        <f t="shared" si="271"/>
        <v>0</v>
      </c>
      <c r="AB308" s="731">
        <v>50</v>
      </c>
      <c r="AC308" s="521"/>
      <c r="AD308" s="521"/>
      <c r="AE308" s="521"/>
      <c r="AF308" s="521"/>
      <c r="AG308" s="737">
        <f t="shared" si="272"/>
        <v>0</v>
      </c>
      <c r="AH308" s="715">
        <v>50</v>
      </c>
      <c r="AI308" s="521"/>
      <c r="AJ308" s="990"/>
      <c r="AK308" s="521"/>
      <c r="AL308" s="521"/>
      <c r="AM308" s="521"/>
      <c r="AN308" s="990"/>
      <c r="AO308" s="521"/>
      <c r="AP308" s="521"/>
      <c r="AQ308" s="683">
        <f t="shared" si="273"/>
        <v>0</v>
      </c>
      <c r="AR308" s="731">
        <v>50</v>
      </c>
      <c r="AS308" s="1192"/>
      <c r="AT308" s="1192"/>
      <c r="AU308" s="1192"/>
      <c r="AV308" s="1192"/>
      <c r="AW308" s="1192"/>
      <c r="AX308" s="1192"/>
      <c r="AY308" s="1192"/>
      <c r="AZ308" s="1192"/>
      <c r="BA308" s="737">
        <f t="shared" si="265"/>
        <v>0</v>
      </c>
      <c r="BB308" s="715">
        <v>50</v>
      </c>
      <c r="BC308" s="521"/>
      <c r="BD308" s="521"/>
      <c r="BE308" s="521"/>
      <c r="BF308" s="521"/>
      <c r="BG308" s="683">
        <f t="shared" si="266"/>
        <v>0</v>
      </c>
      <c r="BH308" s="731">
        <v>50</v>
      </c>
      <c r="BI308" s="521"/>
      <c r="BJ308" s="521"/>
      <c r="BK308" s="1102"/>
      <c r="BL308" s="737">
        <f t="shared" si="274"/>
        <v>0</v>
      </c>
      <c r="BM308" s="715">
        <v>50</v>
      </c>
      <c r="BN308" s="521"/>
      <c r="BO308" s="521"/>
      <c r="BP308" s="683">
        <f t="shared" si="275"/>
        <v>0</v>
      </c>
      <c r="BQ308" s="731">
        <v>50</v>
      </c>
      <c r="BR308" s="521"/>
      <c r="BS308" s="521"/>
      <c r="BT308" s="521"/>
      <c r="BU308" s="521"/>
      <c r="BV308" s="683">
        <f t="shared" si="267"/>
        <v>0</v>
      </c>
      <c r="BW308" s="731">
        <v>50</v>
      </c>
      <c r="BX308" s="521"/>
      <c r="BY308" s="521"/>
      <c r="BZ308" s="737">
        <f t="shared" si="276"/>
        <v>0</v>
      </c>
      <c r="CA308" s="743">
        <v>50</v>
      </c>
      <c r="CB308" s="715"/>
      <c r="CC308" s="990"/>
      <c r="CD308" s="521"/>
      <c r="CE308" s="521"/>
      <c r="CF308" s="521"/>
      <c r="CG308" s="521"/>
      <c r="CH308" s="683">
        <f t="shared" si="277"/>
        <v>0</v>
      </c>
      <c r="CI308" s="731">
        <v>50</v>
      </c>
      <c r="CJ308" s="521"/>
      <c r="CK308" s="521"/>
      <c r="CL308" s="683">
        <f t="shared" si="268"/>
        <v>0</v>
      </c>
      <c r="CM308" s="731">
        <v>50</v>
      </c>
      <c r="CN308" s="715"/>
      <c r="CO308" s="521"/>
      <c r="CP308" s="737">
        <f t="shared" si="278"/>
        <v>0</v>
      </c>
      <c r="CQ308" s="715">
        <v>50</v>
      </c>
      <c r="CR308" s="715"/>
      <c r="CS308" s="521"/>
      <c r="CT308" s="683">
        <f t="shared" si="279"/>
        <v>0</v>
      </c>
      <c r="CU308" s="746">
        <v>50</v>
      </c>
      <c r="CV308" s="715"/>
      <c r="CW308" s="521"/>
      <c r="CX308" s="521"/>
      <c r="CY308" s="521"/>
      <c r="CZ308" s="521"/>
      <c r="DA308" s="521"/>
      <c r="DB308" s="521"/>
      <c r="DC308" s="521"/>
      <c r="DD308" s="737">
        <f t="shared" si="280"/>
        <v>0</v>
      </c>
      <c r="DE308" s="1416">
        <v>50</v>
      </c>
      <c r="DF308" s="528"/>
      <c r="DG308" s="528"/>
      <c r="DH308" s="528"/>
      <c r="DI308" s="528"/>
      <c r="DJ308" s="528"/>
      <c r="DK308" s="528"/>
      <c r="DL308" s="528"/>
      <c r="DM308" s="528"/>
      <c r="DN308" s="526"/>
      <c r="DO308" s="739"/>
    </row>
    <row r="309" spans="1:119" outlineLevel="1" x14ac:dyDescent="0.3">
      <c r="A309" s="24" t="s">
        <v>44</v>
      </c>
      <c r="B309" s="246"/>
      <c r="C309" s="246"/>
      <c r="D309" s="246"/>
      <c r="E309" s="1400"/>
      <c r="F309" s="1400"/>
      <c r="G309" s="1400"/>
      <c r="H309" s="246"/>
      <c r="I309" s="246"/>
      <c r="J309" s="246"/>
      <c r="K309" s="246"/>
      <c r="L309" s="1400"/>
      <c r="M309" s="27">
        <f t="shared" si="281"/>
        <v>1000850</v>
      </c>
      <c r="N309" s="27">
        <f t="shared" si="282"/>
        <v>1000900</v>
      </c>
      <c r="O309" s="315">
        <f t="shared" si="264"/>
        <v>50</v>
      </c>
      <c r="P309" s="731">
        <f t="shared" si="269"/>
        <v>50</v>
      </c>
      <c r="Q309" s="527"/>
      <c r="R309" s="527"/>
      <c r="S309" s="527"/>
      <c r="T309" s="527"/>
      <c r="U309" s="729">
        <f t="shared" si="270"/>
        <v>0</v>
      </c>
      <c r="V309" s="731">
        <v>50</v>
      </c>
      <c r="W309" s="715"/>
      <c r="X309" s="527"/>
      <c r="Y309" s="527"/>
      <c r="Z309" s="527"/>
      <c r="AA309" s="737">
        <f t="shared" si="271"/>
        <v>0</v>
      </c>
      <c r="AB309" s="731">
        <v>50</v>
      </c>
      <c r="AC309" s="521"/>
      <c r="AD309" s="521"/>
      <c r="AE309" s="521"/>
      <c r="AF309" s="521"/>
      <c r="AG309" s="737">
        <f t="shared" si="272"/>
        <v>0</v>
      </c>
      <c r="AH309" s="715">
        <v>50</v>
      </c>
      <c r="AI309" s="521"/>
      <c r="AJ309" s="990"/>
      <c r="AK309" s="521"/>
      <c r="AL309" s="521"/>
      <c r="AM309" s="521"/>
      <c r="AN309" s="990"/>
      <c r="AO309" s="521"/>
      <c r="AP309" s="521"/>
      <c r="AQ309" s="683">
        <f t="shared" si="273"/>
        <v>0</v>
      </c>
      <c r="AR309" s="731">
        <v>50</v>
      </c>
      <c r="AS309" s="1192"/>
      <c r="AT309" s="1192"/>
      <c r="AU309" s="1192"/>
      <c r="AV309" s="1192"/>
      <c r="AW309" s="1192"/>
      <c r="AX309" s="1192"/>
      <c r="AY309" s="1192"/>
      <c r="AZ309" s="1192"/>
      <c r="BA309" s="737">
        <f t="shared" si="265"/>
        <v>0</v>
      </c>
      <c r="BB309" s="715">
        <v>50</v>
      </c>
      <c r="BC309" s="521"/>
      <c r="BD309" s="521"/>
      <c r="BE309" s="521"/>
      <c r="BF309" s="521"/>
      <c r="BG309" s="683">
        <f t="shared" si="266"/>
        <v>0</v>
      </c>
      <c r="BH309" s="731">
        <v>50</v>
      </c>
      <c r="BI309" s="521"/>
      <c r="BJ309" s="521"/>
      <c r="BK309" s="1102"/>
      <c r="BL309" s="737">
        <f t="shared" si="274"/>
        <v>0</v>
      </c>
      <c r="BM309" s="715">
        <v>50</v>
      </c>
      <c r="BN309" s="521"/>
      <c r="BO309" s="521"/>
      <c r="BP309" s="683">
        <f t="shared" si="275"/>
        <v>0</v>
      </c>
      <c r="BQ309" s="731">
        <v>50</v>
      </c>
      <c r="BR309" s="521"/>
      <c r="BS309" s="521"/>
      <c r="BT309" s="521"/>
      <c r="BU309" s="521"/>
      <c r="BV309" s="683">
        <f t="shared" si="267"/>
        <v>0</v>
      </c>
      <c r="BW309" s="731">
        <v>50</v>
      </c>
      <c r="BX309" s="521"/>
      <c r="BY309" s="521"/>
      <c r="BZ309" s="737">
        <f t="shared" si="276"/>
        <v>0</v>
      </c>
      <c r="CA309" s="743">
        <v>50</v>
      </c>
      <c r="CB309" s="715"/>
      <c r="CC309" s="990"/>
      <c r="CD309" s="521"/>
      <c r="CE309" s="521"/>
      <c r="CF309" s="521"/>
      <c r="CG309" s="521"/>
      <c r="CH309" s="683">
        <f t="shared" si="277"/>
        <v>0</v>
      </c>
      <c r="CI309" s="731">
        <v>50</v>
      </c>
      <c r="CJ309" s="521"/>
      <c r="CK309" s="521"/>
      <c r="CL309" s="683">
        <f t="shared" si="268"/>
        <v>0</v>
      </c>
      <c r="CM309" s="731">
        <v>50</v>
      </c>
      <c r="CN309" s="715"/>
      <c r="CO309" s="521"/>
      <c r="CP309" s="737">
        <f t="shared" si="278"/>
        <v>0</v>
      </c>
      <c r="CQ309" s="715">
        <v>50</v>
      </c>
      <c r="CR309" s="715"/>
      <c r="CS309" s="521"/>
      <c r="CT309" s="683">
        <f t="shared" si="279"/>
        <v>0</v>
      </c>
      <c r="CU309" s="746">
        <v>50</v>
      </c>
      <c r="CV309" s="715"/>
      <c r="CW309" s="521"/>
      <c r="CX309" s="521"/>
      <c r="CY309" s="521"/>
      <c r="CZ309" s="521"/>
      <c r="DA309" s="521"/>
      <c r="DB309" s="521"/>
      <c r="DC309" s="521"/>
      <c r="DD309" s="737">
        <f t="shared" si="280"/>
        <v>0</v>
      </c>
      <c r="DE309" s="1416">
        <v>50</v>
      </c>
      <c r="DF309" s="528"/>
      <c r="DG309" s="528"/>
      <c r="DH309" s="528"/>
      <c r="DI309" s="528"/>
      <c r="DJ309" s="528"/>
      <c r="DK309" s="528"/>
      <c r="DL309" s="528"/>
      <c r="DM309" s="528"/>
      <c r="DN309" s="526"/>
      <c r="DO309" s="739"/>
    </row>
    <row r="310" spans="1:119" outlineLevel="1" x14ac:dyDescent="0.3">
      <c r="A310" s="24" t="s">
        <v>44</v>
      </c>
      <c r="B310" s="246"/>
      <c r="C310" s="246"/>
      <c r="D310" s="246"/>
      <c r="E310" s="1400"/>
      <c r="F310" s="1400"/>
      <c r="G310" s="1400"/>
      <c r="H310" s="246"/>
      <c r="I310" s="246"/>
      <c r="J310" s="246"/>
      <c r="K310" s="246"/>
      <c r="L310" s="1400"/>
      <c r="M310" s="27">
        <f t="shared" si="281"/>
        <v>1000900</v>
      </c>
      <c r="N310" s="27">
        <f t="shared" si="282"/>
        <v>1000950</v>
      </c>
      <c r="O310" s="315">
        <f t="shared" si="264"/>
        <v>50</v>
      </c>
      <c r="P310" s="731">
        <f t="shared" si="269"/>
        <v>50</v>
      </c>
      <c r="Q310" s="527"/>
      <c r="R310" s="527"/>
      <c r="S310" s="527"/>
      <c r="T310" s="527"/>
      <c r="U310" s="729">
        <f t="shared" si="270"/>
        <v>0</v>
      </c>
      <c r="V310" s="731">
        <v>50</v>
      </c>
      <c r="W310" s="715"/>
      <c r="X310" s="527"/>
      <c r="Y310" s="527"/>
      <c r="Z310" s="527"/>
      <c r="AA310" s="737">
        <f t="shared" si="271"/>
        <v>0</v>
      </c>
      <c r="AB310" s="731">
        <v>50</v>
      </c>
      <c r="AC310" s="521"/>
      <c r="AD310" s="521"/>
      <c r="AE310" s="521"/>
      <c r="AF310" s="521"/>
      <c r="AG310" s="737">
        <f t="shared" si="272"/>
        <v>0</v>
      </c>
      <c r="AH310" s="715">
        <v>50</v>
      </c>
      <c r="AI310" s="521"/>
      <c r="AJ310" s="990"/>
      <c r="AK310" s="521"/>
      <c r="AL310" s="521"/>
      <c r="AM310" s="521"/>
      <c r="AN310" s="990"/>
      <c r="AO310" s="521"/>
      <c r="AP310" s="521"/>
      <c r="AQ310" s="683">
        <f t="shared" si="273"/>
        <v>0</v>
      </c>
      <c r="AR310" s="731">
        <v>50</v>
      </c>
      <c r="AS310" s="1192"/>
      <c r="AT310" s="1192"/>
      <c r="AU310" s="1192"/>
      <c r="AV310" s="1192"/>
      <c r="AW310" s="1192"/>
      <c r="AX310" s="1192"/>
      <c r="AY310" s="1192"/>
      <c r="AZ310" s="1192"/>
      <c r="BA310" s="737">
        <f t="shared" si="265"/>
        <v>0</v>
      </c>
      <c r="BB310" s="715">
        <v>50</v>
      </c>
      <c r="BC310" s="521"/>
      <c r="BD310" s="521"/>
      <c r="BE310" s="521"/>
      <c r="BF310" s="521"/>
      <c r="BG310" s="683">
        <f t="shared" si="266"/>
        <v>0</v>
      </c>
      <c r="BH310" s="731">
        <v>50</v>
      </c>
      <c r="BI310" s="521"/>
      <c r="BJ310" s="521"/>
      <c r="BK310" s="1102"/>
      <c r="BL310" s="737">
        <f t="shared" si="274"/>
        <v>0</v>
      </c>
      <c r="BM310" s="715">
        <v>50</v>
      </c>
      <c r="BN310" s="521"/>
      <c r="BO310" s="521"/>
      <c r="BP310" s="683">
        <f t="shared" si="275"/>
        <v>0</v>
      </c>
      <c r="BQ310" s="731">
        <v>50</v>
      </c>
      <c r="BR310" s="521"/>
      <c r="BS310" s="521"/>
      <c r="BT310" s="521"/>
      <c r="BU310" s="521"/>
      <c r="BV310" s="683">
        <f t="shared" si="267"/>
        <v>0</v>
      </c>
      <c r="BW310" s="731">
        <v>50</v>
      </c>
      <c r="BX310" s="521"/>
      <c r="BY310" s="521"/>
      <c r="BZ310" s="737">
        <f t="shared" si="276"/>
        <v>0</v>
      </c>
      <c r="CA310" s="743">
        <v>50</v>
      </c>
      <c r="CB310" s="715"/>
      <c r="CC310" s="990"/>
      <c r="CD310" s="521"/>
      <c r="CE310" s="521"/>
      <c r="CF310" s="521"/>
      <c r="CG310" s="521"/>
      <c r="CH310" s="683">
        <f t="shared" si="277"/>
        <v>0</v>
      </c>
      <c r="CI310" s="731">
        <v>50</v>
      </c>
      <c r="CJ310" s="521"/>
      <c r="CK310" s="521"/>
      <c r="CL310" s="683">
        <f t="shared" si="268"/>
        <v>0</v>
      </c>
      <c r="CM310" s="731">
        <v>50</v>
      </c>
      <c r="CN310" s="715"/>
      <c r="CO310" s="521"/>
      <c r="CP310" s="737">
        <f t="shared" si="278"/>
        <v>0</v>
      </c>
      <c r="CQ310" s="715">
        <v>50</v>
      </c>
      <c r="CR310" s="715"/>
      <c r="CS310" s="521"/>
      <c r="CT310" s="683">
        <f t="shared" si="279"/>
        <v>0</v>
      </c>
      <c r="CU310" s="746">
        <v>50</v>
      </c>
      <c r="CV310" s="715"/>
      <c r="CW310" s="521"/>
      <c r="CX310" s="521"/>
      <c r="CY310" s="521"/>
      <c r="CZ310" s="521"/>
      <c r="DA310" s="521"/>
      <c r="DB310" s="521"/>
      <c r="DC310" s="521"/>
      <c r="DD310" s="737">
        <f t="shared" si="280"/>
        <v>0</v>
      </c>
      <c r="DE310" s="1416">
        <v>50</v>
      </c>
      <c r="DF310" s="528"/>
      <c r="DG310" s="528"/>
      <c r="DH310" s="528"/>
      <c r="DI310" s="528"/>
      <c r="DJ310" s="528"/>
      <c r="DK310" s="528"/>
      <c r="DL310" s="528"/>
      <c r="DM310" s="528"/>
      <c r="DN310" s="526"/>
      <c r="DO310" s="739"/>
    </row>
    <row r="311" spans="1:119" outlineLevel="1" x14ac:dyDescent="0.3">
      <c r="A311" s="24" t="s">
        <v>44</v>
      </c>
      <c r="B311" s="246"/>
      <c r="C311" s="246"/>
      <c r="D311" s="246"/>
      <c r="E311" s="1400"/>
      <c r="F311" s="1400"/>
      <c r="G311" s="1400"/>
      <c r="H311" s="246"/>
      <c r="I311" s="246"/>
      <c r="J311" s="246"/>
      <c r="K311" s="246"/>
      <c r="L311" s="1400"/>
      <c r="M311" s="27">
        <f t="shared" si="281"/>
        <v>1000950</v>
      </c>
      <c r="N311" s="27">
        <f t="shared" si="282"/>
        <v>1001000</v>
      </c>
      <c r="O311" s="315">
        <f t="shared" si="264"/>
        <v>50</v>
      </c>
      <c r="P311" s="731">
        <f t="shared" si="269"/>
        <v>50</v>
      </c>
      <c r="Q311" s="527"/>
      <c r="R311" s="527"/>
      <c r="S311" s="527"/>
      <c r="T311" s="527"/>
      <c r="U311" s="729">
        <f t="shared" si="270"/>
        <v>0</v>
      </c>
      <c r="V311" s="731">
        <v>50</v>
      </c>
      <c r="W311" s="715"/>
      <c r="X311" s="527"/>
      <c r="Y311" s="527"/>
      <c r="Z311" s="527"/>
      <c r="AA311" s="737">
        <f t="shared" si="271"/>
        <v>0</v>
      </c>
      <c r="AB311" s="731">
        <v>50</v>
      </c>
      <c r="AC311" s="521"/>
      <c r="AD311" s="521"/>
      <c r="AE311" s="521"/>
      <c r="AF311" s="521"/>
      <c r="AG311" s="737">
        <f t="shared" si="272"/>
        <v>0</v>
      </c>
      <c r="AH311" s="715">
        <v>50</v>
      </c>
      <c r="AI311" s="521"/>
      <c r="AJ311" s="990"/>
      <c r="AK311" s="521"/>
      <c r="AL311" s="521"/>
      <c r="AM311" s="521"/>
      <c r="AN311" s="990"/>
      <c r="AO311" s="521"/>
      <c r="AP311" s="521"/>
      <c r="AQ311" s="683">
        <f t="shared" si="273"/>
        <v>0</v>
      </c>
      <c r="AR311" s="731">
        <v>50</v>
      </c>
      <c r="AS311" s="1192"/>
      <c r="AT311" s="1192"/>
      <c r="AU311" s="1192"/>
      <c r="AV311" s="1192"/>
      <c r="AW311" s="1192"/>
      <c r="AX311" s="1192"/>
      <c r="AY311" s="1192"/>
      <c r="AZ311" s="1192"/>
      <c r="BA311" s="737">
        <f t="shared" si="265"/>
        <v>0</v>
      </c>
      <c r="BB311" s="715">
        <v>50</v>
      </c>
      <c r="BC311" s="521"/>
      <c r="BD311" s="521"/>
      <c r="BE311" s="521"/>
      <c r="BF311" s="521"/>
      <c r="BG311" s="683">
        <f t="shared" si="266"/>
        <v>0</v>
      </c>
      <c r="BH311" s="731">
        <v>50</v>
      </c>
      <c r="BI311" s="521"/>
      <c r="BJ311" s="521"/>
      <c r="BK311" s="1102"/>
      <c r="BL311" s="737">
        <f t="shared" si="274"/>
        <v>0</v>
      </c>
      <c r="BM311" s="715">
        <v>50</v>
      </c>
      <c r="BN311" s="521"/>
      <c r="BO311" s="521"/>
      <c r="BP311" s="683">
        <f t="shared" si="275"/>
        <v>0</v>
      </c>
      <c r="BQ311" s="731">
        <v>50</v>
      </c>
      <c r="BR311" s="521"/>
      <c r="BS311" s="521"/>
      <c r="BT311" s="521"/>
      <c r="BU311" s="521"/>
      <c r="BV311" s="683">
        <f t="shared" si="267"/>
        <v>0</v>
      </c>
      <c r="BW311" s="731">
        <v>50</v>
      </c>
      <c r="BX311" s="521"/>
      <c r="BY311" s="521"/>
      <c r="BZ311" s="737">
        <f t="shared" si="276"/>
        <v>0</v>
      </c>
      <c r="CA311" s="743">
        <v>50</v>
      </c>
      <c r="CB311" s="715"/>
      <c r="CC311" s="990"/>
      <c r="CD311" s="521"/>
      <c r="CE311" s="521"/>
      <c r="CF311" s="521"/>
      <c r="CG311" s="521"/>
      <c r="CH311" s="683">
        <f t="shared" si="277"/>
        <v>0</v>
      </c>
      <c r="CI311" s="731">
        <v>50</v>
      </c>
      <c r="CJ311" s="521"/>
      <c r="CK311" s="521"/>
      <c r="CL311" s="683">
        <f t="shared" si="268"/>
        <v>0</v>
      </c>
      <c r="CM311" s="731">
        <v>50</v>
      </c>
      <c r="CN311" s="715"/>
      <c r="CO311" s="521"/>
      <c r="CP311" s="737">
        <f t="shared" si="278"/>
        <v>0</v>
      </c>
      <c r="CQ311" s="715">
        <v>50</v>
      </c>
      <c r="CR311" s="715"/>
      <c r="CS311" s="521"/>
      <c r="CT311" s="683">
        <f t="shared" si="279"/>
        <v>0</v>
      </c>
      <c r="CU311" s="746">
        <v>50</v>
      </c>
      <c r="CV311" s="715"/>
      <c r="CW311" s="521"/>
      <c r="CX311" s="521"/>
      <c r="CY311" s="521"/>
      <c r="CZ311" s="521"/>
      <c r="DA311" s="521"/>
      <c r="DB311" s="521"/>
      <c r="DC311" s="521"/>
      <c r="DD311" s="737">
        <f t="shared" si="280"/>
        <v>0</v>
      </c>
      <c r="DE311" s="1416">
        <v>50</v>
      </c>
      <c r="DF311" s="528"/>
      <c r="DG311" s="528"/>
      <c r="DH311" s="528"/>
      <c r="DI311" s="528"/>
      <c r="DJ311" s="528"/>
      <c r="DK311" s="528"/>
      <c r="DL311" s="528"/>
      <c r="DM311" s="528"/>
      <c r="DN311" s="526"/>
      <c r="DO311" s="739"/>
    </row>
    <row r="312" spans="1:119" outlineLevel="1" x14ac:dyDescent="0.3">
      <c r="A312" s="24" t="s">
        <v>44</v>
      </c>
      <c r="B312" s="246"/>
      <c r="C312" s="246"/>
      <c r="D312" s="246"/>
      <c r="E312" s="1400"/>
      <c r="F312" s="1400"/>
      <c r="G312" s="1400"/>
      <c r="H312" s="246"/>
      <c r="I312" s="246"/>
      <c r="J312" s="246" t="s">
        <v>3398</v>
      </c>
      <c r="K312" s="246" t="s">
        <v>3416</v>
      </c>
      <c r="L312" s="1400"/>
      <c r="M312" s="27">
        <f t="shared" si="281"/>
        <v>1001000</v>
      </c>
      <c r="N312" s="27">
        <f t="shared" si="282"/>
        <v>1001050</v>
      </c>
      <c r="O312" s="315">
        <f t="shared" si="264"/>
        <v>50</v>
      </c>
      <c r="P312" s="731">
        <f t="shared" si="269"/>
        <v>50</v>
      </c>
      <c r="Q312" s="527"/>
      <c r="R312" s="527"/>
      <c r="S312" s="527"/>
      <c r="T312" s="527"/>
      <c r="U312" s="729">
        <f t="shared" si="270"/>
        <v>0</v>
      </c>
      <c r="V312" s="731">
        <v>50</v>
      </c>
      <c r="W312" s="715"/>
      <c r="X312" s="527"/>
      <c r="Y312" s="527"/>
      <c r="Z312" s="527"/>
      <c r="AA312" s="737">
        <f t="shared" si="271"/>
        <v>0</v>
      </c>
      <c r="AB312" s="731">
        <v>50</v>
      </c>
      <c r="AC312" s="521"/>
      <c r="AD312" s="521"/>
      <c r="AE312" s="521"/>
      <c r="AF312" s="521"/>
      <c r="AG312" s="737">
        <f t="shared" si="272"/>
        <v>0</v>
      </c>
      <c r="AH312" s="715">
        <v>50</v>
      </c>
      <c r="AI312" s="521"/>
      <c r="AJ312" s="990"/>
      <c r="AK312" s="521"/>
      <c r="AL312" s="521"/>
      <c r="AM312" s="521"/>
      <c r="AN312" s="990"/>
      <c r="AO312" s="521"/>
      <c r="AP312" s="521"/>
      <c r="AQ312" s="683">
        <f t="shared" si="273"/>
        <v>0</v>
      </c>
      <c r="AR312" s="731">
        <v>50</v>
      </c>
      <c r="AS312" s="1192"/>
      <c r="AT312" s="1192"/>
      <c r="AU312" s="1192"/>
      <c r="AV312" s="1192"/>
      <c r="AW312" s="1192"/>
      <c r="AX312" s="1192"/>
      <c r="AY312" s="1192"/>
      <c r="AZ312" s="1192"/>
      <c r="BA312" s="737">
        <f t="shared" si="265"/>
        <v>0</v>
      </c>
      <c r="BB312" s="715">
        <v>50</v>
      </c>
      <c r="BC312" s="521"/>
      <c r="BD312" s="521"/>
      <c r="BE312" s="521"/>
      <c r="BF312" s="521"/>
      <c r="BG312" s="683">
        <f t="shared" si="266"/>
        <v>0</v>
      </c>
      <c r="BH312" s="731">
        <v>50</v>
      </c>
      <c r="BI312" s="521"/>
      <c r="BJ312" s="521"/>
      <c r="BK312" s="1102"/>
      <c r="BL312" s="737">
        <f t="shared" si="274"/>
        <v>0</v>
      </c>
      <c r="BM312" s="715">
        <v>50</v>
      </c>
      <c r="BN312" s="521"/>
      <c r="BO312" s="521"/>
      <c r="BP312" s="683">
        <f t="shared" si="275"/>
        <v>0</v>
      </c>
      <c r="BQ312" s="731">
        <v>50</v>
      </c>
      <c r="BR312" s="521"/>
      <c r="BS312" s="521"/>
      <c r="BT312" s="521"/>
      <c r="BU312" s="521"/>
      <c r="BV312" s="683">
        <f t="shared" si="267"/>
        <v>0</v>
      </c>
      <c r="BW312" s="731">
        <v>50</v>
      </c>
      <c r="BX312" s="521"/>
      <c r="BY312" s="521"/>
      <c r="BZ312" s="737">
        <f t="shared" si="276"/>
        <v>0</v>
      </c>
      <c r="CA312" s="743">
        <v>50</v>
      </c>
      <c r="CB312" s="715"/>
      <c r="CC312" s="990"/>
      <c r="CD312" s="521"/>
      <c r="CE312" s="521"/>
      <c r="CF312" s="521"/>
      <c r="CG312" s="521"/>
      <c r="CH312" s="683">
        <f t="shared" si="277"/>
        <v>0</v>
      </c>
      <c r="CI312" s="731">
        <v>50</v>
      </c>
      <c r="CJ312" s="521"/>
      <c r="CK312" s="521"/>
      <c r="CL312" s="683">
        <f t="shared" si="268"/>
        <v>0</v>
      </c>
      <c r="CM312" s="731">
        <v>50</v>
      </c>
      <c r="CN312" s="715"/>
      <c r="CO312" s="521"/>
      <c r="CP312" s="737">
        <f t="shared" si="278"/>
        <v>0</v>
      </c>
      <c r="CQ312" s="715">
        <v>50</v>
      </c>
      <c r="CR312" s="715"/>
      <c r="CS312" s="521"/>
      <c r="CT312" s="683">
        <f t="shared" si="279"/>
        <v>0</v>
      </c>
      <c r="CU312" s="746">
        <v>50</v>
      </c>
      <c r="CV312" s="715"/>
      <c r="CW312" s="521"/>
      <c r="CX312" s="521"/>
      <c r="CY312" s="521"/>
      <c r="CZ312" s="521"/>
      <c r="DA312" s="521"/>
      <c r="DB312" s="521"/>
      <c r="DC312" s="521"/>
      <c r="DD312" s="737">
        <f t="shared" si="280"/>
        <v>0</v>
      </c>
      <c r="DE312" s="1416">
        <v>50</v>
      </c>
      <c r="DF312" s="528"/>
      <c r="DG312" s="528"/>
      <c r="DH312" s="528"/>
      <c r="DI312" s="528"/>
      <c r="DJ312" s="528"/>
      <c r="DK312" s="528"/>
      <c r="DL312" s="528"/>
      <c r="DM312" s="528"/>
      <c r="DN312" s="526"/>
      <c r="DO312" s="739"/>
    </row>
    <row r="313" spans="1:119" outlineLevel="1" x14ac:dyDescent="0.3">
      <c r="A313" s="24" t="s">
        <v>44</v>
      </c>
      <c r="B313" s="246"/>
      <c r="C313" s="246"/>
      <c r="D313" s="246"/>
      <c r="E313" s="1400"/>
      <c r="F313" s="1400"/>
      <c r="G313" s="1400"/>
      <c r="H313" s="246"/>
      <c r="I313" s="246"/>
      <c r="J313" s="246" t="s">
        <v>3398</v>
      </c>
      <c r="K313" s="246" t="s">
        <v>3416</v>
      </c>
      <c r="L313" s="1400"/>
      <c r="M313" s="27">
        <f t="shared" si="281"/>
        <v>1001050</v>
      </c>
      <c r="N313" s="27">
        <f t="shared" si="282"/>
        <v>1001100</v>
      </c>
      <c r="O313" s="315">
        <f t="shared" si="264"/>
        <v>50</v>
      </c>
      <c r="P313" s="731">
        <f t="shared" si="269"/>
        <v>50</v>
      </c>
      <c r="Q313" s="527"/>
      <c r="R313" s="527"/>
      <c r="S313" s="527"/>
      <c r="T313" s="527"/>
      <c r="U313" s="729">
        <f t="shared" si="270"/>
        <v>0</v>
      </c>
      <c r="V313" s="731">
        <v>50</v>
      </c>
      <c r="W313" s="715"/>
      <c r="X313" s="527"/>
      <c r="Y313" s="527"/>
      <c r="Z313" s="527"/>
      <c r="AA313" s="737">
        <f t="shared" si="271"/>
        <v>0</v>
      </c>
      <c r="AB313" s="731">
        <v>50</v>
      </c>
      <c r="AC313" s="521"/>
      <c r="AD313" s="521"/>
      <c r="AE313" s="521"/>
      <c r="AF313" s="521"/>
      <c r="AG313" s="737">
        <f t="shared" si="272"/>
        <v>0</v>
      </c>
      <c r="AH313" s="715">
        <v>50</v>
      </c>
      <c r="AI313" s="521"/>
      <c r="AJ313" s="990"/>
      <c r="AK313" s="521"/>
      <c r="AL313" s="521"/>
      <c r="AM313" s="521"/>
      <c r="AN313" s="990"/>
      <c r="AO313" s="521"/>
      <c r="AP313" s="521"/>
      <c r="AQ313" s="683">
        <f t="shared" si="273"/>
        <v>0</v>
      </c>
      <c r="AR313" s="731">
        <v>50</v>
      </c>
      <c r="AS313" s="1192"/>
      <c r="AT313" s="1192"/>
      <c r="AU313" s="1192"/>
      <c r="AV313" s="1192"/>
      <c r="AW313" s="1192"/>
      <c r="AX313" s="1192"/>
      <c r="AY313" s="1192"/>
      <c r="AZ313" s="1192"/>
      <c r="BA313" s="737">
        <f t="shared" si="265"/>
        <v>0</v>
      </c>
      <c r="BB313" s="715">
        <v>50</v>
      </c>
      <c r="BC313" s="521"/>
      <c r="BD313" s="521"/>
      <c r="BE313" s="521"/>
      <c r="BF313" s="521"/>
      <c r="BG313" s="683">
        <f t="shared" si="266"/>
        <v>0</v>
      </c>
      <c r="BH313" s="731">
        <v>50</v>
      </c>
      <c r="BI313" s="521"/>
      <c r="BJ313" s="521"/>
      <c r="BK313" s="1102"/>
      <c r="BL313" s="737">
        <f t="shared" si="274"/>
        <v>0</v>
      </c>
      <c r="BM313" s="715">
        <v>50</v>
      </c>
      <c r="BN313" s="521"/>
      <c r="BO313" s="521"/>
      <c r="BP313" s="683">
        <f t="shared" si="275"/>
        <v>0</v>
      </c>
      <c r="BQ313" s="731">
        <v>50</v>
      </c>
      <c r="BR313" s="521"/>
      <c r="BS313" s="521"/>
      <c r="BT313" s="521"/>
      <c r="BU313" s="521"/>
      <c r="BV313" s="683">
        <f t="shared" si="267"/>
        <v>0</v>
      </c>
      <c r="BW313" s="731">
        <v>50</v>
      </c>
      <c r="BX313" s="521"/>
      <c r="BY313" s="521"/>
      <c r="BZ313" s="737">
        <f t="shared" si="276"/>
        <v>0</v>
      </c>
      <c r="CA313" s="743">
        <v>50</v>
      </c>
      <c r="CB313" s="715"/>
      <c r="CC313" s="990"/>
      <c r="CD313" s="521"/>
      <c r="CE313" s="521"/>
      <c r="CF313" s="521"/>
      <c r="CG313" s="521"/>
      <c r="CH313" s="683">
        <f t="shared" si="277"/>
        <v>0</v>
      </c>
      <c r="CI313" s="731">
        <v>50</v>
      </c>
      <c r="CJ313" s="521"/>
      <c r="CK313" s="521"/>
      <c r="CL313" s="683">
        <f t="shared" si="268"/>
        <v>0</v>
      </c>
      <c r="CM313" s="731">
        <v>50</v>
      </c>
      <c r="CN313" s="715"/>
      <c r="CO313" s="521"/>
      <c r="CP313" s="737">
        <f t="shared" si="278"/>
        <v>0</v>
      </c>
      <c r="CQ313" s="715">
        <v>50</v>
      </c>
      <c r="CR313" s="715"/>
      <c r="CS313" s="521"/>
      <c r="CT313" s="683">
        <f t="shared" si="279"/>
        <v>0</v>
      </c>
      <c r="CU313" s="746">
        <v>50</v>
      </c>
      <c r="CV313" s="715"/>
      <c r="CW313" s="521"/>
      <c r="CX313" s="521"/>
      <c r="CY313" s="521"/>
      <c r="CZ313" s="521"/>
      <c r="DA313" s="521"/>
      <c r="DB313" s="521"/>
      <c r="DC313" s="521"/>
      <c r="DD313" s="737">
        <f t="shared" si="280"/>
        <v>0</v>
      </c>
      <c r="DE313" s="1416">
        <v>50</v>
      </c>
      <c r="DF313" s="528"/>
      <c r="DG313" s="528"/>
      <c r="DH313" s="528"/>
      <c r="DI313" s="528"/>
      <c r="DJ313" s="528"/>
      <c r="DK313" s="528"/>
      <c r="DL313" s="528"/>
      <c r="DM313" s="528"/>
      <c r="DN313" s="526"/>
      <c r="DO313" s="739"/>
    </row>
    <row r="314" spans="1:119" outlineLevel="1" x14ac:dyDescent="0.3">
      <c r="A314" s="24" t="s">
        <v>44</v>
      </c>
      <c r="B314" s="246"/>
      <c r="C314" s="246"/>
      <c r="D314" s="246"/>
      <c r="E314" s="1400"/>
      <c r="F314" s="1400"/>
      <c r="G314" s="1400"/>
      <c r="H314" s="246"/>
      <c r="I314" s="246"/>
      <c r="J314" s="246" t="s">
        <v>3398</v>
      </c>
      <c r="K314" s="246" t="s">
        <v>3416</v>
      </c>
      <c r="L314" s="1400"/>
      <c r="M314" s="27">
        <f t="shared" si="281"/>
        <v>1001100</v>
      </c>
      <c r="N314" s="27">
        <f t="shared" si="282"/>
        <v>1001150</v>
      </c>
      <c r="O314" s="315">
        <f t="shared" si="264"/>
        <v>50</v>
      </c>
      <c r="P314" s="731">
        <f t="shared" si="269"/>
        <v>50</v>
      </c>
      <c r="Q314" s="527"/>
      <c r="R314" s="527"/>
      <c r="S314" s="527"/>
      <c r="T314" s="527"/>
      <c r="U314" s="729">
        <f t="shared" si="270"/>
        <v>0</v>
      </c>
      <c r="V314" s="731">
        <v>50</v>
      </c>
      <c r="W314" s="715"/>
      <c r="X314" s="527"/>
      <c r="Y314" s="527"/>
      <c r="Z314" s="527"/>
      <c r="AA314" s="737">
        <f t="shared" si="271"/>
        <v>0</v>
      </c>
      <c r="AB314" s="731">
        <v>50</v>
      </c>
      <c r="AC314" s="521"/>
      <c r="AD314" s="521"/>
      <c r="AE314" s="521"/>
      <c r="AF314" s="521"/>
      <c r="AG314" s="737">
        <f t="shared" si="272"/>
        <v>0</v>
      </c>
      <c r="AH314" s="715">
        <v>50</v>
      </c>
      <c r="AI314" s="521"/>
      <c r="AJ314" s="990"/>
      <c r="AK314" s="521"/>
      <c r="AL314" s="521"/>
      <c r="AM314" s="521"/>
      <c r="AN314" s="990"/>
      <c r="AO314" s="521"/>
      <c r="AP314" s="521"/>
      <c r="AQ314" s="683">
        <f t="shared" si="273"/>
        <v>0</v>
      </c>
      <c r="AR314" s="731">
        <v>50</v>
      </c>
      <c r="AS314" s="1192"/>
      <c r="AT314" s="1192"/>
      <c r="AU314" s="1192"/>
      <c r="AV314" s="1192"/>
      <c r="AW314" s="1192"/>
      <c r="AX314" s="1192"/>
      <c r="AY314" s="1192"/>
      <c r="AZ314" s="1192"/>
      <c r="BA314" s="737">
        <f t="shared" si="265"/>
        <v>0</v>
      </c>
      <c r="BB314" s="715">
        <v>50</v>
      </c>
      <c r="BC314" s="521"/>
      <c r="BD314" s="521"/>
      <c r="BE314" s="521"/>
      <c r="BF314" s="521"/>
      <c r="BG314" s="683">
        <f t="shared" si="266"/>
        <v>0</v>
      </c>
      <c r="BH314" s="731">
        <v>50</v>
      </c>
      <c r="BI314" s="521"/>
      <c r="BJ314" s="521"/>
      <c r="BK314" s="1102"/>
      <c r="BL314" s="737">
        <f t="shared" si="274"/>
        <v>0</v>
      </c>
      <c r="BM314" s="715">
        <v>50</v>
      </c>
      <c r="BN314" s="521"/>
      <c r="BO314" s="521"/>
      <c r="BP314" s="683">
        <f t="shared" si="275"/>
        <v>0</v>
      </c>
      <c r="BQ314" s="731">
        <v>50</v>
      </c>
      <c r="BR314" s="521"/>
      <c r="BS314" s="521"/>
      <c r="BT314" s="521"/>
      <c r="BU314" s="521"/>
      <c r="BV314" s="683">
        <f t="shared" si="267"/>
        <v>0</v>
      </c>
      <c r="BW314" s="731">
        <v>50</v>
      </c>
      <c r="BX314" s="521"/>
      <c r="BY314" s="521"/>
      <c r="BZ314" s="737">
        <f t="shared" si="276"/>
        <v>0</v>
      </c>
      <c r="CA314" s="743">
        <v>50</v>
      </c>
      <c r="CB314" s="715"/>
      <c r="CC314" s="990"/>
      <c r="CD314" s="521"/>
      <c r="CE314" s="521"/>
      <c r="CF314" s="521"/>
      <c r="CG314" s="521"/>
      <c r="CH314" s="683">
        <f t="shared" si="277"/>
        <v>0</v>
      </c>
      <c r="CI314" s="731">
        <v>50</v>
      </c>
      <c r="CJ314" s="521"/>
      <c r="CK314" s="521"/>
      <c r="CL314" s="683">
        <f t="shared" si="268"/>
        <v>0</v>
      </c>
      <c r="CM314" s="731">
        <v>50</v>
      </c>
      <c r="CN314" s="715"/>
      <c r="CO314" s="521"/>
      <c r="CP314" s="737">
        <f t="shared" si="278"/>
        <v>0</v>
      </c>
      <c r="CQ314" s="715">
        <v>50</v>
      </c>
      <c r="CR314" s="715"/>
      <c r="CS314" s="521"/>
      <c r="CT314" s="683">
        <f t="shared" si="279"/>
        <v>0</v>
      </c>
      <c r="CU314" s="746">
        <v>50</v>
      </c>
      <c r="CV314" s="715"/>
      <c r="CW314" s="521"/>
      <c r="CX314" s="521"/>
      <c r="CY314" s="521"/>
      <c r="CZ314" s="521"/>
      <c r="DA314" s="521"/>
      <c r="DB314" s="521"/>
      <c r="DC314" s="521"/>
      <c r="DD314" s="737">
        <f t="shared" si="280"/>
        <v>0</v>
      </c>
      <c r="DE314" s="1416">
        <v>50</v>
      </c>
      <c r="DF314" s="528"/>
      <c r="DG314" s="528"/>
      <c r="DH314" s="528"/>
      <c r="DI314" s="528"/>
      <c r="DJ314" s="528"/>
      <c r="DK314" s="528"/>
      <c r="DL314" s="528"/>
      <c r="DM314" s="528"/>
      <c r="DN314" s="526"/>
      <c r="DO314" s="739"/>
    </row>
    <row r="315" spans="1:119" outlineLevel="1" x14ac:dyDescent="0.3">
      <c r="A315" s="24" t="s">
        <v>44</v>
      </c>
      <c r="B315" s="246"/>
      <c r="C315" s="246"/>
      <c r="D315" s="246"/>
      <c r="E315" s="1400"/>
      <c r="F315" s="1400"/>
      <c r="G315" s="1400"/>
      <c r="H315" s="246"/>
      <c r="I315" s="246"/>
      <c r="J315" s="246" t="s">
        <v>3398</v>
      </c>
      <c r="K315" s="246" t="s">
        <v>3416</v>
      </c>
      <c r="L315" s="1400"/>
      <c r="M315" s="27">
        <f t="shared" si="281"/>
        <v>1001150</v>
      </c>
      <c r="N315" s="27">
        <f t="shared" si="282"/>
        <v>1001200</v>
      </c>
      <c r="O315" s="315">
        <f t="shared" si="264"/>
        <v>50</v>
      </c>
      <c r="P315" s="731">
        <f t="shared" si="269"/>
        <v>50</v>
      </c>
      <c r="Q315" s="527"/>
      <c r="R315" s="527"/>
      <c r="S315" s="527"/>
      <c r="T315" s="527"/>
      <c r="U315" s="729">
        <f t="shared" si="270"/>
        <v>0</v>
      </c>
      <c r="V315" s="731">
        <v>50</v>
      </c>
      <c r="W315" s="715"/>
      <c r="X315" s="527"/>
      <c r="Y315" s="527"/>
      <c r="Z315" s="527"/>
      <c r="AA315" s="737">
        <f t="shared" si="271"/>
        <v>0</v>
      </c>
      <c r="AB315" s="731">
        <v>50</v>
      </c>
      <c r="AC315" s="521"/>
      <c r="AD315" s="521"/>
      <c r="AE315" s="521"/>
      <c r="AF315" s="521"/>
      <c r="AG315" s="737">
        <f t="shared" si="272"/>
        <v>0</v>
      </c>
      <c r="AH315" s="715">
        <v>50</v>
      </c>
      <c r="AI315" s="521"/>
      <c r="AJ315" s="990"/>
      <c r="AK315" s="521"/>
      <c r="AL315" s="521"/>
      <c r="AM315" s="521"/>
      <c r="AN315" s="990"/>
      <c r="AO315" s="521"/>
      <c r="AP315" s="521"/>
      <c r="AQ315" s="683">
        <f t="shared" si="273"/>
        <v>0</v>
      </c>
      <c r="AR315" s="731">
        <v>50</v>
      </c>
      <c r="AS315" s="1192"/>
      <c r="AT315" s="1192"/>
      <c r="AU315" s="1192"/>
      <c r="AV315" s="1192"/>
      <c r="AW315" s="1192"/>
      <c r="AX315" s="1192"/>
      <c r="AY315" s="1192"/>
      <c r="AZ315" s="1192"/>
      <c r="BA315" s="737">
        <f t="shared" si="265"/>
        <v>0</v>
      </c>
      <c r="BB315" s="715">
        <v>50</v>
      </c>
      <c r="BC315" s="521"/>
      <c r="BD315" s="521"/>
      <c r="BE315" s="521"/>
      <c r="BF315" s="521"/>
      <c r="BG315" s="683">
        <f t="shared" si="266"/>
        <v>0</v>
      </c>
      <c r="BH315" s="731">
        <v>50</v>
      </c>
      <c r="BI315" s="521"/>
      <c r="BJ315" s="521"/>
      <c r="BK315" s="1102"/>
      <c r="BL315" s="737">
        <f t="shared" si="274"/>
        <v>0</v>
      </c>
      <c r="BM315" s="715">
        <v>50</v>
      </c>
      <c r="BN315" s="521"/>
      <c r="BO315" s="521"/>
      <c r="BP315" s="683">
        <f t="shared" si="275"/>
        <v>0</v>
      </c>
      <c r="BQ315" s="731">
        <v>50</v>
      </c>
      <c r="BR315" s="521"/>
      <c r="BS315" s="521"/>
      <c r="BT315" s="521"/>
      <c r="BU315" s="521"/>
      <c r="BV315" s="683">
        <f t="shared" si="267"/>
        <v>0</v>
      </c>
      <c r="BW315" s="731">
        <v>50</v>
      </c>
      <c r="BX315" s="521"/>
      <c r="BY315" s="521"/>
      <c r="BZ315" s="737">
        <f t="shared" si="276"/>
        <v>0</v>
      </c>
      <c r="CA315" s="743">
        <v>50</v>
      </c>
      <c r="CB315" s="715"/>
      <c r="CC315" s="990"/>
      <c r="CD315" s="521"/>
      <c r="CE315" s="521"/>
      <c r="CF315" s="521"/>
      <c r="CG315" s="521"/>
      <c r="CH315" s="683">
        <f t="shared" si="277"/>
        <v>0</v>
      </c>
      <c r="CI315" s="731">
        <v>50</v>
      </c>
      <c r="CJ315" s="521"/>
      <c r="CK315" s="521"/>
      <c r="CL315" s="683">
        <f t="shared" si="268"/>
        <v>0</v>
      </c>
      <c r="CM315" s="731">
        <v>50</v>
      </c>
      <c r="CN315" s="715"/>
      <c r="CO315" s="521"/>
      <c r="CP315" s="737">
        <f t="shared" si="278"/>
        <v>0</v>
      </c>
      <c r="CQ315" s="715">
        <v>50</v>
      </c>
      <c r="CR315" s="715"/>
      <c r="CS315" s="521"/>
      <c r="CT315" s="683">
        <f t="shared" si="279"/>
        <v>0</v>
      </c>
      <c r="CU315" s="746">
        <v>50</v>
      </c>
      <c r="CV315" s="715"/>
      <c r="CW315" s="521"/>
      <c r="CX315" s="521"/>
      <c r="CY315" s="521"/>
      <c r="CZ315" s="521"/>
      <c r="DA315" s="521"/>
      <c r="DB315" s="521"/>
      <c r="DC315" s="521"/>
      <c r="DD315" s="737">
        <f t="shared" si="280"/>
        <v>0</v>
      </c>
      <c r="DE315" s="1416">
        <v>50</v>
      </c>
      <c r="DF315" s="528"/>
      <c r="DG315" s="528"/>
      <c r="DH315" s="528"/>
      <c r="DI315" s="528"/>
      <c r="DJ315" s="528"/>
      <c r="DK315" s="528"/>
      <c r="DL315" s="528"/>
      <c r="DM315" s="528"/>
      <c r="DN315" s="526"/>
      <c r="DO315" s="739"/>
    </row>
    <row r="316" spans="1:119" outlineLevel="1" x14ac:dyDescent="0.3">
      <c r="A316" s="24" t="s">
        <v>44</v>
      </c>
      <c r="B316" s="246"/>
      <c r="C316" s="246"/>
      <c r="D316" s="246"/>
      <c r="E316" s="1400"/>
      <c r="F316" s="1400"/>
      <c r="G316" s="1400"/>
      <c r="H316" s="246"/>
      <c r="I316" s="246"/>
      <c r="J316" s="246" t="s">
        <v>3398</v>
      </c>
      <c r="K316" s="246" t="s">
        <v>3416</v>
      </c>
      <c r="L316" s="1400"/>
      <c r="M316" s="27">
        <f t="shared" si="281"/>
        <v>1001200</v>
      </c>
      <c r="N316" s="27">
        <f t="shared" si="282"/>
        <v>1001250</v>
      </c>
      <c r="O316" s="315">
        <f t="shared" si="264"/>
        <v>50</v>
      </c>
      <c r="P316" s="731">
        <f t="shared" si="269"/>
        <v>50</v>
      </c>
      <c r="Q316" s="527"/>
      <c r="R316" s="527"/>
      <c r="S316" s="527"/>
      <c r="T316" s="527"/>
      <c r="U316" s="729">
        <f t="shared" si="270"/>
        <v>0</v>
      </c>
      <c r="V316" s="731">
        <v>50</v>
      </c>
      <c r="W316" s="715"/>
      <c r="X316" s="527"/>
      <c r="Y316" s="527"/>
      <c r="Z316" s="527"/>
      <c r="AA316" s="737">
        <f t="shared" si="271"/>
        <v>0</v>
      </c>
      <c r="AB316" s="731">
        <v>50</v>
      </c>
      <c r="AC316" s="521"/>
      <c r="AD316" s="521"/>
      <c r="AE316" s="521"/>
      <c r="AF316" s="521"/>
      <c r="AG316" s="737">
        <f t="shared" si="272"/>
        <v>0</v>
      </c>
      <c r="AH316" s="715">
        <v>50</v>
      </c>
      <c r="AI316" s="521"/>
      <c r="AJ316" s="990"/>
      <c r="AK316" s="521"/>
      <c r="AL316" s="521"/>
      <c r="AM316" s="521"/>
      <c r="AN316" s="990"/>
      <c r="AO316" s="521"/>
      <c r="AP316" s="521"/>
      <c r="AQ316" s="683">
        <f t="shared" si="273"/>
        <v>0</v>
      </c>
      <c r="AR316" s="731">
        <v>50</v>
      </c>
      <c r="AS316" s="1192"/>
      <c r="AT316" s="1192"/>
      <c r="AU316" s="1192"/>
      <c r="AV316" s="1192"/>
      <c r="AW316" s="1192"/>
      <c r="AX316" s="1192"/>
      <c r="AY316" s="1192"/>
      <c r="AZ316" s="1192"/>
      <c r="BA316" s="737">
        <f t="shared" si="265"/>
        <v>0</v>
      </c>
      <c r="BB316" s="715">
        <v>50</v>
      </c>
      <c r="BC316" s="521"/>
      <c r="BD316" s="521"/>
      <c r="BE316" s="521"/>
      <c r="BF316" s="521"/>
      <c r="BG316" s="683">
        <f t="shared" si="266"/>
        <v>0</v>
      </c>
      <c r="BH316" s="731">
        <v>50</v>
      </c>
      <c r="BI316" s="521"/>
      <c r="BJ316" s="521"/>
      <c r="BK316" s="1102"/>
      <c r="BL316" s="737">
        <f t="shared" si="274"/>
        <v>0</v>
      </c>
      <c r="BM316" s="715">
        <v>50</v>
      </c>
      <c r="BN316" s="521"/>
      <c r="BO316" s="521"/>
      <c r="BP316" s="683">
        <f t="shared" si="275"/>
        <v>0</v>
      </c>
      <c r="BQ316" s="731">
        <v>50</v>
      </c>
      <c r="BR316" s="521"/>
      <c r="BS316" s="521"/>
      <c r="BT316" s="521"/>
      <c r="BU316" s="521"/>
      <c r="BV316" s="683">
        <f t="shared" si="267"/>
        <v>0</v>
      </c>
      <c r="BW316" s="731">
        <v>50</v>
      </c>
      <c r="BX316" s="521"/>
      <c r="BY316" s="521"/>
      <c r="BZ316" s="737">
        <f t="shared" si="276"/>
        <v>0</v>
      </c>
      <c r="CA316" s="743">
        <v>50</v>
      </c>
      <c r="CB316" s="715"/>
      <c r="CC316" s="990"/>
      <c r="CD316" s="521"/>
      <c r="CE316" s="521"/>
      <c r="CF316" s="521"/>
      <c r="CG316" s="521"/>
      <c r="CH316" s="683">
        <f t="shared" si="277"/>
        <v>0</v>
      </c>
      <c r="CI316" s="731">
        <v>50</v>
      </c>
      <c r="CJ316" s="521"/>
      <c r="CK316" s="521"/>
      <c r="CL316" s="683">
        <f t="shared" si="268"/>
        <v>0</v>
      </c>
      <c r="CM316" s="731">
        <v>50</v>
      </c>
      <c r="CN316" s="715"/>
      <c r="CO316" s="521"/>
      <c r="CP316" s="737">
        <f t="shared" si="278"/>
        <v>0</v>
      </c>
      <c r="CQ316" s="715">
        <v>50</v>
      </c>
      <c r="CR316" s="715"/>
      <c r="CS316" s="521"/>
      <c r="CT316" s="683">
        <f t="shared" si="279"/>
        <v>0</v>
      </c>
      <c r="CU316" s="746">
        <v>50</v>
      </c>
      <c r="CV316" s="715"/>
      <c r="CW316" s="521"/>
      <c r="CX316" s="521"/>
      <c r="CY316" s="521"/>
      <c r="CZ316" s="521"/>
      <c r="DA316" s="521"/>
      <c r="DB316" s="521"/>
      <c r="DC316" s="521"/>
      <c r="DD316" s="737">
        <f t="shared" si="280"/>
        <v>0</v>
      </c>
      <c r="DE316" s="1416">
        <v>50</v>
      </c>
      <c r="DF316" s="528"/>
      <c r="DG316" s="528"/>
      <c r="DH316" s="528"/>
      <c r="DI316" s="528"/>
      <c r="DJ316" s="528"/>
      <c r="DK316" s="528"/>
      <c r="DL316" s="528"/>
      <c r="DM316" s="528"/>
      <c r="DN316" s="526"/>
      <c r="DO316" s="739"/>
    </row>
    <row r="317" spans="1:119" outlineLevel="1" x14ac:dyDescent="0.3">
      <c r="A317" s="24" t="s">
        <v>44</v>
      </c>
      <c r="B317" s="246"/>
      <c r="C317" s="246"/>
      <c r="D317" s="246"/>
      <c r="E317" s="1400"/>
      <c r="F317" s="1400"/>
      <c r="G317" s="1400"/>
      <c r="H317" s="246"/>
      <c r="I317" s="246"/>
      <c r="J317" s="246" t="s">
        <v>3398</v>
      </c>
      <c r="K317" s="246" t="s">
        <v>3416</v>
      </c>
      <c r="L317" s="1400"/>
      <c r="M317" s="27">
        <f t="shared" si="281"/>
        <v>1001250</v>
      </c>
      <c r="N317" s="27">
        <f t="shared" si="282"/>
        <v>1001300</v>
      </c>
      <c r="O317" s="315">
        <f t="shared" si="264"/>
        <v>50</v>
      </c>
      <c r="P317" s="731">
        <f t="shared" si="269"/>
        <v>50</v>
      </c>
      <c r="Q317" s="527"/>
      <c r="R317" s="527"/>
      <c r="S317" s="527"/>
      <c r="T317" s="527"/>
      <c r="U317" s="729">
        <f t="shared" si="270"/>
        <v>0</v>
      </c>
      <c r="V317" s="731">
        <v>50</v>
      </c>
      <c r="W317" s="715"/>
      <c r="X317" s="527"/>
      <c r="Y317" s="527"/>
      <c r="Z317" s="527"/>
      <c r="AA317" s="737">
        <f t="shared" si="271"/>
        <v>0</v>
      </c>
      <c r="AB317" s="731">
        <v>50</v>
      </c>
      <c r="AC317" s="521"/>
      <c r="AD317" s="521"/>
      <c r="AE317" s="521"/>
      <c r="AF317" s="521"/>
      <c r="AG317" s="737">
        <f t="shared" si="272"/>
        <v>0</v>
      </c>
      <c r="AH317" s="715">
        <v>50</v>
      </c>
      <c r="AI317" s="521"/>
      <c r="AJ317" s="990"/>
      <c r="AK317" s="521"/>
      <c r="AL317" s="521"/>
      <c r="AM317" s="521"/>
      <c r="AN317" s="990"/>
      <c r="AO317" s="521"/>
      <c r="AP317" s="521"/>
      <c r="AQ317" s="683">
        <f t="shared" si="273"/>
        <v>0</v>
      </c>
      <c r="AR317" s="731">
        <v>50</v>
      </c>
      <c r="AS317" s="1192"/>
      <c r="AT317" s="1192"/>
      <c r="AU317" s="1192"/>
      <c r="AV317" s="1192"/>
      <c r="AW317" s="1192"/>
      <c r="AX317" s="1192"/>
      <c r="AY317" s="1192"/>
      <c r="AZ317" s="1192"/>
      <c r="BA317" s="737">
        <f t="shared" si="265"/>
        <v>0</v>
      </c>
      <c r="BB317" s="715">
        <v>50</v>
      </c>
      <c r="BC317" s="521"/>
      <c r="BD317" s="521"/>
      <c r="BE317" s="521"/>
      <c r="BF317" s="521"/>
      <c r="BG317" s="683">
        <f t="shared" si="266"/>
        <v>0</v>
      </c>
      <c r="BH317" s="731">
        <v>50</v>
      </c>
      <c r="BI317" s="521"/>
      <c r="BJ317" s="521"/>
      <c r="BK317" s="1102"/>
      <c r="BL317" s="737">
        <f t="shared" si="274"/>
        <v>0</v>
      </c>
      <c r="BM317" s="715">
        <v>50</v>
      </c>
      <c r="BN317" s="521"/>
      <c r="BO317" s="521"/>
      <c r="BP317" s="683">
        <f t="shared" si="275"/>
        <v>0</v>
      </c>
      <c r="BQ317" s="731">
        <v>50</v>
      </c>
      <c r="BR317" s="521"/>
      <c r="BS317" s="521"/>
      <c r="BT317" s="521"/>
      <c r="BU317" s="521"/>
      <c r="BV317" s="683">
        <f t="shared" si="267"/>
        <v>0</v>
      </c>
      <c r="BW317" s="731">
        <v>50</v>
      </c>
      <c r="BX317" s="521"/>
      <c r="BY317" s="521"/>
      <c r="BZ317" s="737">
        <f t="shared" si="276"/>
        <v>0</v>
      </c>
      <c r="CA317" s="743">
        <v>50</v>
      </c>
      <c r="CB317" s="715"/>
      <c r="CC317" s="990"/>
      <c r="CD317" s="521"/>
      <c r="CE317" s="521"/>
      <c r="CF317" s="521"/>
      <c r="CG317" s="521"/>
      <c r="CH317" s="683">
        <f t="shared" si="277"/>
        <v>0</v>
      </c>
      <c r="CI317" s="731">
        <v>50</v>
      </c>
      <c r="CJ317" s="521"/>
      <c r="CK317" s="521"/>
      <c r="CL317" s="683">
        <f t="shared" si="268"/>
        <v>0</v>
      </c>
      <c r="CM317" s="731">
        <v>50</v>
      </c>
      <c r="CN317" s="715"/>
      <c r="CO317" s="521"/>
      <c r="CP317" s="737">
        <f t="shared" si="278"/>
        <v>0</v>
      </c>
      <c r="CQ317" s="715">
        <v>50</v>
      </c>
      <c r="CR317" s="715"/>
      <c r="CS317" s="521"/>
      <c r="CT317" s="683">
        <f t="shared" si="279"/>
        <v>0</v>
      </c>
      <c r="CU317" s="746">
        <v>50</v>
      </c>
      <c r="CV317" s="715"/>
      <c r="CW317" s="521"/>
      <c r="CX317" s="521"/>
      <c r="CY317" s="521"/>
      <c r="CZ317" s="521"/>
      <c r="DA317" s="521"/>
      <c r="DB317" s="521"/>
      <c r="DC317" s="521"/>
      <c r="DD317" s="737">
        <f t="shared" si="280"/>
        <v>0</v>
      </c>
      <c r="DE317" s="1416">
        <v>50</v>
      </c>
      <c r="DF317" s="528"/>
      <c r="DG317" s="528"/>
      <c r="DH317" s="528"/>
      <c r="DI317" s="528"/>
      <c r="DJ317" s="528"/>
      <c r="DK317" s="528"/>
      <c r="DL317" s="528"/>
      <c r="DM317" s="528"/>
      <c r="DN317" s="526"/>
      <c r="DO317" s="739"/>
    </row>
    <row r="318" spans="1:119" outlineLevel="1" x14ac:dyDescent="0.3">
      <c r="A318" s="24" t="s">
        <v>44</v>
      </c>
      <c r="B318" s="246"/>
      <c r="C318" s="246"/>
      <c r="D318" s="246"/>
      <c r="E318" s="1400"/>
      <c r="F318" s="1400"/>
      <c r="G318" s="1400"/>
      <c r="H318" s="246"/>
      <c r="I318" s="246"/>
      <c r="J318" s="246" t="s">
        <v>3398</v>
      </c>
      <c r="K318" s="246" t="s">
        <v>3416</v>
      </c>
      <c r="L318" s="1400"/>
      <c r="M318" s="27">
        <f t="shared" si="281"/>
        <v>1001300</v>
      </c>
      <c r="N318" s="27">
        <f t="shared" si="282"/>
        <v>1001350</v>
      </c>
      <c r="O318" s="315">
        <f t="shared" si="264"/>
        <v>50</v>
      </c>
      <c r="P318" s="731">
        <f t="shared" si="269"/>
        <v>50</v>
      </c>
      <c r="Q318" s="527"/>
      <c r="R318" s="527"/>
      <c r="S318" s="527"/>
      <c r="T318" s="527"/>
      <c r="U318" s="729">
        <f t="shared" si="270"/>
        <v>0</v>
      </c>
      <c r="V318" s="731">
        <v>50</v>
      </c>
      <c r="W318" s="715"/>
      <c r="X318" s="527"/>
      <c r="Y318" s="527"/>
      <c r="Z318" s="527"/>
      <c r="AA318" s="737">
        <f t="shared" si="271"/>
        <v>0</v>
      </c>
      <c r="AB318" s="731">
        <v>50</v>
      </c>
      <c r="AC318" s="521"/>
      <c r="AD318" s="521"/>
      <c r="AE318" s="521"/>
      <c r="AF318" s="521"/>
      <c r="AG318" s="737">
        <f t="shared" si="272"/>
        <v>0</v>
      </c>
      <c r="AH318" s="715">
        <v>50</v>
      </c>
      <c r="AI318" s="521"/>
      <c r="AJ318" s="990"/>
      <c r="AK318" s="521"/>
      <c r="AL318" s="521"/>
      <c r="AM318" s="521"/>
      <c r="AN318" s="990"/>
      <c r="AO318" s="521"/>
      <c r="AP318" s="521"/>
      <c r="AQ318" s="683">
        <f t="shared" si="273"/>
        <v>0</v>
      </c>
      <c r="AR318" s="731">
        <v>50</v>
      </c>
      <c r="AS318" s="1192"/>
      <c r="AT318" s="1192"/>
      <c r="AU318" s="1192"/>
      <c r="AV318" s="1192"/>
      <c r="AW318" s="1192"/>
      <c r="AX318" s="1192"/>
      <c r="AY318" s="1192"/>
      <c r="AZ318" s="1192"/>
      <c r="BA318" s="737">
        <f t="shared" si="265"/>
        <v>0</v>
      </c>
      <c r="BB318" s="715">
        <v>50</v>
      </c>
      <c r="BC318" s="521"/>
      <c r="BD318" s="521"/>
      <c r="BE318" s="521"/>
      <c r="BF318" s="521"/>
      <c r="BG318" s="683">
        <f t="shared" si="266"/>
        <v>0</v>
      </c>
      <c r="BH318" s="731">
        <v>50</v>
      </c>
      <c r="BI318" s="521"/>
      <c r="BJ318" s="521"/>
      <c r="BK318" s="1102"/>
      <c r="BL318" s="737">
        <f t="shared" si="274"/>
        <v>0</v>
      </c>
      <c r="BM318" s="715">
        <v>50</v>
      </c>
      <c r="BN318" s="521"/>
      <c r="BO318" s="521"/>
      <c r="BP318" s="683">
        <f t="shared" si="275"/>
        <v>0</v>
      </c>
      <c r="BQ318" s="731">
        <v>50</v>
      </c>
      <c r="BR318" s="521"/>
      <c r="BS318" s="521"/>
      <c r="BT318" s="521"/>
      <c r="BU318" s="521"/>
      <c r="BV318" s="683">
        <f t="shared" si="267"/>
        <v>0</v>
      </c>
      <c r="BW318" s="731">
        <v>50</v>
      </c>
      <c r="BX318" s="521"/>
      <c r="BY318" s="521"/>
      <c r="BZ318" s="737">
        <f t="shared" si="276"/>
        <v>0</v>
      </c>
      <c r="CA318" s="743">
        <v>50</v>
      </c>
      <c r="CB318" s="715"/>
      <c r="CC318" s="990"/>
      <c r="CD318" s="521"/>
      <c r="CE318" s="521"/>
      <c r="CF318" s="521"/>
      <c r="CG318" s="521"/>
      <c r="CH318" s="683">
        <f t="shared" si="277"/>
        <v>0</v>
      </c>
      <c r="CI318" s="731">
        <v>50</v>
      </c>
      <c r="CJ318" s="521"/>
      <c r="CK318" s="521"/>
      <c r="CL318" s="683">
        <f t="shared" si="268"/>
        <v>0</v>
      </c>
      <c r="CM318" s="731">
        <v>50</v>
      </c>
      <c r="CN318" s="715"/>
      <c r="CO318" s="521"/>
      <c r="CP318" s="737">
        <f t="shared" si="278"/>
        <v>0</v>
      </c>
      <c r="CQ318" s="715">
        <v>50</v>
      </c>
      <c r="CR318" s="715"/>
      <c r="CS318" s="521"/>
      <c r="CT318" s="683">
        <f t="shared" si="279"/>
        <v>0</v>
      </c>
      <c r="CU318" s="746">
        <v>50</v>
      </c>
      <c r="CV318" s="715"/>
      <c r="CW318" s="521"/>
      <c r="CX318" s="521"/>
      <c r="CY318" s="521"/>
      <c r="CZ318" s="521"/>
      <c r="DA318" s="521"/>
      <c r="DB318" s="521"/>
      <c r="DC318" s="521"/>
      <c r="DD318" s="737">
        <f t="shared" si="280"/>
        <v>0</v>
      </c>
      <c r="DE318" s="1416">
        <v>50</v>
      </c>
      <c r="DF318" s="528"/>
      <c r="DG318" s="528"/>
      <c r="DH318" s="528"/>
      <c r="DI318" s="528"/>
      <c r="DJ318" s="528"/>
      <c r="DK318" s="528"/>
      <c r="DL318" s="528"/>
      <c r="DM318" s="528"/>
      <c r="DN318" s="526"/>
      <c r="DO318" s="739"/>
    </row>
    <row r="319" spans="1:119" outlineLevel="1" x14ac:dyDescent="0.3">
      <c r="A319" s="24" t="s">
        <v>44</v>
      </c>
      <c r="B319" s="246"/>
      <c r="C319" s="246"/>
      <c r="D319" s="246"/>
      <c r="E319" s="1400"/>
      <c r="F319" s="1400"/>
      <c r="G319" s="1400"/>
      <c r="H319" s="246"/>
      <c r="I319" s="246"/>
      <c r="J319" s="246"/>
      <c r="K319" s="246"/>
      <c r="L319" s="1400"/>
      <c r="M319" s="27">
        <f t="shared" si="281"/>
        <v>1001350</v>
      </c>
      <c r="N319" s="27">
        <f t="shared" si="282"/>
        <v>1001400</v>
      </c>
      <c r="O319" s="315">
        <f t="shared" si="264"/>
        <v>50</v>
      </c>
      <c r="P319" s="731">
        <f t="shared" si="269"/>
        <v>50</v>
      </c>
      <c r="Q319" s="527"/>
      <c r="R319" s="527"/>
      <c r="S319" s="527"/>
      <c r="T319" s="527"/>
      <c r="U319" s="729">
        <f t="shared" si="270"/>
        <v>0</v>
      </c>
      <c r="V319" s="731">
        <v>50</v>
      </c>
      <c r="W319" s="715"/>
      <c r="X319" s="527"/>
      <c r="Y319" s="527"/>
      <c r="Z319" s="527"/>
      <c r="AA319" s="737">
        <f t="shared" si="271"/>
        <v>0</v>
      </c>
      <c r="AB319" s="731">
        <v>50</v>
      </c>
      <c r="AC319" s="521"/>
      <c r="AD319" s="521"/>
      <c r="AE319" s="521"/>
      <c r="AF319" s="521"/>
      <c r="AG319" s="737">
        <f t="shared" si="272"/>
        <v>0</v>
      </c>
      <c r="AH319" s="715">
        <v>50</v>
      </c>
      <c r="AI319" s="521"/>
      <c r="AJ319" s="990"/>
      <c r="AK319" s="521"/>
      <c r="AL319" s="521"/>
      <c r="AM319" s="521"/>
      <c r="AN319" s="990"/>
      <c r="AO319" s="521"/>
      <c r="AP319" s="521"/>
      <c r="AQ319" s="683">
        <f t="shared" si="273"/>
        <v>0</v>
      </c>
      <c r="AR319" s="731">
        <v>50</v>
      </c>
      <c r="AS319" s="1192"/>
      <c r="AT319" s="1192"/>
      <c r="AU319" s="1192"/>
      <c r="AV319" s="1192"/>
      <c r="AW319" s="1192"/>
      <c r="AX319" s="1192"/>
      <c r="AY319" s="1192"/>
      <c r="AZ319" s="1192"/>
      <c r="BA319" s="737">
        <f t="shared" si="265"/>
        <v>0</v>
      </c>
      <c r="BB319" s="715">
        <v>50</v>
      </c>
      <c r="BC319" s="521"/>
      <c r="BD319" s="521"/>
      <c r="BE319" s="521"/>
      <c r="BF319" s="521"/>
      <c r="BG319" s="683">
        <f>SUM(IF(BD319&gt;0,BD$31*$BB319,0),IF(BF319&gt;0,BF$31*$BB319,0))</f>
        <v>0</v>
      </c>
      <c r="BH319" s="731">
        <v>50</v>
      </c>
      <c r="BI319" s="521"/>
      <c r="BJ319" s="521"/>
      <c r="BK319" s="1102"/>
      <c r="BL319" s="737">
        <f t="shared" si="274"/>
        <v>0</v>
      </c>
      <c r="BM319" s="715">
        <v>50</v>
      </c>
      <c r="BN319" s="521"/>
      <c r="BO319" s="521"/>
      <c r="BP319" s="683">
        <f t="shared" si="275"/>
        <v>0</v>
      </c>
      <c r="BQ319" s="731">
        <v>50</v>
      </c>
      <c r="BR319" s="521"/>
      <c r="BS319" s="521"/>
      <c r="BT319" s="521"/>
      <c r="BU319" s="521"/>
      <c r="BV319" s="683">
        <f t="shared" si="267"/>
        <v>0</v>
      </c>
      <c r="BW319" s="731">
        <v>50</v>
      </c>
      <c r="BX319" s="521"/>
      <c r="BY319" s="521"/>
      <c r="BZ319" s="737">
        <f t="shared" si="276"/>
        <v>0</v>
      </c>
      <c r="CA319" s="743">
        <v>50</v>
      </c>
      <c r="CB319" s="715"/>
      <c r="CC319" s="990"/>
      <c r="CD319" s="521"/>
      <c r="CE319" s="521"/>
      <c r="CF319" s="521"/>
      <c r="CG319" s="521"/>
      <c r="CH319" s="683">
        <f t="shared" si="277"/>
        <v>0</v>
      </c>
      <c r="CI319" s="731">
        <v>50</v>
      </c>
      <c r="CJ319" s="521"/>
      <c r="CK319" s="521"/>
      <c r="CL319" s="683">
        <f t="shared" si="268"/>
        <v>0</v>
      </c>
      <c r="CM319" s="731">
        <v>50</v>
      </c>
      <c r="CN319" s="715"/>
      <c r="CO319" s="521"/>
      <c r="CP319" s="737">
        <f t="shared" si="278"/>
        <v>0</v>
      </c>
      <c r="CQ319" s="715">
        <v>50</v>
      </c>
      <c r="CR319" s="715"/>
      <c r="CS319" s="521"/>
      <c r="CT319" s="683">
        <f t="shared" si="279"/>
        <v>0</v>
      </c>
      <c r="CU319" s="746">
        <v>50</v>
      </c>
      <c r="CV319" s="715"/>
      <c r="CW319" s="521"/>
      <c r="CX319" s="521"/>
      <c r="CY319" s="521"/>
      <c r="CZ319" s="521"/>
      <c r="DA319" s="521"/>
      <c r="DB319" s="521"/>
      <c r="DC319" s="521"/>
      <c r="DD319" s="737">
        <f t="shared" si="280"/>
        <v>0</v>
      </c>
      <c r="DE319" s="1416">
        <v>50</v>
      </c>
      <c r="DF319" s="528"/>
      <c r="DG319" s="528"/>
      <c r="DH319" s="528"/>
      <c r="DI319" s="528"/>
      <c r="DJ319" s="528"/>
      <c r="DK319" s="528"/>
      <c r="DL319" s="528"/>
      <c r="DM319" s="528"/>
      <c r="DN319" s="526"/>
      <c r="DO319" s="739"/>
    </row>
    <row r="320" spans="1:119" outlineLevel="1" x14ac:dyDescent="0.3">
      <c r="A320" s="24" t="s">
        <v>44</v>
      </c>
      <c r="B320" s="246"/>
      <c r="C320" s="246"/>
      <c r="D320" s="246"/>
      <c r="E320" s="1400"/>
      <c r="F320" s="1400"/>
      <c r="G320" s="1400"/>
      <c r="H320" s="246"/>
      <c r="I320" s="246"/>
      <c r="J320" s="246"/>
      <c r="K320" s="246"/>
      <c r="L320" s="1400"/>
      <c r="M320" s="27">
        <f t="shared" si="281"/>
        <v>1001400</v>
      </c>
      <c r="N320" s="27">
        <f t="shared" si="282"/>
        <v>1001450</v>
      </c>
      <c r="O320" s="315">
        <f t="shared" si="264"/>
        <v>50</v>
      </c>
      <c r="P320" s="731">
        <f t="shared" si="269"/>
        <v>50</v>
      </c>
      <c r="Q320" s="527"/>
      <c r="R320" s="527"/>
      <c r="S320" s="527"/>
      <c r="T320" s="527"/>
      <c r="U320" s="729">
        <f t="shared" si="270"/>
        <v>0</v>
      </c>
      <c r="V320" s="731">
        <v>50</v>
      </c>
      <c r="W320" s="715"/>
      <c r="X320" s="527"/>
      <c r="Y320" s="527"/>
      <c r="Z320" s="527"/>
      <c r="AA320" s="737">
        <f t="shared" si="271"/>
        <v>0</v>
      </c>
      <c r="AB320" s="731">
        <v>50</v>
      </c>
      <c r="AC320" s="521"/>
      <c r="AD320" s="521"/>
      <c r="AE320" s="521"/>
      <c r="AF320" s="521"/>
      <c r="AG320" s="737">
        <f t="shared" si="272"/>
        <v>0</v>
      </c>
      <c r="AH320" s="715">
        <v>50</v>
      </c>
      <c r="AI320" s="521"/>
      <c r="AJ320" s="990"/>
      <c r="AK320" s="521"/>
      <c r="AL320" s="521"/>
      <c r="AM320" s="521"/>
      <c r="AN320" s="990"/>
      <c r="AO320" s="521"/>
      <c r="AP320" s="521"/>
      <c r="AQ320" s="683">
        <f t="shared" si="273"/>
        <v>0</v>
      </c>
      <c r="AR320" s="731">
        <v>50</v>
      </c>
      <c r="AS320" s="1192"/>
      <c r="AT320" s="1192"/>
      <c r="AU320" s="1192"/>
      <c r="AV320" s="1192"/>
      <c r="AW320" s="1192"/>
      <c r="AX320" s="1192"/>
      <c r="AY320" s="1192"/>
      <c r="AZ320" s="1192"/>
      <c r="BA320" s="737">
        <f t="shared" si="265"/>
        <v>0</v>
      </c>
      <c r="BB320" s="715">
        <v>50</v>
      </c>
      <c r="BC320" s="521"/>
      <c r="BD320" s="521"/>
      <c r="BE320" s="521"/>
      <c r="BF320" s="521"/>
      <c r="BG320" s="683">
        <f t="shared" ref="BG320:BG383" si="283">SUM(IF(BD320&gt;0,BD$31*$BB320,0),IF(BF320&gt;0,BF$31*$BB320,0))</f>
        <v>0</v>
      </c>
      <c r="BH320" s="731">
        <v>50</v>
      </c>
      <c r="BI320" s="521"/>
      <c r="BJ320" s="521"/>
      <c r="BK320" s="1102"/>
      <c r="BL320" s="737">
        <f t="shared" si="274"/>
        <v>0</v>
      </c>
      <c r="BM320" s="715">
        <v>50</v>
      </c>
      <c r="BN320" s="521"/>
      <c r="BO320" s="521"/>
      <c r="BP320" s="683">
        <f t="shared" si="275"/>
        <v>0</v>
      </c>
      <c r="BQ320" s="731">
        <v>50</v>
      </c>
      <c r="BR320" s="521"/>
      <c r="BS320" s="521"/>
      <c r="BT320" s="521"/>
      <c r="BU320" s="521"/>
      <c r="BV320" s="683">
        <f t="shared" si="267"/>
        <v>0</v>
      </c>
      <c r="BW320" s="731">
        <v>50</v>
      </c>
      <c r="BX320" s="521"/>
      <c r="BY320" s="521"/>
      <c r="BZ320" s="737">
        <f t="shared" si="276"/>
        <v>0</v>
      </c>
      <c r="CA320" s="743">
        <v>50</v>
      </c>
      <c r="CB320" s="715"/>
      <c r="CC320" s="990"/>
      <c r="CD320" s="521"/>
      <c r="CE320" s="521"/>
      <c r="CF320" s="521"/>
      <c r="CG320" s="521"/>
      <c r="CH320" s="683">
        <f t="shared" si="277"/>
        <v>0</v>
      </c>
      <c r="CI320" s="731">
        <v>50</v>
      </c>
      <c r="CJ320" s="521"/>
      <c r="CK320" s="521"/>
      <c r="CL320" s="683">
        <f t="shared" si="268"/>
        <v>0</v>
      </c>
      <c r="CM320" s="731">
        <v>50</v>
      </c>
      <c r="CN320" s="715"/>
      <c r="CO320" s="521"/>
      <c r="CP320" s="737">
        <f t="shared" si="278"/>
        <v>0</v>
      </c>
      <c r="CQ320" s="715">
        <v>50</v>
      </c>
      <c r="CR320" s="715"/>
      <c r="CS320" s="521"/>
      <c r="CT320" s="683">
        <f t="shared" si="279"/>
        <v>0</v>
      </c>
      <c r="CU320" s="746">
        <v>50</v>
      </c>
      <c r="CV320" s="715"/>
      <c r="CW320" s="521"/>
      <c r="CX320" s="521"/>
      <c r="CY320" s="521"/>
      <c r="CZ320" s="521"/>
      <c r="DA320" s="521"/>
      <c r="DB320" s="521"/>
      <c r="DC320" s="521"/>
      <c r="DD320" s="737">
        <f t="shared" si="280"/>
        <v>0</v>
      </c>
      <c r="DE320" s="1416">
        <v>50</v>
      </c>
      <c r="DF320" s="528"/>
      <c r="DG320" s="528"/>
      <c r="DH320" s="528"/>
      <c r="DI320" s="528"/>
      <c r="DJ320" s="528"/>
      <c r="DK320" s="528"/>
      <c r="DL320" s="528"/>
      <c r="DM320" s="528"/>
      <c r="DN320" s="526"/>
      <c r="DO320" s="739"/>
    </row>
    <row r="321" spans="1:119" outlineLevel="1" x14ac:dyDescent="0.3">
      <c r="A321" s="24" t="s">
        <v>44</v>
      </c>
      <c r="B321" s="246"/>
      <c r="C321" s="246"/>
      <c r="D321" s="246"/>
      <c r="E321" s="1400"/>
      <c r="F321" s="1400"/>
      <c r="G321" s="1400"/>
      <c r="H321" s="246"/>
      <c r="I321" s="246"/>
      <c r="J321" s="246"/>
      <c r="K321" s="246"/>
      <c r="L321" s="1400"/>
      <c r="M321" s="27">
        <f t="shared" si="281"/>
        <v>1001450</v>
      </c>
      <c r="N321" s="27">
        <f t="shared" si="282"/>
        <v>1001500</v>
      </c>
      <c r="O321" s="315">
        <f t="shared" si="264"/>
        <v>50</v>
      </c>
      <c r="P321" s="731">
        <f t="shared" si="269"/>
        <v>50</v>
      </c>
      <c r="Q321" s="527"/>
      <c r="R321" s="527"/>
      <c r="S321" s="527"/>
      <c r="T321" s="527"/>
      <c r="U321" s="729">
        <f t="shared" si="270"/>
        <v>0</v>
      </c>
      <c r="V321" s="731">
        <v>50</v>
      </c>
      <c r="W321" s="715"/>
      <c r="X321" s="527"/>
      <c r="Y321" s="527"/>
      <c r="Z321" s="527"/>
      <c r="AA321" s="737">
        <f t="shared" si="271"/>
        <v>0</v>
      </c>
      <c r="AB321" s="731">
        <v>50</v>
      </c>
      <c r="AC321" s="521"/>
      <c r="AD321" s="521"/>
      <c r="AE321" s="521"/>
      <c r="AF321" s="521"/>
      <c r="AG321" s="737">
        <f t="shared" si="272"/>
        <v>0</v>
      </c>
      <c r="AH321" s="715">
        <v>50</v>
      </c>
      <c r="AI321" s="521"/>
      <c r="AJ321" s="990"/>
      <c r="AK321" s="521"/>
      <c r="AL321" s="521"/>
      <c r="AM321" s="521"/>
      <c r="AN321" s="990"/>
      <c r="AO321" s="521"/>
      <c r="AP321" s="521"/>
      <c r="AQ321" s="683">
        <f t="shared" si="273"/>
        <v>0</v>
      </c>
      <c r="AR321" s="731">
        <v>50</v>
      </c>
      <c r="AS321" s="1192"/>
      <c r="AT321" s="1192"/>
      <c r="AU321" s="1192"/>
      <c r="AV321" s="1192"/>
      <c r="AW321" s="1192"/>
      <c r="AX321" s="1192"/>
      <c r="AY321" s="1192"/>
      <c r="AZ321" s="1192"/>
      <c r="BA321" s="737">
        <f t="shared" si="265"/>
        <v>0</v>
      </c>
      <c r="BB321" s="715">
        <v>50</v>
      </c>
      <c r="BC321" s="521"/>
      <c r="BD321" s="521"/>
      <c r="BE321" s="521"/>
      <c r="BF321" s="521"/>
      <c r="BG321" s="683">
        <f t="shared" si="283"/>
        <v>0</v>
      </c>
      <c r="BH321" s="731">
        <v>50</v>
      </c>
      <c r="BI321" s="521"/>
      <c r="BJ321" s="521"/>
      <c r="BK321" s="1102"/>
      <c r="BL321" s="737">
        <f t="shared" si="274"/>
        <v>0</v>
      </c>
      <c r="BM321" s="715">
        <v>50</v>
      </c>
      <c r="BN321" s="521"/>
      <c r="BO321" s="521"/>
      <c r="BP321" s="683">
        <f t="shared" si="275"/>
        <v>0</v>
      </c>
      <c r="BQ321" s="731">
        <v>50</v>
      </c>
      <c r="BR321" s="521"/>
      <c r="BS321" s="521"/>
      <c r="BT321" s="521"/>
      <c r="BU321" s="521"/>
      <c r="BV321" s="683">
        <f t="shared" si="267"/>
        <v>0</v>
      </c>
      <c r="BW321" s="731">
        <v>50</v>
      </c>
      <c r="BX321" s="521"/>
      <c r="BY321" s="521"/>
      <c r="BZ321" s="737">
        <f t="shared" si="276"/>
        <v>0</v>
      </c>
      <c r="CA321" s="743">
        <v>50</v>
      </c>
      <c r="CB321" s="715"/>
      <c r="CC321" s="990"/>
      <c r="CD321" s="521"/>
      <c r="CE321" s="521"/>
      <c r="CF321" s="521"/>
      <c r="CG321" s="521"/>
      <c r="CH321" s="683">
        <f t="shared" si="277"/>
        <v>0</v>
      </c>
      <c r="CI321" s="731">
        <v>50</v>
      </c>
      <c r="CJ321" s="521"/>
      <c r="CK321" s="521"/>
      <c r="CL321" s="683">
        <f t="shared" si="268"/>
        <v>0</v>
      </c>
      <c r="CM321" s="731">
        <v>50</v>
      </c>
      <c r="CN321" s="715"/>
      <c r="CO321" s="521"/>
      <c r="CP321" s="737">
        <f t="shared" si="278"/>
        <v>0</v>
      </c>
      <c r="CQ321" s="715">
        <v>50</v>
      </c>
      <c r="CR321" s="715"/>
      <c r="CS321" s="521"/>
      <c r="CT321" s="683">
        <f t="shared" si="279"/>
        <v>0</v>
      </c>
      <c r="CU321" s="746">
        <v>50</v>
      </c>
      <c r="CV321" s="715"/>
      <c r="CW321" s="521"/>
      <c r="CX321" s="521"/>
      <c r="CY321" s="521"/>
      <c r="CZ321" s="521"/>
      <c r="DA321" s="521"/>
      <c r="DB321" s="521"/>
      <c r="DC321" s="521"/>
      <c r="DD321" s="737">
        <f t="shared" si="280"/>
        <v>0</v>
      </c>
      <c r="DE321" s="1416">
        <v>50</v>
      </c>
      <c r="DF321" s="528"/>
      <c r="DG321" s="528"/>
      <c r="DH321" s="528"/>
      <c r="DI321" s="528"/>
      <c r="DJ321" s="528"/>
      <c r="DK321" s="528"/>
      <c r="DL321" s="528"/>
      <c r="DM321" s="528"/>
      <c r="DN321" s="526"/>
      <c r="DO321" s="739"/>
    </row>
    <row r="322" spans="1:119" outlineLevel="1" x14ac:dyDescent="0.3">
      <c r="A322" s="24" t="s">
        <v>44</v>
      </c>
      <c r="B322" s="246"/>
      <c r="C322" s="246"/>
      <c r="D322" s="246"/>
      <c r="E322" s="1400"/>
      <c r="F322" s="1400"/>
      <c r="G322" s="1400"/>
      <c r="H322" s="246"/>
      <c r="I322" s="246"/>
      <c r="J322" s="246"/>
      <c r="K322" s="246"/>
      <c r="L322" s="1400"/>
      <c r="M322" s="27">
        <f t="shared" si="281"/>
        <v>1001500</v>
      </c>
      <c r="N322" s="27">
        <f t="shared" si="282"/>
        <v>1001550</v>
      </c>
      <c r="O322" s="315">
        <f t="shared" si="264"/>
        <v>50</v>
      </c>
      <c r="P322" s="731">
        <f t="shared" si="269"/>
        <v>50</v>
      </c>
      <c r="Q322" s="527"/>
      <c r="R322" s="527"/>
      <c r="S322" s="527"/>
      <c r="T322" s="527"/>
      <c r="U322" s="729">
        <f t="shared" si="270"/>
        <v>0</v>
      </c>
      <c r="V322" s="731">
        <v>50</v>
      </c>
      <c r="W322" s="715"/>
      <c r="X322" s="527"/>
      <c r="Y322" s="527"/>
      <c r="Z322" s="527"/>
      <c r="AA322" s="737">
        <f t="shared" si="271"/>
        <v>0</v>
      </c>
      <c r="AB322" s="731">
        <v>50</v>
      </c>
      <c r="AC322" s="521"/>
      <c r="AD322" s="521"/>
      <c r="AE322" s="521"/>
      <c r="AF322" s="521"/>
      <c r="AG322" s="737">
        <f t="shared" si="272"/>
        <v>0</v>
      </c>
      <c r="AH322" s="715">
        <v>50</v>
      </c>
      <c r="AI322" s="521"/>
      <c r="AJ322" s="990"/>
      <c r="AK322" s="521"/>
      <c r="AL322" s="521"/>
      <c r="AM322" s="521"/>
      <c r="AN322" s="990"/>
      <c r="AO322" s="521"/>
      <c r="AP322" s="521"/>
      <c r="AQ322" s="683">
        <f t="shared" si="273"/>
        <v>0</v>
      </c>
      <c r="AR322" s="731">
        <v>50</v>
      </c>
      <c r="AS322" s="1192"/>
      <c r="AT322" s="1192"/>
      <c r="AU322" s="1192"/>
      <c r="AV322" s="1192"/>
      <c r="AW322" s="1192"/>
      <c r="AX322" s="1192"/>
      <c r="AY322" s="1192"/>
      <c r="AZ322" s="1192"/>
      <c r="BA322" s="737">
        <f t="shared" si="265"/>
        <v>0</v>
      </c>
      <c r="BB322" s="715">
        <v>50</v>
      </c>
      <c r="BC322" s="521"/>
      <c r="BD322" s="521"/>
      <c r="BE322" s="521"/>
      <c r="BF322" s="521"/>
      <c r="BG322" s="683">
        <f t="shared" si="283"/>
        <v>0</v>
      </c>
      <c r="BH322" s="731">
        <v>50</v>
      </c>
      <c r="BI322" s="521"/>
      <c r="BJ322" s="521"/>
      <c r="BK322" s="1102"/>
      <c r="BL322" s="737">
        <f t="shared" si="274"/>
        <v>0</v>
      </c>
      <c r="BM322" s="715">
        <v>50</v>
      </c>
      <c r="BN322" s="521"/>
      <c r="BO322" s="521"/>
      <c r="BP322" s="683">
        <f t="shared" si="275"/>
        <v>0</v>
      </c>
      <c r="BQ322" s="731">
        <v>50</v>
      </c>
      <c r="BR322" s="521"/>
      <c r="BS322" s="521"/>
      <c r="BT322" s="521"/>
      <c r="BU322" s="521"/>
      <c r="BV322" s="683">
        <f t="shared" si="267"/>
        <v>0</v>
      </c>
      <c r="BW322" s="731">
        <v>50</v>
      </c>
      <c r="BX322" s="521"/>
      <c r="BY322" s="521"/>
      <c r="BZ322" s="737">
        <f t="shared" si="276"/>
        <v>0</v>
      </c>
      <c r="CA322" s="743">
        <v>50</v>
      </c>
      <c r="CB322" s="715"/>
      <c r="CC322" s="990"/>
      <c r="CD322" s="521"/>
      <c r="CE322" s="521"/>
      <c r="CF322" s="521"/>
      <c r="CG322" s="521"/>
      <c r="CH322" s="683">
        <f t="shared" si="277"/>
        <v>0</v>
      </c>
      <c r="CI322" s="731">
        <v>50</v>
      </c>
      <c r="CJ322" s="521"/>
      <c r="CK322" s="521"/>
      <c r="CL322" s="683">
        <f t="shared" si="268"/>
        <v>0</v>
      </c>
      <c r="CM322" s="731">
        <v>50</v>
      </c>
      <c r="CN322" s="715"/>
      <c r="CO322" s="521"/>
      <c r="CP322" s="737">
        <f t="shared" si="278"/>
        <v>0</v>
      </c>
      <c r="CQ322" s="715">
        <v>50</v>
      </c>
      <c r="CR322" s="715"/>
      <c r="CS322" s="521"/>
      <c r="CT322" s="683">
        <f t="shared" si="279"/>
        <v>0</v>
      </c>
      <c r="CU322" s="746">
        <v>50</v>
      </c>
      <c r="CV322" s="715"/>
      <c r="CW322" s="521"/>
      <c r="CX322" s="521"/>
      <c r="CY322" s="521"/>
      <c r="CZ322" s="521"/>
      <c r="DA322" s="521"/>
      <c r="DB322" s="521"/>
      <c r="DC322" s="521"/>
      <c r="DD322" s="737">
        <f t="shared" si="280"/>
        <v>0</v>
      </c>
      <c r="DE322" s="1416">
        <v>50</v>
      </c>
      <c r="DF322" s="528"/>
      <c r="DG322" s="528"/>
      <c r="DH322" s="528"/>
      <c r="DI322" s="528"/>
      <c r="DJ322" s="528"/>
      <c r="DK322" s="528"/>
      <c r="DL322" s="528"/>
      <c r="DM322" s="528"/>
      <c r="DN322" s="526"/>
      <c r="DO322" s="739"/>
    </row>
    <row r="323" spans="1:119" outlineLevel="1" x14ac:dyDescent="0.3">
      <c r="A323" s="24" t="s">
        <v>44</v>
      </c>
      <c r="B323" s="246"/>
      <c r="C323" s="246"/>
      <c r="D323" s="246"/>
      <c r="E323" s="1400"/>
      <c r="F323" s="1400"/>
      <c r="G323" s="1400"/>
      <c r="H323" s="246"/>
      <c r="I323" s="246"/>
      <c r="J323" s="246"/>
      <c r="K323" s="246"/>
      <c r="L323" s="1400"/>
      <c r="M323" s="27">
        <f t="shared" si="281"/>
        <v>1001550</v>
      </c>
      <c r="N323" s="27">
        <f t="shared" si="282"/>
        <v>1001600</v>
      </c>
      <c r="O323" s="315">
        <f t="shared" si="264"/>
        <v>50</v>
      </c>
      <c r="P323" s="731">
        <f t="shared" si="269"/>
        <v>50</v>
      </c>
      <c r="Q323" s="527"/>
      <c r="R323" s="527"/>
      <c r="S323" s="527"/>
      <c r="T323" s="527"/>
      <c r="U323" s="729">
        <f t="shared" si="270"/>
        <v>0</v>
      </c>
      <c r="V323" s="731">
        <v>50</v>
      </c>
      <c r="W323" s="715"/>
      <c r="X323" s="527"/>
      <c r="Y323" s="527"/>
      <c r="Z323" s="527"/>
      <c r="AA323" s="737">
        <f t="shared" si="271"/>
        <v>0</v>
      </c>
      <c r="AB323" s="731">
        <v>50</v>
      </c>
      <c r="AC323" s="521"/>
      <c r="AD323" s="521"/>
      <c r="AE323" s="521"/>
      <c r="AF323" s="521"/>
      <c r="AG323" s="737">
        <f t="shared" si="272"/>
        <v>0</v>
      </c>
      <c r="AH323" s="715">
        <v>50</v>
      </c>
      <c r="AI323" s="521"/>
      <c r="AJ323" s="990"/>
      <c r="AK323" s="521"/>
      <c r="AL323" s="521"/>
      <c r="AM323" s="521"/>
      <c r="AN323" s="990"/>
      <c r="AO323" s="521"/>
      <c r="AP323" s="521"/>
      <c r="AQ323" s="683">
        <f t="shared" si="273"/>
        <v>0</v>
      </c>
      <c r="AR323" s="731">
        <v>50</v>
      </c>
      <c r="AS323" s="1192"/>
      <c r="AT323" s="1192"/>
      <c r="AU323" s="1192"/>
      <c r="AV323" s="1192"/>
      <c r="AW323" s="1192"/>
      <c r="AX323" s="1192"/>
      <c r="AY323" s="1192"/>
      <c r="AZ323" s="1192"/>
      <c r="BA323" s="737">
        <f t="shared" si="265"/>
        <v>0</v>
      </c>
      <c r="BB323" s="715">
        <v>50</v>
      </c>
      <c r="BC323" s="521"/>
      <c r="BD323" s="521"/>
      <c r="BE323" s="521"/>
      <c r="BF323" s="521"/>
      <c r="BG323" s="683">
        <f t="shared" si="283"/>
        <v>0</v>
      </c>
      <c r="BH323" s="731">
        <v>50</v>
      </c>
      <c r="BI323" s="521"/>
      <c r="BJ323" s="521"/>
      <c r="BK323" s="1102"/>
      <c r="BL323" s="737">
        <f t="shared" si="274"/>
        <v>0</v>
      </c>
      <c r="BM323" s="715">
        <v>50</v>
      </c>
      <c r="BN323" s="521"/>
      <c r="BO323" s="521"/>
      <c r="BP323" s="683">
        <f t="shared" si="275"/>
        <v>0</v>
      </c>
      <c r="BQ323" s="731">
        <v>50</v>
      </c>
      <c r="BR323" s="521"/>
      <c r="BS323" s="521"/>
      <c r="BT323" s="521"/>
      <c r="BU323" s="521"/>
      <c r="BV323" s="683">
        <f t="shared" si="267"/>
        <v>0</v>
      </c>
      <c r="BW323" s="731">
        <v>50</v>
      </c>
      <c r="BX323" s="521"/>
      <c r="BY323" s="521"/>
      <c r="BZ323" s="737">
        <f t="shared" si="276"/>
        <v>0</v>
      </c>
      <c r="CA323" s="743">
        <v>50</v>
      </c>
      <c r="CB323" s="715"/>
      <c r="CC323" s="990"/>
      <c r="CD323" s="521"/>
      <c r="CE323" s="521"/>
      <c r="CF323" s="521"/>
      <c r="CG323" s="521"/>
      <c r="CH323" s="683">
        <f t="shared" si="277"/>
        <v>0</v>
      </c>
      <c r="CI323" s="731">
        <v>50</v>
      </c>
      <c r="CJ323" s="521"/>
      <c r="CK323" s="521"/>
      <c r="CL323" s="683">
        <f t="shared" si="268"/>
        <v>0</v>
      </c>
      <c r="CM323" s="731">
        <v>50</v>
      </c>
      <c r="CN323" s="715"/>
      <c r="CO323" s="521"/>
      <c r="CP323" s="737">
        <f t="shared" si="278"/>
        <v>0</v>
      </c>
      <c r="CQ323" s="715">
        <v>50</v>
      </c>
      <c r="CR323" s="715"/>
      <c r="CS323" s="521"/>
      <c r="CT323" s="683">
        <f t="shared" si="279"/>
        <v>0</v>
      </c>
      <c r="CU323" s="746">
        <v>50</v>
      </c>
      <c r="CV323" s="715"/>
      <c r="CW323" s="521"/>
      <c r="CX323" s="521"/>
      <c r="CY323" s="521"/>
      <c r="CZ323" s="521"/>
      <c r="DA323" s="521"/>
      <c r="DB323" s="521"/>
      <c r="DC323" s="521"/>
      <c r="DD323" s="737">
        <f t="shared" si="280"/>
        <v>0</v>
      </c>
      <c r="DE323" s="1416">
        <v>50</v>
      </c>
      <c r="DF323" s="528"/>
      <c r="DG323" s="528"/>
      <c r="DH323" s="528"/>
      <c r="DI323" s="528"/>
      <c r="DJ323" s="528"/>
      <c r="DK323" s="528"/>
      <c r="DL323" s="528"/>
      <c r="DM323" s="528"/>
      <c r="DN323" s="526"/>
      <c r="DO323" s="739"/>
    </row>
    <row r="324" spans="1:119" outlineLevel="1" x14ac:dyDescent="0.3">
      <c r="A324" s="24" t="s">
        <v>44</v>
      </c>
      <c r="B324" s="246"/>
      <c r="C324" s="246"/>
      <c r="D324" s="246" t="s">
        <v>3291</v>
      </c>
      <c r="E324" s="1400"/>
      <c r="F324" s="1400"/>
      <c r="G324" s="1400"/>
      <c r="H324" s="246"/>
      <c r="I324" s="246"/>
      <c r="J324" s="246"/>
      <c r="K324" s="246"/>
      <c r="L324" s="1400"/>
      <c r="M324" s="27">
        <f t="shared" si="281"/>
        <v>1001600</v>
      </c>
      <c r="N324" s="27">
        <f t="shared" si="282"/>
        <v>1001650</v>
      </c>
      <c r="O324" s="315">
        <f t="shared" si="264"/>
        <v>50</v>
      </c>
      <c r="P324" s="731">
        <f t="shared" si="269"/>
        <v>50</v>
      </c>
      <c r="Q324" s="527"/>
      <c r="R324" s="527"/>
      <c r="S324" s="527"/>
      <c r="T324" s="527"/>
      <c r="U324" s="729">
        <f t="shared" si="270"/>
        <v>0</v>
      </c>
      <c r="V324" s="731">
        <v>50</v>
      </c>
      <c r="W324" s="715"/>
      <c r="X324" s="527"/>
      <c r="Y324" s="527"/>
      <c r="Z324" s="527"/>
      <c r="AA324" s="737">
        <f t="shared" si="271"/>
        <v>0</v>
      </c>
      <c r="AB324" s="731">
        <v>50</v>
      </c>
      <c r="AC324" s="521"/>
      <c r="AD324" s="521"/>
      <c r="AE324" s="521"/>
      <c r="AF324" s="521"/>
      <c r="AG324" s="737">
        <f t="shared" si="272"/>
        <v>0</v>
      </c>
      <c r="AH324" s="715">
        <v>50</v>
      </c>
      <c r="AI324" s="521"/>
      <c r="AJ324" s="990"/>
      <c r="AK324" s="521"/>
      <c r="AL324" s="521"/>
      <c r="AM324" s="521"/>
      <c r="AN324" s="990"/>
      <c r="AO324" s="521"/>
      <c r="AP324" s="521"/>
      <c r="AQ324" s="683">
        <f t="shared" si="273"/>
        <v>0</v>
      </c>
      <c r="AR324" s="731">
        <v>50</v>
      </c>
      <c r="AS324" s="1192"/>
      <c r="AT324" s="1192"/>
      <c r="AU324" s="1192"/>
      <c r="AV324" s="1192"/>
      <c r="AW324" s="1192"/>
      <c r="AX324" s="1192"/>
      <c r="AY324" s="1192"/>
      <c r="AZ324" s="1192"/>
      <c r="BA324" s="737">
        <f t="shared" si="265"/>
        <v>0</v>
      </c>
      <c r="BB324" s="715">
        <v>50</v>
      </c>
      <c r="BC324" s="521"/>
      <c r="BD324" s="521"/>
      <c r="BE324" s="521"/>
      <c r="BF324" s="521"/>
      <c r="BG324" s="683">
        <f t="shared" si="283"/>
        <v>0</v>
      </c>
      <c r="BH324" s="731">
        <v>50</v>
      </c>
      <c r="BI324" s="521"/>
      <c r="BJ324" s="521"/>
      <c r="BK324" s="1102"/>
      <c r="BL324" s="737">
        <f t="shared" si="274"/>
        <v>0</v>
      </c>
      <c r="BM324" s="715">
        <v>50</v>
      </c>
      <c r="BN324" s="521"/>
      <c r="BO324" s="521"/>
      <c r="BP324" s="683">
        <f t="shared" si="275"/>
        <v>0</v>
      </c>
      <c r="BQ324" s="731">
        <v>50</v>
      </c>
      <c r="BR324" s="521"/>
      <c r="BS324" s="521"/>
      <c r="BT324" s="521"/>
      <c r="BU324" s="521"/>
      <c r="BV324" s="683">
        <f t="shared" si="267"/>
        <v>0</v>
      </c>
      <c r="BW324" s="731">
        <v>50</v>
      </c>
      <c r="BX324" s="521"/>
      <c r="BY324" s="521"/>
      <c r="BZ324" s="737">
        <f t="shared" si="276"/>
        <v>0</v>
      </c>
      <c r="CA324" s="743">
        <v>50</v>
      </c>
      <c r="CB324" s="715"/>
      <c r="CC324" s="990"/>
      <c r="CD324" s="521"/>
      <c r="CE324" s="521"/>
      <c r="CF324" s="521"/>
      <c r="CG324" s="521"/>
      <c r="CH324" s="683">
        <f t="shared" si="277"/>
        <v>0</v>
      </c>
      <c r="CI324" s="731">
        <v>50</v>
      </c>
      <c r="CJ324" s="521"/>
      <c r="CK324" s="521"/>
      <c r="CL324" s="683">
        <f t="shared" si="268"/>
        <v>0</v>
      </c>
      <c r="CM324" s="731">
        <v>50</v>
      </c>
      <c r="CN324" s="715"/>
      <c r="CO324" s="521"/>
      <c r="CP324" s="737">
        <f t="shared" si="278"/>
        <v>0</v>
      </c>
      <c r="CQ324" s="715">
        <v>50</v>
      </c>
      <c r="CR324" s="715"/>
      <c r="CS324" s="521"/>
      <c r="CT324" s="683">
        <f t="shared" si="279"/>
        <v>0</v>
      </c>
      <c r="CU324" s="746">
        <v>50</v>
      </c>
      <c r="CV324" s="715"/>
      <c r="CW324" s="521"/>
      <c r="CX324" s="521"/>
      <c r="CY324" s="521"/>
      <c r="CZ324" s="521"/>
      <c r="DA324" s="521"/>
      <c r="DB324" s="521"/>
      <c r="DC324" s="521"/>
      <c r="DD324" s="737">
        <f t="shared" si="280"/>
        <v>0</v>
      </c>
      <c r="DE324" s="1416">
        <v>50</v>
      </c>
      <c r="DF324" s="528"/>
      <c r="DG324" s="528"/>
      <c r="DH324" s="528"/>
      <c r="DI324" s="528"/>
      <c r="DJ324" s="528"/>
      <c r="DK324" s="528"/>
      <c r="DL324" s="528"/>
      <c r="DM324" s="528"/>
      <c r="DN324" s="526"/>
      <c r="DO324" s="739"/>
    </row>
    <row r="325" spans="1:119" outlineLevel="1" x14ac:dyDescent="0.3">
      <c r="A325" s="24" t="s">
        <v>44</v>
      </c>
      <c r="B325" s="246"/>
      <c r="C325" s="246"/>
      <c r="D325" s="246"/>
      <c r="E325" s="1400"/>
      <c r="F325" s="1400"/>
      <c r="G325" s="1400"/>
      <c r="H325" s="246"/>
      <c r="I325" s="246"/>
      <c r="J325" s="246"/>
      <c r="K325" s="246"/>
      <c r="L325" s="1400"/>
      <c r="M325" s="27">
        <f t="shared" si="281"/>
        <v>1001650</v>
      </c>
      <c r="N325" s="27">
        <f t="shared" si="282"/>
        <v>1001700</v>
      </c>
      <c r="O325" s="315">
        <f t="shared" si="264"/>
        <v>50</v>
      </c>
      <c r="P325" s="731">
        <f t="shared" si="269"/>
        <v>50</v>
      </c>
      <c r="Q325" s="527"/>
      <c r="R325" s="527"/>
      <c r="S325" s="527"/>
      <c r="T325" s="527"/>
      <c r="U325" s="729">
        <f t="shared" si="270"/>
        <v>0</v>
      </c>
      <c r="V325" s="731">
        <v>50</v>
      </c>
      <c r="W325" s="715"/>
      <c r="X325" s="527"/>
      <c r="Y325" s="527"/>
      <c r="Z325" s="527"/>
      <c r="AA325" s="737">
        <f t="shared" si="271"/>
        <v>0</v>
      </c>
      <c r="AB325" s="731">
        <v>50</v>
      </c>
      <c r="AC325" s="521"/>
      <c r="AD325" s="521"/>
      <c r="AE325" s="521"/>
      <c r="AF325" s="521"/>
      <c r="AG325" s="737">
        <f t="shared" si="272"/>
        <v>0</v>
      </c>
      <c r="AH325" s="715">
        <v>50</v>
      </c>
      <c r="AI325" s="521"/>
      <c r="AJ325" s="990"/>
      <c r="AK325" s="521"/>
      <c r="AL325" s="521"/>
      <c r="AM325" s="521"/>
      <c r="AN325" s="990"/>
      <c r="AO325" s="521"/>
      <c r="AP325" s="521"/>
      <c r="AQ325" s="683">
        <f t="shared" si="273"/>
        <v>0</v>
      </c>
      <c r="AR325" s="731">
        <v>50</v>
      </c>
      <c r="AS325" s="1192"/>
      <c r="AT325" s="1192"/>
      <c r="AU325" s="1192"/>
      <c r="AV325" s="1192"/>
      <c r="AW325" s="1192"/>
      <c r="AX325" s="1192"/>
      <c r="AY325" s="1192"/>
      <c r="AZ325" s="1192"/>
      <c r="BA325" s="737">
        <f t="shared" si="265"/>
        <v>0</v>
      </c>
      <c r="BB325" s="715">
        <v>50</v>
      </c>
      <c r="BC325" s="521"/>
      <c r="BD325" s="521"/>
      <c r="BE325" s="521"/>
      <c r="BF325" s="521"/>
      <c r="BG325" s="683">
        <f t="shared" si="283"/>
        <v>0</v>
      </c>
      <c r="BH325" s="731">
        <v>50</v>
      </c>
      <c r="BI325" s="521"/>
      <c r="BJ325" s="521"/>
      <c r="BK325" s="1102"/>
      <c r="BL325" s="737">
        <f t="shared" si="274"/>
        <v>0</v>
      </c>
      <c r="BM325" s="715">
        <v>50</v>
      </c>
      <c r="BN325" s="521"/>
      <c r="BO325" s="521"/>
      <c r="BP325" s="683">
        <f t="shared" si="275"/>
        <v>0</v>
      </c>
      <c r="BQ325" s="731">
        <v>50</v>
      </c>
      <c r="BR325" s="521"/>
      <c r="BS325" s="521"/>
      <c r="BT325" s="521"/>
      <c r="BU325" s="521"/>
      <c r="BV325" s="683">
        <f t="shared" si="267"/>
        <v>0</v>
      </c>
      <c r="BW325" s="731">
        <v>50</v>
      </c>
      <c r="BX325" s="521"/>
      <c r="BY325" s="521"/>
      <c r="BZ325" s="737">
        <f t="shared" si="276"/>
        <v>0</v>
      </c>
      <c r="CA325" s="743">
        <v>50</v>
      </c>
      <c r="CB325" s="715"/>
      <c r="CC325" s="990"/>
      <c r="CD325" s="521"/>
      <c r="CE325" s="521"/>
      <c r="CF325" s="521"/>
      <c r="CG325" s="521"/>
      <c r="CH325" s="683">
        <f t="shared" si="277"/>
        <v>0</v>
      </c>
      <c r="CI325" s="731">
        <v>50</v>
      </c>
      <c r="CJ325" s="521"/>
      <c r="CK325" s="521"/>
      <c r="CL325" s="683">
        <f t="shared" si="268"/>
        <v>0</v>
      </c>
      <c r="CM325" s="731">
        <v>50</v>
      </c>
      <c r="CN325" s="715"/>
      <c r="CO325" s="521"/>
      <c r="CP325" s="737">
        <f t="shared" si="278"/>
        <v>0</v>
      </c>
      <c r="CQ325" s="715">
        <v>50</v>
      </c>
      <c r="CR325" s="715"/>
      <c r="CS325" s="521"/>
      <c r="CT325" s="683">
        <f t="shared" si="279"/>
        <v>0</v>
      </c>
      <c r="CU325" s="746">
        <v>50</v>
      </c>
      <c r="CV325" s="715"/>
      <c r="CW325" s="521"/>
      <c r="CX325" s="521"/>
      <c r="CY325" s="521"/>
      <c r="CZ325" s="521"/>
      <c r="DA325" s="521"/>
      <c r="DB325" s="521"/>
      <c r="DC325" s="521"/>
      <c r="DD325" s="737">
        <f t="shared" si="280"/>
        <v>0</v>
      </c>
      <c r="DE325" s="1416">
        <v>50</v>
      </c>
      <c r="DF325" s="528"/>
      <c r="DG325" s="528"/>
      <c r="DH325" s="528"/>
      <c r="DI325" s="528"/>
      <c r="DJ325" s="528"/>
      <c r="DK325" s="528"/>
      <c r="DL325" s="528"/>
      <c r="DM325" s="528"/>
      <c r="DN325" s="526"/>
      <c r="DO325" s="739"/>
    </row>
    <row r="326" spans="1:119" outlineLevel="1" x14ac:dyDescent="0.3">
      <c r="A326" s="24" t="s">
        <v>44</v>
      </c>
      <c r="B326" s="246"/>
      <c r="C326" s="246"/>
      <c r="D326" s="246"/>
      <c r="E326" s="1400"/>
      <c r="F326" s="1400"/>
      <c r="G326" s="1400"/>
      <c r="H326" s="246"/>
      <c r="I326" s="246"/>
      <c r="J326" s="246"/>
      <c r="K326" s="246"/>
      <c r="L326" s="1400"/>
      <c r="M326" s="27">
        <f t="shared" si="281"/>
        <v>1001700</v>
      </c>
      <c r="N326" s="27">
        <f t="shared" si="282"/>
        <v>1001750</v>
      </c>
      <c r="O326" s="315">
        <f t="shared" si="264"/>
        <v>50</v>
      </c>
      <c r="P326" s="731">
        <f t="shared" si="269"/>
        <v>50</v>
      </c>
      <c r="Q326" s="527"/>
      <c r="R326" s="527"/>
      <c r="S326" s="527"/>
      <c r="T326" s="527"/>
      <c r="U326" s="729">
        <f t="shared" si="270"/>
        <v>0</v>
      </c>
      <c r="V326" s="731">
        <v>50</v>
      </c>
      <c r="W326" s="715"/>
      <c r="X326" s="527"/>
      <c r="Y326" s="527"/>
      <c r="Z326" s="527"/>
      <c r="AA326" s="737">
        <f t="shared" si="271"/>
        <v>0</v>
      </c>
      <c r="AB326" s="731">
        <v>50</v>
      </c>
      <c r="AC326" s="521"/>
      <c r="AD326" s="521"/>
      <c r="AE326" s="521"/>
      <c r="AF326" s="521"/>
      <c r="AG326" s="737">
        <f t="shared" si="272"/>
        <v>0</v>
      </c>
      <c r="AH326" s="715">
        <v>50</v>
      </c>
      <c r="AI326" s="521"/>
      <c r="AJ326" s="990"/>
      <c r="AK326" s="521"/>
      <c r="AL326" s="521"/>
      <c r="AM326" s="521"/>
      <c r="AN326" s="990"/>
      <c r="AO326" s="521"/>
      <c r="AP326" s="521"/>
      <c r="AQ326" s="683">
        <f t="shared" si="273"/>
        <v>0</v>
      </c>
      <c r="AR326" s="731">
        <v>50</v>
      </c>
      <c r="AS326" s="1192"/>
      <c r="AT326" s="1192"/>
      <c r="AU326" s="1192"/>
      <c r="AV326" s="1192"/>
      <c r="AW326" s="1192"/>
      <c r="AX326" s="1192"/>
      <c r="AY326" s="1192"/>
      <c r="AZ326" s="1192"/>
      <c r="BA326" s="737">
        <f t="shared" si="265"/>
        <v>0</v>
      </c>
      <c r="BB326" s="715">
        <v>50</v>
      </c>
      <c r="BC326" s="521"/>
      <c r="BD326" s="521"/>
      <c r="BE326" s="521"/>
      <c r="BF326" s="521"/>
      <c r="BG326" s="683">
        <f t="shared" si="283"/>
        <v>0</v>
      </c>
      <c r="BH326" s="731">
        <v>50</v>
      </c>
      <c r="BI326" s="521"/>
      <c r="BJ326" s="521"/>
      <c r="BK326" s="1102"/>
      <c r="BL326" s="737">
        <f t="shared" si="274"/>
        <v>0</v>
      </c>
      <c r="BM326" s="715">
        <v>50</v>
      </c>
      <c r="BN326" s="521"/>
      <c r="BO326" s="521"/>
      <c r="BP326" s="683">
        <f t="shared" si="275"/>
        <v>0</v>
      </c>
      <c r="BQ326" s="731">
        <v>50</v>
      </c>
      <c r="BR326" s="521"/>
      <c r="BS326" s="521"/>
      <c r="BT326" s="521"/>
      <c r="BU326" s="521"/>
      <c r="BV326" s="683">
        <f t="shared" si="267"/>
        <v>0</v>
      </c>
      <c r="BW326" s="731">
        <v>50</v>
      </c>
      <c r="BX326" s="521"/>
      <c r="BY326" s="521"/>
      <c r="BZ326" s="737">
        <f t="shared" si="276"/>
        <v>0</v>
      </c>
      <c r="CA326" s="743">
        <v>50</v>
      </c>
      <c r="CB326" s="715"/>
      <c r="CC326" s="990"/>
      <c r="CD326" s="521"/>
      <c r="CE326" s="521"/>
      <c r="CF326" s="521"/>
      <c r="CG326" s="521"/>
      <c r="CH326" s="683">
        <f t="shared" si="277"/>
        <v>0</v>
      </c>
      <c r="CI326" s="731">
        <v>50</v>
      </c>
      <c r="CJ326" s="521"/>
      <c r="CK326" s="521"/>
      <c r="CL326" s="683">
        <f t="shared" si="268"/>
        <v>0</v>
      </c>
      <c r="CM326" s="731">
        <v>50</v>
      </c>
      <c r="CN326" s="715"/>
      <c r="CO326" s="521"/>
      <c r="CP326" s="737">
        <f t="shared" si="278"/>
        <v>0</v>
      </c>
      <c r="CQ326" s="715">
        <v>50</v>
      </c>
      <c r="CR326" s="715"/>
      <c r="CS326" s="521"/>
      <c r="CT326" s="683">
        <f t="shared" si="279"/>
        <v>0</v>
      </c>
      <c r="CU326" s="746">
        <v>50</v>
      </c>
      <c r="CV326" s="715"/>
      <c r="CW326" s="521"/>
      <c r="CX326" s="521"/>
      <c r="CY326" s="521"/>
      <c r="CZ326" s="521"/>
      <c r="DA326" s="521"/>
      <c r="DB326" s="521"/>
      <c r="DC326" s="521"/>
      <c r="DD326" s="737">
        <f t="shared" si="280"/>
        <v>0</v>
      </c>
      <c r="DE326" s="1416">
        <v>50</v>
      </c>
      <c r="DF326" s="528"/>
      <c r="DG326" s="528"/>
      <c r="DH326" s="528"/>
      <c r="DI326" s="528"/>
      <c r="DJ326" s="528"/>
      <c r="DK326" s="528"/>
      <c r="DL326" s="528"/>
      <c r="DM326" s="528"/>
      <c r="DN326" s="526"/>
      <c r="DO326" s="739"/>
    </row>
    <row r="327" spans="1:119" outlineLevel="1" x14ac:dyDescent="0.3">
      <c r="A327" s="24" t="s">
        <v>44</v>
      </c>
      <c r="B327" s="246"/>
      <c r="C327" s="246"/>
      <c r="D327" s="246"/>
      <c r="E327" s="1400"/>
      <c r="F327" s="1400"/>
      <c r="G327" s="1400"/>
      <c r="H327" s="246"/>
      <c r="I327" s="246"/>
      <c r="J327" s="246"/>
      <c r="K327" s="246"/>
      <c r="L327" s="1400"/>
      <c r="M327" s="27">
        <f t="shared" si="281"/>
        <v>1001750</v>
      </c>
      <c r="N327" s="27">
        <f t="shared" si="282"/>
        <v>1001800</v>
      </c>
      <c r="O327" s="315">
        <f t="shared" si="264"/>
        <v>50</v>
      </c>
      <c r="P327" s="731">
        <f t="shared" si="269"/>
        <v>50</v>
      </c>
      <c r="Q327" s="527"/>
      <c r="R327" s="527"/>
      <c r="S327" s="527"/>
      <c r="T327" s="527"/>
      <c r="U327" s="729">
        <f t="shared" si="270"/>
        <v>0</v>
      </c>
      <c r="V327" s="731">
        <v>50</v>
      </c>
      <c r="W327" s="715"/>
      <c r="X327" s="527"/>
      <c r="Y327" s="527"/>
      <c r="Z327" s="527"/>
      <c r="AA327" s="737">
        <f t="shared" si="271"/>
        <v>0</v>
      </c>
      <c r="AB327" s="731">
        <v>50</v>
      </c>
      <c r="AC327" s="521"/>
      <c r="AD327" s="521"/>
      <c r="AE327" s="521"/>
      <c r="AF327" s="521"/>
      <c r="AG327" s="737">
        <f t="shared" si="272"/>
        <v>0</v>
      </c>
      <c r="AH327" s="715">
        <v>50</v>
      </c>
      <c r="AI327" s="521"/>
      <c r="AJ327" s="990"/>
      <c r="AK327" s="521"/>
      <c r="AL327" s="521"/>
      <c r="AM327" s="521"/>
      <c r="AN327" s="990"/>
      <c r="AO327" s="521"/>
      <c r="AP327" s="521"/>
      <c r="AQ327" s="683">
        <f t="shared" si="273"/>
        <v>0</v>
      </c>
      <c r="AR327" s="731">
        <v>50</v>
      </c>
      <c r="AS327" s="1192"/>
      <c r="AT327" s="1192"/>
      <c r="AU327" s="1192"/>
      <c r="AV327" s="1192"/>
      <c r="AW327" s="1192"/>
      <c r="AX327" s="1192"/>
      <c r="AY327" s="1192"/>
      <c r="AZ327" s="1192"/>
      <c r="BA327" s="737">
        <f t="shared" si="265"/>
        <v>0</v>
      </c>
      <c r="BB327" s="715">
        <v>50</v>
      </c>
      <c r="BC327" s="521"/>
      <c r="BD327" s="521"/>
      <c r="BE327" s="521"/>
      <c r="BF327" s="521"/>
      <c r="BG327" s="683">
        <f t="shared" si="283"/>
        <v>0</v>
      </c>
      <c r="BH327" s="731">
        <v>50</v>
      </c>
      <c r="BI327" s="521"/>
      <c r="BJ327" s="521"/>
      <c r="BK327" s="1102"/>
      <c r="BL327" s="737">
        <f t="shared" si="274"/>
        <v>0</v>
      </c>
      <c r="BM327" s="715">
        <v>50</v>
      </c>
      <c r="BN327" s="521"/>
      <c r="BO327" s="521"/>
      <c r="BP327" s="683">
        <f t="shared" si="275"/>
        <v>0</v>
      </c>
      <c r="BQ327" s="731">
        <v>50</v>
      </c>
      <c r="BR327" s="521"/>
      <c r="BS327" s="521"/>
      <c r="BT327" s="521"/>
      <c r="BU327" s="521"/>
      <c r="BV327" s="683">
        <f t="shared" si="267"/>
        <v>0</v>
      </c>
      <c r="BW327" s="731">
        <v>50</v>
      </c>
      <c r="BX327" s="521"/>
      <c r="BY327" s="521"/>
      <c r="BZ327" s="737">
        <f t="shared" si="276"/>
        <v>0</v>
      </c>
      <c r="CA327" s="743">
        <v>50</v>
      </c>
      <c r="CB327" s="715"/>
      <c r="CC327" s="990"/>
      <c r="CD327" s="521"/>
      <c r="CE327" s="521"/>
      <c r="CF327" s="521"/>
      <c r="CG327" s="521"/>
      <c r="CH327" s="683">
        <f t="shared" si="277"/>
        <v>0</v>
      </c>
      <c r="CI327" s="731">
        <v>50</v>
      </c>
      <c r="CJ327" s="521"/>
      <c r="CK327" s="521"/>
      <c r="CL327" s="683">
        <f t="shared" si="268"/>
        <v>0</v>
      </c>
      <c r="CM327" s="731">
        <v>50</v>
      </c>
      <c r="CN327" s="715"/>
      <c r="CO327" s="521"/>
      <c r="CP327" s="737">
        <f t="shared" si="278"/>
        <v>0</v>
      </c>
      <c r="CQ327" s="715">
        <v>50</v>
      </c>
      <c r="CR327" s="715"/>
      <c r="CS327" s="521"/>
      <c r="CT327" s="683">
        <f t="shared" si="279"/>
        <v>0</v>
      </c>
      <c r="CU327" s="746">
        <v>50</v>
      </c>
      <c r="CV327" s="715"/>
      <c r="CW327" s="521"/>
      <c r="CX327" s="521"/>
      <c r="CY327" s="521"/>
      <c r="CZ327" s="521"/>
      <c r="DA327" s="521"/>
      <c r="DB327" s="521"/>
      <c r="DC327" s="521"/>
      <c r="DD327" s="737">
        <f t="shared" si="280"/>
        <v>0</v>
      </c>
      <c r="DE327" s="1416">
        <v>50</v>
      </c>
      <c r="DF327" s="528"/>
      <c r="DG327" s="528"/>
      <c r="DH327" s="528"/>
      <c r="DI327" s="528"/>
      <c r="DJ327" s="528"/>
      <c r="DK327" s="528"/>
      <c r="DL327" s="528"/>
      <c r="DM327" s="528"/>
      <c r="DN327" s="526"/>
      <c r="DO327" s="739"/>
    </row>
    <row r="328" spans="1:119" outlineLevel="1" x14ac:dyDescent="0.3">
      <c r="A328" s="24" t="s">
        <v>44</v>
      </c>
      <c r="B328" s="246"/>
      <c r="C328" s="246"/>
      <c r="D328" s="246"/>
      <c r="E328" s="1400"/>
      <c r="F328" s="1400"/>
      <c r="G328" s="1400"/>
      <c r="H328" s="246"/>
      <c r="I328" s="246"/>
      <c r="J328" s="246"/>
      <c r="K328" s="246"/>
      <c r="L328" s="1400"/>
      <c r="M328" s="27">
        <f t="shared" si="281"/>
        <v>1001800</v>
      </c>
      <c r="N328" s="27">
        <f t="shared" si="282"/>
        <v>1001850</v>
      </c>
      <c r="O328" s="315">
        <f t="shared" si="264"/>
        <v>50</v>
      </c>
      <c r="P328" s="731">
        <f t="shared" si="269"/>
        <v>50</v>
      </c>
      <c r="Q328" s="527"/>
      <c r="R328" s="527"/>
      <c r="S328" s="527"/>
      <c r="T328" s="527"/>
      <c r="U328" s="729">
        <f t="shared" si="270"/>
        <v>0</v>
      </c>
      <c r="V328" s="731">
        <v>50</v>
      </c>
      <c r="W328" s="715"/>
      <c r="X328" s="527"/>
      <c r="Y328" s="527"/>
      <c r="Z328" s="527"/>
      <c r="AA328" s="737">
        <f t="shared" si="271"/>
        <v>0</v>
      </c>
      <c r="AB328" s="731">
        <v>50</v>
      </c>
      <c r="AC328" s="521"/>
      <c r="AD328" s="521"/>
      <c r="AE328" s="521"/>
      <c r="AF328" s="521"/>
      <c r="AG328" s="737">
        <f t="shared" si="272"/>
        <v>0</v>
      </c>
      <c r="AH328" s="715">
        <v>50</v>
      </c>
      <c r="AI328" s="521"/>
      <c r="AJ328" s="990"/>
      <c r="AK328" s="521"/>
      <c r="AL328" s="521"/>
      <c r="AM328" s="521"/>
      <c r="AN328" s="990"/>
      <c r="AO328" s="521"/>
      <c r="AP328" s="521"/>
      <c r="AQ328" s="683">
        <f t="shared" si="273"/>
        <v>0</v>
      </c>
      <c r="AR328" s="731">
        <v>50</v>
      </c>
      <c r="AS328" s="1192"/>
      <c r="AT328" s="1192"/>
      <c r="AU328" s="1192"/>
      <c r="AV328" s="1192"/>
      <c r="AW328" s="1192"/>
      <c r="AX328" s="1192"/>
      <c r="AY328" s="1192"/>
      <c r="AZ328" s="1192"/>
      <c r="BA328" s="737">
        <f t="shared" si="265"/>
        <v>0</v>
      </c>
      <c r="BB328" s="715">
        <v>50</v>
      </c>
      <c r="BC328" s="521"/>
      <c r="BD328" s="521"/>
      <c r="BE328" s="521"/>
      <c r="BF328" s="521"/>
      <c r="BG328" s="683">
        <f t="shared" si="283"/>
        <v>0</v>
      </c>
      <c r="BH328" s="731">
        <v>50</v>
      </c>
      <c r="BI328" s="521"/>
      <c r="BJ328" s="521"/>
      <c r="BK328" s="1102"/>
      <c r="BL328" s="737">
        <f t="shared" si="274"/>
        <v>0</v>
      </c>
      <c r="BM328" s="715">
        <v>50</v>
      </c>
      <c r="BN328" s="521"/>
      <c r="BO328" s="521"/>
      <c r="BP328" s="683">
        <f t="shared" si="275"/>
        <v>0</v>
      </c>
      <c r="BQ328" s="731">
        <v>50</v>
      </c>
      <c r="BR328" s="521"/>
      <c r="BS328" s="521"/>
      <c r="BT328" s="521"/>
      <c r="BU328" s="521"/>
      <c r="BV328" s="683">
        <f t="shared" si="267"/>
        <v>0</v>
      </c>
      <c r="BW328" s="731">
        <v>50</v>
      </c>
      <c r="BX328" s="521"/>
      <c r="BY328" s="521"/>
      <c r="BZ328" s="737">
        <f t="shared" si="276"/>
        <v>0</v>
      </c>
      <c r="CA328" s="743">
        <v>50</v>
      </c>
      <c r="CB328" s="715"/>
      <c r="CC328" s="990"/>
      <c r="CD328" s="521"/>
      <c r="CE328" s="521"/>
      <c r="CF328" s="521"/>
      <c r="CG328" s="521"/>
      <c r="CH328" s="683">
        <f t="shared" si="277"/>
        <v>0</v>
      </c>
      <c r="CI328" s="731">
        <v>50</v>
      </c>
      <c r="CJ328" s="521"/>
      <c r="CK328" s="521"/>
      <c r="CL328" s="683">
        <f t="shared" si="268"/>
        <v>0</v>
      </c>
      <c r="CM328" s="731">
        <v>50</v>
      </c>
      <c r="CN328" s="715"/>
      <c r="CO328" s="521"/>
      <c r="CP328" s="737">
        <f t="shared" si="278"/>
        <v>0</v>
      </c>
      <c r="CQ328" s="715">
        <v>50</v>
      </c>
      <c r="CR328" s="715"/>
      <c r="CS328" s="521"/>
      <c r="CT328" s="683">
        <f t="shared" si="279"/>
        <v>0</v>
      </c>
      <c r="CU328" s="746">
        <v>50</v>
      </c>
      <c r="CV328" s="715"/>
      <c r="CW328" s="521"/>
      <c r="CX328" s="521"/>
      <c r="CY328" s="521"/>
      <c r="CZ328" s="521"/>
      <c r="DA328" s="521"/>
      <c r="DB328" s="521"/>
      <c r="DC328" s="521"/>
      <c r="DD328" s="737">
        <f t="shared" si="280"/>
        <v>0</v>
      </c>
      <c r="DE328" s="1416">
        <v>50</v>
      </c>
      <c r="DF328" s="528"/>
      <c r="DG328" s="528"/>
      <c r="DH328" s="528"/>
      <c r="DI328" s="528"/>
      <c r="DJ328" s="528"/>
      <c r="DK328" s="528"/>
      <c r="DL328" s="528"/>
      <c r="DM328" s="528"/>
      <c r="DN328" s="526"/>
      <c r="DO328" s="739"/>
    </row>
    <row r="329" spans="1:119" outlineLevel="1" x14ac:dyDescent="0.3">
      <c r="A329" s="24" t="s">
        <v>44</v>
      </c>
      <c r="B329" s="246"/>
      <c r="C329" s="246"/>
      <c r="D329" s="246"/>
      <c r="E329" s="1400"/>
      <c r="F329" s="1400"/>
      <c r="G329" s="1400"/>
      <c r="H329" s="246"/>
      <c r="I329" s="246"/>
      <c r="J329" s="246"/>
      <c r="K329" s="246"/>
      <c r="L329" s="1400"/>
      <c r="M329" s="27">
        <f t="shared" si="281"/>
        <v>1001850</v>
      </c>
      <c r="N329" s="27">
        <f t="shared" si="282"/>
        <v>1001900</v>
      </c>
      <c r="O329" s="315">
        <f t="shared" si="264"/>
        <v>50</v>
      </c>
      <c r="P329" s="731">
        <f t="shared" si="269"/>
        <v>50</v>
      </c>
      <c r="Q329" s="527"/>
      <c r="R329" s="527"/>
      <c r="S329" s="527"/>
      <c r="T329" s="527"/>
      <c r="U329" s="729">
        <f t="shared" si="270"/>
        <v>0</v>
      </c>
      <c r="V329" s="731">
        <v>50</v>
      </c>
      <c r="W329" s="715"/>
      <c r="X329" s="527"/>
      <c r="Y329" s="527"/>
      <c r="Z329" s="527"/>
      <c r="AA329" s="737">
        <f t="shared" si="271"/>
        <v>0</v>
      </c>
      <c r="AB329" s="731">
        <v>50</v>
      </c>
      <c r="AC329" s="521"/>
      <c r="AD329" s="521"/>
      <c r="AE329" s="521"/>
      <c r="AF329" s="521"/>
      <c r="AG329" s="737">
        <f t="shared" si="272"/>
        <v>0</v>
      </c>
      <c r="AH329" s="715">
        <v>50</v>
      </c>
      <c r="AI329" s="521"/>
      <c r="AJ329" s="990"/>
      <c r="AK329" s="521"/>
      <c r="AL329" s="521"/>
      <c r="AM329" s="521"/>
      <c r="AN329" s="990"/>
      <c r="AO329" s="521"/>
      <c r="AP329" s="521"/>
      <c r="AQ329" s="683">
        <f t="shared" si="273"/>
        <v>0</v>
      </c>
      <c r="AR329" s="731">
        <v>50</v>
      </c>
      <c r="AS329" s="1192"/>
      <c r="AT329" s="1192"/>
      <c r="AU329" s="1192"/>
      <c r="AV329" s="1192"/>
      <c r="AW329" s="1192"/>
      <c r="AX329" s="1192"/>
      <c r="AY329" s="1192"/>
      <c r="AZ329" s="1192"/>
      <c r="BA329" s="737">
        <f t="shared" si="265"/>
        <v>0</v>
      </c>
      <c r="BB329" s="715">
        <v>50</v>
      </c>
      <c r="BC329" s="521"/>
      <c r="BD329" s="521"/>
      <c r="BE329" s="521"/>
      <c r="BF329" s="521"/>
      <c r="BG329" s="683">
        <f t="shared" si="283"/>
        <v>0</v>
      </c>
      <c r="BH329" s="731">
        <v>50</v>
      </c>
      <c r="BI329" s="521"/>
      <c r="BJ329" s="521"/>
      <c r="BK329" s="1102"/>
      <c r="BL329" s="737">
        <f t="shared" si="274"/>
        <v>0</v>
      </c>
      <c r="BM329" s="715">
        <v>50</v>
      </c>
      <c r="BN329" s="521"/>
      <c r="BO329" s="521"/>
      <c r="BP329" s="683">
        <f t="shared" si="275"/>
        <v>0</v>
      </c>
      <c r="BQ329" s="731">
        <v>50</v>
      </c>
      <c r="BR329" s="521"/>
      <c r="BS329" s="521"/>
      <c r="BT329" s="521"/>
      <c r="BU329" s="521"/>
      <c r="BV329" s="683">
        <f t="shared" si="267"/>
        <v>0</v>
      </c>
      <c r="BW329" s="731">
        <v>50</v>
      </c>
      <c r="BX329" s="521"/>
      <c r="BY329" s="521"/>
      <c r="BZ329" s="737">
        <f t="shared" si="276"/>
        <v>0</v>
      </c>
      <c r="CA329" s="743">
        <v>50</v>
      </c>
      <c r="CB329" s="715"/>
      <c r="CC329" s="990"/>
      <c r="CD329" s="521"/>
      <c r="CE329" s="521"/>
      <c r="CF329" s="521"/>
      <c r="CG329" s="521"/>
      <c r="CH329" s="683">
        <f t="shared" si="277"/>
        <v>0</v>
      </c>
      <c r="CI329" s="731">
        <v>50</v>
      </c>
      <c r="CJ329" s="521"/>
      <c r="CK329" s="521"/>
      <c r="CL329" s="683">
        <f t="shared" si="268"/>
        <v>0</v>
      </c>
      <c r="CM329" s="731">
        <v>50</v>
      </c>
      <c r="CN329" s="715"/>
      <c r="CO329" s="521"/>
      <c r="CP329" s="737">
        <f t="shared" si="278"/>
        <v>0</v>
      </c>
      <c r="CQ329" s="715">
        <v>50</v>
      </c>
      <c r="CR329" s="715"/>
      <c r="CS329" s="521"/>
      <c r="CT329" s="683">
        <f t="shared" si="279"/>
        <v>0</v>
      </c>
      <c r="CU329" s="746">
        <v>50</v>
      </c>
      <c r="CV329" s="715"/>
      <c r="CW329" s="521"/>
      <c r="CX329" s="521"/>
      <c r="CY329" s="521"/>
      <c r="CZ329" s="521"/>
      <c r="DA329" s="521"/>
      <c r="DB329" s="521"/>
      <c r="DC329" s="521"/>
      <c r="DD329" s="737">
        <f t="shared" si="280"/>
        <v>0</v>
      </c>
      <c r="DE329" s="1416">
        <v>50</v>
      </c>
      <c r="DF329" s="528"/>
      <c r="DG329" s="528"/>
      <c r="DH329" s="528"/>
      <c r="DI329" s="528"/>
      <c r="DJ329" s="528"/>
      <c r="DK329" s="528"/>
      <c r="DL329" s="528"/>
      <c r="DM329" s="528"/>
      <c r="DN329" s="526"/>
      <c r="DO329" s="739"/>
    </row>
    <row r="330" spans="1:119" outlineLevel="1" x14ac:dyDescent="0.3">
      <c r="A330" s="24" t="s">
        <v>44</v>
      </c>
      <c r="B330" s="246"/>
      <c r="C330" s="246"/>
      <c r="D330" s="246"/>
      <c r="E330" s="1400"/>
      <c r="F330" s="1400"/>
      <c r="G330" s="1400"/>
      <c r="H330" s="246"/>
      <c r="I330" s="246"/>
      <c r="J330" s="246"/>
      <c r="K330" s="246"/>
      <c r="L330" s="1400"/>
      <c r="M330" s="27">
        <f t="shared" si="281"/>
        <v>1001900</v>
      </c>
      <c r="N330" s="27">
        <f t="shared" si="282"/>
        <v>1001950</v>
      </c>
      <c r="O330" s="315">
        <f t="shared" si="264"/>
        <v>50</v>
      </c>
      <c r="P330" s="731">
        <f t="shared" si="269"/>
        <v>50</v>
      </c>
      <c r="Q330" s="527"/>
      <c r="R330" s="527"/>
      <c r="S330" s="527"/>
      <c r="T330" s="527"/>
      <c r="U330" s="729">
        <f t="shared" si="270"/>
        <v>0</v>
      </c>
      <c r="V330" s="731">
        <v>50</v>
      </c>
      <c r="W330" s="715"/>
      <c r="X330" s="527"/>
      <c r="Y330" s="527"/>
      <c r="Z330" s="527"/>
      <c r="AA330" s="737">
        <f t="shared" si="271"/>
        <v>0</v>
      </c>
      <c r="AB330" s="731">
        <v>50</v>
      </c>
      <c r="AC330" s="521"/>
      <c r="AD330" s="521"/>
      <c r="AE330" s="521"/>
      <c r="AF330" s="521"/>
      <c r="AG330" s="737">
        <f t="shared" si="272"/>
        <v>0</v>
      </c>
      <c r="AH330" s="715">
        <v>50</v>
      </c>
      <c r="AI330" s="521"/>
      <c r="AJ330" s="990"/>
      <c r="AK330" s="521"/>
      <c r="AL330" s="521"/>
      <c r="AM330" s="521"/>
      <c r="AN330" s="990"/>
      <c r="AO330" s="521"/>
      <c r="AP330" s="521"/>
      <c r="AQ330" s="683">
        <f t="shared" si="273"/>
        <v>0</v>
      </c>
      <c r="AR330" s="731">
        <v>50</v>
      </c>
      <c r="AS330" s="1192"/>
      <c r="AT330" s="1192"/>
      <c r="AU330" s="1192"/>
      <c r="AV330" s="1192"/>
      <c r="AW330" s="1192"/>
      <c r="AX330" s="1192"/>
      <c r="AY330" s="1192"/>
      <c r="AZ330" s="1192"/>
      <c r="BA330" s="737">
        <f t="shared" si="265"/>
        <v>0</v>
      </c>
      <c r="BB330" s="715">
        <v>50</v>
      </c>
      <c r="BC330" s="521"/>
      <c r="BD330" s="521"/>
      <c r="BE330" s="521"/>
      <c r="BF330" s="521"/>
      <c r="BG330" s="683">
        <f t="shared" si="283"/>
        <v>0</v>
      </c>
      <c r="BH330" s="731">
        <v>50</v>
      </c>
      <c r="BI330" s="521"/>
      <c r="BJ330" s="521"/>
      <c r="BK330" s="1102"/>
      <c r="BL330" s="737">
        <f t="shared" si="274"/>
        <v>0</v>
      </c>
      <c r="BM330" s="715">
        <v>50</v>
      </c>
      <c r="BN330" s="521"/>
      <c r="BO330" s="521"/>
      <c r="BP330" s="683">
        <f t="shared" si="275"/>
        <v>0</v>
      </c>
      <c r="BQ330" s="731">
        <v>50</v>
      </c>
      <c r="BR330" s="521"/>
      <c r="BS330" s="521"/>
      <c r="BT330" s="521"/>
      <c r="BU330" s="521"/>
      <c r="BV330" s="683">
        <f t="shared" si="267"/>
        <v>0</v>
      </c>
      <c r="BW330" s="731">
        <v>50</v>
      </c>
      <c r="BX330" s="521"/>
      <c r="BY330" s="521"/>
      <c r="BZ330" s="737">
        <f t="shared" si="276"/>
        <v>0</v>
      </c>
      <c r="CA330" s="743">
        <v>50</v>
      </c>
      <c r="CB330" s="715"/>
      <c r="CC330" s="990"/>
      <c r="CD330" s="521"/>
      <c r="CE330" s="521"/>
      <c r="CF330" s="521"/>
      <c r="CG330" s="521"/>
      <c r="CH330" s="683">
        <f t="shared" si="277"/>
        <v>0</v>
      </c>
      <c r="CI330" s="731">
        <v>50</v>
      </c>
      <c r="CJ330" s="521"/>
      <c r="CK330" s="521"/>
      <c r="CL330" s="683">
        <f t="shared" si="268"/>
        <v>0</v>
      </c>
      <c r="CM330" s="731">
        <v>50</v>
      </c>
      <c r="CN330" s="715"/>
      <c r="CO330" s="521"/>
      <c r="CP330" s="737">
        <f t="shared" si="278"/>
        <v>0</v>
      </c>
      <c r="CQ330" s="715">
        <v>50</v>
      </c>
      <c r="CR330" s="715"/>
      <c r="CS330" s="521"/>
      <c r="CT330" s="683">
        <f t="shared" si="279"/>
        <v>0</v>
      </c>
      <c r="CU330" s="746">
        <v>50</v>
      </c>
      <c r="CV330" s="715"/>
      <c r="CW330" s="521"/>
      <c r="CX330" s="521"/>
      <c r="CY330" s="521"/>
      <c r="CZ330" s="521"/>
      <c r="DA330" s="521"/>
      <c r="DB330" s="521"/>
      <c r="DC330" s="521"/>
      <c r="DD330" s="737">
        <f t="shared" si="280"/>
        <v>0</v>
      </c>
      <c r="DE330" s="1416">
        <v>50</v>
      </c>
      <c r="DF330" s="528"/>
      <c r="DG330" s="528"/>
      <c r="DH330" s="528"/>
      <c r="DI330" s="528"/>
      <c r="DJ330" s="528"/>
      <c r="DK330" s="528"/>
      <c r="DL330" s="528"/>
      <c r="DM330" s="528"/>
      <c r="DN330" s="526"/>
      <c r="DO330" s="739"/>
    </row>
    <row r="331" spans="1:119" outlineLevel="1" x14ac:dyDescent="0.3">
      <c r="A331" s="24" t="s">
        <v>44</v>
      </c>
      <c r="B331" s="246"/>
      <c r="C331" s="246"/>
      <c r="D331" s="246"/>
      <c r="E331" s="1400"/>
      <c r="F331" s="1400"/>
      <c r="G331" s="1400"/>
      <c r="H331" s="246"/>
      <c r="I331" s="246"/>
      <c r="J331" s="246"/>
      <c r="K331" s="246"/>
      <c r="L331" s="1400"/>
      <c r="M331" s="27">
        <f t="shared" si="281"/>
        <v>1001950</v>
      </c>
      <c r="N331" s="27">
        <f t="shared" si="282"/>
        <v>1002000</v>
      </c>
      <c r="O331" s="315">
        <f t="shared" si="264"/>
        <v>50</v>
      </c>
      <c r="P331" s="731">
        <f t="shared" si="269"/>
        <v>50</v>
      </c>
      <c r="Q331" s="527"/>
      <c r="R331" s="527"/>
      <c r="S331" s="527"/>
      <c r="T331" s="527"/>
      <c r="U331" s="729">
        <f t="shared" si="270"/>
        <v>0</v>
      </c>
      <c r="V331" s="731">
        <v>50</v>
      </c>
      <c r="W331" s="715"/>
      <c r="X331" s="527"/>
      <c r="Y331" s="527"/>
      <c r="Z331" s="527"/>
      <c r="AA331" s="737">
        <f t="shared" si="271"/>
        <v>0</v>
      </c>
      <c r="AB331" s="731">
        <v>50</v>
      </c>
      <c r="AC331" s="521"/>
      <c r="AD331" s="521"/>
      <c r="AE331" s="521"/>
      <c r="AF331" s="521"/>
      <c r="AG331" s="737">
        <f t="shared" si="272"/>
        <v>0</v>
      </c>
      <c r="AH331" s="715">
        <v>50</v>
      </c>
      <c r="AI331" s="521"/>
      <c r="AJ331" s="990"/>
      <c r="AK331" s="521"/>
      <c r="AL331" s="521"/>
      <c r="AM331" s="521"/>
      <c r="AN331" s="990"/>
      <c r="AO331" s="521"/>
      <c r="AP331" s="521"/>
      <c r="AQ331" s="683">
        <f t="shared" si="273"/>
        <v>0</v>
      </c>
      <c r="AR331" s="731">
        <v>50</v>
      </c>
      <c r="AS331" s="1192"/>
      <c r="AT331" s="1192"/>
      <c r="AU331" s="1192"/>
      <c r="AV331" s="1192"/>
      <c r="AW331" s="1192"/>
      <c r="AX331" s="1192"/>
      <c r="AY331" s="1192"/>
      <c r="AZ331" s="1192"/>
      <c r="BA331" s="737">
        <f t="shared" si="265"/>
        <v>0</v>
      </c>
      <c r="BB331" s="715">
        <v>50</v>
      </c>
      <c r="BC331" s="521"/>
      <c r="BD331" s="521"/>
      <c r="BE331" s="521"/>
      <c r="BF331" s="521"/>
      <c r="BG331" s="683">
        <f t="shared" si="283"/>
        <v>0</v>
      </c>
      <c r="BH331" s="731">
        <v>50</v>
      </c>
      <c r="BI331" s="521"/>
      <c r="BJ331" s="521"/>
      <c r="BK331" s="1102"/>
      <c r="BL331" s="737">
        <f t="shared" si="274"/>
        <v>0</v>
      </c>
      <c r="BM331" s="715">
        <v>50</v>
      </c>
      <c r="BN331" s="521"/>
      <c r="BO331" s="521"/>
      <c r="BP331" s="683">
        <f t="shared" si="275"/>
        <v>0</v>
      </c>
      <c r="BQ331" s="731">
        <v>50</v>
      </c>
      <c r="BR331" s="521"/>
      <c r="BS331" s="521"/>
      <c r="BT331" s="521"/>
      <c r="BU331" s="521"/>
      <c r="BV331" s="683">
        <f t="shared" si="267"/>
        <v>0</v>
      </c>
      <c r="BW331" s="731">
        <v>50</v>
      </c>
      <c r="BX331" s="521"/>
      <c r="BY331" s="521"/>
      <c r="BZ331" s="737">
        <f t="shared" si="276"/>
        <v>0</v>
      </c>
      <c r="CA331" s="743">
        <v>50</v>
      </c>
      <c r="CB331" s="715"/>
      <c r="CC331" s="990"/>
      <c r="CD331" s="521"/>
      <c r="CE331" s="521"/>
      <c r="CF331" s="521"/>
      <c r="CG331" s="521"/>
      <c r="CH331" s="683">
        <f t="shared" si="277"/>
        <v>0</v>
      </c>
      <c r="CI331" s="731">
        <v>50</v>
      </c>
      <c r="CJ331" s="521"/>
      <c r="CK331" s="521"/>
      <c r="CL331" s="683">
        <f t="shared" si="268"/>
        <v>0</v>
      </c>
      <c r="CM331" s="731">
        <v>50</v>
      </c>
      <c r="CN331" s="715"/>
      <c r="CO331" s="521"/>
      <c r="CP331" s="737">
        <f t="shared" si="278"/>
        <v>0</v>
      </c>
      <c r="CQ331" s="715">
        <v>50</v>
      </c>
      <c r="CR331" s="715"/>
      <c r="CS331" s="521"/>
      <c r="CT331" s="683">
        <f t="shared" si="279"/>
        <v>0</v>
      </c>
      <c r="CU331" s="746">
        <v>50</v>
      </c>
      <c r="CV331" s="715"/>
      <c r="CW331" s="521"/>
      <c r="CX331" s="521"/>
      <c r="CY331" s="521"/>
      <c r="CZ331" s="521"/>
      <c r="DA331" s="521"/>
      <c r="DB331" s="521"/>
      <c r="DC331" s="521"/>
      <c r="DD331" s="737">
        <f t="shared" si="280"/>
        <v>0</v>
      </c>
      <c r="DE331" s="1416">
        <v>50</v>
      </c>
      <c r="DF331" s="528"/>
      <c r="DG331" s="528"/>
      <c r="DH331" s="528"/>
      <c r="DI331" s="528"/>
      <c r="DJ331" s="528"/>
      <c r="DK331" s="528"/>
      <c r="DL331" s="528"/>
      <c r="DM331" s="528"/>
      <c r="DN331" s="526"/>
      <c r="DO331" s="739"/>
    </row>
    <row r="332" spans="1:119" outlineLevel="1" x14ac:dyDescent="0.3">
      <c r="A332" s="24" t="s">
        <v>44</v>
      </c>
      <c r="B332" s="246"/>
      <c r="C332" s="246"/>
      <c r="D332" s="246"/>
      <c r="E332" s="1400"/>
      <c r="F332" s="1400"/>
      <c r="G332" s="1400"/>
      <c r="H332" s="246"/>
      <c r="I332" s="246"/>
      <c r="J332" s="246"/>
      <c r="K332" s="246"/>
      <c r="L332" s="1400"/>
      <c r="M332" s="27">
        <f t="shared" si="281"/>
        <v>1002000</v>
      </c>
      <c r="N332" s="27">
        <f t="shared" si="282"/>
        <v>1002050</v>
      </c>
      <c r="O332" s="315">
        <f t="shared" si="264"/>
        <v>50</v>
      </c>
      <c r="P332" s="731">
        <f t="shared" si="269"/>
        <v>50</v>
      </c>
      <c r="Q332" s="527"/>
      <c r="R332" s="527"/>
      <c r="S332" s="527"/>
      <c r="T332" s="527"/>
      <c r="U332" s="729">
        <f t="shared" si="270"/>
        <v>0</v>
      </c>
      <c r="V332" s="731">
        <v>50</v>
      </c>
      <c r="W332" s="715"/>
      <c r="X332" s="527"/>
      <c r="Y332" s="527"/>
      <c r="Z332" s="527"/>
      <c r="AA332" s="737">
        <f t="shared" si="271"/>
        <v>0</v>
      </c>
      <c r="AB332" s="731">
        <v>50</v>
      </c>
      <c r="AC332" s="521"/>
      <c r="AD332" s="521"/>
      <c r="AE332" s="521"/>
      <c r="AF332" s="521"/>
      <c r="AG332" s="737">
        <f t="shared" si="272"/>
        <v>0</v>
      </c>
      <c r="AH332" s="715">
        <v>50</v>
      </c>
      <c r="AI332" s="521"/>
      <c r="AJ332" s="990"/>
      <c r="AK332" s="521"/>
      <c r="AL332" s="521"/>
      <c r="AM332" s="521"/>
      <c r="AN332" s="990"/>
      <c r="AO332" s="521"/>
      <c r="AP332" s="521"/>
      <c r="AQ332" s="683">
        <f t="shared" si="273"/>
        <v>0</v>
      </c>
      <c r="AR332" s="731">
        <v>50</v>
      </c>
      <c r="AS332" s="1192"/>
      <c r="AT332" s="1192"/>
      <c r="AU332" s="1192"/>
      <c r="AV332" s="1192"/>
      <c r="AW332" s="1192"/>
      <c r="AX332" s="1192"/>
      <c r="AY332" s="1192"/>
      <c r="AZ332" s="1192"/>
      <c r="BA332" s="737">
        <f t="shared" si="265"/>
        <v>0</v>
      </c>
      <c r="BB332" s="715">
        <v>50</v>
      </c>
      <c r="BC332" s="521"/>
      <c r="BD332" s="521"/>
      <c r="BE332" s="521"/>
      <c r="BF332" s="521"/>
      <c r="BG332" s="683">
        <f t="shared" si="283"/>
        <v>0</v>
      </c>
      <c r="BH332" s="731">
        <v>50</v>
      </c>
      <c r="BI332" s="521"/>
      <c r="BJ332" s="521"/>
      <c r="BK332" s="1102"/>
      <c r="BL332" s="737">
        <f t="shared" si="274"/>
        <v>0</v>
      </c>
      <c r="BM332" s="715">
        <v>50</v>
      </c>
      <c r="BN332" s="521"/>
      <c r="BO332" s="521"/>
      <c r="BP332" s="683">
        <f t="shared" si="275"/>
        <v>0</v>
      </c>
      <c r="BQ332" s="731">
        <v>50</v>
      </c>
      <c r="BR332" s="521"/>
      <c r="BS332" s="521"/>
      <c r="BT332" s="521"/>
      <c r="BU332" s="521"/>
      <c r="BV332" s="683">
        <f t="shared" si="267"/>
        <v>0</v>
      </c>
      <c r="BW332" s="731">
        <v>50</v>
      </c>
      <c r="BX332" s="521"/>
      <c r="BY332" s="521"/>
      <c r="BZ332" s="737">
        <f t="shared" si="276"/>
        <v>0</v>
      </c>
      <c r="CA332" s="743">
        <v>50</v>
      </c>
      <c r="CB332" s="715"/>
      <c r="CC332" s="990"/>
      <c r="CD332" s="521"/>
      <c r="CE332" s="521"/>
      <c r="CF332" s="521"/>
      <c r="CG332" s="521"/>
      <c r="CH332" s="683">
        <f t="shared" si="277"/>
        <v>0</v>
      </c>
      <c r="CI332" s="731">
        <v>50</v>
      </c>
      <c r="CJ332" s="521"/>
      <c r="CK332" s="521"/>
      <c r="CL332" s="683">
        <f t="shared" si="268"/>
        <v>0</v>
      </c>
      <c r="CM332" s="731">
        <v>50</v>
      </c>
      <c r="CN332" s="715"/>
      <c r="CO332" s="521"/>
      <c r="CP332" s="737">
        <f t="shared" si="278"/>
        <v>0</v>
      </c>
      <c r="CQ332" s="715">
        <v>50</v>
      </c>
      <c r="CR332" s="715"/>
      <c r="CS332" s="521"/>
      <c r="CT332" s="683">
        <f t="shared" si="279"/>
        <v>0</v>
      </c>
      <c r="CU332" s="746">
        <v>50</v>
      </c>
      <c r="CV332" s="715"/>
      <c r="CW332" s="521"/>
      <c r="CX332" s="521"/>
      <c r="CY332" s="521"/>
      <c r="CZ332" s="521"/>
      <c r="DA332" s="521"/>
      <c r="DB332" s="521"/>
      <c r="DC332" s="521"/>
      <c r="DD332" s="737">
        <f t="shared" si="280"/>
        <v>0</v>
      </c>
      <c r="DE332" s="1416">
        <v>50</v>
      </c>
      <c r="DF332" s="528"/>
      <c r="DG332" s="528"/>
      <c r="DH332" s="528"/>
      <c r="DI332" s="528"/>
      <c r="DJ332" s="528"/>
      <c r="DK332" s="528"/>
      <c r="DL332" s="528"/>
      <c r="DM332" s="528"/>
      <c r="DN332" s="526"/>
      <c r="DO332" s="739"/>
    </row>
    <row r="333" spans="1:119" outlineLevel="1" x14ac:dyDescent="0.3">
      <c r="A333" s="24" t="s">
        <v>44</v>
      </c>
      <c r="B333" s="246"/>
      <c r="C333" s="246"/>
      <c r="D333" s="246"/>
      <c r="E333" s="1400"/>
      <c r="F333" s="1400"/>
      <c r="G333" s="1400"/>
      <c r="H333" s="246"/>
      <c r="I333" s="246"/>
      <c r="J333" s="246"/>
      <c r="K333" s="246"/>
      <c r="L333" s="1400"/>
      <c r="M333" s="27">
        <f t="shared" si="281"/>
        <v>1002050</v>
      </c>
      <c r="N333" s="27">
        <f t="shared" si="282"/>
        <v>1002100</v>
      </c>
      <c r="O333" s="315">
        <f t="shared" si="264"/>
        <v>50</v>
      </c>
      <c r="P333" s="731">
        <f t="shared" si="269"/>
        <v>50</v>
      </c>
      <c r="Q333" s="527"/>
      <c r="R333" s="527"/>
      <c r="S333" s="527"/>
      <c r="T333" s="527"/>
      <c r="U333" s="729">
        <f t="shared" si="270"/>
        <v>0</v>
      </c>
      <c r="V333" s="731">
        <v>50</v>
      </c>
      <c r="W333" s="715"/>
      <c r="X333" s="527"/>
      <c r="Y333" s="527"/>
      <c r="Z333" s="527"/>
      <c r="AA333" s="737">
        <f t="shared" si="271"/>
        <v>0</v>
      </c>
      <c r="AB333" s="731">
        <v>50</v>
      </c>
      <c r="AC333" s="521"/>
      <c r="AD333" s="521"/>
      <c r="AE333" s="521"/>
      <c r="AF333" s="521"/>
      <c r="AG333" s="737">
        <f t="shared" si="272"/>
        <v>0</v>
      </c>
      <c r="AH333" s="715">
        <v>50</v>
      </c>
      <c r="AI333" s="521"/>
      <c r="AJ333" s="990"/>
      <c r="AK333" s="521"/>
      <c r="AL333" s="521"/>
      <c r="AM333" s="521"/>
      <c r="AN333" s="990"/>
      <c r="AO333" s="521"/>
      <c r="AP333" s="521"/>
      <c r="AQ333" s="683">
        <f t="shared" si="273"/>
        <v>0</v>
      </c>
      <c r="AR333" s="731">
        <v>50</v>
      </c>
      <c r="AS333" s="1192"/>
      <c r="AT333" s="1192"/>
      <c r="AU333" s="1192"/>
      <c r="AV333" s="1192"/>
      <c r="AW333" s="1192"/>
      <c r="AX333" s="1192"/>
      <c r="AY333" s="1192"/>
      <c r="AZ333" s="1192"/>
      <c r="BA333" s="737">
        <f t="shared" si="265"/>
        <v>0</v>
      </c>
      <c r="BB333" s="715">
        <v>50</v>
      </c>
      <c r="BC333" s="521"/>
      <c r="BD333" s="521"/>
      <c r="BE333" s="521"/>
      <c r="BF333" s="521"/>
      <c r="BG333" s="683">
        <f t="shared" si="283"/>
        <v>0</v>
      </c>
      <c r="BH333" s="731">
        <v>50</v>
      </c>
      <c r="BI333" s="521"/>
      <c r="BJ333" s="521"/>
      <c r="BK333" s="1102"/>
      <c r="BL333" s="737">
        <f t="shared" si="274"/>
        <v>0</v>
      </c>
      <c r="BM333" s="715">
        <v>50</v>
      </c>
      <c r="BN333" s="521"/>
      <c r="BO333" s="521"/>
      <c r="BP333" s="683">
        <f t="shared" si="275"/>
        <v>0</v>
      </c>
      <c r="BQ333" s="731">
        <v>50</v>
      </c>
      <c r="BR333" s="521"/>
      <c r="BS333" s="521"/>
      <c r="BT333" s="521"/>
      <c r="BU333" s="521"/>
      <c r="BV333" s="683">
        <f t="shared" si="267"/>
        <v>0</v>
      </c>
      <c r="BW333" s="731">
        <v>50</v>
      </c>
      <c r="BX333" s="521"/>
      <c r="BY333" s="521"/>
      <c r="BZ333" s="737">
        <f t="shared" si="276"/>
        <v>0</v>
      </c>
      <c r="CA333" s="743">
        <v>50</v>
      </c>
      <c r="CB333" s="715"/>
      <c r="CC333" s="990"/>
      <c r="CD333" s="521"/>
      <c r="CE333" s="521"/>
      <c r="CF333" s="521"/>
      <c r="CG333" s="521"/>
      <c r="CH333" s="683">
        <f t="shared" si="277"/>
        <v>0</v>
      </c>
      <c r="CI333" s="731">
        <v>50</v>
      </c>
      <c r="CJ333" s="521"/>
      <c r="CK333" s="521"/>
      <c r="CL333" s="683">
        <f t="shared" si="268"/>
        <v>0</v>
      </c>
      <c r="CM333" s="731">
        <v>50</v>
      </c>
      <c r="CN333" s="715"/>
      <c r="CO333" s="521"/>
      <c r="CP333" s="737">
        <f t="shared" si="278"/>
        <v>0</v>
      </c>
      <c r="CQ333" s="715">
        <v>50</v>
      </c>
      <c r="CR333" s="715"/>
      <c r="CS333" s="521"/>
      <c r="CT333" s="683">
        <f t="shared" si="279"/>
        <v>0</v>
      </c>
      <c r="CU333" s="746">
        <v>50</v>
      </c>
      <c r="CV333" s="715"/>
      <c r="CW333" s="521"/>
      <c r="CX333" s="521"/>
      <c r="CY333" s="521"/>
      <c r="CZ333" s="521"/>
      <c r="DA333" s="521"/>
      <c r="DB333" s="521"/>
      <c r="DC333" s="521"/>
      <c r="DD333" s="737">
        <f t="shared" si="280"/>
        <v>0</v>
      </c>
      <c r="DE333" s="1416">
        <v>50</v>
      </c>
      <c r="DF333" s="528"/>
      <c r="DG333" s="528"/>
      <c r="DH333" s="528"/>
      <c r="DI333" s="528"/>
      <c r="DJ333" s="528"/>
      <c r="DK333" s="528"/>
      <c r="DL333" s="528"/>
      <c r="DM333" s="528"/>
      <c r="DN333" s="526"/>
      <c r="DO333" s="739"/>
    </row>
    <row r="334" spans="1:119" outlineLevel="1" x14ac:dyDescent="0.3">
      <c r="A334" s="24" t="s">
        <v>44</v>
      </c>
      <c r="B334" s="246"/>
      <c r="C334" s="246"/>
      <c r="D334" s="246"/>
      <c r="E334" s="1400"/>
      <c r="F334" s="1400"/>
      <c r="G334" s="1400"/>
      <c r="H334" s="246"/>
      <c r="I334" s="246"/>
      <c r="J334" s="246"/>
      <c r="K334" s="246"/>
      <c r="L334" s="1400"/>
      <c r="M334" s="27">
        <f t="shared" si="281"/>
        <v>1002100</v>
      </c>
      <c r="N334" s="27">
        <f t="shared" si="282"/>
        <v>1002150</v>
      </c>
      <c r="O334" s="315">
        <f t="shared" si="264"/>
        <v>50</v>
      </c>
      <c r="P334" s="731">
        <f t="shared" si="269"/>
        <v>50</v>
      </c>
      <c r="Q334" s="527"/>
      <c r="R334" s="527"/>
      <c r="S334" s="527"/>
      <c r="T334" s="527"/>
      <c r="U334" s="729">
        <f t="shared" si="270"/>
        <v>0</v>
      </c>
      <c r="V334" s="731">
        <v>50</v>
      </c>
      <c r="W334" s="715"/>
      <c r="X334" s="527"/>
      <c r="Y334" s="527"/>
      <c r="Z334" s="527"/>
      <c r="AA334" s="737">
        <f t="shared" si="271"/>
        <v>0</v>
      </c>
      <c r="AB334" s="731">
        <v>50</v>
      </c>
      <c r="AC334" s="521"/>
      <c r="AD334" s="521"/>
      <c r="AE334" s="521"/>
      <c r="AF334" s="521"/>
      <c r="AG334" s="737">
        <f t="shared" si="272"/>
        <v>0</v>
      </c>
      <c r="AH334" s="715">
        <v>50</v>
      </c>
      <c r="AI334" s="521"/>
      <c r="AJ334" s="990"/>
      <c r="AK334" s="521"/>
      <c r="AL334" s="521"/>
      <c r="AM334" s="521"/>
      <c r="AN334" s="990"/>
      <c r="AO334" s="521"/>
      <c r="AP334" s="521"/>
      <c r="AQ334" s="683">
        <f t="shared" si="273"/>
        <v>0</v>
      </c>
      <c r="AR334" s="731">
        <v>50</v>
      </c>
      <c r="AS334" s="1192"/>
      <c r="AT334" s="1192"/>
      <c r="AU334" s="1192"/>
      <c r="AV334" s="1192"/>
      <c r="AW334" s="1192"/>
      <c r="AX334" s="1192"/>
      <c r="AY334" s="1192"/>
      <c r="AZ334" s="1192"/>
      <c r="BA334" s="737">
        <f t="shared" si="265"/>
        <v>0</v>
      </c>
      <c r="BB334" s="715">
        <v>50</v>
      </c>
      <c r="BC334" s="521"/>
      <c r="BD334" s="521"/>
      <c r="BE334" s="521"/>
      <c r="BF334" s="521"/>
      <c r="BG334" s="683">
        <f t="shared" si="283"/>
        <v>0</v>
      </c>
      <c r="BH334" s="731">
        <v>50</v>
      </c>
      <c r="BI334" s="521"/>
      <c r="BJ334" s="521"/>
      <c r="BK334" s="1102"/>
      <c r="BL334" s="737">
        <f t="shared" si="274"/>
        <v>0</v>
      </c>
      <c r="BM334" s="715">
        <v>50</v>
      </c>
      <c r="BN334" s="521"/>
      <c r="BO334" s="521"/>
      <c r="BP334" s="683">
        <f t="shared" si="275"/>
        <v>0</v>
      </c>
      <c r="BQ334" s="731">
        <v>50</v>
      </c>
      <c r="BR334" s="521"/>
      <c r="BS334" s="521"/>
      <c r="BT334" s="521"/>
      <c r="BU334" s="521"/>
      <c r="BV334" s="683">
        <f t="shared" si="267"/>
        <v>0</v>
      </c>
      <c r="BW334" s="731">
        <v>50</v>
      </c>
      <c r="BX334" s="521"/>
      <c r="BY334" s="521"/>
      <c r="BZ334" s="737">
        <f t="shared" si="276"/>
        <v>0</v>
      </c>
      <c r="CA334" s="743">
        <v>50</v>
      </c>
      <c r="CB334" s="715"/>
      <c r="CC334" s="990"/>
      <c r="CD334" s="521"/>
      <c r="CE334" s="521"/>
      <c r="CF334" s="521"/>
      <c r="CG334" s="521"/>
      <c r="CH334" s="683">
        <f t="shared" si="277"/>
        <v>0</v>
      </c>
      <c r="CI334" s="731">
        <v>50</v>
      </c>
      <c r="CJ334" s="521"/>
      <c r="CK334" s="521"/>
      <c r="CL334" s="683">
        <f t="shared" si="268"/>
        <v>0</v>
      </c>
      <c r="CM334" s="731">
        <v>50</v>
      </c>
      <c r="CN334" s="715"/>
      <c r="CO334" s="521"/>
      <c r="CP334" s="737">
        <f t="shared" si="278"/>
        <v>0</v>
      </c>
      <c r="CQ334" s="715">
        <v>50</v>
      </c>
      <c r="CR334" s="715"/>
      <c r="CS334" s="521"/>
      <c r="CT334" s="683">
        <f t="shared" si="279"/>
        <v>0</v>
      </c>
      <c r="CU334" s="746">
        <v>50</v>
      </c>
      <c r="CV334" s="715"/>
      <c r="CW334" s="521"/>
      <c r="CX334" s="521"/>
      <c r="CY334" s="521"/>
      <c r="CZ334" s="521"/>
      <c r="DA334" s="521"/>
      <c r="DB334" s="521"/>
      <c r="DC334" s="521"/>
      <c r="DD334" s="737">
        <f t="shared" si="280"/>
        <v>0</v>
      </c>
      <c r="DE334" s="1416">
        <v>50</v>
      </c>
      <c r="DF334" s="528"/>
      <c r="DG334" s="528"/>
      <c r="DH334" s="528"/>
      <c r="DI334" s="528"/>
      <c r="DJ334" s="528"/>
      <c r="DK334" s="528"/>
      <c r="DL334" s="528"/>
      <c r="DM334" s="528"/>
      <c r="DN334" s="526"/>
      <c r="DO334" s="739"/>
    </row>
    <row r="335" spans="1:119" outlineLevel="1" x14ac:dyDescent="0.3">
      <c r="A335" s="24" t="s">
        <v>44</v>
      </c>
      <c r="B335" s="246"/>
      <c r="C335" s="246"/>
      <c r="D335" s="246"/>
      <c r="E335" s="1400"/>
      <c r="F335" s="1400"/>
      <c r="G335" s="1400"/>
      <c r="H335" s="246"/>
      <c r="I335" s="246"/>
      <c r="J335" s="246"/>
      <c r="K335" s="246"/>
      <c r="L335" s="1400"/>
      <c r="M335" s="27">
        <f t="shared" si="281"/>
        <v>1002150</v>
      </c>
      <c r="N335" s="27">
        <f t="shared" si="282"/>
        <v>1002200</v>
      </c>
      <c r="O335" s="315">
        <f t="shared" si="264"/>
        <v>50</v>
      </c>
      <c r="P335" s="731">
        <f t="shared" si="269"/>
        <v>50</v>
      </c>
      <c r="Q335" s="527"/>
      <c r="R335" s="527"/>
      <c r="S335" s="527"/>
      <c r="T335" s="527"/>
      <c r="U335" s="729">
        <f t="shared" si="270"/>
        <v>0</v>
      </c>
      <c r="V335" s="731">
        <v>50</v>
      </c>
      <c r="W335" s="715"/>
      <c r="X335" s="527"/>
      <c r="Y335" s="527"/>
      <c r="Z335" s="527"/>
      <c r="AA335" s="737">
        <f t="shared" si="271"/>
        <v>0</v>
      </c>
      <c r="AB335" s="731">
        <v>50</v>
      </c>
      <c r="AC335" s="521"/>
      <c r="AD335" s="521"/>
      <c r="AE335" s="521"/>
      <c r="AF335" s="521"/>
      <c r="AG335" s="737">
        <f t="shared" si="272"/>
        <v>0</v>
      </c>
      <c r="AH335" s="715">
        <v>50</v>
      </c>
      <c r="AI335" s="521"/>
      <c r="AJ335" s="990"/>
      <c r="AK335" s="521"/>
      <c r="AL335" s="521"/>
      <c r="AM335" s="521"/>
      <c r="AN335" s="990"/>
      <c r="AO335" s="521"/>
      <c r="AP335" s="521"/>
      <c r="AQ335" s="683">
        <f t="shared" si="273"/>
        <v>0</v>
      </c>
      <c r="AR335" s="731">
        <v>50</v>
      </c>
      <c r="AS335" s="1192"/>
      <c r="AT335" s="1192"/>
      <c r="AU335" s="1192"/>
      <c r="AV335" s="1192"/>
      <c r="AW335" s="1192"/>
      <c r="AX335" s="1192"/>
      <c r="AY335" s="1192"/>
      <c r="AZ335" s="1192"/>
      <c r="BA335" s="737">
        <f t="shared" si="265"/>
        <v>0</v>
      </c>
      <c r="BB335" s="715">
        <v>50</v>
      </c>
      <c r="BC335" s="521"/>
      <c r="BD335" s="521"/>
      <c r="BE335" s="521"/>
      <c r="BF335" s="521"/>
      <c r="BG335" s="683">
        <f t="shared" si="283"/>
        <v>0</v>
      </c>
      <c r="BH335" s="731">
        <v>50</v>
      </c>
      <c r="BI335" s="521"/>
      <c r="BJ335" s="521"/>
      <c r="BK335" s="1102"/>
      <c r="BL335" s="737">
        <f t="shared" si="274"/>
        <v>0</v>
      </c>
      <c r="BM335" s="715">
        <v>50</v>
      </c>
      <c r="BN335" s="521"/>
      <c r="BO335" s="521"/>
      <c r="BP335" s="683">
        <f t="shared" si="275"/>
        <v>0</v>
      </c>
      <c r="BQ335" s="731">
        <v>50</v>
      </c>
      <c r="BR335" s="521"/>
      <c r="BS335" s="521"/>
      <c r="BT335" s="521"/>
      <c r="BU335" s="521"/>
      <c r="BV335" s="683">
        <f t="shared" si="267"/>
        <v>0</v>
      </c>
      <c r="BW335" s="731">
        <v>50</v>
      </c>
      <c r="BX335" s="521"/>
      <c r="BY335" s="521"/>
      <c r="BZ335" s="737">
        <f t="shared" si="276"/>
        <v>0</v>
      </c>
      <c r="CA335" s="743">
        <v>50</v>
      </c>
      <c r="CB335" s="715"/>
      <c r="CC335" s="990"/>
      <c r="CD335" s="521"/>
      <c r="CE335" s="521"/>
      <c r="CF335" s="521"/>
      <c r="CG335" s="521"/>
      <c r="CH335" s="683">
        <f t="shared" si="277"/>
        <v>0</v>
      </c>
      <c r="CI335" s="731">
        <v>50</v>
      </c>
      <c r="CJ335" s="521"/>
      <c r="CK335" s="521"/>
      <c r="CL335" s="683">
        <f t="shared" si="268"/>
        <v>0</v>
      </c>
      <c r="CM335" s="731">
        <v>50</v>
      </c>
      <c r="CN335" s="715"/>
      <c r="CO335" s="521"/>
      <c r="CP335" s="737">
        <f t="shared" si="278"/>
        <v>0</v>
      </c>
      <c r="CQ335" s="715">
        <v>50</v>
      </c>
      <c r="CR335" s="715"/>
      <c r="CS335" s="521"/>
      <c r="CT335" s="683">
        <f t="shared" si="279"/>
        <v>0</v>
      </c>
      <c r="CU335" s="746">
        <v>50</v>
      </c>
      <c r="CV335" s="715"/>
      <c r="CW335" s="521"/>
      <c r="CX335" s="521"/>
      <c r="CY335" s="521"/>
      <c r="CZ335" s="521"/>
      <c r="DA335" s="521"/>
      <c r="DB335" s="521"/>
      <c r="DC335" s="521"/>
      <c r="DD335" s="737">
        <f t="shared" si="280"/>
        <v>0</v>
      </c>
      <c r="DE335" s="1416">
        <v>50</v>
      </c>
      <c r="DF335" s="528"/>
      <c r="DG335" s="528"/>
      <c r="DH335" s="528"/>
      <c r="DI335" s="528"/>
      <c r="DJ335" s="528"/>
      <c r="DK335" s="528"/>
      <c r="DL335" s="528"/>
      <c r="DM335" s="528"/>
      <c r="DN335" s="526"/>
      <c r="DO335" s="739"/>
    </row>
    <row r="336" spans="1:119" outlineLevel="1" x14ac:dyDescent="0.3">
      <c r="A336" s="24" t="s">
        <v>44</v>
      </c>
      <c r="B336" s="246"/>
      <c r="C336" s="246"/>
      <c r="D336" s="246"/>
      <c r="E336" s="1400"/>
      <c r="F336" s="1400"/>
      <c r="G336" s="1400"/>
      <c r="H336" s="246"/>
      <c r="I336" s="246"/>
      <c r="J336" s="246"/>
      <c r="K336" s="246"/>
      <c r="L336" s="1400"/>
      <c r="M336" s="27">
        <f t="shared" si="281"/>
        <v>1002200</v>
      </c>
      <c r="N336" s="27">
        <f t="shared" si="282"/>
        <v>1002250</v>
      </c>
      <c r="O336" s="315">
        <f t="shared" si="264"/>
        <v>50</v>
      </c>
      <c r="P336" s="731">
        <f t="shared" si="269"/>
        <v>50</v>
      </c>
      <c r="Q336" s="527"/>
      <c r="R336" s="527"/>
      <c r="S336" s="527"/>
      <c r="T336" s="527"/>
      <c r="U336" s="729">
        <f t="shared" si="270"/>
        <v>0</v>
      </c>
      <c r="V336" s="731">
        <v>50</v>
      </c>
      <c r="W336" s="715"/>
      <c r="X336" s="527"/>
      <c r="Y336" s="527"/>
      <c r="Z336" s="527"/>
      <c r="AA336" s="737">
        <f t="shared" si="271"/>
        <v>0</v>
      </c>
      <c r="AB336" s="731">
        <v>50</v>
      </c>
      <c r="AC336" s="521"/>
      <c r="AD336" s="521"/>
      <c r="AE336" s="521"/>
      <c r="AF336" s="521"/>
      <c r="AG336" s="737">
        <f t="shared" si="272"/>
        <v>0</v>
      </c>
      <c r="AH336" s="715">
        <v>50</v>
      </c>
      <c r="AI336" s="521"/>
      <c r="AJ336" s="990"/>
      <c r="AK336" s="521"/>
      <c r="AL336" s="521"/>
      <c r="AM336" s="521"/>
      <c r="AN336" s="990"/>
      <c r="AO336" s="521"/>
      <c r="AP336" s="521"/>
      <c r="AQ336" s="683">
        <f t="shared" si="273"/>
        <v>0</v>
      </c>
      <c r="AR336" s="731">
        <v>50</v>
      </c>
      <c r="AS336" s="1192"/>
      <c r="AT336" s="1192"/>
      <c r="AU336" s="1192"/>
      <c r="AV336" s="1192"/>
      <c r="AW336" s="1192"/>
      <c r="AX336" s="1192"/>
      <c r="AY336" s="1192"/>
      <c r="AZ336" s="1192"/>
      <c r="BA336" s="737">
        <f t="shared" si="265"/>
        <v>0</v>
      </c>
      <c r="BB336" s="715">
        <v>50</v>
      </c>
      <c r="BC336" s="521"/>
      <c r="BD336" s="521"/>
      <c r="BE336" s="521"/>
      <c r="BF336" s="521"/>
      <c r="BG336" s="683">
        <f t="shared" si="283"/>
        <v>0</v>
      </c>
      <c r="BH336" s="731">
        <v>50</v>
      </c>
      <c r="BI336" s="521"/>
      <c r="BJ336" s="521"/>
      <c r="BK336" s="1102"/>
      <c r="BL336" s="737">
        <f t="shared" si="274"/>
        <v>0</v>
      </c>
      <c r="BM336" s="715">
        <v>50</v>
      </c>
      <c r="BN336" s="521"/>
      <c r="BO336" s="521"/>
      <c r="BP336" s="683">
        <f t="shared" si="275"/>
        <v>0</v>
      </c>
      <c r="BQ336" s="731">
        <v>50</v>
      </c>
      <c r="BR336" s="521"/>
      <c r="BS336" s="521"/>
      <c r="BT336" s="521"/>
      <c r="BU336" s="521"/>
      <c r="BV336" s="683">
        <f t="shared" si="267"/>
        <v>0</v>
      </c>
      <c r="BW336" s="731">
        <v>50</v>
      </c>
      <c r="BX336" s="521"/>
      <c r="BY336" s="521"/>
      <c r="BZ336" s="737">
        <f t="shared" si="276"/>
        <v>0</v>
      </c>
      <c r="CA336" s="743">
        <v>50</v>
      </c>
      <c r="CB336" s="715"/>
      <c r="CC336" s="990"/>
      <c r="CD336" s="521"/>
      <c r="CE336" s="521"/>
      <c r="CF336" s="521"/>
      <c r="CG336" s="521"/>
      <c r="CH336" s="683">
        <f t="shared" si="277"/>
        <v>0</v>
      </c>
      <c r="CI336" s="731">
        <v>50</v>
      </c>
      <c r="CJ336" s="521"/>
      <c r="CK336" s="521"/>
      <c r="CL336" s="683">
        <f t="shared" si="268"/>
        <v>0</v>
      </c>
      <c r="CM336" s="731">
        <v>50</v>
      </c>
      <c r="CN336" s="715"/>
      <c r="CO336" s="521"/>
      <c r="CP336" s="737">
        <f t="shared" si="278"/>
        <v>0</v>
      </c>
      <c r="CQ336" s="715">
        <v>50</v>
      </c>
      <c r="CR336" s="715"/>
      <c r="CS336" s="521"/>
      <c r="CT336" s="683">
        <f t="shared" si="279"/>
        <v>0</v>
      </c>
      <c r="CU336" s="746">
        <v>50</v>
      </c>
      <c r="CV336" s="715"/>
      <c r="CW336" s="521"/>
      <c r="CX336" s="521"/>
      <c r="CY336" s="521"/>
      <c r="CZ336" s="521"/>
      <c r="DA336" s="521"/>
      <c r="DB336" s="521"/>
      <c r="DC336" s="521"/>
      <c r="DD336" s="737">
        <f t="shared" si="280"/>
        <v>0</v>
      </c>
      <c r="DE336" s="1416">
        <v>50</v>
      </c>
      <c r="DF336" s="528"/>
      <c r="DG336" s="528"/>
      <c r="DH336" s="528"/>
      <c r="DI336" s="528"/>
      <c r="DJ336" s="528"/>
      <c r="DK336" s="528"/>
      <c r="DL336" s="528"/>
      <c r="DM336" s="528"/>
      <c r="DN336" s="526"/>
      <c r="DO336" s="739"/>
    </row>
    <row r="337" spans="1:119" outlineLevel="1" x14ac:dyDescent="0.3">
      <c r="A337" s="24" t="s">
        <v>44</v>
      </c>
      <c r="B337" s="246"/>
      <c r="C337" s="246"/>
      <c r="D337" s="246"/>
      <c r="E337" s="1400"/>
      <c r="F337" s="1400"/>
      <c r="G337" s="1400"/>
      <c r="H337" s="246"/>
      <c r="I337" s="246"/>
      <c r="J337" s="246"/>
      <c r="K337" s="246"/>
      <c r="L337" s="1400"/>
      <c r="M337" s="27">
        <f t="shared" si="281"/>
        <v>1002250</v>
      </c>
      <c r="N337" s="27">
        <f t="shared" si="282"/>
        <v>1002300</v>
      </c>
      <c r="O337" s="315">
        <f t="shared" si="264"/>
        <v>50</v>
      </c>
      <c r="P337" s="731">
        <f t="shared" si="269"/>
        <v>50</v>
      </c>
      <c r="Q337" s="527"/>
      <c r="R337" s="527"/>
      <c r="S337" s="527"/>
      <c r="T337" s="527"/>
      <c r="U337" s="729">
        <f t="shared" si="270"/>
        <v>0</v>
      </c>
      <c r="V337" s="731">
        <v>50</v>
      </c>
      <c r="W337" s="715"/>
      <c r="X337" s="527"/>
      <c r="Y337" s="527"/>
      <c r="Z337" s="527"/>
      <c r="AA337" s="737">
        <f t="shared" si="271"/>
        <v>0</v>
      </c>
      <c r="AB337" s="731">
        <v>50</v>
      </c>
      <c r="AC337" s="521"/>
      <c r="AD337" s="521"/>
      <c r="AE337" s="521"/>
      <c r="AF337" s="521"/>
      <c r="AG337" s="737">
        <f t="shared" si="272"/>
        <v>0</v>
      </c>
      <c r="AH337" s="715">
        <v>50</v>
      </c>
      <c r="AI337" s="521"/>
      <c r="AJ337" s="990"/>
      <c r="AK337" s="521"/>
      <c r="AL337" s="521"/>
      <c r="AM337" s="521"/>
      <c r="AN337" s="990"/>
      <c r="AO337" s="521"/>
      <c r="AP337" s="521"/>
      <c r="AQ337" s="683">
        <f t="shared" si="273"/>
        <v>0</v>
      </c>
      <c r="AR337" s="731">
        <v>50</v>
      </c>
      <c r="AS337" s="1192"/>
      <c r="AT337" s="1192"/>
      <c r="AU337" s="1192"/>
      <c r="AV337" s="1192"/>
      <c r="AW337" s="1192"/>
      <c r="AX337" s="1192"/>
      <c r="AY337" s="1192"/>
      <c r="AZ337" s="1192"/>
      <c r="BA337" s="737">
        <f t="shared" si="265"/>
        <v>0</v>
      </c>
      <c r="BB337" s="715">
        <v>50</v>
      </c>
      <c r="BC337" s="521"/>
      <c r="BD337" s="521"/>
      <c r="BE337" s="521"/>
      <c r="BF337" s="521"/>
      <c r="BG337" s="683">
        <f t="shared" si="283"/>
        <v>0</v>
      </c>
      <c r="BH337" s="731">
        <v>50</v>
      </c>
      <c r="BI337" s="521"/>
      <c r="BJ337" s="521"/>
      <c r="BK337" s="1102"/>
      <c r="BL337" s="737">
        <f t="shared" si="274"/>
        <v>0</v>
      </c>
      <c r="BM337" s="715">
        <v>50</v>
      </c>
      <c r="BN337" s="521"/>
      <c r="BO337" s="521"/>
      <c r="BP337" s="683">
        <f t="shared" si="275"/>
        <v>0</v>
      </c>
      <c r="BQ337" s="731">
        <v>50</v>
      </c>
      <c r="BR337" s="521"/>
      <c r="BS337" s="521"/>
      <c r="BT337" s="521"/>
      <c r="BU337" s="521"/>
      <c r="BV337" s="683">
        <f t="shared" si="267"/>
        <v>0</v>
      </c>
      <c r="BW337" s="731">
        <v>50</v>
      </c>
      <c r="BX337" s="521"/>
      <c r="BY337" s="521"/>
      <c r="BZ337" s="737">
        <f t="shared" si="276"/>
        <v>0</v>
      </c>
      <c r="CA337" s="743">
        <v>50</v>
      </c>
      <c r="CB337" s="715"/>
      <c r="CC337" s="990"/>
      <c r="CD337" s="521"/>
      <c r="CE337" s="521"/>
      <c r="CF337" s="521"/>
      <c r="CG337" s="521"/>
      <c r="CH337" s="683">
        <f t="shared" si="277"/>
        <v>0</v>
      </c>
      <c r="CI337" s="731">
        <v>50</v>
      </c>
      <c r="CJ337" s="521"/>
      <c r="CK337" s="521"/>
      <c r="CL337" s="683">
        <f t="shared" si="268"/>
        <v>0</v>
      </c>
      <c r="CM337" s="731">
        <v>50</v>
      </c>
      <c r="CN337" s="715"/>
      <c r="CO337" s="521"/>
      <c r="CP337" s="737">
        <f t="shared" si="278"/>
        <v>0</v>
      </c>
      <c r="CQ337" s="715">
        <v>50</v>
      </c>
      <c r="CR337" s="715"/>
      <c r="CS337" s="521"/>
      <c r="CT337" s="683">
        <f t="shared" si="279"/>
        <v>0</v>
      </c>
      <c r="CU337" s="746">
        <v>50</v>
      </c>
      <c r="CV337" s="715"/>
      <c r="CW337" s="521"/>
      <c r="CX337" s="521"/>
      <c r="CY337" s="521"/>
      <c r="CZ337" s="521"/>
      <c r="DA337" s="521"/>
      <c r="DB337" s="521"/>
      <c r="DC337" s="521"/>
      <c r="DD337" s="737">
        <f t="shared" si="280"/>
        <v>0</v>
      </c>
      <c r="DE337" s="1416">
        <v>50</v>
      </c>
      <c r="DF337" s="528"/>
      <c r="DG337" s="528"/>
      <c r="DH337" s="528"/>
      <c r="DI337" s="528"/>
      <c r="DJ337" s="528"/>
      <c r="DK337" s="528"/>
      <c r="DL337" s="528"/>
      <c r="DM337" s="528"/>
      <c r="DN337" s="526"/>
      <c r="DO337" s="739"/>
    </row>
    <row r="338" spans="1:119" outlineLevel="1" x14ac:dyDescent="0.3">
      <c r="A338" s="24" t="s">
        <v>44</v>
      </c>
      <c r="B338" s="246"/>
      <c r="C338" s="246"/>
      <c r="D338" s="246"/>
      <c r="E338" s="1400"/>
      <c r="F338" s="1400"/>
      <c r="G338" s="1400"/>
      <c r="H338" s="246"/>
      <c r="I338" s="246"/>
      <c r="J338" s="246" t="s">
        <v>3398</v>
      </c>
      <c r="K338" s="246" t="s">
        <v>3416</v>
      </c>
      <c r="L338" s="1400"/>
      <c r="M338" s="27">
        <f t="shared" si="281"/>
        <v>1002300</v>
      </c>
      <c r="N338" s="27">
        <f t="shared" si="282"/>
        <v>1002350</v>
      </c>
      <c r="O338" s="315">
        <f t="shared" si="264"/>
        <v>50</v>
      </c>
      <c r="P338" s="731">
        <f t="shared" si="269"/>
        <v>50</v>
      </c>
      <c r="Q338" s="527"/>
      <c r="R338" s="527"/>
      <c r="S338" s="527"/>
      <c r="T338" s="527"/>
      <c r="U338" s="729">
        <f t="shared" si="270"/>
        <v>0</v>
      </c>
      <c r="V338" s="731">
        <v>50</v>
      </c>
      <c r="W338" s="715"/>
      <c r="X338" s="527"/>
      <c r="Y338" s="527"/>
      <c r="Z338" s="527"/>
      <c r="AA338" s="737">
        <f t="shared" si="271"/>
        <v>0</v>
      </c>
      <c r="AB338" s="731">
        <v>50</v>
      </c>
      <c r="AC338" s="521"/>
      <c r="AD338" s="521"/>
      <c r="AE338" s="521"/>
      <c r="AF338" s="521"/>
      <c r="AG338" s="737">
        <f t="shared" si="272"/>
        <v>0</v>
      </c>
      <c r="AH338" s="715">
        <v>50</v>
      </c>
      <c r="AI338" s="521"/>
      <c r="AJ338" s="990"/>
      <c r="AK338" s="521"/>
      <c r="AL338" s="521"/>
      <c r="AM338" s="521"/>
      <c r="AN338" s="990"/>
      <c r="AO338" s="521"/>
      <c r="AP338" s="521"/>
      <c r="AQ338" s="683">
        <f t="shared" si="273"/>
        <v>0</v>
      </c>
      <c r="AR338" s="731">
        <v>50</v>
      </c>
      <c r="AS338" s="1192"/>
      <c r="AT338" s="1192"/>
      <c r="AU338" s="1192"/>
      <c r="AV338" s="1192"/>
      <c r="AW338" s="1192"/>
      <c r="AX338" s="1192"/>
      <c r="AY338" s="1192"/>
      <c r="AZ338" s="1192"/>
      <c r="BA338" s="737">
        <f t="shared" si="265"/>
        <v>0</v>
      </c>
      <c r="BB338" s="715">
        <v>50</v>
      </c>
      <c r="BC338" s="521"/>
      <c r="BD338" s="521"/>
      <c r="BE338" s="521"/>
      <c r="BF338" s="521"/>
      <c r="BG338" s="683">
        <f t="shared" si="283"/>
        <v>0</v>
      </c>
      <c r="BH338" s="731">
        <v>50</v>
      </c>
      <c r="BI338" s="521"/>
      <c r="BJ338" s="521"/>
      <c r="BK338" s="1102"/>
      <c r="BL338" s="737">
        <f t="shared" si="274"/>
        <v>0</v>
      </c>
      <c r="BM338" s="715">
        <v>50</v>
      </c>
      <c r="BN338" s="521"/>
      <c r="BO338" s="521"/>
      <c r="BP338" s="683">
        <f t="shared" si="275"/>
        <v>0</v>
      </c>
      <c r="BQ338" s="731">
        <v>50</v>
      </c>
      <c r="BR338" s="521"/>
      <c r="BS338" s="521"/>
      <c r="BT338" s="521"/>
      <c r="BU338" s="521"/>
      <c r="BV338" s="683">
        <f t="shared" si="267"/>
        <v>0</v>
      </c>
      <c r="BW338" s="731">
        <v>50</v>
      </c>
      <c r="BX338" s="521"/>
      <c r="BY338" s="521"/>
      <c r="BZ338" s="737">
        <f t="shared" si="276"/>
        <v>0</v>
      </c>
      <c r="CA338" s="743">
        <v>50</v>
      </c>
      <c r="CB338" s="715"/>
      <c r="CC338" s="990"/>
      <c r="CD338" s="521"/>
      <c r="CE338" s="521"/>
      <c r="CF338" s="521"/>
      <c r="CG338" s="521"/>
      <c r="CH338" s="683">
        <f t="shared" si="277"/>
        <v>0</v>
      </c>
      <c r="CI338" s="731">
        <v>50</v>
      </c>
      <c r="CJ338" s="521"/>
      <c r="CK338" s="521"/>
      <c r="CL338" s="683">
        <f t="shared" si="268"/>
        <v>0</v>
      </c>
      <c r="CM338" s="731">
        <v>50</v>
      </c>
      <c r="CN338" s="715"/>
      <c r="CO338" s="521"/>
      <c r="CP338" s="737">
        <f t="shared" si="278"/>
        <v>0</v>
      </c>
      <c r="CQ338" s="715">
        <v>50</v>
      </c>
      <c r="CR338" s="715"/>
      <c r="CS338" s="521"/>
      <c r="CT338" s="683">
        <f t="shared" si="279"/>
        <v>0</v>
      </c>
      <c r="CU338" s="746">
        <v>50</v>
      </c>
      <c r="CV338" s="715"/>
      <c r="CW338" s="521"/>
      <c r="CX338" s="521"/>
      <c r="CY338" s="521"/>
      <c r="CZ338" s="521"/>
      <c r="DA338" s="521"/>
      <c r="DB338" s="521"/>
      <c r="DC338" s="521"/>
      <c r="DD338" s="737">
        <f t="shared" si="280"/>
        <v>0</v>
      </c>
      <c r="DE338" s="1416">
        <v>50</v>
      </c>
      <c r="DF338" s="528"/>
      <c r="DG338" s="528"/>
      <c r="DH338" s="528"/>
      <c r="DI338" s="528"/>
      <c r="DJ338" s="528"/>
      <c r="DK338" s="528"/>
      <c r="DL338" s="528"/>
      <c r="DM338" s="528"/>
      <c r="DN338" s="526"/>
      <c r="DO338" s="739"/>
    </row>
    <row r="339" spans="1:119" outlineLevel="1" x14ac:dyDescent="0.3">
      <c r="A339" s="24" t="s">
        <v>44</v>
      </c>
      <c r="B339" s="246"/>
      <c r="C339" s="246"/>
      <c r="D339" s="246"/>
      <c r="E339" s="1400"/>
      <c r="F339" s="1400"/>
      <c r="G339" s="1400"/>
      <c r="H339" s="246"/>
      <c r="I339" s="246"/>
      <c r="J339" s="246" t="s">
        <v>3398</v>
      </c>
      <c r="K339" s="246" t="s">
        <v>3416</v>
      </c>
      <c r="L339" s="1400"/>
      <c r="M339" s="27">
        <f t="shared" si="281"/>
        <v>1002350</v>
      </c>
      <c r="N339" s="27">
        <f t="shared" si="282"/>
        <v>1002400</v>
      </c>
      <c r="O339" s="315">
        <f t="shared" si="264"/>
        <v>50</v>
      </c>
      <c r="P339" s="731">
        <f t="shared" si="269"/>
        <v>50</v>
      </c>
      <c r="Q339" s="527"/>
      <c r="R339" s="527"/>
      <c r="S339" s="527"/>
      <c r="T339" s="527"/>
      <c r="U339" s="729">
        <f t="shared" si="270"/>
        <v>0</v>
      </c>
      <c r="V339" s="731">
        <v>50</v>
      </c>
      <c r="W339" s="715"/>
      <c r="X339" s="527"/>
      <c r="Y339" s="527"/>
      <c r="Z339" s="527"/>
      <c r="AA339" s="737">
        <f t="shared" si="271"/>
        <v>0</v>
      </c>
      <c r="AB339" s="731">
        <v>50</v>
      </c>
      <c r="AC339" s="521"/>
      <c r="AD339" s="521"/>
      <c r="AE339" s="521"/>
      <c r="AF339" s="521"/>
      <c r="AG339" s="737">
        <f t="shared" si="272"/>
        <v>0</v>
      </c>
      <c r="AH339" s="715">
        <v>50</v>
      </c>
      <c r="AI339" s="521"/>
      <c r="AJ339" s="990"/>
      <c r="AK339" s="521"/>
      <c r="AL339" s="521"/>
      <c r="AM339" s="521"/>
      <c r="AN339" s="990"/>
      <c r="AO339" s="521"/>
      <c r="AP339" s="521"/>
      <c r="AQ339" s="683">
        <f t="shared" si="273"/>
        <v>0</v>
      </c>
      <c r="AR339" s="731">
        <v>50</v>
      </c>
      <c r="AS339" s="1192"/>
      <c r="AT339" s="1192"/>
      <c r="AU339" s="1192"/>
      <c r="AV339" s="1192"/>
      <c r="AW339" s="1192"/>
      <c r="AX339" s="1192"/>
      <c r="AY339" s="1192"/>
      <c r="AZ339" s="1192"/>
      <c r="BA339" s="737">
        <f t="shared" si="265"/>
        <v>0</v>
      </c>
      <c r="BB339" s="715">
        <v>50</v>
      </c>
      <c r="BC339" s="521"/>
      <c r="BD339" s="521"/>
      <c r="BE339" s="521"/>
      <c r="BF339" s="521"/>
      <c r="BG339" s="683">
        <f t="shared" si="283"/>
        <v>0</v>
      </c>
      <c r="BH339" s="731">
        <v>50</v>
      </c>
      <c r="BI339" s="521"/>
      <c r="BJ339" s="521"/>
      <c r="BK339" s="1102"/>
      <c r="BL339" s="737">
        <f t="shared" si="274"/>
        <v>0</v>
      </c>
      <c r="BM339" s="715">
        <v>50</v>
      </c>
      <c r="BN339" s="521"/>
      <c r="BO339" s="521"/>
      <c r="BP339" s="683">
        <f t="shared" si="275"/>
        <v>0</v>
      </c>
      <c r="BQ339" s="731">
        <v>50</v>
      </c>
      <c r="BR339" s="521"/>
      <c r="BS339" s="521"/>
      <c r="BT339" s="521"/>
      <c r="BU339" s="521"/>
      <c r="BV339" s="683">
        <f t="shared" si="267"/>
        <v>0</v>
      </c>
      <c r="BW339" s="731">
        <v>50</v>
      </c>
      <c r="BX339" s="521"/>
      <c r="BY339" s="521"/>
      <c r="BZ339" s="737">
        <f t="shared" si="276"/>
        <v>0</v>
      </c>
      <c r="CA339" s="743">
        <v>50</v>
      </c>
      <c r="CB339" s="715"/>
      <c r="CC339" s="990"/>
      <c r="CD339" s="521"/>
      <c r="CE339" s="521"/>
      <c r="CF339" s="521"/>
      <c r="CG339" s="521"/>
      <c r="CH339" s="683">
        <f t="shared" si="277"/>
        <v>0</v>
      </c>
      <c r="CI339" s="731">
        <v>50</v>
      </c>
      <c r="CJ339" s="521"/>
      <c r="CK339" s="521"/>
      <c r="CL339" s="683">
        <f t="shared" si="268"/>
        <v>0</v>
      </c>
      <c r="CM339" s="731">
        <v>50</v>
      </c>
      <c r="CN339" s="715"/>
      <c r="CO339" s="521"/>
      <c r="CP339" s="737">
        <f t="shared" si="278"/>
        <v>0</v>
      </c>
      <c r="CQ339" s="715">
        <v>50</v>
      </c>
      <c r="CR339" s="715"/>
      <c r="CS339" s="521"/>
      <c r="CT339" s="683">
        <f t="shared" si="279"/>
        <v>0</v>
      </c>
      <c r="CU339" s="746">
        <v>50</v>
      </c>
      <c r="CV339" s="715"/>
      <c r="CW339" s="521"/>
      <c r="CX339" s="521"/>
      <c r="CY339" s="521"/>
      <c r="CZ339" s="521"/>
      <c r="DA339" s="521"/>
      <c r="DB339" s="521"/>
      <c r="DC339" s="521"/>
      <c r="DD339" s="737">
        <f t="shared" si="280"/>
        <v>0</v>
      </c>
      <c r="DE339" s="1416">
        <v>50</v>
      </c>
      <c r="DF339" s="528"/>
      <c r="DG339" s="528"/>
      <c r="DH339" s="528"/>
      <c r="DI339" s="528"/>
      <c r="DJ339" s="528"/>
      <c r="DK339" s="528"/>
      <c r="DL339" s="528"/>
      <c r="DM339" s="528"/>
      <c r="DN339" s="526"/>
      <c r="DO339" s="739"/>
    </row>
    <row r="340" spans="1:119" outlineLevel="1" x14ac:dyDescent="0.3">
      <c r="A340" s="24" t="s">
        <v>44</v>
      </c>
      <c r="B340" s="246"/>
      <c r="C340" s="246"/>
      <c r="D340" s="246"/>
      <c r="E340" s="1400"/>
      <c r="F340" s="1400"/>
      <c r="G340" s="1400"/>
      <c r="H340" s="246"/>
      <c r="I340" s="246"/>
      <c r="J340" s="246" t="s">
        <v>3398</v>
      </c>
      <c r="K340" s="246" t="s">
        <v>3416</v>
      </c>
      <c r="L340" s="1400"/>
      <c r="M340" s="27">
        <f t="shared" si="281"/>
        <v>1002400</v>
      </c>
      <c r="N340" s="27">
        <f t="shared" si="282"/>
        <v>1002450</v>
      </c>
      <c r="O340" s="315">
        <f t="shared" si="264"/>
        <v>50</v>
      </c>
      <c r="P340" s="731">
        <f t="shared" si="269"/>
        <v>50</v>
      </c>
      <c r="Q340" s="527"/>
      <c r="R340" s="527"/>
      <c r="S340" s="527"/>
      <c r="T340" s="527"/>
      <c r="U340" s="729">
        <f t="shared" si="270"/>
        <v>0</v>
      </c>
      <c r="V340" s="731">
        <v>50</v>
      </c>
      <c r="W340" s="715"/>
      <c r="X340" s="527"/>
      <c r="Y340" s="527"/>
      <c r="Z340" s="527"/>
      <c r="AA340" s="737">
        <f t="shared" si="271"/>
        <v>0</v>
      </c>
      <c r="AB340" s="731">
        <v>50</v>
      </c>
      <c r="AC340" s="521"/>
      <c r="AD340" s="521"/>
      <c r="AE340" s="521"/>
      <c r="AF340" s="521"/>
      <c r="AG340" s="737">
        <f t="shared" si="272"/>
        <v>0</v>
      </c>
      <c r="AH340" s="715">
        <v>50</v>
      </c>
      <c r="AI340" s="521"/>
      <c r="AJ340" s="990"/>
      <c r="AK340" s="521"/>
      <c r="AL340" s="521"/>
      <c r="AM340" s="521"/>
      <c r="AN340" s="990"/>
      <c r="AO340" s="521"/>
      <c r="AP340" s="521"/>
      <c r="AQ340" s="683">
        <f t="shared" si="273"/>
        <v>0</v>
      </c>
      <c r="AR340" s="731">
        <v>50</v>
      </c>
      <c r="AS340" s="1192"/>
      <c r="AT340" s="1192"/>
      <c r="AU340" s="1192"/>
      <c r="AV340" s="1192"/>
      <c r="AW340" s="1192"/>
      <c r="AX340" s="1192"/>
      <c r="AY340" s="1192"/>
      <c r="AZ340" s="1192"/>
      <c r="BA340" s="737">
        <f t="shared" si="265"/>
        <v>0</v>
      </c>
      <c r="BB340" s="715">
        <v>50</v>
      </c>
      <c r="BC340" s="521"/>
      <c r="BD340" s="521"/>
      <c r="BE340" s="521"/>
      <c r="BF340" s="521"/>
      <c r="BG340" s="683">
        <f t="shared" si="283"/>
        <v>0</v>
      </c>
      <c r="BH340" s="731">
        <v>50</v>
      </c>
      <c r="BI340" s="521"/>
      <c r="BJ340" s="521"/>
      <c r="BK340" s="1102"/>
      <c r="BL340" s="737">
        <f t="shared" si="274"/>
        <v>0</v>
      </c>
      <c r="BM340" s="715">
        <v>50</v>
      </c>
      <c r="BN340" s="521"/>
      <c r="BO340" s="521"/>
      <c r="BP340" s="683">
        <f t="shared" si="275"/>
        <v>0</v>
      </c>
      <c r="BQ340" s="731">
        <v>50</v>
      </c>
      <c r="BR340" s="521"/>
      <c r="BS340" s="521"/>
      <c r="BT340" s="521"/>
      <c r="BU340" s="521"/>
      <c r="BV340" s="683">
        <f t="shared" si="267"/>
        <v>0</v>
      </c>
      <c r="BW340" s="731">
        <v>50</v>
      </c>
      <c r="BX340" s="521"/>
      <c r="BY340" s="521"/>
      <c r="BZ340" s="737">
        <f t="shared" si="276"/>
        <v>0</v>
      </c>
      <c r="CA340" s="743">
        <v>50</v>
      </c>
      <c r="CB340" s="715"/>
      <c r="CC340" s="990"/>
      <c r="CD340" s="521"/>
      <c r="CE340" s="521"/>
      <c r="CF340" s="521"/>
      <c r="CG340" s="521"/>
      <c r="CH340" s="683">
        <f t="shared" si="277"/>
        <v>0</v>
      </c>
      <c r="CI340" s="731">
        <v>50</v>
      </c>
      <c r="CJ340" s="521"/>
      <c r="CK340" s="521"/>
      <c r="CL340" s="683">
        <f t="shared" si="268"/>
        <v>0</v>
      </c>
      <c r="CM340" s="731">
        <v>50</v>
      </c>
      <c r="CN340" s="715"/>
      <c r="CO340" s="521"/>
      <c r="CP340" s="737">
        <f t="shared" si="278"/>
        <v>0</v>
      </c>
      <c r="CQ340" s="715">
        <v>50</v>
      </c>
      <c r="CR340" s="715"/>
      <c r="CS340" s="521"/>
      <c r="CT340" s="683">
        <f t="shared" si="279"/>
        <v>0</v>
      </c>
      <c r="CU340" s="746">
        <v>50</v>
      </c>
      <c r="CV340" s="715"/>
      <c r="CW340" s="521"/>
      <c r="CX340" s="521"/>
      <c r="CY340" s="521"/>
      <c r="CZ340" s="521"/>
      <c r="DA340" s="521"/>
      <c r="DB340" s="521"/>
      <c r="DC340" s="521"/>
      <c r="DD340" s="737">
        <f t="shared" si="280"/>
        <v>0</v>
      </c>
      <c r="DE340" s="1416">
        <v>50</v>
      </c>
      <c r="DF340" s="528"/>
      <c r="DG340" s="528"/>
      <c r="DH340" s="528"/>
      <c r="DI340" s="528"/>
      <c r="DJ340" s="528"/>
      <c r="DK340" s="528"/>
      <c r="DL340" s="528"/>
      <c r="DM340" s="528"/>
      <c r="DN340" s="526"/>
      <c r="DO340" s="739"/>
    </row>
    <row r="341" spans="1:119" outlineLevel="1" x14ac:dyDescent="0.3">
      <c r="A341" s="24" t="s">
        <v>44</v>
      </c>
      <c r="B341" s="246"/>
      <c r="C341" s="246"/>
      <c r="D341" s="246"/>
      <c r="E341" s="1400"/>
      <c r="F341" s="1400"/>
      <c r="G341" s="1400"/>
      <c r="H341" s="246"/>
      <c r="I341" s="246"/>
      <c r="J341" s="246"/>
      <c r="K341" s="246"/>
      <c r="L341" s="1400"/>
      <c r="M341" s="27">
        <f t="shared" si="281"/>
        <v>1002450</v>
      </c>
      <c r="N341" s="27">
        <f t="shared" si="282"/>
        <v>1002500</v>
      </c>
      <c r="O341" s="315">
        <f t="shared" si="264"/>
        <v>50</v>
      </c>
      <c r="P341" s="731">
        <f t="shared" si="269"/>
        <v>50</v>
      </c>
      <c r="Q341" s="527"/>
      <c r="R341" s="527"/>
      <c r="S341" s="527"/>
      <c r="T341" s="527"/>
      <c r="U341" s="729">
        <f t="shared" si="270"/>
        <v>0</v>
      </c>
      <c r="V341" s="731">
        <v>50</v>
      </c>
      <c r="W341" s="715"/>
      <c r="X341" s="527"/>
      <c r="Y341" s="527"/>
      <c r="Z341" s="527"/>
      <c r="AA341" s="737">
        <f t="shared" si="271"/>
        <v>0</v>
      </c>
      <c r="AB341" s="731">
        <v>50</v>
      </c>
      <c r="AC341" s="521"/>
      <c r="AD341" s="521"/>
      <c r="AE341" s="521"/>
      <c r="AF341" s="521"/>
      <c r="AG341" s="737">
        <f t="shared" si="272"/>
        <v>0</v>
      </c>
      <c r="AH341" s="715">
        <v>50</v>
      </c>
      <c r="AI341" s="521"/>
      <c r="AJ341" s="990"/>
      <c r="AK341" s="521"/>
      <c r="AL341" s="521"/>
      <c r="AM341" s="521"/>
      <c r="AN341" s="990"/>
      <c r="AO341" s="521"/>
      <c r="AP341" s="521"/>
      <c r="AQ341" s="683">
        <f t="shared" si="273"/>
        <v>0</v>
      </c>
      <c r="AR341" s="731">
        <v>50</v>
      </c>
      <c r="AS341" s="1192"/>
      <c r="AT341" s="1192"/>
      <c r="AU341" s="1192"/>
      <c r="AV341" s="1192"/>
      <c r="AW341" s="1192"/>
      <c r="AX341" s="1192"/>
      <c r="AY341" s="1192"/>
      <c r="AZ341" s="1192"/>
      <c r="BA341" s="737">
        <f t="shared" si="265"/>
        <v>0</v>
      </c>
      <c r="BB341" s="715">
        <v>50</v>
      </c>
      <c r="BC341" s="521"/>
      <c r="BD341" s="521"/>
      <c r="BE341" s="521"/>
      <c r="BF341" s="521"/>
      <c r="BG341" s="683">
        <f t="shared" si="283"/>
        <v>0</v>
      </c>
      <c r="BH341" s="731">
        <v>50</v>
      </c>
      <c r="BI341" s="521"/>
      <c r="BJ341" s="521"/>
      <c r="BK341" s="1102"/>
      <c r="BL341" s="737">
        <f t="shared" si="274"/>
        <v>0</v>
      </c>
      <c r="BM341" s="715">
        <v>50</v>
      </c>
      <c r="BN341" s="521"/>
      <c r="BO341" s="521"/>
      <c r="BP341" s="683">
        <f t="shared" si="275"/>
        <v>0</v>
      </c>
      <c r="BQ341" s="731">
        <v>50</v>
      </c>
      <c r="BR341" s="521"/>
      <c r="BS341" s="521"/>
      <c r="BT341" s="521"/>
      <c r="BU341" s="521"/>
      <c r="BV341" s="683">
        <f t="shared" si="267"/>
        <v>0</v>
      </c>
      <c r="BW341" s="731">
        <v>50</v>
      </c>
      <c r="BX341" s="521"/>
      <c r="BY341" s="521"/>
      <c r="BZ341" s="737">
        <f t="shared" si="276"/>
        <v>0</v>
      </c>
      <c r="CA341" s="743">
        <v>50</v>
      </c>
      <c r="CB341" s="715"/>
      <c r="CC341" s="990"/>
      <c r="CD341" s="521"/>
      <c r="CE341" s="521"/>
      <c r="CF341" s="521"/>
      <c r="CG341" s="521"/>
      <c r="CH341" s="683">
        <f t="shared" si="277"/>
        <v>0</v>
      </c>
      <c r="CI341" s="731">
        <v>50</v>
      </c>
      <c r="CJ341" s="521"/>
      <c r="CK341" s="521"/>
      <c r="CL341" s="683">
        <f t="shared" si="268"/>
        <v>0</v>
      </c>
      <c r="CM341" s="731">
        <v>50</v>
      </c>
      <c r="CN341" s="715"/>
      <c r="CO341" s="521"/>
      <c r="CP341" s="737">
        <f t="shared" si="278"/>
        <v>0</v>
      </c>
      <c r="CQ341" s="715">
        <v>50</v>
      </c>
      <c r="CR341" s="715"/>
      <c r="CS341" s="521"/>
      <c r="CT341" s="683">
        <f t="shared" si="279"/>
        <v>0</v>
      </c>
      <c r="CU341" s="746">
        <v>50</v>
      </c>
      <c r="CV341" s="715"/>
      <c r="CW341" s="521"/>
      <c r="CX341" s="521"/>
      <c r="CY341" s="521"/>
      <c r="CZ341" s="521"/>
      <c r="DA341" s="521"/>
      <c r="DB341" s="521"/>
      <c r="DC341" s="521"/>
      <c r="DD341" s="737">
        <f t="shared" si="280"/>
        <v>0</v>
      </c>
      <c r="DE341" s="1416">
        <v>50</v>
      </c>
      <c r="DF341" s="528"/>
      <c r="DG341" s="528"/>
      <c r="DH341" s="528"/>
      <c r="DI341" s="528"/>
      <c r="DJ341" s="528"/>
      <c r="DK341" s="528"/>
      <c r="DL341" s="528"/>
      <c r="DM341" s="528"/>
      <c r="DN341" s="526"/>
      <c r="DO341" s="739"/>
    </row>
    <row r="342" spans="1:119" outlineLevel="1" x14ac:dyDescent="0.3">
      <c r="A342" s="24" t="s">
        <v>44</v>
      </c>
      <c r="B342" s="246"/>
      <c r="C342" s="246"/>
      <c r="D342" s="246"/>
      <c r="E342" s="1400"/>
      <c r="F342" s="1400"/>
      <c r="G342" s="1400"/>
      <c r="H342" s="246"/>
      <c r="I342" s="246"/>
      <c r="J342" s="246"/>
      <c r="K342" s="246"/>
      <c r="L342" s="1400"/>
      <c r="M342" s="27">
        <f t="shared" si="281"/>
        <v>1002500</v>
      </c>
      <c r="N342" s="27">
        <f t="shared" si="282"/>
        <v>1002550</v>
      </c>
      <c r="O342" s="315">
        <f t="shared" si="264"/>
        <v>50</v>
      </c>
      <c r="P342" s="731">
        <f t="shared" si="269"/>
        <v>50</v>
      </c>
      <c r="Q342" s="527"/>
      <c r="R342" s="527"/>
      <c r="S342" s="527"/>
      <c r="T342" s="527"/>
      <c r="U342" s="729">
        <f t="shared" si="270"/>
        <v>0</v>
      </c>
      <c r="V342" s="731">
        <v>50</v>
      </c>
      <c r="W342" s="715"/>
      <c r="X342" s="527"/>
      <c r="Y342" s="527"/>
      <c r="Z342" s="527"/>
      <c r="AA342" s="737">
        <f t="shared" si="271"/>
        <v>0</v>
      </c>
      <c r="AB342" s="731">
        <v>50</v>
      </c>
      <c r="AC342" s="521"/>
      <c r="AD342" s="521"/>
      <c r="AE342" s="521"/>
      <c r="AF342" s="521"/>
      <c r="AG342" s="737">
        <f t="shared" si="272"/>
        <v>0</v>
      </c>
      <c r="AH342" s="715">
        <v>50</v>
      </c>
      <c r="AI342" s="521"/>
      <c r="AJ342" s="990"/>
      <c r="AK342" s="521"/>
      <c r="AL342" s="521"/>
      <c r="AM342" s="521"/>
      <c r="AN342" s="990"/>
      <c r="AO342" s="521"/>
      <c r="AP342" s="521"/>
      <c r="AQ342" s="683">
        <f t="shared" si="273"/>
        <v>0</v>
      </c>
      <c r="AR342" s="731">
        <v>50</v>
      </c>
      <c r="AS342" s="1192"/>
      <c r="AT342" s="1192"/>
      <c r="AU342" s="1192"/>
      <c r="AV342" s="1192"/>
      <c r="AW342" s="1192"/>
      <c r="AX342" s="1192"/>
      <c r="AY342" s="1192"/>
      <c r="AZ342" s="1192"/>
      <c r="BA342" s="737">
        <f t="shared" si="265"/>
        <v>0</v>
      </c>
      <c r="BB342" s="715">
        <v>50</v>
      </c>
      <c r="BC342" s="521"/>
      <c r="BD342" s="521"/>
      <c r="BE342" s="521"/>
      <c r="BF342" s="521"/>
      <c r="BG342" s="683">
        <f t="shared" si="283"/>
        <v>0</v>
      </c>
      <c r="BH342" s="731">
        <v>50</v>
      </c>
      <c r="BI342" s="521"/>
      <c r="BJ342" s="521"/>
      <c r="BK342" s="1102"/>
      <c r="BL342" s="737">
        <f t="shared" si="274"/>
        <v>0</v>
      </c>
      <c r="BM342" s="715">
        <v>50</v>
      </c>
      <c r="BN342" s="521"/>
      <c r="BO342" s="521"/>
      <c r="BP342" s="683">
        <f t="shared" si="275"/>
        <v>0</v>
      </c>
      <c r="BQ342" s="731">
        <v>50</v>
      </c>
      <c r="BR342" s="521"/>
      <c r="BS342" s="521"/>
      <c r="BT342" s="521"/>
      <c r="BU342" s="521"/>
      <c r="BV342" s="683">
        <f t="shared" si="267"/>
        <v>0</v>
      </c>
      <c r="BW342" s="731">
        <v>50</v>
      </c>
      <c r="BX342" s="521"/>
      <c r="BY342" s="521"/>
      <c r="BZ342" s="737">
        <f t="shared" si="276"/>
        <v>0</v>
      </c>
      <c r="CA342" s="743">
        <v>50</v>
      </c>
      <c r="CB342" s="715"/>
      <c r="CC342" s="990"/>
      <c r="CD342" s="521"/>
      <c r="CE342" s="521"/>
      <c r="CF342" s="521"/>
      <c r="CG342" s="521"/>
      <c r="CH342" s="683">
        <f t="shared" si="277"/>
        <v>0</v>
      </c>
      <c r="CI342" s="731">
        <v>50</v>
      </c>
      <c r="CJ342" s="521"/>
      <c r="CK342" s="521"/>
      <c r="CL342" s="683">
        <f t="shared" si="268"/>
        <v>0</v>
      </c>
      <c r="CM342" s="731">
        <v>50</v>
      </c>
      <c r="CN342" s="715"/>
      <c r="CO342" s="521"/>
      <c r="CP342" s="737">
        <f t="shared" si="278"/>
        <v>0</v>
      </c>
      <c r="CQ342" s="715">
        <v>50</v>
      </c>
      <c r="CR342" s="715"/>
      <c r="CS342" s="521"/>
      <c r="CT342" s="683">
        <f t="shared" si="279"/>
        <v>0</v>
      </c>
      <c r="CU342" s="746">
        <v>50</v>
      </c>
      <c r="CV342" s="715"/>
      <c r="CW342" s="535"/>
      <c r="CX342" s="535"/>
      <c r="CY342" s="535"/>
      <c r="CZ342" s="535"/>
      <c r="DA342" s="535"/>
      <c r="DB342" s="535"/>
      <c r="DC342" s="535"/>
      <c r="DD342" s="747">
        <f t="shared" si="280"/>
        <v>0</v>
      </c>
      <c r="DE342" s="1416">
        <v>50</v>
      </c>
      <c r="DF342" s="528"/>
      <c r="DG342" s="528"/>
      <c r="DH342" s="528"/>
      <c r="DI342" s="528"/>
      <c r="DJ342" s="528"/>
      <c r="DK342" s="528"/>
      <c r="DL342" s="528"/>
      <c r="DM342" s="528"/>
      <c r="DN342" s="526"/>
      <c r="DO342" s="739"/>
    </row>
    <row r="343" spans="1:119" outlineLevel="1" x14ac:dyDescent="0.3">
      <c r="A343" s="24" t="s">
        <v>44</v>
      </c>
      <c r="B343" s="246"/>
      <c r="C343" s="246"/>
      <c r="D343" s="246"/>
      <c r="E343" s="1400"/>
      <c r="F343" s="1400"/>
      <c r="G343" s="1400"/>
      <c r="H343" s="246"/>
      <c r="I343" s="246"/>
      <c r="J343" s="246"/>
      <c r="K343" s="246"/>
      <c r="L343" s="1400"/>
      <c r="M343" s="27">
        <f t="shared" si="281"/>
        <v>1002550</v>
      </c>
      <c r="N343" s="27">
        <f t="shared" si="282"/>
        <v>1002600</v>
      </c>
      <c r="O343" s="315">
        <f t="shared" si="264"/>
        <v>50</v>
      </c>
      <c r="P343" s="731">
        <f t="shared" si="269"/>
        <v>50</v>
      </c>
      <c r="Q343" s="527"/>
      <c r="R343" s="527"/>
      <c r="S343" s="527"/>
      <c r="T343" s="527"/>
      <c r="U343" s="729">
        <f t="shared" si="270"/>
        <v>0</v>
      </c>
      <c r="V343" s="731">
        <v>50</v>
      </c>
      <c r="W343" s="715"/>
      <c r="X343" s="527"/>
      <c r="Y343" s="527"/>
      <c r="Z343" s="527"/>
      <c r="AA343" s="737">
        <f t="shared" si="271"/>
        <v>0</v>
      </c>
      <c r="AB343" s="731">
        <v>50</v>
      </c>
      <c r="AC343" s="521"/>
      <c r="AD343" s="521"/>
      <c r="AE343" s="521"/>
      <c r="AF343" s="521"/>
      <c r="AG343" s="737">
        <f t="shared" si="272"/>
        <v>0</v>
      </c>
      <c r="AH343" s="715">
        <v>50</v>
      </c>
      <c r="AI343" s="521"/>
      <c r="AJ343" s="990"/>
      <c r="AK343" s="521"/>
      <c r="AL343" s="521"/>
      <c r="AM343" s="521"/>
      <c r="AN343" s="990"/>
      <c r="AO343" s="521"/>
      <c r="AP343" s="521"/>
      <c r="AQ343" s="683">
        <f t="shared" si="273"/>
        <v>0</v>
      </c>
      <c r="AR343" s="731">
        <v>50</v>
      </c>
      <c r="AS343" s="1192"/>
      <c r="AT343" s="1192"/>
      <c r="AU343" s="1192"/>
      <c r="AV343" s="1192"/>
      <c r="AW343" s="1192"/>
      <c r="AX343" s="1192"/>
      <c r="AY343" s="1192"/>
      <c r="AZ343" s="1192"/>
      <c r="BA343" s="737">
        <f t="shared" si="265"/>
        <v>0</v>
      </c>
      <c r="BB343" s="715">
        <v>50</v>
      </c>
      <c r="BC343" s="521"/>
      <c r="BD343" s="521"/>
      <c r="BE343" s="521"/>
      <c r="BF343" s="521"/>
      <c r="BG343" s="683">
        <f t="shared" si="283"/>
        <v>0</v>
      </c>
      <c r="BH343" s="731">
        <v>50</v>
      </c>
      <c r="BI343" s="521"/>
      <c r="BJ343" s="521"/>
      <c r="BK343" s="1102"/>
      <c r="BL343" s="737">
        <f t="shared" si="274"/>
        <v>0</v>
      </c>
      <c r="BM343" s="715">
        <v>50</v>
      </c>
      <c r="BN343" s="521"/>
      <c r="BO343" s="521"/>
      <c r="BP343" s="683">
        <f t="shared" si="275"/>
        <v>0</v>
      </c>
      <c r="BQ343" s="731">
        <v>50</v>
      </c>
      <c r="BR343" s="521"/>
      <c r="BS343" s="521"/>
      <c r="BT343" s="521"/>
      <c r="BU343" s="521"/>
      <c r="BV343" s="683">
        <f t="shared" si="267"/>
        <v>0</v>
      </c>
      <c r="BW343" s="731">
        <v>50</v>
      </c>
      <c r="BX343" s="521"/>
      <c r="BY343" s="521"/>
      <c r="BZ343" s="737">
        <f t="shared" si="276"/>
        <v>0</v>
      </c>
      <c r="CA343" s="743">
        <v>50</v>
      </c>
      <c r="CB343" s="715"/>
      <c r="CC343" s="990"/>
      <c r="CD343" s="521"/>
      <c r="CE343" s="521"/>
      <c r="CF343" s="521"/>
      <c r="CG343" s="521"/>
      <c r="CH343" s="683">
        <f t="shared" si="277"/>
        <v>0</v>
      </c>
      <c r="CI343" s="731">
        <v>50</v>
      </c>
      <c r="CJ343" s="521"/>
      <c r="CK343" s="521"/>
      <c r="CL343" s="683">
        <f t="shared" si="268"/>
        <v>0</v>
      </c>
      <c r="CM343" s="731">
        <v>50</v>
      </c>
      <c r="CN343" s="715"/>
      <c r="CO343" s="521"/>
      <c r="CP343" s="737">
        <f t="shared" si="278"/>
        <v>0</v>
      </c>
      <c r="CQ343" s="715">
        <v>50</v>
      </c>
      <c r="CR343" s="715"/>
      <c r="CS343" s="521"/>
      <c r="CT343" s="683">
        <f t="shared" si="279"/>
        <v>0</v>
      </c>
      <c r="CU343" s="748">
        <v>50</v>
      </c>
      <c r="CV343" s="715"/>
      <c r="CW343" s="521"/>
      <c r="CX343" s="521"/>
      <c r="CY343" s="521"/>
      <c r="CZ343" s="521"/>
      <c r="DA343" s="521"/>
      <c r="DB343" s="521"/>
      <c r="DC343" s="521"/>
      <c r="DD343" s="737">
        <f t="shared" si="280"/>
        <v>0</v>
      </c>
      <c r="DE343" s="1416">
        <v>50</v>
      </c>
      <c r="DF343" s="528"/>
      <c r="DG343" s="528"/>
      <c r="DH343" s="528"/>
      <c r="DI343" s="528"/>
      <c r="DJ343" s="528"/>
      <c r="DK343" s="528"/>
      <c r="DL343" s="528"/>
      <c r="DM343" s="528"/>
      <c r="DN343" s="526"/>
      <c r="DO343" s="739"/>
    </row>
    <row r="344" spans="1:119" outlineLevel="1" x14ac:dyDescent="0.3">
      <c r="A344" s="24" t="s">
        <v>44</v>
      </c>
      <c r="B344" s="246"/>
      <c r="C344" s="246"/>
      <c r="D344" s="246"/>
      <c r="E344" s="1400"/>
      <c r="F344" s="1400"/>
      <c r="G344" s="1400"/>
      <c r="H344" s="246"/>
      <c r="I344" s="246"/>
      <c r="J344" s="246"/>
      <c r="K344" s="246"/>
      <c r="L344" s="1400"/>
      <c r="M344" s="27">
        <f t="shared" si="281"/>
        <v>1002600</v>
      </c>
      <c r="N344" s="27">
        <f t="shared" si="282"/>
        <v>1002650</v>
      </c>
      <c r="O344" s="315">
        <f t="shared" si="264"/>
        <v>50</v>
      </c>
      <c r="P344" s="731">
        <f t="shared" si="269"/>
        <v>50</v>
      </c>
      <c r="Q344" s="527"/>
      <c r="R344" s="527"/>
      <c r="S344" s="527"/>
      <c r="T344" s="527"/>
      <c r="U344" s="729">
        <f t="shared" si="270"/>
        <v>0</v>
      </c>
      <c r="V344" s="731">
        <v>50</v>
      </c>
      <c r="W344" s="715"/>
      <c r="X344" s="527"/>
      <c r="Y344" s="527"/>
      <c r="Z344" s="527"/>
      <c r="AA344" s="737">
        <f t="shared" si="271"/>
        <v>0</v>
      </c>
      <c r="AB344" s="731">
        <v>50</v>
      </c>
      <c r="AC344" s="521"/>
      <c r="AD344" s="521"/>
      <c r="AE344" s="521"/>
      <c r="AF344" s="521"/>
      <c r="AG344" s="737">
        <f t="shared" si="272"/>
        <v>0</v>
      </c>
      <c r="AH344" s="715">
        <v>50</v>
      </c>
      <c r="AI344" s="521"/>
      <c r="AJ344" s="990"/>
      <c r="AK344" s="521"/>
      <c r="AL344" s="521"/>
      <c r="AM344" s="521"/>
      <c r="AN344" s="990"/>
      <c r="AO344" s="521"/>
      <c r="AP344" s="521"/>
      <c r="AQ344" s="683">
        <f t="shared" si="273"/>
        <v>0</v>
      </c>
      <c r="AR344" s="731">
        <v>50</v>
      </c>
      <c r="AS344" s="1192"/>
      <c r="AT344" s="1192"/>
      <c r="AU344" s="1192"/>
      <c r="AV344" s="1192"/>
      <c r="AW344" s="1192"/>
      <c r="AX344" s="1192"/>
      <c r="AY344" s="1192"/>
      <c r="AZ344" s="1192"/>
      <c r="BA344" s="737">
        <f t="shared" si="265"/>
        <v>0</v>
      </c>
      <c r="BB344" s="715">
        <v>50</v>
      </c>
      <c r="BC344" s="521"/>
      <c r="BD344" s="521"/>
      <c r="BE344" s="521"/>
      <c r="BF344" s="521"/>
      <c r="BG344" s="683">
        <f t="shared" si="283"/>
        <v>0</v>
      </c>
      <c r="BH344" s="731">
        <v>50</v>
      </c>
      <c r="BI344" s="521"/>
      <c r="BJ344" s="521"/>
      <c r="BK344" s="1102"/>
      <c r="BL344" s="737">
        <f t="shared" si="274"/>
        <v>0</v>
      </c>
      <c r="BM344" s="715">
        <v>50</v>
      </c>
      <c r="BN344" s="521"/>
      <c r="BO344" s="521"/>
      <c r="BP344" s="683">
        <f t="shared" si="275"/>
        <v>0</v>
      </c>
      <c r="BQ344" s="731">
        <v>50</v>
      </c>
      <c r="BR344" s="521"/>
      <c r="BS344" s="521"/>
      <c r="BT344" s="521"/>
      <c r="BU344" s="521"/>
      <c r="BV344" s="683">
        <f t="shared" si="267"/>
        <v>0</v>
      </c>
      <c r="BW344" s="731">
        <v>50</v>
      </c>
      <c r="BX344" s="521"/>
      <c r="BY344" s="521"/>
      <c r="BZ344" s="737">
        <f t="shared" si="276"/>
        <v>0</v>
      </c>
      <c r="CA344" s="743">
        <v>50</v>
      </c>
      <c r="CB344" s="715"/>
      <c r="CC344" s="990"/>
      <c r="CD344" s="521"/>
      <c r="CE344" s="521"/>
      <c r="CF344" s="521"/>
      <c r="CG344" s="521"/>
      <c r="CH344" s="683">
        <f t="shared" si="277"/>
        <v>0</v>
      </c>
      <c r="CI344" s="731">
        <v>50</v>
      </c>
      <c r="CJ344" s="521"/>
      <c r="CK344" s="521"/>
      <c r="CL344" s="683">
        <f t="shared" si="268"/>
        <v>0</v>
      </c>
      <c r="CM344" s="731">
        <v>50</v>
      </c>
      <c r="CN344" s="715"/>
      <c r="CO344" s="521"/>
      <c r="CP344" s="737">
        <f t="shared" si="278"/>
        <v>0</v>
      </c>
      <c r="CQ344" s="715">
        <v>50</v>
      </c>
      <c r="CR344" s="715"/>
      <c r="CS344" s="521"/>
      <c r="CT344" s="683">
        <f t="shared" si="279"/>
        <v>0</v>
      </c>
      <c r="CU344" s="748">
        <v>50</v>
      </c>
      <c r="CV344" s="715"/>
      <c r="CW344" s="521"/>
      <c r="CX344" s="521"/>
      <c r="CY344" s="521"/>
      <c r="CZ344" s="521"/>
      <c r="DA344" s="521"/>
      <c r="DB344" s="521"/>
      <c r="DC344" s="521"/>
      <c r="DD344" s="737">
        <f t="shared" si="280"/>
        <v>0</v>
      </c>
      <c r="DE344" s="1416">
        <v>50</v>
      </c>
      <c r="DF344" s="528"/>
      <c r="DG344" s="528"/>
      <c r="DH344" s="528"/>
      <c r="DI344" s="528"/>
      <c r="DJ344" s="528"/>
      <c r="DK344" s="528"/>
      <c r="DL344" s="528"/>
      <c r="DM344" s="528"/>
      <c r="DN344" s="526"/>
      <c r="DO344" s="739"/>
    </row>
    <row r="345" spans="1:119" outlineLevel="1" x14ac:dyDescent="0.3">
      <c r="A345" s="24" t="s">
        <v>44</v>
      </c>
      <c r="B345" s="246"/>
      <c r="C345" s="246"/>
      <c r="D345" s="246"/>
      <c r="E345" s="1400"/>
      <c r="F345" s="1400"/>
      <c r="G345" s="1400"/>
      <c r="H345" s="246"/>
      <c r="I345" s="246"/>
      <c r="J345" s="246"/>
      <c r="K345" s="246"/>
      <c r="L345" s="1400"/>
      <c r="M345" s="27">
        <f t="shared" si="281"/>
        <v>1002650</v>
      </c>
      <c r="N345" s="27">
        <f t="shared" si="282"/>
        <v>1002700</v>
      </c>
      <c r="O345" s="315">
        <f t="shared" si="264"/>
        <v>50</v>
      </c>
      <c r="P345" s="731">
        <f t="shared" si="269"/>
        <v>50</v>
      </c>
      <c r="Q345" s="527"/>
      <c r="R345" s="527"/>
      <c r="S345" s="527"/>
      <c r="T345" s="527"/>
      <c r="U345" s="729">
        <f t="shared" si="270"/>
        <v>0</v>
      </c>
      <c r="V345" s="731">
        <v>50</v>
      </c>
      <c r="W345" s="715"/>
      <c r="X345" s="527"/>
      <c r="Y345" s="527"/>
      <c r="Z345" s="527"/>
      <c r="AA345" s="737">
        <f t="shared" si="271"/>
        <v>0</v>
      </c>
      <c r="AB345" s="731">
        <v>50</v>
      </c>
      <c r="AC345" s="521"/>
      <c r="AD345" s="521"/>
      <c r="AE345" s="521"/>
      <c r="AF345" s="521"/>
      <c r="AG345" s="737">
        <f t="shared" si="272"/>
        <v>0</v>
      </c>
      <c r="AH345" s="715">
        <v>50</v>
      </c>
      <c r="AI345" s="521"/>
      <c r="AJ345" s="990"/>
      <c r="AK345" s="521"/>
      <c r="AL345" s="521"/>
      <c r="AM345" s="521"/>
      <c r="AN345" s="990"/>
      <c r="AO345" s="521"/>
      <c r="AP345" s="521"/>
      <c r="AQ345" s="683">
        <f t="shared" si="273"/>
        <v>0</v>
      </c>
      <c r="AR345" s="731">
        <v>50</v>
      </c>
      <c r="AS345" s="1192"/>
      <c r="AT345" s="1192"/>
      <c r="AU345" s="1192"/>
      <c r="AV345" s="1192"/>
      <c r="AW345" s="1192"/>
      <c r="AX345" s="1192"/>
      <c r="AY345" s="1192"/>
      <c r="AZ345" s="1192"/>
      <c r="BA345" s="737">
        <f t="shared" si="265"/>
        <v>0</v>
      </c>
      <c r="BB345" s="715">
        <v>50</v>
      </c>
      <c r="BC345" s="521"/>
      <c r="BD345" s="521"/>
      <c r="BE345" s="521"/>
      <c r="BF345" s="521"/>
      <c r="BG345" s="683">
        <f t="shared" si="283"/>
        <v>0</v>
      </c>
      <c r="BH345" s="731">
        <v>50</v>
      </c>
      <c r="BI345" s="521"/>
      <c r="BJ345" s="521"/>
      <c r="BK345" s="1102"/>
      <c r="BL345" s="737">
        <f t="shared" si="274"/>
        <v>0</v>
      </c>
      <c r="BM345" s="715">
        <v>50</v>
      </c>
      <c r="BN345" s="521"/>
      <c r="BO345" s="521"/>
      <c r="BP345" s="683">
        <f t="shared" si="275"/>
        <v>0</v>
      </c>
      <c r="BQ345" s="731">
        <v>50</v>
      </c>
      <c r="BR345" s="521"/>
      <c r="BS345" s="521"/>
      <c r="BT345" s="521"/>
      <c r="BU345" s="521"/>
      <c r="BV345" s="683">
        <f t="shared" si="267"/>
        <v>0</v>
      </c>
      <c r="BW345" s="731">
        <v>50</v>
      </c>
      <c r="BX345" s="521"/>
      <c r="BY345" s="521"/>
      <c r="BZ345" s="737">
        <f t="shared" si="276"/>
        <v>0</v>
      </c>
      <c r="CA345" s="743">
        <v>50</v>
      </c>
      <c r="CB345" s="715"/>
      <c r="CC345" s="990"/>
      <c r="CD345" s="521"/>
      <c r="CE345" s="521"/>
      <c r="CF345" s="521"/>
      <c r="CG345" s="521"/>
      <c r="CH345" s="683">
        <f t="shared" si="277"/>
        <v>0</v>
      </c>
      <c r="CI345" s="731">
        <v>50</v>
      </c>
      <c r="CJ345" s="521"/>
      <c r="CK345" s="521"/>
      <c r="CL345" s="683">
        <f t="shared" si="268"/>
        <v>0</v>
      </c>
      <c r="CM345" s="731">
        <v>50</v>
      </c>
      <c r="CN345" s="715"/>
      <c r="CO345" s="521"/>
      <c r="CP345" s="737">
        <f t="shared" si="278"/>
        <v>0</v>
      </c>
      <c r="CQ345" s="715">
        <v>50</v>
      </c>
      <c r="CR345" s="715"/>
      <c r="CS345" s="521"/>
      <c r="CT345" s="683">
        <f t="shared" si="279"/>
        <v>0</v>
      </c>
      <c r="CU345" s="748">
        <v>50</v>
      </c>
      <c r="CV345" s="715"/>
      <c r="CW345" s="521"/>
      <c r="CX345" s="521"/>
      <c r="CY345" s="521"/>
      <c r="CZ345" s="521"/>
      <c r="DA345" s="521"/>
      <c r="DB345" s="521"/>
      <c r="DC345" s="521"/>
      <c r="DD345" s="737">
        <f t="shared" si="280"/>
        <v>0</v>
      </c>
      <c r="DE345" s="1416">
        <v>50</v>
      </c>
      <c r="DF345" s="528"/>
      <c r="DG345" s="528"/>
      <c r="DH345" s="528"/>
      <c r="DI345" s="528"/>
      <c r="DJ345" s="528"/>
      <c r="DK345" s="528"/>
      <c r="DL345" s="528"/>
      <c r="DM345" s="528"/>
      <c r="DN345" s="526"/>
      <c r="DO345" s="739"/>
    </row>
    <row r="346" spans="1:119" outlineLevel="1" x14ac:dyDescent="0.3">
      <c r="A346" s="24" t="s">
        <v>44</v>
      </c>
      <c r="B346" s="246"/>
      <c r="C346" s="246"/>
      <c r="D346" s="246"/>
      <c r="E346" s="1400"/>
      <c r="F346" s="1400"/>
      <c r="G346" s="1400"/>
      <c r="H346" s="246"/>
      <c r="I346" s="246"/>
      <c r="J346" s="246"/>
      <c r="K346" s="246"/>
      <c r="L346" s="1400"/>
      <c r="M346" s="27">
        <f t="shared" si="281"/>
        <v>1002700</v>
      </c>
      <c r="N346" s="27">
        <f t="shared" si="282"/>
        <v>1002750</v>
      </c>
      <c r="O346" s="315">
        <f t="shared" si="264"/>
        <v>50</v>
      </c>
      <c r="P346" s="731">
        <f t="shared" si="269"/>
        <v>50</v>
      </c>
      <c r="Q346" s="527"/>
      <c r="R346" s="527"/>
      <c r="S346" s="527"/>
      <c r="T346" s="527"/>
      <c r="U346" s="729">
        <f t="shared" si="270"/>
        <v>0</v>
      </c>
      <c r="V346" s="731">
        <v>50</v>
      </c>
      <c r="W346" s="715"/>
      <c r="X346" s="527"/>
      <c r="Y346" s="527"/>
      <c r="Z346" s="527"/>
      <c r="AA346" s="737">
        <f t="shared" si="271"/>
        <v>0</v>
      </c>
      <c r="AB346" s="731">
        <v>50</v>
      </c>
      <c r="AC346" s="521"/>
      <c r="AD346" s="521"/>
      <c r="AE346" s="521"/>
      <c r="AF346" s="521"/>
      <c r="AG346" s="737">
        <f t="shared" si="272"/>
        <v>0</v>
      </c>
      <c r="AH346" s="715">
        <v>50</v>
      </c>
      <c r="AI346" s="521"/>
      <c r="AJ346" s="990"/>
      <c r="AK346" s="521"/>
      <c r="AL346" s="521"/>
      <c r="AM346" s="521"/>
      <c r="AN346" s="990"/>
      <c r="AO346" s="521"/>
      <c r="AP346" s="521"/>
      <c r="AQ346" s="683">
        <f t="shared" si="273"/>
        <v>0</v>
      </c>
      <c r="AR346" s="731">
        <v>50</v>
      </c>
      <c r="AS346" s="1192"/>
      <c r="AT346" s="1192"/>
      <c r="AU346" s="1192"/>
      <c r="AV346" s="1192"/>
      <c r="AW346" s="1192"/>
      <c r="AX346" s="1192"/>
      <c r="AY346" s="1192"/>
      <c r="AZ346" s="1192"/>
      <c r="BA346" s="737">
        <f t="shared" si="265"/>
        <v>0</v>
      </c>
      <c r="BB346" s="715">
        <v>50</v>
      </c>
      <c r="BC346" s="521"/>
      <c r="BD346" s="521"/>
      <c r="BE346" s="521"/>
      <c r="BF346" s="521"/>
      <c r="BG346" s="683">
        <f t="shared" si="283"/>
        <v>0</v>
      </c>
      <c r="BH346" s="731">
        <v>50</v>
      </c>
      <c r="BI346" s="521"/>
      <c r="BJ346" s="521"/>
      <c r="BK346" s="1102"/>
      <c r="BL346" s="737">
        <f t="shared" si="274"/>
        <v>0</v>
      </c>
      <c r="BM346" s="715">
        <v>50</v>
      </c>
      <c r="BN346" s="521"/>
      <c r="BO346" s="521"/>
      <c r="BP346" s="683">
        <f t="shared" si="275"/>
        <v>0</v>
      </c>
      <c r="BQ346" s="731">
        <v>50</v>
      </c>
      <c r="BR346" s="521"/>
      <c r="BS346" s="521"/>
      <c r="BT346" s="521"/>
      <c r="BU346" s="521"/>
      <c r="BV346" s="683">
        <f t="shared" si="267"/>
        <v>0</v>
      </c>
      <c r="BW346" s="731">
        <v>50</v>
      </c>
      <c r="BX346" s="521"/>
      <c r="BY346" s="521"/>
      <c r="BZ346" s="737">
        <f t="shared" si="276"/>
        <v>0</v>
      </c>
      <c r="CA346" s="743">
        <v>50</v>
      </c>
      <c r="CB346" s="715"/>
      <c r="CC346" s="990"/>
      <c r="CD346" s="521"/>
      <c r="CE346" s="521"/>
      <c r="CF346" s="521"/>
      <c r="CG346" s="521"/>
      <c r="CH346" s="683">
        <f t="shared" si="277"/>
        <v>0</v>
      </c>
      <c r="CI346" s="731">
        <v>50</v>
      </c>
      <c r="CJ346" s="521"/>
      <c r="CK346" s="521"/>
      <c r="CL346" s="683">
        <f t="shared" si="268"/>
        <v>0</v>
      </c>
      <c r="CM346" s="731">
        <v>50</v>
      </c>
      <c r="CN346" s="715"/>
      <c r="CO346" s="521"/>
      <c r="CP346" s="737">
        <f t="shared" si="278"/>
        <v>0</v>
      </c>
      <c r="CQ346" s="715">
        <v>50</v>
      </c>
      <c r="CR346" s="715"/>
      <c r="CS346" s="521"/>
      <c r="CT346" s="683">
        <f t="shared" si="279"/>
        <v>0</v>
      </c>
      <c r="CU346" s="748">
        <v>50</v>
      </c>
      <c r="CV346" s="715"/>
      <c r="CW346" s="521"/>
      <c r="CX346" s="521"/>
      <c r="CY346" s="521"/>
      <c r="CZ346" s="521"/>
      <c r="DA346" s="521"/>
      <c r="DB346" s="521"/>
      <c r="DC346" s="521"/>
      <c r="DD346" s="737">
        <f t="shared" si="280"/>
        <v>0</v>
      </c>
      <c r="DE346" s="1416">
        <v>50</v>
      </c>
      <c r="DF346" s="528"/>
      <c r="DG346" s="528"/>
      <c r="DH346" s="528"/>
      <c r="DI346" s="528"/>
      <c r="DJ346" s="528"/>
      <c r="DK346" s="528"/>
      <c r="DL346" s="528"/>
      <c r="DM346" s="528"/>
      <c r="DN346" s="526"/>
      <c r="DO346" s="739"/>
    </row>
    <row r="347" spans="1:119" outlineLevel="1" x14ac:dyDescent="0.3">
      <c r="A347" s="24" t="s">
        <v>44</v>
      </c>
      <c r="B347" s="246"/>
      <c r="C347" s="246"/>
      <c r="D347" s="246"/>
      <c r="E347" s="1400"/>
      <c r="F347" s="1400"/>
      <c r="G347" s="1400"/>
      <c r="H347" s="246"/>
      <c r="I347" s="246"/>
      <c r="J347" s="246"/>
      <c r="K347" s="246"/>
      <c r="L347" s="1400"/>
      <c r="M347" s="27">
        <f t="shared" si="281"/>
        <v>1002750</v>
      </c>
      <c r="N347" s="27">
        <f t="shared" si="282"/>
        <v>1002800</v>
      </c>
      <c r="O347" s="315">
        <f t="shared" si="264"/>
        <v>50</v>
      </c>
      <c r="P347" s="731">
        <f t="shared" si="269"/>
        <v>50</v>
      </c>
      <c r="Q347" s="527"/>
      <c r="R347" s="527"/>
      <c r="S347" s="527"/>
      <c r="T347" s="527"/>
      <c r="U347" s="729">
        <f t="shared" si="270"/>
        <v>0</v>
      </c>
      <c r="V347" s="731">
        <v>50</v>
      </c>
      <c r="W347" s="715"/>
      <c r="X347" s="527"/>
      <c r="Y347" s="527"/>
      <c r="Z347" s="527"/>
      <c r="AA347" s="737">
        <f t="shared" si="271"/>
        <v>0</v>
      </c>
      <c r="AB347" s="731">
        <v>50</v>
      </c>
      <c r="AC347" s="521"/>
      <c r="AD347" s="521"/>
      <c r="AE347" s="521"/>
      <c r="AF347" s="521"/>
      <c r="AG347" s="737">
        <f t="shared" si="272"/>
        <v>0</v>
      </c>
      <c r="AH347" s="715">
        <v>50</v>
      </c>
      <c r="AI347" s="521"/>
      <c r="AJ347" s="990"/>
      <c r="AK347" s="521"/>
      <c r="AL347" s="521"/>
      <c r="AM347" s="521"/>
      <c r="AN347" s="990"/>
      <c r="AO347" s="521"/>
      <c r="AP347" s="521"/>
      <c r="AQ347" s="683">
        <f t="shared" si="273"/>
        <v>0</v>
      </c>
      <c r="AR347" s="731">
        <v>50</v>
      </c>
      <c r="AS347" s="1192"/>
      <c r="AT347" s="1192"/>
      <c r="AU347" s="1192"/>
      <c r="AV347" s="1192"/>
      <c r="AW347" s="1192"/>
      <c r="AX347" s="1192"/>
      <c r="AY347" s="1192"/>
      <c r="AZ347" s="1192"/>
      <c r="BA347" s="737">
        <f t="shared" si="265"/>
        <v>0</v>
      </c>
      <c r="BB347" s="715">
        <v>50</v>
      </c>
      <c r="BC347" s="521"/>
      <c r="BD347" s="521"/>
      <c r="BE347" s="521"/>
      <c r="BF347" s="521"/>
      <c r="BG347" s="683">
        <f t="shared" si="283"/>
        <v>0</v>
      </c>
      <c r="BH347" s="731">
        <v>50</v>
      </c>
      <c r="BI347" s="521"/>
      <c r="BJ347" s="521"/>
      <c r="BK347" s="1102"/>
      <c r="BL347" s="737">
        <f t="shared" si="274"/>
        <v>0</v>
      </c>
      <c r="BM347" s="715">
        <v>50</v>
      </c>
      <c r="BN347" s="521"/>
      <c r="BO347" s="521"/>
      <c r="BP347" s="683">
        <f t="shared" si="275"/>
        <v>0</v>
      </c>
      <c r="BQ347" s="731">
        <v>50</v>
      </c>
      <c r="BR347" s="521"/>
      <c r="BS347" s="521"/>
      <c r="BT347" s="521"/>
      <c r="BU347" s="521"/>
      <c r="BV347" s="683">
        <f t="shared" si="267"/>
        <v>0</v>
      </c>
      <c r="BW347" s="731">
        <v>50</v>
      </c>
      <c r="BX347" s="521"/>
      <c r="BY347" s="521"/>
      <c r="BZ347" s="737">
        <f t="shared" si="276"/>
        <v>0</v>
      </c>
      <c r="CA347" s="743">
        <v>50</v>
      </c>
      <c r="CB347" s="715"/>
      <c r="CC347" s="990"/>
      <c r="CD347" s="521"/>
      <c r="CE347" s="521"/>
      <c r="CF347" s="521"/>
      <c r="CG347" s="521"/>
      <c r="CH347" s="683">
        <f t="shared" si="277"/>
        <v>0</v>
      </c>
      <c r="CI347" s="731">
        <v>50</v>
      </c>
      <c r="CJ347" s="521"/>
      <c r="CK347" s="521"/>
      <c r="CL347" s="683">
        <f t="shared" si="268"/>
        <v>0</v>
      </c>
      <c r="CM347" s="731">
        <v>50</v>
      </c>
      <c r="CN347" s="715"/>
      <c r="CO347" s="521"/>
      <c r="CP347" s="737">
        <f t="shared" si="278"/>
        <v>0</v>
      </c>
      <c r="CQ347" s="715">
        <v>50</v>
      </c>
      <c r="CR347" s="715"/>
      <c r="CS347" s="521"/>
      <c r="CT347" s="683">
        <f t="shared" si="279"/>
        <v>0</v>
      </c>
      <c r="CU347" s="748">
        <v>50</v>
      </c>
      <c r="CV347" s="715"/>
      <c r="CW347" s="521"/>
      <c r="CX347" s="521"/>
      <c r="CY347" s="521"/>
      <c r="CZ347" s="521"/>
      <c r="DA347" s="521"/>
      <c r="DB347" s="521"/>
      <c r="DC347" s="521"/>
      <c r="DD347" s="737">
        <f t="shared" si="280"/>
        <v>0</v>
      </c>
      <c r="DE347" s="1416">
        <v>50</v>
      </c>
      <c r="DF347" s="528"/>
      <c r="DG347" s="528"/>
      <c r="DH347" s="528"/>
      <c r="DI347" s="528"/>
      <c r="DJ347" s="528"/>
      <c r="DK347" s="528"/>
      <c r="DL347" s="528"/>
      <c r="DM347" s="528"/>
      <c r="DN347" s="526"/>
      <c r="DO347" s="739"/>
    </row>
    <row r="348" spans="1:119" outlineLevel="1" x14ac:dyDescent="0.3">
      <c r="A348" s="24" t="s">
        <v>44</v>
      </c>
      <c r="B348" s="246"/>
      <c r="C348" s="246"/>
      <c r="D348" s="246"/>
      <c r="E348" s="1400"/>
      <c r="F348" s="1400"/>
      <c r="G348" s="1400"/>
      <c r="H348" s="246"/>
      <c r="I348" s="246"/>
      <c r="J348" s="246"/>
      <c r="K348" s="246"/>
      <c r="L348" s="1400"/>
      <c r="M348" s="27">
        <f t="shared" si="281"/>
        <v>1002800</v>
      </c>
      <c r="N348" s="27">
        <f t="shared" si="282"/>
        <v>1002850</v>
      </c>
      <c r="O348" s="315">
        <f t="shared" si="264"/>
        <v>50</v>
      </c>
      <c r="P348" s="731">
        <f t="shared" si="269"/>
        <v>50</v>
      </c>
      <c r="Q348" s="527"/>
      <c r="R348" s="527"/>
      <c r="S348" s="527"/>
      <c r="T348" s="527"/>
      <c r="U348" s="729">
        <f t="shared" si="270"/>
        <v>0</v>
      </c>
      <c r="V348" s="731">
        <v>50</v>
      </c>
      <c r="W348" s="715"/>
      <c r="X348" s="527"/>
      <c r="Y348" s="527"/>
      <c r="Z348" s="527"/>
      <c r="AA348" s="737">
        <f t="shared" si="271"/>
        <v>0</v>
      </c>
      <c r="AB348" s="731">
        <v>50</v>
      </c>
      <c r="AC348" s="521"/>
      <c r="AD348" s="521"/>
      <c r="AE348" s="521"/>
      <c r="AF348" s="521"/>
      <c r="AG348" s="737">
        <f t="shared" si="272"/>
        <v>0</v>
      </c>
      <c r="AH348" s="715">
        <v>50</v>
      </c>
      <c r="AI348" s="521"/>
      <c r="AJ348" s="990"/>
      <c r="AK348" s="521"/>
      <c r="AL348" s="521"/>
      <c r="AM348" s="521"/>
      <c r="AN348" s="990"/>
      <c r="AO348" s="521"/>
      <c r="AP348" s="521"/>
      <c r="AQ348" s="683">
        <f t="shared" si="273"/>
        <v>0</v>
      </c>
      <c r="AR348" s="731">
        <v>50</v>
      </c>
      <c r="AS348" s="1192"/>
      <c r="AT348" s="1192"/>
      <c r="AU348" s="1192"/>
      <c r="AV348" s="1192"/>
      <c r="AW348" s="1192"/>
      <c r="AX348" s="1192"/>
      <c r="AY348" s="1192"/>
      <c r="AZ348" s="1192"/>
      <c r="BA348" s="737">
        <f t="shared" si="265"/>
        <v>0</v>
      </c>
      <c r="BB348" s="715">
        <v>50</v>
      </c>
      <c r="BC348" s="521"/>
      <c r="BD348" s="521"/>
      <c r="BE348" s="521"/>
      <c r="BF348" s="521"/>
      <c r="BG348" s="683">
        <f t="shared" si="283"/>
        <v>0</v>
      </c>
      <c r="BH348" s="731">
        <v>50</v>
      </c>
      <c r="BI348" s="521"/>
      <c r="BJ348" s="521"/>
      <c r="BK348" s="1102"/>
      <c r="BL348" s="737">
        <f t="shared" si="274"/>
        <v>0</v>
      </c>
      <c r="BM348" s="715">
        <v>50</v>
      </c>
      <c r="BN348" s="521"/>
      <c r="BO348" s="521"/>
      <c r="BP348" s="683">
        <f t="shared" si="275"/>
        <v>0</v>
      </c>
      <c r="BQ348" s="731">
        <v>50</v>
      </c>
      <c r="BR348" s="521"/>
      <c r="BS348" s="521"/>
      <c r="BT348" s="521"/>
      <c r="BU348" s="521"/>
      <c r="BV348" s="683">
        <f t="shared" si="267"/>
        <v>0</v>
      </c>
      <c r="BW348" s="731">
        <v>50</v>
      </c>
      <c r="BX348" s="521"/>
      <c r="BY348" s="521"/>
      <c r="BZ348" s="737">
        <f t="shared" si="276"/>
        <v>0</v>
      </c>
      <c r="CA348" s="743">
        <v>50</v>
      </c>
      <c r="CB348" s="715"/>
      <c r="CC348" s="990"/>
      <c r="CD348" s="521"/>
      <c r="CE348" s="521"/>
      <c r="CF348" s="521"/>
      <c r="CG348" s="521"/>
      <c r="CH348" s="683">
        <f t="shared" si="277"/>
        <v>0</v>
      </c>
      <c r="CI348" s="731">
        <v>50</v>
      </c>
      <c r="CJ348" s="521"/>
      <c r="CK348" s="521"/>
      <c r="CL348" s="683">
        <f t="shared" si="268"/>
        <v>0</v>
      </c>
      <c r="CM348" s="731">
        <v>50</v>
      </c>
      <c r="CN348" s="715"/>
      <c r="CO348" s="521"/>
      <c r="CP348" s="737">
        <f t="shared" si="278"/>
        <v>0</v>
      </c>
      <c r="CQ348" s="715">
        <v>50</v>
      </c>
      <c r="CR348" s="715"/>
      <c r="CS348" s="521"/>
      <c r="CT348" s="683">
        <f t="shared" si="279"/>
        <v>0</v>
      </c>
      <c r="CU348" s="748">
        <v>50</v>
      </c>
      <c r="CV348" s="715"/>
      <c r="CW348" s="521"/>
      <c r="CX348" s="521"/>
      <c r="CY348" s="521"/>
      <c r="CZ348" s="521"/>
      <c r="DA348" s="521"/>
      <c r="DB348" s="521"/>
      <c r="DC348" s="521"/>
      <c r="DD348" s="737">
        <f t="shared" si="280"/>
        <v>0</v>
      </c>
      <c r="DE348" s="1416">
        <v>50</v>
      </c>
      <c r="DF348" s="528"/>
      <c r="DG348" s="528"/>
      <c r="DH348" s="528"/>
      <c r="DI348" s="528"/>
      <c r="DJ348" s="528"/>
      <c r="DK348" s="528"/>
      <c r="DL348" s="528"/>
      <c r="DM348" s="528"/>
      <c r="DN348" s="526"/>
      <c r="DO348" s="739"/>
    </row>
    <row r="349" spans="1:119" outlineLevel="1" x14ac:dyDescent="0.3">
      <c r="A349" s="24" t="s">
        <v>44</v>
      </c>
      <c r="B349" s="246"/>
      <c r="C349" s="246"/>
      <c r="D349" s="246"/>
      <c r="E349" s="1400"/>
      <c r="F349" s="1400"/>
      <c r="G349" s="1400"/>
      <c r="H349" s="246"/>
      <c r="I349" s="246"/>
      <c r="J349" s="246"/>
      <c r="K349" s="246"/>
      <c r="L349" s="1400"/>
      <c r="M349" s="27">
        <f t="shared" si="281"/>
        <v>1002850</v>
      </c>
      <c r="N349" s="27">
        <f t="shared" si="282"/>
        <v>1002900</v>
      </c>
      <c r="O349" s="315">
        <f t="shared" si="264"/>
        <v>50</v>
      </c>
      <c r="P349" s="731">
        <f t="shared" si="269"/>
        <v>50</v>
      </c>
      <c r="Q349" s="527"/>
      <c r="R349" s="527"/>
      <c r="S349" s="527"/>
      <c r="T349" s="527"/>
      <c r="U349" s="729">
        <f t="shared" si="270"/>
        <v>0</v>
      </c>
      <c r="V349" s="731">
        <v>50</v>
      </c>
      <c r="W349" s="715"/>
      <c r="X349" s="527"/>
      <c r="Y349" s="527"/>
      <c r="Z349" s="527"/>
      <c r="AA349" s="737">
        <f t="shared" si="271"/>
        <v>0</v>
      </c>
      <c r="AB349" s="731">
        <v>50</v>
      </c>
      <c r="AC349" s="521"/>
      <c r="AD349" s="521"/>
      <c r="AE349" s="521"/>
      <c r="AF349" s="521"/>
      <c r="AG349" s="737">
        <f t="shared" si="272"/>
        <v>0</v>
      </c>
      <c r="AH349" s="715">
        <v>50</v>
      </c>
      <c r="AI349" s="521"/>
      <c r="AJ349" s="990"/>
      <c r="AK349" s="521"/>
      <c r="AL349" s="521"/>
      <c r="AM349" s="521"/>
      <c r="AN349" s="990"/>
      <c r="AO349" s="521"/>
      <c r="AP349" s="521"/>
      <c r="AQ349" s="683">
        <f t="shared" si="273"/>
        <v>0</v>
      </c>
      <c r="AR349" s="731">
        <v>50</v>
      </c>
      <c r="AS349" s="1192"/>
      <c r="AT349" s="1192"/>
      <c r="AU349" s="1192"/>
      <c r="AV349" s="1192"/>
      <c r="AW349" s="1192"/>
      <c r="AX349" s="1192"/>
      <c r="AY349" s="1192"/>
      <c r="AZ349" s="1192"/>
      <c r="BA349" s="737">
        <f t="shared" si="265"/>
        <v>0</v>
      </c>
      <c r="BB349" s="715">
        <v>50</v>
      </c>
      <c r="BC349" s="521"/>
      <c r="BD349" s="521"/>
      <c r="BE349" s="521"/>
      <c r="BF349" s="521"/>
      <c r="BG349" s="683">
        <f t="shared" si="283"/>
        <v>0</v>
      </c>
      <c r="BH349" s="731">
        <v>50</v>
      </c>
      <c r="BI349" s="521"/>
      <c r="BJ349" s="521"/>
      <c r="BK349" s="1102"/>
      <c r="BL349" s="737">
        <f t="shared" si="274"/>
        <v>0</v>
      </c>
      <c r="BM349" s="715">
        <v>50</v>
      </c>
      <c r="BN349" s="521"/>
      <c r="BO349" s="521"/>
      <c r="BP349" s="683">
        <f t="shared" si="275"/>
        <v>0</v>
      </c>
      <c r="BQ349" s="731">
        <v>50</v>
      </c>
      <c r="BR349" s="521"/>
      <c r="BS349" s="521"/>
      <c r="BT349" s="521"/>
      <c r="BU349" s="521"/>
      <c r="BV349" s="683">
        <f t="shared" si="267"/>
        <v>0</v>
      </c>
      <c r="BW349" s="731">
        <v>50</v>
      </c>
      <c r="BX349" s="521"/>
      <c r="BY349" s="521"/>
      <c r="BZ349" s="737">
        <f t="shared" si="276"/>
        <v>0</v>
      </c>
      <c r="CA349" s="743">
        <v>50</v>
      </c>
      <c r="CB349" s="715"/>
      <c r="CC349" s="990"/>
      <c r="CD349" s="521"/>
      <c r="CE349" s="521"/>
      <c r="CF349" s="521"/>
      <c r="CG349" s="521"/>
      <c r="CH349" s="683">
        <f t="shared" si="277"/>
        <v>0</v>
      </c>
      <c r="CI349" s="731">
        <v>50</v>
      </c>
      <c r="CJ349" s="521"/>
      <c r="CK349" s="521"/>
      <c r="CL349" s="683">
        <f t="shared" si="268"/>
        <v>0</v>
      </c>
      <c r="CM349" s="731">
        <v>50</v>
      </c>
      <c r="CN349" s="715"/>
      <c r="CO349" s="521"/>
      <c r="CP349" s="737">
        <f t="shared" si="278"/>
        <v>0</v>
      </c>
      <c r="CQ349" s="715">
        <v>50</v>
      </c>
      <c r="CR349" s="715"/>
      <c r="CS349" s="521"/>
      <c r="CT349" s="683">
        <f t="shared" si="279"/>
        <v>0</v>
      </c>
      <c r="CU349" s="748">
        <v>50</v>
      </c>
      <c r="CV349" s="715"/>
      <c r="CW349" s="521"/>
      <c r="CX349" s="521"/>
      <c r="CY349" s="521"/>
      <c r="CZ349" s="521"/>
      <c r="DA349" s="521"/>
      <c r="DB349" s="521"/>
      <c r="DC349" s="521"/>
      <c r="DD349" s="737">
        <f t="shared" si="280"/>
        <v>0</v>
      </c>
      <c r="DE349" s="1416">
        <v>50</v>
      </c>
      <c r="DF349" s="528"/>
      <c r="DG349" s="528"/>
      <c r="DH349" s="528"/>
      <c r="DI349" s="528"/>
      <c r="DJ349" s="528"/>
      <c r="DK349" s="528"/>
      <c r="DL349" s="528"/>
      <c r="DM349" s="528"/>
      <c r="DN349" s="526"/>
      <c r="DO349" s="739"/>
    </row>
    <row r="350" spans="1:119" outlineLevel="1" x14ac:dyDescent="0.3">
      <c r="A350" s="24" t="s">
        <v>44</v>
      </c>
      <c r="B350" s="246"/>
      <c r="C350" s="246"/>
      <c r="D350" s="246"/>
      <c r="E350" s="1400"/>
      <c r="F350" s="1400"/>
      <c r="G350" s="1400"/>
      <c r="H350" s="246" t="s">
        <v>3391</v>
      </c>
      <c r="I350" s="246"/>
      <c r="J350" s="246"/>
      <c r="K350" s="246" t="s">
        <v>3419</v>
      </c>
      <c r="L350" s="1400"/>
      <c r="M350" s="27">
        <f t="shared" si="281"/>
        <v>1002900</v>
      </c>
      <c r="N350" s="27">
        <f t="shared" si="282"/>
        <v>1002950</v>
      </c>
      <c r="O350" s="315">
        <f t="shared" si="264"/>
        <v>50</v>
      </c>
      <c r="P350" s="731">
        <f t="shared" si="269"/>
        <v>50</v>
      </c>
      <c r="Q350" s="527"/>
      <c r="R350" s="527"/>
      <c r="S350" s="527"/>
      <c r="T350" s="527"/>
      <c r="U350" s="729">
        <f t="shared" si="270"/>
        <v>0</v>
      </c>
      <c r="V350" s="731">
        <v>50</v>
      </c>
      <c r="W350" s="715"/>
      <c r="X350" s="527"/>
      <c r="Y350" s="527"/>
      <c r="Z350" s="527"/>
      <c r="AA350" s="737">
        <f t="shared" si="271"/>
        <v>0</v>
      </c>
      <c r="AB350" s="731">
        <v>50</v>
      </c>
      <c r="AC350" s="521"/>
      <c r="AD350" s="521"/>
      <c r="AE350" s="521"/>
      <c r="AF350" s="521"/>
      <c r="AG350" s="737">
        <f t="shared" si="272"/>
        <v>0</v>
      </c>
      <c r="AH350" s="715">
        <v>50</v>
      </c>
      <c r="AI350" s="521"/>
      <c r="AJ350" s="990"/>
      <c r="AK350" s="521"/>
      <c r="AL350" s="521"/>
      <c r="AM350" s="521"/>
      <c r="AN350" s="990"/>
      <c r="AO350" s="521"/>
      <c r="AP350" s="521"/>
      <c r="AQ350" s="683">
        <f t="shared" si="273"/>
        <v>0</v>
      </c>
      <c r="AR350" s="731">
        <v>50</v>
      </c>
      <c r="AS350" s="1192"/>
      <c r="AT350" s="1192"/>
      <c r="AU350" s="1192"/>
      <c r="AV350" s="1192"/>
      <c r="AW350" s="1192"/>
      <c r="AX350" s="1192"/>
      <c r="AY350" s="1192"/>
      <c r="AZ350" s="1192"/>
      <c r="BA350" s="737">
        <f t="shared" si="265"/>
        <v>0</v>
      </c>
      <c r="BB350" s="715">
        <v>50</v>
      </c>
      <c r="BC350" s="521"/>
      <c r="BD350" s="521"/>
      <c r="BE350" s="521"/>
      <c r="BF350" s="521"/>
      <c r="BG350" s="683">
        <f t="shared" si="283"/>
        <v>0</v>
      </c>
      <c r="BH350" s="731">
        <v>50</v>
      </c>
      <c r="BI350" s="521"/>
      <c r="BJ350" s="521"/>
      <c r="BK350" s="1102"/>
      <c r="BL350" s="737">
        <f t="shared" si="274"/>
        <v>0</v>
      </c>
      <c r="BM350" s="715">
        <v>50</v>
      </c>
      <c r="BN350" s="521"/>
      <c r="BO350" s="521"/>
      <c r="BP350" s="683">
        <f t="shared" si="275"/>
        <v>0</v>
      </c>
      <c r="BQ350" s="731">
        <v>50</v>
      </c>
      <c r="BR350" s="521"/>
      <c r="BS350" s="521"/>
      <c r="BT350" s="521"/>
      <c r="BU350" s="521"/>
      <c r="BV350" s="683">
        <f t="shared" si="267"/>
        <v>0</v>
      </c>
      <c r="BW350" s="731">
        <v>50</v>
      </c>
      <c r="BX350" s="521"/>
      <c r="BY350" s="521"/>
      <c r="BZ350" s="737">
        <f t="shared" si="276"/>
        <v>0</v>
      </c>
      <c r="CA350" s="743">
        <v>50</v>
      </c>
      <c r="CB350" s="715"/>
      <c r="CC350" s="990"/>
      <c r="CD350" s="521"/>
      <c r="CE350" s="521"/>
      <c r="CF350" s="521"/>
      <c r="CG350" s="521"/>
      <c r="CH350" s="683">
        <f t="shared" si="277"/>
        <v>0</v>
      </c>
      <c r="CI350" s="731">
        <v>50</v>
      </c>
      <c r="CJ350" s="521"/>
      <c r="CK350" s="521"/>
      <c r="CL350" s="683">
        <f t="shared" si="268"/>
        <v>0</v>
      </c>
      <c r="CM350" s="731">
        <v>50</v>
      </c>
      <c r="CN350" s="715"/>
      <c r="CO350" s="521"/>
      <c r="CP350" s="737">
        <f t="shared" si="278"/>
        <v>0</v>
      </c>
      <c r="CQ350" s="715">
        <v>50</v>
      </c>
      <c r="CR350" s="715"/>
      <c r="CS350" s="521"/>
      <c r="CT350" s="683">
        <f t="shared" si="279"/>
        <v>0</v>
      </c>
      <c r="CU350" s="748">
        <v>50</v>
      </c>
      <c r="CV350" s="715"/>
      <c r="CW350" s="521"/>
      <c r="CX350" s="521"/>
      <c r="CY350" s="521"/>
      <c r="CZ350" s="521"/>
      <c r="DA350" s="521"/>
      <c r="DB350" s="521"/>
      <c r="DC350" s="521"/>
      <c r="DD350" s="737">
        <f t="shared" si="280"/>
        <v>0</v>
      </c>
      <c r="DE350" s="1416">
        <v>50</v>
      </c>
      <c r="DF350" s="528"/>
      <c r="DG350" s="528"/>
      <c r="DH350" s="528"/>
      <c r="DI350" s="528"/>
      <c r="DJ350" s="528"/>
      <c r="DK350" s="528"/>
      <c r="DL350" s="528"/>
      <c r="DM350" s="528"/>
      <c r="DN350" s="526"/>
      <c r="DO350" s="739"/>
    </row>
    <row r="351" spans="1:119" outlineLevel="1" x14ac:dyDescent="0.3">
      <c r="A351" s="24" t="s">
        <v>44</v>
      </c>
      <c r="B351" s="246"/>
      <c r="C351" s="246"/>
      <c r="D351" s="246"/>
      <c r="E351" s="1400"/>
      <c r="F351" s="1400"/>
      <c r="G351" s="1400"/>
      <c r="H351" s="246"/>
      <c r="I351" s="246"/>
      <c r="J351" s="246"/>
      <c r="K351" s="246"/>
      <c r="L351" s="1400"/>
      <c r="M351" s="27">
        <f t="shared" si="281"/>
        <v>1002950</v>
      </c>
      <c r="N351" s="27">
        <f t="shared" si="282"/>
        <v>1003000</v>
      </c>
      <c r="O351" s="315">
        <f t="shared" si="264"/>
        <v>50</v>
      </c>
      <c r="P351" s="731">
        <f t="shared" si="269"/>
        <v>50</v>
      </c>
      <c r="Q351" s="527"/>
      <c r="R351" s="527"/>
      <c r="S351" s="527"/>
      <c r="T351" s="527"/>
      <c r="U351" s="729">
        <f t="shared" si="270"/>
        <v>0</v>
      </c>
      <c r="V351" s="731">
        <v>50</v>
      </c>
      <c r="W351" s="715"/>
      <c r="X351" s="527"/>
      <c r="Y351" s="527"/>
      <c r="Z351" s="527"/>
      <c r="AA351" s="737">
        <f t="shared" si="271"/>
        <v>0</v>
      </c>
      <c r="AB351" s="731">
        <v>50</v>
      </c>
      <c r="AC351" s="521"/>
      <c r="AD351" s="521"/>
      <c r="AE351" s="521"/>
      <c r="AF351" s="521"/>
      <c r="AG351" s="737">
        <f t="shared" si="272"/>
        <v>0</v>
      </c>
      <c r="AH351" s="715">
        <v>50</v>
      </c>
      <c r="AI351" s="521"/>
      <c r="AJ351" s="990"/>
      <c r="AK351" s="521"/>
      <c r="AL351" s="521"/>
      <c r="AM351" s="521"/>
      <c r="AN351" s="990"/>
      <c r="AO351" s="521"/>
      <c r="AP351" s="521"/>
      <c r="AQ351" s="683">
        <f t="shared" si="273"/>
        <v>0</v>
      </c>
      <c r="AR351" s="731">
        <v>50</v>
      </c>
      <c r="AS351" s="1192"/>
      <c r="AT351" s="1192"/>
      <c r="AU351" s="1192"/>
      <c r="AV351" s="1192"/>
      <c r="AW351" s="1192"/>
      <c r="AX351" s="1192"/>
      <c r="AY351" s="1192"/>
      <c r="AZ351" s="1192"/>
      <c r="BA351" s="737">
        <f t="shared" si="265"/>
        <v>0</v>
      </c>
      <c r="BB351" s="715">
        <v>50</v>
      </c>
      <c r="BC351" s="521"/>
      <c r="BD351" s="521"/>
      <c r="BE351" s="521"/>
      <c r="BF351" s="521"/>
      <c r="BG351" s="683">
        <f t="shared" si="283"/>
        <v>0</v>
      </c>
      <c r="BH351" s="731">
        <v>50</v>
      </c>
      <c r="BI351" s="521"/>
      <c r="BJ351" s="521"/>
      <c r="BK351" s="1102"/>
      <c r="BL351" s="737">
        <f t="shared" si="274"/>
        <v>0</v>
      </c>
      <c r="BM351" s="715">
        <v>50</v>
      </c>
      <c r="BN351" s="521"/>
      <c r="BO351" s="521"/>
      <c r="BP351" s="683">
        <f t="shared" si="275"/>
        <v>0</v>
      </c>
      <c r="BQ351" s="731">
        <v>50</v>
      </c>
      <c r="BR351" s="521"/>
      <c r="BS351" s="521"/>
      <c r="BT351" s="521"/>
      <c r="BU351" s="521"/>
      <c r="BV351" s="683">
        <f t="shared" si="267"/>
        <v>0</v>
      </c>
      <c r="BW351" s="731">
        <v>50</v>
      </c>
      <c r="BX351" s="521"/>
      <c r="BY351" s="521"/>
      <c r="BZ351" s="737">
        <f t="shared" si="276"/>
        <v>0</v>
      </c>
      <c r="CA351" s="743">
        <v>50</v>
      </c>
      <c r="CB351" s="715"/>
      <c r="CC351" s="990"/>
      <c r="CD351" s="521"/>
      <c r="CE351" s="521"/>
      <c r="CF351" s="521"/>
      <c r="CG351" s="521"/>
      <c r="CH351" s="683">
        <f t="shared" si="277"/>
        <v>0</v>
      </c>
      <c r="CI351" s="731">
        <v>50</v>
      </c>
      <c r="CJ351" s="521"/>
      <c r="CK351" s="521"/>
      <c r="CL351" s="683">
        <f t="shared" si="268"/>
        <v>0</v>
      </c>
      <c r="CM351" s="731">
        <v>50</v>
      </c>
      <c r="CN351" s="715"/>
      <c r="CO351" s="521"/>
      <c r="CP351" s="737">
        <f t="shared" si="278"/>
        <v>0</v>
      </c>
      <c r="CQ351" s="715">
        <v>50</v>
      </c>
      <c r="CR351" s="715"/>
      <c r="CS351" s="521"/>
      <c r="CT351" s="683">
        <f t="shared" si="279"/>
        <v>0</v>
      </c>
      <c r="CU351" s="748">
        <v>50</v>
      </c>
      <c r="CV351" s="715"/>
      <c r="CW351" s="521"/>
      <c r="CX351" s="521"/>
      <c r="CY351" s="521"/>
      <c r="CZ351" s="521"/>
      <c r="DA351" s="521"/>
      <c r="DB351" s="521"/>
      <c r="DC351" s="521"/>
      <c r="DD351" s="737">
        <f t="shared" si="280"/>
        <v>0</v>
      </c>
      <c r="DE351" s="1416">
        <v>50</v>
      </c>
      <c r="DF351" s="528"/>
      <c r="DG351" s="528"/>
      <c r="DH351" s="528"/>
      <c r="DI351" s="528"/>
      <c r="DJ351" s="528"/>
      <c r="DK351" s="528"/>
      <c r="DL351" s="528"/>
      <c r="DM351" s="528"/>
      <c r="DN351" s="526"/>
      <c r="DO351" s="739"/>
    </row>
    <row r="352" spans="1:119" outlineLevel="1" x14ac:dyDescent="0.3">
      <c r="A352" s="24" t="s">
        <v>44</v>
      </c>
      <c r="B352" s="246"/>
      <c r="C352" s="246"/>
      <c r="D352" s="246"/>
      <c r="E352" s="1400"/>
      <c r="F352" s="1400"/>
      <c r="G352" s="1400"/>
      <c r="H352" s="246"/>
      <c r="I352" s="246"/>
      <c r="J352" s="246"/>
      <c r="K352" s="246"/>
      <c r="L352" s="1400"/>
      <c r="M352" s="27">
        <f t="shared" si="281"/>
        <v>1003000</v>
      </c>
      <c r="N352" s="27">
        <f t="shared" si="282"/>
        <v>1003050</v>
      </c>
      <c r="O352" s="315">
        <f t="shared" si="264"/>
        <v>50</v>
      </c>
      <c r="P352" s="731">
        <f t="shared" si="269"/>
        <v>50</v>
      </c>
      <c r="Q352" s="527"/>
      <c r="R352" s="527"/>
      <c r="S352" s="527"/>
      <c r="T352" s="527"/>
      <c r="U352" s="729">
        <f t="shared" si="270"/>
        <v>0</v>
      </c>
      <c r="V352" s="731">
        <v>50</v>
      </c>
      <c r="W352" s="715"/>
      <c r="X352" s="527"/>
      <c r="Y352" s="527"/>
      <c r="Z352" s="527"/>
      <c r="AA352" s="737">
        <f t="shared" si="271"/>
        <v>0</v>
      </c>
      <c r="AB352" s="731">
        <v>50</v>
      </c>
      <c r="AC352" s="521"/>
      <c r="AD352" s="521"/>
      <c r="AE352" s="521"/>
      <c r="AF352" s="521"/>
      <c r="AG352" s="737">
        <f t="shared" si="272"/>
        <v>0</v>
      </c>
      <c r="AH352" s="715">
        <v>50</v>
      </c>
      <c r="AI352" s="521"/>
      <c r="AJ352" s="990"/>
      <c r="AK352" s="521"/>
      <c r="AL352" s="521"/>
      <c r="AM352" s="521"/>
      <c r="AN352" s="990"/>
      <c r="AO352" s="521"/>
      <c r="AP352" s="521"/>
      <c r="AQ352" s="683">
        <f t="shared" si="273"/>
        <v>0</v>
      </c>
      <c r="AR352" s="731">
        <v>50</v>
      </c>
      <c r="AS352" s="1192"/>
      <c r="AT352" s="1192"/>
      <c r="AU352" s="1192"/>
      <c r="AV352" s="1192"/>
      <c r="AW352" s="1192"/>
      <c r="AX352" s="1192"/>
      <c r="AY352" s="1192"/>
      <c r="AZ352" s="1192"/>
      <c r="BA352" s="737">
        <f t="shared" si="265"/>
        <v>0</v>
      </c>
      <c r="BB352" s="715">
        <v>50</v>
      </c>
      <c r="BC352" s="521"/>
      <c r="BD352" s="521"/>
      <c r="BE352" s="521"/>
      <c r="BF352" s="521"/>
      <c r="BG352" s="683">
        <f t="shared" si="283"/>
        <v>0</v>
      </c>
      <c r="BH352" s="731">
        <v>50</v>
      </c>
      <c r="BI352" s="521"/>
      <c r="BJ352" s="521"/>
      <c r="BK352" s="1102"/>
      <c r="BL352" s="737">
        <f t="shared" si="274"/>
        <v>0</v>
      </c>
      <c r="BM352" s="715">
        <v>50</v>
      </c>
      <c r="BN352" s="521"/>
      <c r="BO352" s="521"/>
      <c r="BP352" s="683">
        <f t="shared" si="275"/>
        <v>0</v>
      </c>
      <c r="BQ352" s="731">
        <v>50</v>
      </c>
      <c r="BR352" s="521"/>
      <c r="BS352" s="521"/>
      <c r="BT352" s="521"/>
      <c r="BU352" s="521"/>
      <c r="BV352" s="683">
        <f t="shared" si="267"/>
        <v>0</v>
      </c>
      <c r="BW352" s="731">
        <v>50</v>
      </c>
      <c r="BX352" s="521"/>
      <c r="BY352" s="521"/>
      <c r="BZ352" s="737">
        <f t="shared" si="276"/>
        <v>0</v>
      </c>
      <c r="CA352" s="743">
        <v>50</v>
      </c>
      <c r="CB352" s="715"/>
      <c r="CC352" s="990"/>
      <c r="CD352" s="521"/>
      <c r="CE352" s="521"/>
      <c r="CF352" s="521"/>
      <c r="CG352" s="521"/>
      <c r="CH352" s="683">
        <f t="shared" si="277"/>
        <v>0</v>
      </c>
      <c r="CI352" s="731">
        <v>50</v>
      </c>
      <c r="CJ352" s="521"/>
      <c r="CK352" s="521"/>
      <c r="CL352" s="683">
        <f t="shared" si="268"/>
        <v>0</v>
      </c>
      <c r="CM352" s="731">
        <v>50</v>
      </c>
      <c r="CN352" s="715"/>
      <c r="CO352" s="521"/>
      <c r="CP352" s="737">
        <f t="shared" si="278"/>
        <v>0</v>
      </c>
      <c r="CQ352" s="715">
        <v>50</v>
      </c>
      <c r="CR352" s="715"/>
      <c r="CS352" s="521"/>
      <c r="CT352" s="683">
        <f t="shared" si="279"/>
        <v>0</v>
      </c>
      <c r="CU352" s="748">
        <v>50</v>
      </c>
      <c r="CV352" s="715"/>
      <c r="CW352" s="521"/>
      <c r="CX352" s="521"/>
      <c r="CY352" s="521"/>
      <c r="CZ352" s="521"/>
      <c r="DA352" s="521"/>
      <c r="DB352" s="521"/>
      <c r="DC352" s="521"/>
      <c r="DD352" s="737">
        <f t="shared" si="280"/>
        <v>0</v>
      </c>
      <c r="DE352" s="1416">
        <v>50</v>
      </c>
      <c r="DF352" s="528"/>
      <c r="DG352" s="528"/>
      <c r="DH352" s="528"/>
      <c r="DI352" s="528"/>
      <c r="DJ352" s="528"/>
      <c r="DK352" s="528"/>
      <c r="DL352" s="528"/>
      <c r="DM352" s="528"/>
      <c r="DN352" s="526"/>
      <c r="DO352" s="739"/>
    </row>
    <row r="353" spans="1:119" outlineLevel="1" x14ac:dyDescent="0.3">
      <c r="A353" s="24" t="s">
        <v>44</v>
      </c>
      <c r="B353" s="246"/>
      <c r="C353" s="246"/>
      <c r="D353" s="246"/>
      <c r="E353" s="1400"/>
      <c r="F353" s="1400"/>
      <c r="G353" s="1400"/>
      <c r="H353" s="246"/>
      <c r="I353" s="246"/>
      <c r="J353" s="246"/>
      <c r="K353" s="246"/>
      <c r="L353" s="1400"/>
      <c r="M353" s="27">
        <f t="shared" si="281"/>
        <v>1003050</v>
      </c>
      <c r="N353" s="27">
        <f t="shared" si="282"/>
        <v>1003100</v>
      </c>
      <c r="O353" s="315">
        <f t="shared" ref="O353:O416" si="284">N353-M353</f>
        <v>50</v>
      </c>
      <c r="P353" s="731">
        <f t="shared" si="269"/>
        <v>50</v>
      </c>
      <c r="Q353" s="527"/>
      <c r="R353" s="527"/>
      <c r="S353" s="527"/>
      <c r="T353" s="527"/>
      <c r="U353" s="729">
        <f t="shared" si="270"/>
        <v>0</v>
      </c>
      <c r="V353" s="731">
        <v>50</v>
      </c>
      <c r="W353" s="715"/>
      <c r="X353" s="527"/>
      <c r="Y353" s="527"/>
      <c r="Z353" s="527"/>
      <c r="AA353" s="737">
        <f t="shared" si="271"/>
        <v>0</v>
      </c>
      <c r="AB353" s="731">
        <v>50</v>
      </c>
      <c r="AC353" s="521"/>
      <c r="AD353" s="521"/>
      <c r="AE353" s="521"/>
      <c r="AF353" s="521"/>
      <c r="AG353" s="737">
        <f t="shared" si="272"/>
        <v>0</v>
      </c>
      <c r="AH353" s="715">
        <v>50</v>
      </c>
      <c r="AI353" s="521"/>
      <c r="AJ353" s="990"/>
      <c r="AK353" s="521"/>
      <c r="AL353" s="521"/>
      <c r="AM353" s="521"/>
      <c r="AN353" s="990"/>
      <c r="AO353" s="521"/>
      <c r="AP353" s="521"/>
      <c r="AQ353" s="683">
        <f t="shared" si="273"/>
        <v>0</v>
      </c>
      <c r="AR353" s="731">
        <v>50</v>
      </c>
      <c r="AS353" s="1192"/>
      <c r="AT353" s="1192"/>
      <c r="AU353" s="1192"/>
      <c r="AV353" s="1192"/>
      <c r="AW353" s="1192"/>
      <c r="AX353" s="1192"/>
      <c r="AY353" s="1192"/>
      <c r="AZ353" s="1192"/>
      <c r="BA353" s="737">
        <f t="shared" ref="BA353:BA416" si="285">SUM(IF(AT353&gt;0,AT$31*$AR353,0),IF(AV353&gt;0,AV$31*$AR353,0),IF(AZ353&gt;0,AZ$31*$AR353,0))</f>
        <v>0</v>
      </c>
      <c r="BB353" s="715">
        <v>50</v>
      </c>
      <c r="BC353" s="521"/>
      <c r="BD353" s="521"/>
      <c r="BE353" s="521"/>
      <c r="BF353" s="521"/>
      <c r="BG353" s="683">
        <f t="shared" si="283"/>
        <v>0</v>
      </c>
      <c r="BH353" s="731">
        <v>50</v>
      </c>
      <c r="BI353" s="521"/>
      <c r="BJ353" s="521"/>
      <c r="BK353" s="1102"/>
      <c r="BL353" s="737">
        <f t="shared" si="274"/>
        <v>0</v>
      </c>
      <c r="BM353" s="715">
        <v>50</v>
      </c>
      <c r="BN353" s="521"/>
      <c r="BO353" s="521"/>
      <c r="BP353" s="683">
        <f t="shared" si="275"/>
        <v>0</v>
      </c>
      <c r="BQ353" s="731">
        <v>50</v>
      </c>
      <c r="BR353" s="521"/>
      <c r="BS353" s="521"/>
      <c r="BT353" s="521"/>
      <c r="BU353" s="521"/>
      <c r="BV353" s="683">
        <f t="shared" ref="BV353:BV416" si="286">SUM(IF(BU353&gt;0,BU$31*$BM353,0))</f>
        <v>0</v>
      </c>
      <c r="BW353" s="731">
        <v>50</v>
      </c>
      <c r="BX353" s="521"/>
      <c r="BY353" s="521"/>
      <c r="BZ353" s="737">
        <f t="shared" si="276"/>
        <v>0</v>
      </c>
      <c r="CA353" s="743">
        <v>50</v>
      </c>
      <c r="CB353" s="715"/>
      <c r="CC353" s="990"/>
      <c r="CD353" s="521"/>
      <c r="CE353" s="521"/>
      <c r="CF353" s="521"/>
      <c r="CG353" s="521"/>
      <c r="CH353" s="683">
        <f t="shared" si="277"/>
        <v>0</v>
      </c>
      <c r="CI353" s="731">
        <v>50</v>
      </c>
      <c r="CJ353" s="521"/>
      <c r="CK353" s="521"/>
      <c r="CL353" s="683">
        <f t="shared" ref="CL353:CL416" si="287">SUM(IF(CK353&gt;0,CK$31*$BM353,0))</f>
        <v>0</v>
      </c>
      <c r="CM353" s="731">
        <v>50</v>
      </c>
      <c r="CN353" s="715"/>
      <c r="CO353" s="521"/>
      <c r="CP353" s="737">
        <f t="shared" si="278"/>
        <v>0</v>
      </c>
      <c r="CQ353" s="715">
        <v>50</v>
      </c>
      <c r="CR353" s="715"/>
      <c r="CS353" s="521"/>
      <c r="CT353" s="683">
        <f t="shared" si="279"/>
        <v>0</v>
      </c>
      <c r="CU353" s="748">
        <v>50</v>
      </c>
      <c r="CV353" s="715"/>
      <c r="CW353" s="521"/>
      <c r="CX353" s="521"/>
      <c r="CY353" s="521"/>
      <c r="CZ353" s="521"/>
      <c r="DA353" s="521"/>
      <c r="DB353" s="521"/>
      <c r="DC353" s="521"/>
      <c r="DD353" s="737">
        <f t="shared" si="280"/>
        <v>0</v>
      </c>
      <c r="DE353" s="1416">
        <v>50</v>
      </c>
      <c r="DF353" s="528"/>
      <c r="DG353" s="528"/>
      <c r="DH353" s="528"/>
      <c r="DI353" s="528"/>
      <c r="DJ353" s="528"/>
      <c r="DK353" s="528"/>
      <c r="DL353" s="528"/>
      <c r="DM353" s="528"/>
      <c r="DN353" s="526"/>
      <c r="DO353" s="739"/>
    </row>
    <row r="354" spans="1:119" outlineLevel="1" x14ac:dyDescent="0.3">
      <c r="A354" s="24" t="s">
        <v>44</v>
      </c>
      <c r="B354" s="246"/>
      <c r="C354" s="246"/>
      <c r="D354" s="246"/>
      <c r="E354" s="1400"/>
      <c r="F354" s="1400"/>
      <c r="G354" s="1400"/>
      <c r="H354" s="246"/>
      <c r="I354" s="246"/>
      <c r="J354" s="246"/>
      <c r="K354" s="246"/>
      <c r="L354" s="1400"/>
      <c r="M354" s="27">
        <f t="shared" si="281"/>
        <v>1003100</v>
      </c>
      <c r="N354" s="27">
        <f t="shared" si="282"/>
        <v>1003150</v>
      </c>
      <c r="O354" s="315">
        <f t="shared" si="284"/>
        <v>50</v>
      </c>
      <c r="P354" s="731">
        <f t="shared" ref="P354:P417" si="288">O354</f>
        <v>50</v>
      </c>
      <c r="Q354" s="527"/>
      <c r="R354" s="527"/>
      <c r="S354" s="527"/>
      <c r="T354" s="527"/>
      <c r="U354" s="729">
        <f t="shared" ref="U354:U417" si="289">SUM(IF(R354&gt;0,R$31*$P354,0),IF(T354&gt;0,T$31*$P354,0))</f>
        <v>0</v>
      </c>
      <c r="V354" s="731">
        <v>50</v>
      </c>
      <c r="W354" s="715"/>
      <c r="X354" s="527"/>
      <c r="Y354" s="527"/>
      <c r="Z354" s="527"/>
      <c r="AA354" s="737">
        <f t="shared" ref="AA354:AA417" si="290">SUM(IF(X354&gt;0,X$31*$V354,0),IF(Z354&gt;0,Z$31*$V354,0))</f>
        <v>0</v>
      </c>
      <c r="AB354" s="731">
        <v>50</v>
      </c>
      <c r="AC354" s="521"/>
      <c r="AD354" s="521"/>
      <c r="AE354" s="521"/>
      <c r="AF354" s="521"/>
      <c r="AG354" s="737">
        <f t="shared" ref="AG354:AG417" si="291">SUM(IF(AD354&gt;0,AD$31*$AB354,0),IF(AF354&gt;0,AF$31*$AB354,0))</f>
        <v>0</v>
      </c>
      <c r="AH354" s="715">
        <v>50</v>
      </c>
      <c r="AI354" s="521"/>
      <c r="AJ354" s="990"/>
      <c r="AK354" s="521"/>
      <c r="AL354" s="521"/>
      <c r="AM354" s="521"/>
      <c r="AN354" s="990"/>
      <c r="AO354" s="521"/>
      <c r="AP354" s="521"/>
      <c r="AQ354" s="683">
        <f t="shared" ref="AQ354:AQ417" si="292">SUM(IF(AL354&gt;0,AL$31*$AH354,0),IF(AP354&gt;0,AP$31*$AH354,0))</f>
        <v>0</v>
      </c>
      <c r="AR354" s="731">
        <v>50</v>
      </c>
      <c r="AS354" s="1192"/>
      <c r="AT354" s="1192"/>
      <c r="AU354" s="1192"/>
      <c r="AV354" s="1192"/>
      <c r="AW354" s="1192"/>
      <c r="AX354" s="1192"/>
      <c r="AY354" s="1192"/>
      <c r="AZ354" s="1192"/>
      <c r="BA354" s="737">
        <f t="shared" si="285"/>
        <v>0</v>
      </c>
      <c r="BB354" s="715">
        <v>50</v>
      </c>
      <c r="BC354" s="521"/>
      <c r="BD354" s="521"/>
      <c r="BE354" s="521"/>
      <c r="BF354" s="521"/>
      <c r="BG354" s="683">
        <f t="shared" si="283"/>
        <v>0</v>
      </c>
      <c r="BH354" s="731">
        <v>50</v>
      </c>
      <c r="BI354" s="521"/>
      <c r="BJ354" s="521"/>
      <c r="BK354" s="1102"/>
      <c r="BL354" s="737">
        <f t="shared" ref="BL354:BL417" si="293">SUM(IF(BJ354&gt;0,BJ$31*$BH354,0))</f>
        <v>0</v>
      </c>
      <c r="BM354" s="715">
        <v>50</v>
      </c>
      <c r="BN354" s="521"/>
      <c r="BO354" s="521"/>
      <c r="BP354" s="683">
        <f t="shared" ref="BP354:BP417" si="294">SUM(IF(BO354&gt;0,BO$31*$BM354,0))</f>
        <v>0</v>
      </c>
      <c r="BQ354" s="731">
        <v>50</v>
      </c>
      <c r="BR354" s="521"/>
      <c r="BS354" s="521"/>
      <c r="BT354" s="521"/>
      <c r="BU354" s="521"/>
      <c r="BV354" s="683">
        <f t="shared" si="286"/>
        <v>0</v>
      </c>
      <c r="BW354" s="731">
        <v>50</v>
      </c>
      <c r="BX354" s="521"/>
      <c r="BY354" s="521"/>
      <c r="BZ354" s="737">
        <f t="shared" ref="BZ354:BZ417" si="295">SUM(IF(BY354&gt;0,BY$31*$BW354,0))</f>
        <v>0</v>
      </c>
      <c r="CA354" s="743">
        <v>50</v>
      </c>
      <c r="CB354" s="715"/>
      <c r="CC354" s="990"/>
      <c r="CD354" s="521"/>
      <c r="CE354" s="521"/>
      <c r="CF354" s="521"/>
      <c r="CG354" s="521"/>
      <c r="CH354" s="683">
        <f t="shared" ref="CH354:CH417" si="296">SUM(IF(CC354&gt;0,CC$31*$CA354,0),IF(CE354&gt;0,CE$31*$CA354,0),IF(CG354&gt;0,CG$31*$CA354,0))</f>
        <v>0</v>
      </c>
      <c r="CI354" s="731">
        <v>50</v>
      </c>
      <c r="CJ354" s="521"/>
      <c r="CK354" s="521"/>
      <c r="CL354" s="683">
        <f t="shared" si="287"/>
        <v>0</v>
      </c>
      <c r="CM354" s="731">
        <v>50</v>
      </c>
      <c r="CN354" s="715"/>
      <c r="CO354" s="521"/>
      <c r="CP354" s="737">
        <f t="shared" ref="CP354:CP417" si="297">SUM(IF(CO354&gt;0,$CM354*$CO$31,0))</f>
        <v>0</v>
      </c>
      <c r="CQ354" s="715">
        <v>50</v>
      </c>
      <c r="CR354" s="715"/>
      <c r="CS354" s="521"/>
      <c r="CT354" s="683">
        <f t="shared" ref="CT354:CT417" si="298">SUM(IF(CS354&gt;0,$CQ354*$CS$31,0))</f>
        <v>0</v>
      </c>
      <c r="CU354" s="748">
        <v>50</v>
      </c>
      <c r="CV354" s="715"/>
      <c r="CW354" s="521"/>
      <c r="CX354" s="521"/>
      <c r="CY354" s="521"/>
      <c r="CZ354" s="521"/>
      <c r="DA354" s="521"/>
      <c r="DB354" s="521"/>
      <c r="DC354" s="521"/>
      <c r="DD354" s="737">
        <f t="shared" ref="DD354:DD417" si="299">SUM(IF(CW354&gt;0,CW$31*$CU354,0),IF(CY354&gt;0,CY$31*$CU354,0),IF(DA354&gt;0,DA$31*$CU354,0),IF(DC354&gt;0,DC$31*$CU354))</f>
        <v>0</v>
      </c>
      <c r="DE354" s="1416">
        <v>50</v>
      </c>
      <c r="DF354" s="528"/>
      <c r="DG354" s="528"/>
      <c r="DH354" s="528"/>
      <c r="DI354" s="528"/>
      <c r="DJ354" s="528"/>
      <c r="DK354" s="528"/>
      <c r="DL354" s="528"/>
      <c r="DM354" s="528"/>
      <c r="DN354" s="526"/>
      <c r="DO354" s="739"/>
    </row>
    <row r="355" spans="1:119" outlineLevel="1" x14ac:dyDescent="0.3">
      <c r="A355" s="24" t="s">
        <v>44</v>
      </c>
      <c r="B355" s="246"/>
      <c r="C355" s="246"/>
      <c r="D355" s="246"/>
      <c r="E355" s="1400"/>
      <c r="F355" s="1400"/>
      <c r="G355" s="1400"/>
      <c r="H355" s="246"/>
      <c r="I355" s="246"/>
      <c r="J355" s="246"/>
      <c r="K355" s="246"/>
      <c r="L355" s="1400"/>
      <c r="M355" s="27">
        <f t="shared" ref="M355:M418" si="300">N354</f>
        <v>1003150</v>
      </c>
      <c r="N355" s="27">
        <f t="shared" ref="N355:N418" si="301">N354+50</f>
        <v>1003200</v>
      </c>
      <c r="O355" s="315">
        <f t="shared" si="284"/>
        <v>50</v>
      </c>
      <c r="P355" s="731">
        <f t="shared" si="288"/>
        <v>50</v>
      </c>
      <c r="Q355" s="527"/>
      <c r="R355" s="527"/>
      <c r="S355" s="527"/>
      <c r="T355" s="527"/>
      <c r="U355" s="729">
        <f t="shared" si="289"/>
        <v>0</v>
      </c>
      <c r="V355" s="731">
        <v>50</v>
      </c>
      <c r="W355" s="715"/>
      <c r="X355" s="527"/>
      <c r="Y355" s="527"/>
      <c r="Z355" s="527"/>
      <c r="AA355" s="737">
        <f t="shared" si="290"/>
        <v>0</v>
      </c>
      <c r="AB355" s="731">
        <v>50</v>
      </c>
      <c r="AC355" s="521"/>
      <c r="AD355" s="521"/>
      <c r="AE355" s="521"/>
      <c r="AF355" s="521"/>
      <c r="AG355" s="737">
        <f t="shared" si="291"/>
        <v>0</v>
      </c>
      <c r="AH355" s="715">
        <v>50</v>
      </c>
      <c r="AI355" s="521"/>
      <c r="AJ355" s="990"/>
      <c r="AK355" s="521"/>
      <c r="AL355" s="521"/>
      <c r="AM355" s="521"/>
      <c r="AN355" s="990"/>
      <c r="AO355" s="521"/>
      <c r="AP355" s="521"/>
      <c r="AQ355" s="683">
        <f t="shared" si="292"/>
        <v>0</v>
      </c>
      <c r="AR355" s="731">
        <v>50</v>
      </c>
      <c r="AS355" s="1192"/>
      <c r="AT355" s="1192"/>
      <c r="AU355" s="1192"/>
      <c r="AV355" s="1192"/>
      <c r="AW355" s="1192"/>
      <c r="AX355" s="1192"/>
      <c r="AY355" s="1192"/>
      <c r="AZ355" s="1192"/>
      <c r="BA355" s="737">
        <f t="shared" si="285"/>
        <v>0</v>
      </c>
      <c r="BB355" s="715">
        <v>50</v>
      </c>
      <c r="BC355" s="521"/>
      <c r="BD355" s="521"/>
      <c r="BE355" s="521"/>
      <c r="BF355" s="521"/>
      <c r="BG355" s="683">
        <f t="shared" si="283"/>
        <v>0</v>
      </c>
      <c r="BH355" s="731">
        <v>50</v>
      </c>
      <c r="BI355" s="521"/>
      <c r="BJ355" s="521"/>
      <c r="BK355" s="1102"/>
      <c r="BL355" s="737">
        <f t="shared" si="293"/>
        <v>0</v>
      </c>
      <c r="BM355" s="715">
        <v>50</v>
      </c>
      <c r="BN355" s="521"/>
      <c r="BO355" s="521"/>
      <c r="BP355" s="683">
        <f t="shared" si="294"/>
        <v>0</v>
      </c>
      <c r="BQ355" s="731">
        <v>50</v>
      </c>
      <c r="BR355" s="521"/>
      <c r="BS355" s="521"/>
      <c r="BT355" s="521"/>
      <c r="BU355" s="521"/>
      <c r="BV355" s="683">
        <f t="shared" si="286"/>
        <v>0</v>
      </c>
      <c r="BW355" s="731">
        <v>50</v>
      </c>
      <c r="BX355" s="521"/>
      <c r="BY355" s="521"/>
      <c r="BZ355" s="737">
        <f t="shared" si="295"/>
        <v>0</v>
      </c>
      <c r="CA355" s="743">
        <v>50</v>
      </c>
      <c r="CB355" s="715"/>
      <c r="CC355" s="990"/>
      <c r="CD355" s="521"/>
      <c r="CE355" s="521"/>
      <c r="CF355" s="521"/>
      <c r="CG355" s="521"/>
      <c r="CH355" s="683">
        <f t="shared" si="296"/>
        <v>0</v>
      </c>
      <c r="CI355" s="731">
        <v>50</v>
      </c>
      <c r="CJ355" s="521"/>
      <c r="CK355" s="521"/>
      <c r="CL355" s="683">
        <f t="shared" si="287"/>
        <v>0</v>
      </c>
      <c r="CM355" s="731">
        <v>50</v>
      </c>
      <c r="CN355" s="715"/>
      <c r="CO355" s="521"/>
      <c r="CP355" s="737">
        <f t="shared" si="297"/>
        <v>0</v>
      </c>
      <c r="CQ355" s="715">
        <v>50</v>
      </c>
      <c r="CR355" s="715"/>
      <c r="CS355" s="521"/>
      <c r="CT355" s="683">
        <f t="shared" si="298"/>
        <v>0</v>
      </c>
      <c r="CU355" s="748">
        <v>50</v>
      </c>
      <c r="CV355" s="715"/>
      <c r="CW355" s="521"/>
      <c r="CX355" s="521"/>
      <c r="CY355" s="521"/>
      <c r="CZ355" s="521"/>
      <c r="DA355" s="521"/>
      <c r="DB355" s="521"/>
      <c r="DC355" s="521"/>
      <c r="DD355" s="737">
        <f t="shared" si="299"/>
        <v>0</v>
      </c>
      <c r="DE355" s="1416">
        <v>50</v>
      </c>
      <c r="DF355" s="528"/>
      <c r="DG355" s="528"/>
      <c r="DH355" s="528"/>
      <c r="DI355" s="528"/>
      <c r="DJ355" s="528"/>
      <c r="DK355" s="528"/>
      <c r="DL355" s="528"/>
      <c r="DM355" s="528"/>
      <c r="DN355" s="526"/>
      <c r="DO355" s="739"/>
    </row>
    <row r="356" spans="1:119" outlineLevel="1" x14ac:dyDescent="0.3">
      <c r="A356" s="24" t="s">
        <v>44</v>
      </c>
      <c r="B356" s="246"/>
      <c r="C356" s="246"/>
      <c r="D356" s="246"/>
      <c r="E356" s="1400"/>
      <c r="F356" s="1400"/>
      <c r="G356" s="1400"/>
      <c r="H356" s="246"/>
      <c r="I356" s="246"/>
      <c r="J356" s="246"/>
      <c r="K356" s="246"/>
      <c r="L356" s="1400"/>
      <c r="M356" s="27">
        <f t="shared" si="300"/>
        <v>1003200</v>
      </c>
      <c r="N356" s="27">
        <f t="shared" si="301"/>
        <v>1003250</v>
      </c>
      <c r="O356" s="315">
        <f t="shared" si="284"/>
        <v>50</v>
      </c>
      <c r="P356" s="731">
        <f t="shared" si="288"/>
        <v>50</v>
      </c>
      <c r="Q356" s="527"/>
      <c r="R356" s="527"/>
      <c r="S356" s="527"/>
      <c r="T356" s="527"/>
      <c r="U356" s="729">
        <f t="shared" si="289"/>
        <v>0</v>
      </c>
      <c r="V356" s="731">
        <v>50</v>
      </c>
      <c r="W356" s="715"/>
      <c r="X356" s="527"/>
      <c r="Y356" s="527"/>
      <c r="Z356" s="527"/>
      <c r="AA356" s="737">
        <f t="shared" si="290"/>
        <v>0</v>
      </c>
      <c r="AB356" s="731">
        <v>50</v>
      </c>
      <c r="AC356" s="521"/>
      <c r="AD356" s="521"/>
      <c r="AE356" s="521"/>
      <c r="AF356" s="521"/>
      <c r="AG356" s="737">
        <f t="shared" si="291"/>
        <v>0</v>
      </c>
      <c r="AH356" s="715">
        <v>50</v>
      </c>
      <c r="AI356" s="521"/>
      <c r="AJ356" s="990"/>
      <c r="AK356" s="521"/>
      <c r="AL356" s="521"/>
      <c r="AM356" s="521"/>
      <c r="AN356" s="990"/>
      <c r="AO356" s="521"/>
      <c r="AP356" s="521"/>
      <c r="AQ356" s="683">
        <f t="shared" si="292"/>
        <v>0</v>
      </c>
      <c r="AR356" s="731">
        <v>50</v>
      </c>
      <c r="AS356" s="1192"/>
      <c r="AT356" s="1192"/>
      <c r="AU356" s="1192"/>
      <c r="AV356" s="1192"/>
      <c r="AW356" s="1192"/>
      <c r="AX356" s="1192"/>
      <c r="AY356" s="1192"/>
      <c r="AZ356" s="1192"/>
      <c r="BA356" s="737">
        <f t="shared" si="285"/>
        <v>0</v>
      </c>
      <c r="BB356" s="715">
        <v>50</v>
      </c>
      <c r="BC356" s="521"/>
      <c r="BD356" s="521"/>
      <c r="BE356" s="521"/>
      <c r="BF356" s="521"/>
      <c r="BG356" s="683">
        <f t="shared" si="283"/>
        <v>0</v>
      </c>
      <c r="BH356" s="731">
        <v>50</v>
      </c>
      <c r="BI356" s="521"/>
      <c r="BJ356" s="521"/>
      <c r="BK356" s="1102"/>
      <c r="BL356" s="737">
        <f t="shared" si="293"/>
        <v>0</v>
      </c>
      <c r="BM356" s="715">
        <v>50</v>
      </c>
      <c r="BN356" s="521"/>
      <c r="BO356" s="521"/>
      <c r="BP356" s="683">
        <f t="shared" si="294"/>
        <v>0</v>
      </c>
      <c r="BQ356" s="731">
        <v>50</v>
      </c>
      <c r="BR356" s="521"/>
      <c r="BS356" s="521"/>
      <c r="BT356" s="521"/>
      <c r="BU356" s="521"/>
      <c r="BV356" s="683">
        <f t="shared" si="286"/>
        <v>0</v>
      </c>
      <c r="BW356" s="731">
        <v>50</v>
      </c>
      <c r="BX356" s="521"/>
      <c r="BY356" s="521"/>
      <c r="BZ356" s="737">
        <f t="shared" si="295"/>
        <v>0</v>
      </c>
      <c r="CA356" s="743">
        <v>50</v>
      </c>
      <c r="CB356" s="715"/>
      <c r="CC356" s="990"/>
      <c r="CD356" s="521"/>
      <c r="CE356" s="521"/>
      <c r="CF356" s="521"/>
      <c r="CG356" s="521"/>
      <c r="CH356" s="683">
        <f t="shared" si="296"/>
        <v>0</v>
      </c>
      <c r="CI356" s="731">
        <v>50</v>
      </c>
      <c r="CJ356" s="521"/>
      <c r="CK356" s="521"/>
      <c r="CL356" s="683">
        <f t="shared" si="287"/>
        <v>0</v>
      </c>
      <c r="CM356" s="731">
        <v>50</v>
      </c>
      <c r="CN356" s="715"/>
      <c r="CO356" s="521"/>
      <c r="CP356" s="737">
        <f t="shared" si="297"/>
        <v>0</v>
      </c>
      <c r="CQ356" s="715">
        <v>50</v>
      </c>
      <c r="CR356" s="715"/>
      <c r="CS356" s="521"/>
      <c r="CT356" s="683">
        <f t="shared" si="298"/>
        <v>0</v>
      </c>
      <c r="CU356" s="748">
        <v>50</v>
      </c>
      <c r="CV356" s="715"/>
      <c r="CW356" s="521"/>
      <c r="CX356" s="521"/>
      <c r="CY356" s="521"/>
      <c r="CZ356" s="521"/>
      <c r="DA356" s="521"/>
      <c r="DB356" s="521"/>
      <c r="DC356" s="521"/>
      <c r="DD356" s="737">
        <f t="shared" si="299"/>
        <v>0</v>
      </c>
      <c r="DE356" s="1416">
        <v>50</v>
      </c>
      <c r="DF356" s="528"/>
      <c r="DG356" s="528"/>
      <c r="DH356" s="528"/>
      <c r="DI356" s="528"/>
      <c r="DJ356" s="528"/>
      <c r="DK356" s="528"/>
      <c r="DL356" s="528"/>
      <c r="DM356" s="528"/>
      <c r="DN356" s="526"/>
      <c r="DO356" s="739"/>
    </row>
    <row r="357" spans="1:119" outlineLevel="1" x14ac:dyDescent="0.3">
      <c r="A357" s="24" t="s">
        <v>44</v>
      </c>
      <c r="B357" s="246"/>
      <c r="C357" s="246"/>
      <c r="D357" s="246"/>
      <c r="E357" s="1400"/>
      <c r="F357" s="1400"/>
      <c r="G357" s="1400"/>
      <c r="H357" s="246"/>
      <c r="I357" s="246"/>
      <c r="J357" s="246"/>
      <c r="K357" s="246"/>
      <c r="L357" s="1400"/>
      <c r="M357" s="27">
        <f t="shared" si="300"/>
        <v>1003250</v>
      </c>
      <c r="N357" s="27">
        <f t="shared" si="301"/>
        <v>1003300</v>
      </c>
      <c r="O357" s="315">
        <f t="shared" si="284"/>
        <v>50</v>
      </c>
      <c r="P357" s="731">
        <f t="shared" si="288"/>
        <v>50</v>
      </c>
      <c r="Q357" s="527"/>
      <c r="R357" s="527"/>
      <c r="S357" s="527"/>
      <c r="T357" s="527"/>
      <c r="U357" s="729">
        <f t="shared" si="289"/>
        <v>0</v>
      </c>
      <c r="V357" s="731">
        <v>50</v>
      </c>
      <c r="W357" s="715"/>
      <c r="X357" s="527"/>
      <c r="Y357" s="527"/>
      <c r="Z357" s="527"/>
      <c r="AA357" s="737">
        <f t="shared" si="290"/>
        <v>0</v>
      </c>
      <c r="AB357" s="731">
        <v>50</v>
      </c>
      <c r="AC357" s="521"/>
      <c r="AD357" s="521"/>
      <c r="AE357" s="521"/>
      <c r="AF357" s="521"/>
      <c r="AG357" s="737">
        <f t="shared" si="291"/>
        <v>0</v>
      </c>
      <c r="AH357" s="715">
        <v>50</v>
      </c>
      <c r="AI357" s="521"/>
      <c r="AJ357" s="990"/>
      <c r="AK357" s="521"/>
      <c r="AL357" s="521"/>
      <c r="AM357" s="521"/>
      <c r="AN357" s="990"/>
      <c r="AO357" s="521"/>
      <c r="AP357" s="521"/>
      <c r="AQ357" s="683">
        <f t="shared" si="292"/>
        <v>0</v>
      </c>
      <c r="AR357" s="731">
        <v>50</v>
      </c>
      <c r="AS357" s="1192"/>
      <c r="AT357" s="1192"/>
      <c r="AU357" s="1192"/>
      <c r="AV357" s="1192"/>
      <c r="AW357" s="1192"/>
      <c r="AX357" s="1192"/>
      <c r="AY357" s="1192"/>
      <c r="AZ357" s="1192"/>
      <c r="BA357" s="737">
        <f t="shared" si="285"/>
        <v>0</v>
      </c>
      <c r="BB357" s="715">
        <v>50</v>
      </c>
      <c r="BC357" s="521"/>
      <c r="BD357" s="521"/>
      <c r="BE357" s="521"/>
      <c r="BF357" s="521"/>
      <c r="BG357" s="683">
        <f t="shared" si="283"/>
        <v>0</v>
      </c>
      <c r="BH357" s="731">
        <v>50</v>
      </c>
      <c r="BI357" s="521"/>
      <c r="BJ357" s="521"/>
      <c r="BK357" s="1102"/>
      <c r="BL357" s="737">
        <f t="shared" si="293"/>
        <v>0</v>
      </c>
      <c r="BM357" s="715">
        <v>50</v>
      </c>
      <c r="BN357" s="521"/>
      <c r="BO357" s="521"/>
      <c r="BP357" s="683">
        <f t="shared" si="294"/>
        <v>0</v>
      </c>
      <c r="BQ357" s="731">
        <v>50</v>
      </c>
      <c r="BR357" s="521"/>
      <c r="BS357" s="521"/>
      <c r="BT357" s="521"/>
      <c r="BU357" s="521"/>
      <c r="BV357" s="683">
        <f t="shared" si="286"/>
        <v>0</v>
      </c>
      <c r="BW357" s="731">
        <v>50</v>
      </c>
      <c r="BX357" s="521"/>
      <c r="BY357" s="521"/>
      <c r="BZ357" s="737">
        <f t="shared" si="295"/>
        <v>0</v>
      </c>
      <c r="CA357" s="743">
        <v>50</v>
      </c>
      <c r="CB357" s="715"/>
      <c r="CC357" s="990"/>
      <c r="CD357" s="521"/>
      <c r="CE357" s="521"/>
      <c r="CF357" s="521"/>
      <c r="CG357" s="521"/>
      <c r="CH357" s="683">
        <f t="shared" si="296"/>
        <v>0</v>
      </c>
      <c r="CI357" s="731">
        <v>50</v>
      </c>
      <c r="CJ357" s="521"/>
      <c r="CK357" s="521"/>
      <c r="CL357" s="683">
        <f t="shared" si="287"/>
        <v>0</v>
      </c>
      <c r="CM357" s="731">
        <v>50</v>
      </c>
      <c r="CN357" s="715"/>
      <c r="CO357" s="521"/>
      <c r="CP357" s="737">
        <f t="shared" si="297"/>
        <v>0</v>
      </c>
      <c r="CQ357" s="715">
        <v>50</v>
      </c>
      <c r="CR357" s="715"/>
      <c r="CS357" s="521"/>
      <c r="CT357" s="683">
        <f t="shared" si="298"/>
        <v>0</v>
      </c>
      <c r="CU357" s="748">
        <v>50</v>
      </c>
      <c r="CV357" s="715"/>
      <c r="CW357" s="521"/>
      <c r="CX357" s="521"/>
      <c r="CY357" s="521"/>
      <c r="CZ357" s="521"/>
      <c r="DA357" s="521"/>
      <c r="DB357" s="521"/>
      <c r="DC357" s="521"/>
      <c r="DD357" s="737">
        <f t="shared" si="299"/>
        <v>0</v>
      </c>
      <c r="DE357" s="1416">
        <v>50</v>
      </c>
      <c r="DF357" s="528"/>
      <c r="DG357" s="528"/>
      <c r="DH357" s="528"/>
      <c r="DI357" s="528"/>
      <c r="DJ357" s="528"/>
      <c r="DK357" s="528"/>
      <c r="DL357" s="528"/>
      <c r="DM357" s="528"/>
      <c r="DN357" s="526"/>
      <c r="DO357" s="739"/>
    </row>
    <row r="358" spans="1:119" outlineLevel="1" x14ac:dyDescent="0.3">
      <c r="A358" s="24" t="s">
        <v>44</v>
      </c>
      <c r="B358" s="246"/>
      <c r="C358" s="246"/>
      <c r="D358" s="246"/>
      <c r="E358" s="1400"/>
      <c r="F358" s="1400"/>
      <c r="G358" s="1400"/>
      <c r="H358" s="246"/>
      <c r="I358" s="246"/>
      <c r="J358" s="246"/>
      <c r="K358" s="246"/>
      <c r="L358" s="1400"/>
      <c r="M358" s="27">
        <f t="shared" si="300"/>
        <v>1003300</v>
      </c>
      <c r="N358" s="27">
        <f t="shared" si="301"/>
        <v>1003350</v>
      </c>
      <c r="O358" s="315">
        <f t="shared" si="284"/>
        <v>50</v>
      </c>
      <c r="P358" s="731">
        <f t="shared" si="288"/>
        <v>50</v>
      </c>
      <c r="Q358" s="527"/>
      <c r="R358" s="527"/>
      <c r="S358" s="527"/>
      <c r="T358" s="527"/>
      <c r="U358" s="729">
        <f t="shared" si="289"/>
        <v>0</v>
      </c>
      <c r="V358" s="731">
        <v>50</v>
      </c>
      <c r="W358" s="715"/>
      <c r="X358" s="527"/>
      <c r="Y358" s="527"/>
      <c r="Z358" s="527"/>
      <c r="AA358" s="737">
        <f t="shared" si="290"/>
        <v>0</v>
      </c>
      <c r="AB358" s="731">
        <v>50</v>
      </c>
      <c r="AC358" s="521"/>
      <c r="AD358" s="521"/>
      <c r="AE358" s="521"/>
      <c r="AF358" s="521"/>
      <c r="AG358" s="737">
        <f t="shared" si="291"/>
        <v>0</v>
      </c>
      <c r="AH358" s="715">
        <v>50</v>
      </c>
      <c r="AI358" s="521"/>
      <c r="AJ358" s="990"/>
      <c r="AK358" s="521"/>
      <c r="AL358" s="521"/>
      <c r="AM358" s="521"/>
      <c r="AN358" s="990"/>
      <c r="AO358" s="521"/>
      <c r="AP358" s="521"/>
      <c r="AQ358" s="683">
        <f t="shared" si="292"/>
        <v>0</v>
      </c>
      <c r="AR358" s="731">
        <v>50</v>
      </c>
      <c r="AS358" s="1192"/>
      <c r="AT358" s="1192"/>
      <c r="AU358" s="1192"/>
      <c r="AV358" s="1192"/>
      <c r="AW358" s="1192"/>
      <c r="AX358" s="1192"/>
      <c r="AY358" s="1192"/>
      <c r="AZ358" s="1192"/>
      <c r="BA358" s="737">
        <f t="shared" si="285"/>
        <v>0</v>
      </c>
      <c r="BB358" s="715">
        <v>50</v>
      </c>
      <c r="BC358" s="521"/>
      <c r="BD358" s="521"/>
      <c r="BE358" s="521"/>
      <c r="BF358" s="521"/>
      <c r="BG358" s="683">
        <f t="shared" si="283"/>
        <v>0</v>
      </c>
      <c r="BH358" s="731">
        <v>50</v>
      </c>
      <c r="BI358" s="521"/>
      <c r="BJ358" s="521"/>
      <c r="BK358" s="1102"/>
      <c r="BL358" s="737">
        <f t="shared" si="293"/>
        <v>0</v>
      </c>
      <c r="BM358" s="715">
        <v>50</v>
      </c>
      <c r="BN358" s="521"/>
      <c r="BO358" s="521"/>
      <c r="BP358" s="683">
        <f t="shared" si="294"/>
        <v>0</v>
      </c>
      <c r="BQ358" s="731">
        <v>50</v>
      </c>
      <c r="BR358" s="521"/>
      <c r="BS358" s="521"/>
      <c r="BT358" s="521"/>
      <c r="BU358" s="521"/>
      <c r="BV358" s="683">
        <f t="shared" si="286"/>
        <v>0</v>
      </c>
      <c r="BW358" s="731">
        <v>50</v>
      </c>
      <c r="BX358" s="521"/>
      <c r="BY358" s="521"/>
      <c r="BZ358" s="737">
        <f t="shared" si="295"/>
        <v>0</v>
      </c>
      <c r="CA358" s="743">
        <v>50</v>
      </c>
      <c r="CB358" s="715"/>
      <c r="CC358" s="990"/>
      <c r="CD358" s="521"/>
      <c r="CE358" s="521"/>
      <c r="CF358" s="521"/>
      <c r="CG358" s="521"/>
      <c r="CH358" s="683">
        <f t="shared" si="296"/>
        <v>0</v>
      </c>
      <c r="CI358" s="731">
        <v>50</v>
      </c>
      <c r="CJ358" s="521"/>
      <c r="CK358" s="521"/>
      <c r="CL358" s="683">
        <f t="shared" si="287"/>
        <v>0</v>
      </c>
      <c r="CM358" s="731">
        <v>50</v>
      </c>
      <c r="CN358" s="715"/>
      <c r="CO358" s="521"/>
      <c r="CP358" s="737">
        <f t="shared" si="297"/>
        <v>0</v>
      </c>
      <c r="CQ358" s="715">
        <v>50</v>
      </c>
      <c r="CR358" s="715"/>
      <c r="CS358" s="521"/>
      <c r="CT358" s="683">
        <f t="shared" si="298"/>
        <v>0</v>
      </c>
      <c r="CU358" s="748">
        <v>50</v>
      </c>
      <c r="CV358" s="715"/>
      <c r="CW358" s="521"/>
      <c r="CX358" s="521"/>
      <c r="CY358" s="521"/>
      <c r="CZ358" s="521"/>
      <c r="DA358" s="521"/>
      <c r="DB358" s="521"/>
      <c r="DC358" s="521"/>
      <c r="DD358" s="737">
        <f t="shared" si="299"/>
        <v>0</v>
      </c>
      <c r="DE358" s="1416">
        <v>50</v>
      </c>
      <c r="DF358" s="528"/>
      <c r="DG358" s="528"/>
      <c r="DH358" s="528"/>
      <c r="DI358" s="528"/>
      <c r="DJ358" s="528"/>
      <c r="DK358" s="528"/>
      <c r="DL358" s="528"/>
      <c r="DM358" s="528"/>
      <c r="DN358" s="526"/>
      <c r="DO358" s="739"/>
    </row>
    <row r="359" spans="1:119" outlineLevel="1" x14ac:dyDescent="0.3">
      <c r="A359" s="24" t="s">
        <v>44</v>
      </c>
      <c r="B359" s="246"/>
      <c r="C359" s="246"/>
      <c r="D359" s="246"/>
      <c r="E359" s="1400"/>
      <c r="F359" s="1400"/>
      <c r="G359" s="1400"/>
      <c r="H359" s="246"/>
      <c r="I359" s="246"/>
      <c r="J359" s="246"/>
      <c r="K359" s="246"/>
      <c r="L359" s="1400"/>
      <c r="M359" s="27">
        <f t="shared" si="300"/>
        <v>1003350</v>
      </c>
      <c r="N359" s="27">
        <f t="shared" si="301"/>
        <v>1003400</v>
      </c>
      <c r="O359" s="315">
        <f t="shared" si="284"/>
        <v>50</v>
      </c>
      <c r="P359" s="731">
        <f t="shared" si="288"/>
        <v>50</v>
      </c>
      <c r="Q359" s="527"/>
      <c r="R359" s="527"/>
      <c r="S359" s="527"/>
      <c r="T359" s="527"/>
      <c r="U359" s="729">
        <f t="shared" si="289"/>
        <v>0</v>
      </c>
      <c r="V359" s="731">
        <v>50</v>
      </c>
      <c r="W359" s="715"/>
      <c r="X359" s="527"/>
      <c r="Y359" s="527"/>
      <c r="Z359" s="527"/>
      <c r="AA359" s="737">
        <f t="shared" si="290"/>
        <v>0</v>
      </c>
      <c r="AB359" s="731">
        <v>50</v>
      </c>
      <c r="AC359" s="521"/>
      <c r="AD359" s="521"/>
      <c r="AE359" s="521"/>
      <c r="AF359" s="521"/>
      <c r="AG359" s="737">
        <f t="shared" si="291"/>
        <v>0</v>
      </c>
      <c r="AH359" s="715">
        <v>50</v>
      </c>
      <c r="AI359" s="521"/>
      <c r="AJ359" s="990"/>
      <c r="AK359" s="521"/>
      <c r="AL359" s="521"/>
      <c r="AM359" s="521"/>
      <c r="AN359" s="990"/>
      <c r="AO359" s="521"/>
      <c r="AP359" s="521"/>
      <c r="AQ359" s="683">
        <f t="shared" si="292"/>
        <v>0</v>
      </c>
      <c r="AR359" s="731">
        <v>50</v>
      </c>
      <c r="AS359" s="1192"/>
      <c r="AT359" s="1192"/>
      <c r="AU359" s="1192"/>
      <c r="AV359" s="1192"/>
      <c r="AW359" s="1192"/>
      <c r="AX359" s="1192"/>
      <c r="AY359" s="1192"/>
      <c r="AZ359" s="1192"/>
      <c r="BA359" s="737">
        <f t="shared" si="285"/>
        <v>0</v>
      </c>
      <c r="BB359" s="715">
        <v>50</v>
      </c>
      <c r="BC359" s="521"/>
      <c r="BD359" s="521"/>
      <c r="BE359" s="521"/>
      <c r="BF359" s="521"/>
      <c r="BG359" s="683">
        <f t="shared" si="283"/>
        <v>0</v>
      </c>
      <c r="BH359" s="731">
        <v>50</v>
      </c>
      <c r="BI359" s="521"/>
      <c r="BJ359" s="521"/>
      <c r="BK359" s="1102"/>
      <c r="BL359" s="737">
        <f t="shared" si="293"/>
        <v>0</v>
      </c>
      <c r="BM359" s="715">
        <v>50</v>
      </c>
      <c r="BN359" s="521"/>
      <c r="BO359" s="521"/>
      <c r="BP359" s="683">
        <f t="shared" si="294"/>
        <v>0</v>
      </c>
      <c r="BQ359" s="731">
        <v>50</v>
      </c>
      <c r="BR359" s="521"/>
      <c r="BS359" s="521"/>
      <c r="BT359" s="521"/>
      <c r="BU359" s="521"/>
      <c r="BV359" s="683">
        <f t="shared" si="286"/>
        <v>0</v>
      </c>
      <c r="BW359" s="731">
        <v>50</v>
      </c>
      <c r="BX359" s="521"/>
      <c r="BY359" s="521"/>
      <c r="BZ359" s="737">
        <f t="shared" si="295"/>
        <v>0</v>
      </c>
      <c r="CA359" s="743">
        <v>50</v>
      </c>
      <c r="CB359" s="715"/>
      <c r="CC359" s="990"/>
      <c r="CD359" s="521"/>
      <c r="CE359" s="521"/>
      <c r="CF359" s="521"/>
      <c r="CG359" s="521"/>
      <c r="CH359" s="683">
        <f t="shared" si="296"/>
        <v>0</v>
      </c>
      <c r="CI359" s="731">
        <v>50</v>
      </c>
      <c r="CJ359" s="521"/>
      <c r="CK359" s="521"/>
      <c r="CL359" s="683">
        <f t="shared" si="287"/>
        <v>0</v>
      </c>
      <c r="CM359" s="731">
        <v>50</v>
      </c>
      <c r="CN359" s="715"/>
      <c r="CO359" s="521"/>
      <c r="CP359" s="737">
        <f t="shared" si="297"/>
        <v>0</v>
      </c>
      <c r="CQ359" s="715">
        <v>50</v>
      </c>
      <c r="CR359" s="715"/>
      <c r="CS359" s="521"/>
      <c r="CT359" s="683">
        <f t="shared" si="298"/>
        <v>0</v>
      </c>
      <c r="CU359" s="748">
        <v>50</v>
      </c>
      <c r="CV359" s="715"/>
      <c r="CW359" s="521"/>
      <c r="CX359" s="521"/>
      <c r="CY359" s="521"/>
      <c r="CZ359" s="521"/>
      <c r="DA359" s="521"/>
      <c r="DB359" s="521"/>
      <c r="DC359" s="521"/>
      <c r="DD359" s="737">
        <f t="shared" si="299"/>
        <v>0</v>
      </c>
      <c r="DE359" s="1416">
        <v>50</v>
      </c>
      <c r="DF359" s="528"/>
      <c r="DG359" s="528"/>
      <c r="DH359" s="528"/>
      <c r="DI359" s="528"/>
      <c r="DJ359" s="528"/>
      <c r="DK359" s="528"/>
      <c r="DL359" s="528"/>
      <c r="DM359" s="528"/>
      <c r="DN359" s="526"/>
      <c r="DO359" s="739"/>
    </row>
    <row r="360" spans="1:119" outlineLevel="1" x14ac:dyDescent="0.3">
      <c r="A360" s="24" t="s">
        <v>44</v>
      </c>
      <c r="B360" s="246"/>
      <c r="C360" s="246"/>
      <c r="D360" s="246"/>
      <c r="E360" s="1400"/>
      <c r="F360" s="1400"/>
      <c r="G360" s="1400"/>
      <c r="H360" s="246"/>
      <c r="I360" s="246"/>
      <c r="J360" s="246"/>
      <c r="K360" s="246"/>
      <c r="L360" s="1400"/>
      <c r="M360" s="27">
        <f t="shared" si="300"/>
        <v>1003400</v>
      </c>
      <c r="N360" s="27">
        <f t="shared" si="301"/>
        <v>1003450</v>
      </c>
      <c r="O360" s="315">
        <f t="shared" si="284"/>
        <v>50</v>
      </c>
      <c r="P360" s="731">
        <f t="shared" si="288"/>
        <v>50</v>
      </c>
      <c r="Q360" s="527"/>
      <c r="R360" s="527"/>
      <c r="S360" s="527"/>
      <c r="T360" s="527"/>
      <c r="U360" s="729">
        <f t="shared" si="289"/>
        <v>0</v>
      </c>
      <c r="V360" s="731">
        <v>50</v>
      </c>
      <c r="W360" s="715"/>
      <c r="X360" s="527"/>
      <c r="Y360" s="527"/>
      <c r="Z360" s="527"/>
      <c r="AA360" s="737">
        <f t="shared" si="290"/>
        <v>0</v>
      </c>
      <c r="AB360" s="731">
        <v>50</v>
      </c>
      <c r="AC360" s="521"/>
      <c r="AD360" s="521"/>
      <c r="AE360" s="521"/>
      <c r="AF360" s="521"/>
      <c r="AG360" s="737">
        <f t="shared" si="291"/>
        <v>0</v>
      </c>
      <c r="AH360" s="715">
        <v>50</v>
      </c>
      <c r="AI360" s="521"/>
      <c r="AJ360" s="990"/>
      <c r="AK360" s="521"/>
      <c r="AL360" s="521"/>
      <c r="AM360" s="521"/>
      <c r="AN360" s="990"/>
      <c r="AO360" s="521"/>
      <c r="AP360" s="521"/>
      <c r="AQ360" s="683">
        <f t="shared" si="292"/>
        <v>0</v>
      </c>
      <c r="AR360" s="731">
        <v>50</v>
      </c>
      <c r="AS360" s="1192"/>
      <c r="AT360" s="1192"/>
      <c r="AU360" s="1192"/>
      <c r="AV360" s="1192"/>
      <c r="AW360" s="1192"/>
      <c r="AX360" s="1192"/>
      <c r="AY360" s="1192"/>
      <c r="AZ360" s="1192"/>
      <c r="BA360" s="737">
        <f t="shared" si="285"/>
        <v>0</v>
      </c>
      <c r="BB360" s="715">
        <v>50</v>
      </c>
      <c r="BC360" s="521"/>
      <c r="BD360" s="521"/>
      <c r="BE360" s="521"/>
      <c r="BF360" s="521"/>
      <c r="BG360" s="683">
        <f t="shared" si="283"/>
        <v>0</v>
      </c>
      <c r="BH360" s="731">
        <v>50</v>
      </c>
      <c r="BI360" s="521"/>
      <c r="BJ360" s="521"/>
      <c r="BK360" s="1102"/>
      <c r="BL360" s="737">
        <f t="shared" si="293"/>
        <v>0</v>
      </c>
      <c r="BM360" s="715">
        <v>50</v>
      </c>
      <c r="BN360" s="521"/>
      <c r="BO360" s="521"/>
      <c r="BP360" s="683">
        <f t="shared" si="294"/>
        <v>0</v>
      </c>
      <c r="BQ360" s="731">
        <v>50</v>
      </c>
      <c r="BR360" s="521"/>
      <c r="BS360" s="521"/>
      <c r="BT360" s="521"/>
      <c r="BU360" s="521"/>
      <c r="BV360" s="683">
        <f t="shared" si="286"/>
        <v>0</v>
      </c>
      <c r="BW360" s="731">
        <v>50</v>
      </c>
      <c r="BX360" s="521"/>
      <c r="BY360" s="521"/>
      <c r="BZ360" s="737">
        <f t="shared" si="295"/>
        <v>0</v>
      </c>
      <c r="CA360" s="743">
        <v>50</v>
      </c>
      <c r="CB360" s="715"/>
      <c r="CC360" s="990"/>
      <c r="CD360" s="521"/>
      <c r="CE360" s="521"/>
      <c r="CF360" s="521"/>
      <c r="CG360" s="521"/>
      <c r="CH360" s="683">
        <f t="shared" si="296"/>
        <v>0</v>
      </c>
      <c r="CI360" s="731">
        <v>50</v>
      </c>
      <c r="CJ360" s="521"/>
      <c r="CK360" s="521"/>
      <c r="CL360" s="683">
        <f t="shared" si="287"/>
        <v>0</v>
      </c>
      <c r="CM360" s="731">
        <v>50</v>
      </c>
      <c r="CN360" s="715"/>
      <c r="CO360" s="521"/>
      <c r="CP360" s="737">
        <f t="shared" si="297"/>
        <v>0</v>
      </c>
      <c r="CQ360" s="715">
        <v>50</v>
      </c>
      <c r="CR360" s="715"/>
      <c r="CS360" s="521"/>
      <c r="CT360" s="683">
        <f t="shared" si="298"/>
        <v>0</v>
      </c>
      <c r="CU360" s="748">
        <v>50</v>
      </c>
      <c r="CV360" s="715"/>
      <c r="CW360" s="521"/>
      <c r="CX360" s="521"/>
      <c r="CY360" s="521"/>
      <c r="CZ360" s="521"/>
      <c r="DA360" s="521"/>
      <c r="DB360" s="521"/>
      <c r="DC360" s="521"/>
      <c r="DD360" s="737">
        <f t="shared" si="299"/>
        <v>0</v>
      </c>
      <c r="DE360" s="1416">
        <v>50</v>
      </c>
      <c r="DF360" s="528"/>
      <c r="DG360" s="528"/>
      <c r="DH360" s="528"/>
      <c r="DI360" s="528"/>
      <c r="DJ360" s="528"/>
      <c r="DK360" s="528"/>
      <c r="DL360" s="528"/>
      <c r="DM360" s="528"/>
      <c r="DN360" s="526"/>
      <c r="DO360" s="739"/>
    </row>
    <row r="361" spans="1:119" outlineLevel="1" x14ac:dyDescent="0.3">
      <c r="A361" s="24" t="s">
        <v>44</v>
      </c>
      <c r="B361" s="246"/>
      <c r="C361" s="246"/>
      <c r="D361" s="246"/>
      <c r="E361" s="1400"/>
      <c r="F361" s="1400"/>
      <c r="G361" s="1400"/>
      <c r="H361" s="246"/>
      <c r="I361" s="246"/>
      <c r="J361" s="246"/>
      <c r="K361" s="246"/>
      <c r="L361" s="1400"/>
      <c r="M361" s="27">
        <f t="shared" si="300"/>
        <v>1003450</v>
      </c>
      <c r="N361" s="27">
        <f t="shared" si="301"/>
        <v>1003500</v>
      </c>
      <c r="O361" s="315">
        <f t="shared" si="284"/>
        <v>50</v>
      </c>
      <c r="P361" s="731">
        <f t="shared" si="288"/>
        <v>50</v>
      </c>
      <c r="Q361" s="527"/>
      <c r="R361" s="527"/>
      <c r="S361" s="527"/>
      <c r="T361" s="527"/>
      <c r="U361" s="729">
        <f t="shared" si="289"/>
        <v>0</v>
      </c>
      <c r="V361" s="731">
        <v>50</v>
      </c>
      <c r="W361" s="715"/>
      <c r="X361" s="527"/>
      <c r="Y361" s="527"/>
      <c r="Z361" s="527"/>
      <c r="AA361" s="737">
        <f t="shared" si="290"/>
        <v>0</v>
      </c>
      <c r="AB361" s="731">
        <v>50</v>
      </c>
      <c r="AC361" s="521"/>
      <c r="AD361" s="521"/>
      <c r="AE361" s="521"/>
      <c r="AF361" s="521"/>
      <c r="AG361" s="737">
        <f t="shared" si="291"/>
        <v>0</v>
      </c>
      <c r="AH361" s="715">
        <v>50</v>
      </c>
      <c r="AI361" s="521"/>
      <c r="AJ361" s="990"/>
      <c r="AK361" s="521"/>
      <c r="AL361" s="521"/>
      <c r="AM361" s="521"/>
      <c r="AN361" s="990"/>
      <c r="AO361" s="521"/>
      <c r="AP361" s="521"/>
      <c r="AQ361" s="683">
        <f t="shared" si="292"/>
        <v>0</v>
      </c>
      <c r="AR361" s="731">
        <v>50</v>
      </c>
      <c r="AS361" s="1192"/>
      <c r="AT361" s="1192"/>
      <c r="AU361" s="1192"/>
      <c r="AV361" s="1192"/>
      <c r="AW361" s="1192"/>
      <c r="AX361" s="1192"/>
      <c r="AY361" s="1192"/>
      <c r="AZ361" s="1192"/>
      <c r="BA361" s="737">
        <f t="shared" si="285"/>
        <v>0</v>
      </c>
      <c r="BB361" s="715">
        <v>50</v>
      </c>
      <c r="BC361" s="521"/>
      <c r="BD361" s="521"/>
      <c r="BE361" s="521"/>
      <c r="BF361" s="521"/>
      <c r="BG361" s="683">
        <f t="shared" si="283"/>
        <v>0</v>
      </c>
      <c r="BH361" s="731">
        <v>50</v>
      </c>
      <c r="BI361" s="521"/>
      <c r="BJ361" s="521"/>
      <c r="BK361" s="1102"/>
      <c r="BL361" s="737">
        <f t="shared" si="293"/>
        <v>0</v>
      </c>
      <c r="BM361" s="715">
        <v>50</v>
      </c>
      <c r="BN361" s="521"/>
      <c r="BO361" s="521"/>
      <c r="BP361" s="683">
        <f t="shared" si="294"/>
        <v>0</v>
      </c>
      <c r="BQ361" s="731">
        <v>50</v>
      </c>
      <c r="BR361" s="521"/>
      <c r="BS361" s="521"/>
      <c r="BT361" s="521"/>
      <c r="BU361" s="521"/>
      <c r="BV361" s="683">
        <f t="shared" si="286"/>
        <v>0</v>
      </c>
      <c r="BW361" s="731">
        <v>50</v>
      </c>
      <c r="BX361" s="521"/>
      <c r="BY361" s="521"/>
      <c r="BZ361" s="737">
        <f t="shared" si="295"/>
        <v>0</v>
      </c>
      <c r="CA361" s="743">
        <v>50</v>
      </c>
      <c r="CB361" s="715"/>
      <c r="CC361" s="990"/>
      <c r="CD361" s="521"/>
      <c r="CE361" s="521"/>
      <c r="CF361" s="521"/>
      <c r="CG361" s="521"/>
      <c r="CH361" s="683">
        <f t="shared" si="296"/>
        <v>0</v>
      </c>
      <c r="CI361" s="731">
        <v>50</v>
      </c>
      <c r="CJ361" s="521"/>
      <c r="CK361" s="521"/>
      <c r="CL361" s="683">
        <f t="shared" si="287"/>
        <v>0</v>
      </c>
      <c r="CM361" s="731">
        <v>50</v>
      </c>
      <c r="CN361" s="715"/>
      <c r="CO361" s="521"/>
      <c r="CP361" s="737">
        <f t="shared" si="297"/>
        <v>0</v>
      </c>
      <c r="CQ361" s="715">
        <v>50</v>
      </c>
      <c r="CR361" s="715"/>
      <c r="CS361" s="521"/>
      <c r="CT361" s="683">
        <f t="shared" si="298"/>
        <v>0</v>
      </c>
      <c r="CU361" s="748">
        <v>50</v>
      </c>
      <c r="CV361" s="715"/>
      <c r="CW361" s="521"/>
      <c r="CX361" s="521"/>
      <c r="CY361" s="521"/>
      <c r="CZ361" s="521"/>
      <c r="DA361" s="521"/>
      <c r="DB361" s="521"/>
      <c r="DC361" s="521"/>
      <c r="DD361" s="737">
        <f t="shared" si="299"/>
        <v>0</v>
      </c>
      <c r="DE361" s="1416">
        <v>50</v>
      </c>
      <c r="DF361" s="528"/>
      <c r="DG361" s="528"/>
      <c r="DH361" s="528"/>
      <c r="DI361" s="528"/>
      <c r="DJ361" s="528"/>
      <c r="DK361" s="528"/>
      <c r="DL361" s="528"/>
      <c r="DM361" s="528"/>
      <c r="DN361" s="526"/>
      <c r="DO361" s="739"/>
    </row>
    <row r="362" spans="1:119" outlineLevel="1" x14ac:dyDescent="0.3">
      <c r="A362" s="24" t="s">
        <v>44</v>
      </c>
      <c r="B362" s="246"/>
      <c r="C362" s="246"/>
      <c r="D362" s="246"/>
      <c r="E362" s="1400"/>
      <c r="F362" s="1400"/>
      <c r="G362" s="1400"/>
      <c r="H362" s="246"/>
      <c r="I362" s="246"/>
      <c r="J362" s="246"/>
      <c r="K362" s="246"/>
      <c r="L362" s="1400"/>
      <c r="M362" s="27">
        <f t="shared" si="300"/>
        <v>1003500</v>
      </c>
      <c r="N362" s="27">
        <f t="shared" si="301"/>
        <v>1003550</v>
      </c>
      <c r="O362" s="315">
        <f t="shared" si="284"/>
        <v>50</v>
      </c>
      <c r="P362" s="731">
        <f t="shared" si="288"/>
        <v>50</v>
      </c>
      <c r="Q362" s="527"/>
      <c r="R362" s="527"/>
      <c r="S362" s="527"/>
      <c r="T362" s="527"/>
      <c r="U362" s="729">
        <f t="shared" si="289"/>
        <v>0</v>
      </c>
      <c r="V362" s="731">
        <v>50</v>
      </c>
      <c r="W362" s="715"/>
      <c r="X362" s="527"/>
      <c r="Y362" s="527"/>
      <c r="Z362" s="527"/>
      <c r="AA362" s="737">
        <f t="shared" si="290"/>
        <v>0</v>
      </c>
      <c r="AB362" s="731">
        <v>50</v>
      </c>
      <c r="AC362" s="521"/>
      <c r="AD362" s="521"/>
      <c r="AE362" s="521"/>
      <c r="AF362" s="521"/>
      <c r="AG362" s="737">
        <f t="shared" si="291"/>
        <v>0</v>
      </c>
      <c r="AH362" s="715">
        <v>50</v>
      </c>
      <c r="AI362" s="521"/>
      <c r="AJ362" s="990"/>
      <c r="AK362" s="521"/>
      <c r="AL362" s="521"/>
      <c r="AM362" s="521"/>
      <c r="AN362" s="990"/>
      <c r="AO362" s="521"/>
      <c r="AP362" s="521"/>
      <c r="AQ362" s="683">
        <f t="shared" si="292"/>
        <v>0</v>
      </c>
      <c r="AR362" s="731">
        <v>50</v>
      </c>
      <c r="AS362" s="1192"/>
      <c r="AT362" s="1192"/>
      <c r="AU362" s="1192"/>
      <c r="AV362" s="1192"/>
      <c r="AW362" s="1192"/>
      <c r="AX362" s="1192"/>
      <c r="AY362" s="1192"/>
      <c r="AZ362" s="1192"/>
      <c r="BA362" s="737">
        <f t="shared" si="285"/>
        <v>0</v>
      </c>
      <c r="BB362" s="715">
        <v>50</v>
      </c>
      <c r="BC362" s="521"/>
      <c r="BD362" s="521"/>
      <c r="BE362" s="521"/>
      <c r="BF362" s="521"/>
      <c r="BG362" s="683">
        <f t="shared" si="283"/>
        <v>0</v>
      </c>
      <c r="BH362" s="731">
        <v>50</v>
      </c>
      <c r="BI362" s="521"/>
      <c r="BJ362" s="521"/>
      <c r="BK362" s="1102"/>
      <c r="BL362" s="737">
        <f t="shared" si="293"/>
        <v>0</v>
      </c>
      <c r="BM362" s="715">
        <v>50</v>
      </c>
      <c r="BN362" s="521"/>
      <c r="BO362" s="521"/>
      <c r="BP362" s="683">
        <f t="shared" si="294"/>
        <v>0</v>
      </c>
      <c r="BQ362" s="731">
        <v>50</v>
      </c>
      <c r="BR362" s="521"/>
      <c r="BS362" s="521"/>
      <c r="BT362" s="521"/>
      <c r="BU362" s="521"/>
      <c r="BV362" s="683">
        <f t="shared" si="286"/>
        <v>0</v>
      </c>
      <c r="BW362" s="731">
        <v>50</v>
      </c>
      <c r="BX362" s="521"/>
      <c r="BY362" s="521"/>
      <c r="BZ362" s="737">
        <f t="shared" si="295"/>
        <v>0</v>
      </c>
      <c r="CA362" s="743">
        <v>50</v>
      </c>
      <c r="CB362" s="715"/>
      <c r="CC362" s="990"/>
      <c r="CD362" s="521"/>
      <c r="CE362" s="521"/>
      <c r="CF362" s="521"/>
      <c r="CG362" s="521"/>
      <c r="CH362" s="683">
        <f t="shared" si="296"/>
        <v>0</v>
      </c>
      <c r="CI362" s="731">
        <v>50</v>
      </c>
      <c r="CJ362" s="521"/>
      <c r="CK362" s="521"/>
      <c r="CL362" s="683">
        <f t="shared" si="287"/>
        <v>0</v>
      </c>
      <c r="CM362" s="731">
        <v>50</v>
      </c>
      <c r="CN362" s="715"/>
      <c r="CO362" s="521"/>
      <c r="CP362" s="737">
        <f t="shared" si="297"/>
        <v>0</v>
      </c>
      <c r="CQ362" s="715">
        <v>50</v>
      </c>
      <c r="CR362" s="715"/>
      <c r="CS362" s="521"/>
      <c r="CT362" s="683">
        <f t="shared" si="298"/>
        <v>0</v>
      </c>
      <c r="CU362" s="748">
        <v>50</v>
      </c>
      <c r="CV362" s="715"/>
      <c r="CW362" s="521"/>
      <c r="CX362" s="521"/>
      <c r="CY362" s="521"/>
      <c r="CZ362" s="521"/>
      <c r="DA362" s="521"/>
      <c r="DB362" s="521"/>
      <c r="DC362" s="521"/>
      <c r="DD362" s="737">
        <f t="shared" si="299"/>
        <v>0</v>
      </c>
      <c r="DE362" s="1416">
        <v>50</v>
      </c>
      <c r="DF362" s="528"/>
      <c r="DG362" s="528"/>
      <c r="DH362" s="528"/>
      <c r="DI362" s="528"/>
      <c r="DJ362" s="528"/>
      <c r="DK362" s="528"/>
      <c r="DL362" s="528"/>
      <c r="DM362" s="528"/>
      <c r="DN362" s="526"/>
      <c r="DO362" s="739"/>
    </row>
    <row r="363" spans="1:119" outlineLevel="1" x14ac:dyDescent="0.3">
      <c r="A363" s="24" t="s">
        <v>44</v>
      </c>
      <c r="B363" s="246"/>
      <c r="C363" s="246"/>
      <c r="D363" s="246"/>
      <c r="E363" s="1400"/>
      <c r="F363" s="1400"/>
      <c r="G363" s="1400"/>
      <c r="H363" s="246"/>
      <c r="I363" s="246"/>
      <c r="J363" s="246"/>
      <c r="K363" s="246"/>
      <c r="L363" s="1400"/>
      <c r="M363" s="27">
        <f t="shared" si="300"/>
        <v>1003550</v>
      </c>
      <c r="N363" s="27">
        <f t="shared" si="301"/>
        <v>1003600</v>
      </c>
      <c r="O363" s="315">
        <f t="shared" si="284"/>
        <v>50</v>
      </c>
      <c r="P363" s="731">
        <f t="shared" si="288"/>
        <v>50</v>
      </c>
      <c r="Q363" s="527"/>
      <c r="R363" s="527"/>
      <c r="S363" s="527"/>
      <c r="T363" s="527"/>
      <c r="U363" s="729">
        <f t="shared" si="289"/>
        <v>0</v>
      </c>
      <c r="V363" s="731">
        <v>50</v>
      </c>
      <c r="W363" s="715"/>
      <c r="X363" s="527"/>
      <c r="Y363" s="527"/>
      <c r="Z363" s="527"/>
      <c r="AA363" s="737">
        <f t="shared" si="290"/>
        <v>0</v>
      </c>
      <c r="AB363" s="731">
        <v>50</v>
      </c>
      <c r="AC363" s="521"/>
      <c r="AD363" s="521"/>
      <c r="AE363" s="521"/>
      <c r="AF363" s="521"/>
      <c r="AG363" s="737">
        <f t="shared" si="291"/>
        <v>0</v>
      </c>
      <c r="AH363" s="715">
        <v>50</v>
      </c>
      <c r="AI363" s="521"/>
      <c r="AJ363" s="990"/>
      <c r="AK363" s="521"/>
      <c r="AL363" s="521"/>
      <c r="AM363" s="521"/>
      <c r="AN363" s="990"/>
      <c r="AO363" s="521"/>
      <c r="AP363" s="521"/>
      <c r="AQ363" s="683">
        <f t="shared" si="292"/>
        <v>0</v>
      </c>
      <c r="AR363" s="731">
        <v>50</v>
      </c>
      <c r="AS363" s="1192"/>
      <c r="AT363" s="1192"/>
      <c r="AU363" s="1192"/>
      <c r="AV363" s="1192"/>
      <c r="AW363" s="1192"/>
      <c r="AX363" s="1192"/>
      <c r="AY363" s="1192"/>
      <c r="AZ363" s="1192"/>
      <c r="BA363" s="737">
        <f t="shared" si="285"/>
        <v>0</v>
      </c>
      <c r="BB363" s="715">
        <v>50</v>
      </c>
      <c r="BC363" s="521"/>
      <c r="BD363" s="521"/>
      <c r="BE363" s="521"/>
      <c r="BF363" s="521"/>
      <c r="BG363" s="683">
        <f t="shared" si="283"/>
        <v>0</v>
      </c>
      <c r="BH363" s="731">
        <v>50</v>
      </c>
      <c r="BI363" s="521"/>
      <c r="BJ363" s="521"/>
      <c r="BK363" s="1102"/>
      <c r="BL363" s="737">
        <f t="shared" si="293"/>
        <v>0</v>
      </c>
      <c r="BM363" s="715">
        <v>50</v>
      </c>
      <c r="BN363" s="521"/>
      <c r="BO363" s="521"/>
      <c r="BP363" s="683">
        <f t="shared" si="294"/>
        <v>0</v>
      </c>
      <c r="BQ363" s="731">
        <v>50</v>
      </c>
      <c r="BR363" s="521"/>
      <c r="BS363" s="521"/>
      <c r="BT363" s="521"/>
      <c r="BU363" s="521"/>
      <c r="BV363" s="683">
        <f t="shared" si="286"/>
        <v>0</v>
      </c>
      <c r="BW363" s="731">
        <v>50</v>
      </c>
      <c r="BX363" s="521"/>
      <c r="BY363" s="521"/>
      <c r="BZ363" s="737">
        <f t="shared" si="295"/>
        <v>0</v>
      </c>
      <c r="CA363" s="743">
        <v>50</v>
      </c>
      <c r="CB363" s="715"/>
      <c r="CC363" s="990"/>
      <c r="CD363" s="521"/>
      <c r="CE363" s="521"/>
      <c r="CF363" s="521"/>
      <c r="CG363" s="521"/>
      <c r="CH363" s="683">
        <f t="shared" si="296"/>
        <v>0</v>
      </c>
      <c r="CI363" s="731">
        <v>50</v>
      </c>
      <c r="CJ363" s="521"/>
      <c r="CK363" s="521"/>
      <c r="CL363" s="683">
        <f t="shared" si="287"/>
        <v>0</v>
      </c>
      <c r="CM363" s="731">
        <v>50</v>
      </c>
      <c r="CN363" s="715"/>
      <c r="CO363" s="521"/>
      <c r="CP363" s="737">
        <f t="shared" si="297"/>
        <v>0</v>
      </c>
      <c r="CQ363" s="715">
        <v>50</v>
      </c>
      <c r="CR363" s="715"/>
      <c r="CS363" s="521"/>
      <c r="CT363" s="683">
        <f t="shared" si="298"/>
        <v>0</v>
      </c>
      <c r="CU363" s="748">
        <v>50</v>
      </c>
      <c r="CV363" s="715"/>
      <c r="CW363" s="521"/>
      <c r="CX363" s="521"/>
      <c r="CY363" s="521"/>
      <c r="CZ363" s="521"/>
      <c r="DA363" s="521"/>
      <c r="DB363" s="521"/>
      <c r="DC363" s="521"/>
      <c r="DD363" s="737">
        <f t="shared" si="299"/>
        <v>0</v>
      </c>
      <c r="DE363" s="1416">
        <v>50</v>
      </c>
      <c r="DF363" s="528"/>
      <c r="DG363" s="528"/>
      <c r="DH363" s="528"/>
      <c r="DI363" s="528"/>
      <c r="DJ363" s="528"/>
      <c r="DK363" s="528"/>
      <c r="DL363" s="528"/>
      <c r="DM363" s="528"/>
      <c r="DN363" s="526"/>
      <c r="DO363" s="739"/>
    </row>
    <row r="364" spans="1:119" outlineLevel="1" x14ac:dyDescent="0.3">
      <c r="A364" s="24" t="s">
        <v>44</v>
      </c>
      <c r="B364" s="246"/>
      <c r="C364" s="246"/>
      <c r="D364" s="246"/>
      <c r="E364" s="1400"/>
      <c r="F364" s="1400"/>
      <c r="G364" s="1400"/>
      <c r="H364" s="246"/>
      <c r="I364" s="246"/>
      <c r="J364" s="246"/>
      <c r="K364" s="246"/>
      <c r="L364" s="1400"/>
      <c r="M364" s="27">
        <f t="shared" si="300"/>
        <v>1003600</v>
      </c>
      <c r="N364" s="27">
        <f t="shared" si="301"/>
        <v>1003650</v>
      </c>
      <c r="O364" s="315">
        <f t="shared" si="284"/>
        <v>50</v>
      </c>
      <c r="P364" s="731">
        <f t="shared" si="288"/>
        <v>50</v>
      </c>
      <c r="Q364" s="527"/>
      <c r="R364" s="527"/>
      <c r="S364" s="527"/>
      <c r="T364" s="527"/>
      <c r="U364" s="729">
        <f t="shared" si="289"/>
        <v>0</v>
      </c>
      <c r="V364" s="731">
        <v>50</v>
      </c>
      <c r="W364" s="715"/>
      <c r="X364" s="527"/>
      <c r="Y364" s="527"/>
      <c r="Z364" s="527"/>
      <c r="AA364" s="737">
        <f t="shared" si="290"/>
        <v>0</v>
      </c>
      <c r="AB364" s="731">
        <v>50</v>
      </c>
      <c r="AC364" s="521"/>
      <c r="AD364" s="521"/>
      <c r="AE364" s="521"/>
      <c r="AF364" s="521"/>
      <c r="AG364" s="737">
        <f t="shared" si="291"/>
        <v>0</v>
      </c>
      <c r="AH364" s="715">
        <v>50</v>
      </c>
      <c r="AI364" s="521"/>
      <c r="AJ364" s="990"/>
      <c r="AK364" s="521"/>
      <c r="AL364" s="521"/>
      <c r="AM364" s="521"/>
      <c r="AN364" s="990"/>
      <c r="AO364" s="521"/>
      <c r="AP364" s="521"/>
      <c r="AQ364" s="683">
        <f t="shared" si="292"/>
        <v>0</v>
      </c>
      <c r="AR364" s="731">
        <v>50</v>
      </c>
      <c r="AS364" s="1192"/>
      <c r="AT364" s="1192"/>
      <c r="AU364" s="1192"/>
      <c r="AV364" s="1192"/>
      <c r="AW364" s="1192"/>
      <c r="AX364" s="1192"/>
      <c r="AY364" s="1192"/>
      <c r="AZ364" s="1192"/>
      <c r="BA364" s="737">
        <f t="shared" si="285"/>
        <v>0</v>
      </c>
      <c r="BB364" s="715">
        <v>50</v>
      </c>
      <c r="BC364" s="521"/>
      <c r="BD364" s="521"/>
      <c r="BE364" s="521"/>
      <c r="BF364" s="521"/>
      <c r="BG364" s="683">
        <f t="shared" si="283"/>
        <v>0</v>
      </c>
      <c r="BH364" s="731">
        <v>50</v>
      </c>
      <c r="BI364" s="521"/>
      <c r="BJ364" s="521"/>
      <c r="BK364" s="1102"/>
      <c r="BL364" s="737">
        <f t="shared" si="293"/>
        <v>0</v>
      </c>
      <c r="BM364" s="715">
        <v>50</v>
      </c>
      <c r="BN364" s="521"/>
      <c r="BO364" s="521"/>
      <c r="BP364" s="683">
        <f t="shared" si="294"/>
        <v>0</v>
      </c>
      <c r="BQ364" s="731">
        <v>50</v>
      </c>
      <c r="BR364" s="521"/>
      <c r="BS364" s="521"/>
      <c r="BT364" s="521"/>
      <c r="BU364" s="521"/>
      <c r="BV364" s="683">
        <f t="shared" si="286"/>
        <v>0</v>
      </c>
      <c r="BW364" s="731">
        <v>50</v>
      </c>
      <c r="BX364" s="521"/>
      <c r="BY364" s="521"/>
      <c r="BZ364" s="737">
        <f t="shared" si="295"/>
        <v>0</v>
      </c>
      <c r="CA364" s="743">
        <v>50</v>
      </c>
      <c r="CB364" s="715"/>
      <c r="CC364" s="990"/>
      <c r="CD364" s="521"/>
      <c r="CE364" s="521"/>
      <c r="CF364" s="521"/>
      <c r="CG364" s="521"/>
      <c r="CH364" s="683">
        <f t="shared" si="296"/>
        <v>0</v>
      </c>
      <c r="CI364" s="731">
        <v>50</v>
      </c>
      <c r="CJ364" s="521"/>
      <c r="CK364" s="521"/>
      <c r="CL364" s="683">
        <f t="shared" si="287"/>
        <v>0</v>
      </c>
      <c r="CM364" s="731">
        <v>50</v>
      </c>
      <c r="CN364" s="715"/>
      <c r="CO364" s="521"/>
      <c r="CP364" s="737">
        <f t="shared" si="297"/>
        <v>0</v>
      </c>
      <c r="CQ364" s="715">
        <v>50</v>
      </c>
      <c r="CR364" s="715"/>
      <c r="CS364" s="521"/>
      <c r="CT364" s="683">
        <f t="shared" si="298"/>
        <v>0</v>
      </c>
      <c r="CU364" s="748">
        <v>50</v>
      </c>
      <c r="CV364" s="715"/>
      <c r="CW364" s="521"/>
      <c r="CX364" s="521"/>
      <c r="CY364" s="521"/>
      <c r="CZ364" s="521"/>
      <c r="DA364" s="521"/>
      <c r="DB364" s="521"/>
      <c r="DC364" s="521"/>
      <c r="DD364" s="737">
        <f t="shared" si="299"/>
        <v>0</v>
      </c>
      <c r="DE364" s="1416">
        <v>50</v>
      </c>
      <c r="DF364" s="528"/>
      <c r="DG364" s="528"/>
      <c r="DH364" s="528"/>
      <c r="DI364" s="528"/>
      <c r="DJ364" s="528"/>
      <c r="DK364" s="528"/>
      <c r="DL364" s="528"/>
      <c r="DM364" s="528"/>
      <c r="DN364" s="526"/>
      <c r="DO364" s="739"/>
    </row>
    <row r="365" spans="1:119" outlineLevel="1" x14ac:dyDescent="0.3">
      <c r="A365" s="24" t="s">
        <v>44</v>
      </c>
      <c r="B365" s="246"/>
      <c r="C365" s="246"/>
      <c r="D365" s="246"/>
      <c r="E365" s="1400"/>
      <c r="F365" s="1400"/>
      <c r="G365" s="1400"/>
      <c r="H365" s="246"/>
      <c r="I365" s="246"/>
      <c r="J365" s="246"/>
      <c r="K365" s="246"/>
      <c r="L365" s="1400"/>
      <c r="M365" s="27">
        <f t="shared" si="300"/>
        <v>1003650</v>
      </c>
      <c r="N365" s="27">
        <f t="shared" si="301"/>
        <v>1003700</v>
      </c>
      <c r="O365" s="315">
        <f t="shared" si="284"/>
        <v>50</v>
      </c>
      <c r="P365" s="731">
        <f t="shared" si="288"/>
        <v>50</v>
      </c>
      <c r="Q365" s="527"/>
      <c r="R365" s="527"/>
      <c r="S365" s="527"/>
      <c r="T365" s="527"/>
      <c r="U365" s="729">
        <f t="shared" si="289"/>
        <v>0</v>
      </c>
      <c r="V365" s="731">
        <v>50</v>
      </c>
      <c r="W365" s="715"/>
      <c r="X365" s="527"/>
      <c r="Y365" s="527"/>
      <c r="Z365" s="527"/>
      <c r="AA365" s="737">
        <f t="shared" si="290"/>
        <v>0</v>
      </c>
      <c r="AB365" s="731">
        <v>50</v>
      </c>
      <c r="AC365" s="521"/>
      <c r="AD365" s="521"/>
      <c r="AE365" s="521"/>
      <c r="AF365" s="521"/>
      <c r="AG365" s="737">
        <f t="shared" si="291"/>
        <v>0</v>
      </c>
      <c r="AH365" s="715">
        <v>50</v>
      </c>
      <c r="AI365" s="521"/>
      <c r="AJ365" s="990"/>
      <c r="AK365" s="521"/>
      <c r="AL365" s="521"/>
      <c r="AM365" s="521"/>
      <c r="AN365" s="990"/>
      <c r="AO365" s="521"/>
      <c r="AP365" s="521"/>
      <c r="AQ365" s="683">
        <f t="shared" si="292"/>
        <v>0</v>
      </c>
      <c r="AR365" s="731">
        <v>50</v>
      </c>
      <c r="AS365" s="1192"/>
      <c r="AT365" s="1192"/>
      <c r="AU365" s="1192"/>
      <c r="AV365" s="1192"/>
      <c r="AW365" s="1192"/>
      <c r="AX365" s="1192"/>
      <c r="AY365" s="1192"/>
      <c r="AZ365" s="1192"/>
      <c r="BA365" s="737">
        <f t="shared" si="285"/>
        <v>0</v>
      </c>
      <c r="BB365" s="715">
        <v>50</v>
      </c>
      <c r="BC365" s="521"/>
      <c r="BD365" s="521"/>
      <c r="BE365" s="521"/>
      <c r="BF365" s="521"/>
      <c r="BG365" s="683">
        <f t="shared" si="283"/>
        <v>0</v>
      </c>
      <c r="BH365" s="731">
        <v>50</v>
      </c>
      <c r="BI365" s="521"/>
      <c r="BJ365" s="521"/>
      <c r="BK365" s="1102"/>
      <c r="BL365" s="737">
        <f t="shared" si="293"/>
        <v>0</v>
      </c>
      <c r="BM365" s="715">
        <v>50</v>
      </c>
      <c r="BN365" s="521"/>
      <c r="BO365" s="521"/>
      <c r="BP365" s="683">
        <f t="shared" si="294"/>
        <v>0</v>
      </c>
      <c r="BQ365" s="731">
        <v>50</v>
      </c>
      <c r="BR365" s="521"/>
      <c r="BS365" s="521"/>
      <c r="BT365" s="521"/>
      <c r="BU365" s="521"/>
      <c r="BV365" s="683">
        <f t="shared" si="286"/>
        <v>0</v>
      </c>
      <c r="BW365" s="731">
        <v>50</v>
      </c>
      <c r="BX365" s="521"/>
      <c r="BY365" s="521"/>
      <c r="BZ365" s="737">
        <f t="shared" si="295"/>
        <v>0</v>
      </c>
      <c r="CA365" s="743">
        <v>50</v>
      </c>
      <c r="CB365" s="715"/>
      <c r="CC365" s="990"/>
      <c r="CD365" s="521"/>
      <c r="CE365" s="521"/>
      <c r="CF365" s="521"/>
      <c r="CG365" s="521"/>
      <c r="CH365" s="683">
        <f t="shared" si="296"/>
        <v>0</v>
      </c>
      <c r="CI365" s="731">
        <v>50</v>
      </c>
      <c r="CJ365" s="521"/>
      <c r="CK365" s="521"/>
      <c r="CL365" s="683">
        <f t="shared" si="287"/>
        <v>0</v>
      </c>
      <c r="CM365" s="731">
        <v>50</v>
      </c>
      <c r="CN365" s="715"/>
      <c r="CO365" s="521"/>
      <c r="CP365" s="737">
        <f t="shared" si="297"/>
        <v>0</v>
      </c>
      <c r="CQ365" s="715">
        <v>50</v>
      </c>
      <c r="CR365" s="715"/>
      <c r="CS365" s="521"/>
      <c r="CT365" s="683">
        <f t="shared" si="298"/>
        <v>0</v>
      </c>
      <c r="CU365" s="748">
        <v>50</v>
      </c>
      <c r="CV365" s="715"/>
      <c r="CW365" s="521"/>
      <c r="CX365" s="521"/>
      <c r="CY365" s="521"/>
      <c r="CZ365" s="521"/>
      <c r="DA365" s="521"/>
      <c r="DB365" s="521"/>
      <c r="DC365" s="521"/>
      <c r="DD365" s="737">
        <f t="shared" si="299"/>
        <v>0</v>
      </c>
      <c r="DE365" s="1416">
        <v>50</v>
      </c>
      <c r="DF365" s="528"/>
      <c r="DG365" s="528"/>
      <c r="DH365" s="528"/>
      <c r="DI365" s="528"/>
      <c r="DJ365" s="528"/>
      <c r="DK365" s="528"/>
      <c r="DL365" s="528"/>
      <c r="DM365" s="528"/>
      <c r="DN365" s="526"/>
      <c r="DO365" s="739"/>
    </row>
    <row r="366" spans="1:119" outlineLevel="1" x14ac:dyDescent="0.3">
      <c r="A366" s="24" t="s">
        <v>44</v>
      </c>
      <c r="B366" s="246"/>
      <c r="C366" s="246"/>
      <c r="D366" s="246"/>
      <c r="E366" s="1400"/>
      <c r="F366" s="1400"/>
      <c r="G366" s="1400"/>
      <c r="H366" s="246"/>
      <c r="I366" s="246"/>
      <c r="J366" s="246"/>
      <c r="K366" s="246"/>
      <c r="L366" s="1400"/>
      <c r="M366" s="27">
        <f t="shared" si="300"/>
        <v>1003700</v>
      </c>
      <c r="N366" s="27">
        <f t="shared" si="301"/>
        <v>1003750</v>
      </c>
      <c r="O366" s="315">
        <f t="shared" si="284"/>
        <v>50</v>
      </c>
      <c r="P366" s="731">
        <f t="shared" si="288"/>
        <v>50</v>
      </c>
      <c r="Q366" s="527"/>
      <c r="R366" s="527"/>
      <c r="S366" s="527"/>
      <c r="T366" s="527"/>
      <c r="U366" s="729">
        <f t="shared" si="289"/>
        <v>0</v>
      </c>
      <c r="V366" s="731">
        <v>50</v>
      </c>
      <c r="W366" s="715"/>
      <c r="X366" s="527"/>
      <c r="Y366" s="527"/>
      <c r="Z366" s="527"/>
      <c r="AA366" s="737">
        <f t="shared" si="290"/>
        <v>0</v>
      </c>
      <c r="AB366" s="731">
        <v>50</v>
      </c>
      <c r="AC366" s="521"/>
      <c r="AD366" s="521"/>
      <c r="AE366" s="521"/>
      <c r="AF366" s="521"/>
      <c r="AG366" s="737">
        <f t="shared" si="291"/>
        <v>0</v>
      </c>
      <c r="AH366" s="715">
        <v>50</v>
      </c>
      <c r="AI366" s="521"/>
      <c r="AJ366" s="990"/>
      <c r="AK366" s="521"/>
      <c r="AL366" s="521"/>
      <c r="AM366" s="521"/>
      <c r="AN366" s="990"/>
      <c r="AO366" s="521"/>
      <c r="AP366" s="521"/>
      <c r="AQ366" s="683">
        <f t="shared" si="292"/>
        <v>0</v>
      </c>
      <c r="AR366" s="731">
        <v>50</v>
      </c>
      <c r="AS366" s="1192"/>
      <c r="AT366" s="1192"/>
      <c r="AU366" s="1192"/>
      <c r="AV366" s="1192"/>
      <c r="AW366" s="1192"/>
      <c r="AX366" s="1192"/>
      <c r="AY366" s="1192"/>
      <c r="AZ366" s="1192"/>
      <c r="BA366" s="737">
        <f t="shared" si="285"/>
        <v>0</v>
      </c>
      <c r="BB366" s="715">
        <v>50</v>
      </c>
      <c r="BC366" s="521"/>
      <c r="BD366" s="521"/>
      <c r="BE366" s="521"/>
      <c r="BF366" s="521"/>
      <c r="BG366" s="683">
        <f t="shared" si="283"/>
        <v>0</v>
      </c>
      <c r="BH366" s="731">
        <v>50</v>
      </c>
      <c r="BI366" s="521"/>
      <c r="BJ366" s="521"/>
      <c r="BK366" s="1102"/>
      <c r="BL366" s="737">
        <f t="shared" si="293"/>
        <v>0</v>
      </c>
      <c r="BM366" s="715">
        <v>50</v>
      </c>
      <c r="BN366" s="521"/>
      <c r="BO366" s="521"/>
      <c r="BP366" s="683">
        <f t="shared" si="294"/>
        <v>0</v>
      </c>
      <c r="BQ366" s="731">
        <v>50</v>
      </c>
      <c r="BR366" s="521"/>
      <c r="BS366" s="521"/>
      <c r="BT366" s="521"/>
      <c r="BU366" s="521"/>
      <c r="BV366" s="683">
        <f t="shared" si="286"/>
        <v>0</v>
      </c>
      <c r="BW366" s="731">
        <v>50</v>
      </c>
      <c r="BX366" s="521"/>
      <c r="BY366" s="521"/>
      <c r="BZ366" s="737">
        <f t="shared" si="295"/>
        <v>0</v>
      </c>
      <c r="CA366" s="743">
        <v>50</v>
      </c>
      <c r="CB366" s="715"/>
      <c r="CC366" s="990"/>
      <c r="CD366" s="521"/>
      <c r="CE366" s="521"/>
      <c r="CF366" s="521"/>
      <c r="CG366" s="521"/>
      <c r="CH366" s="683">
        <f t="shared" si="296"/>
        <v>0</v>
      </c>
      <c r="CI366" s="731">
        <v>50</v>
      </c>
      <c r="CJ366" s="521"/>
      <c r="CK366" s="521"/>
      <c r="CL366" s="683">
        <f t="shared" si="287"/>
        <v>0</v>
      </c>
      <c r="CM366" s="731">
        <v>50</v>
      </c>
      <c r="CN366" s="715"/>
      <c r="CO366" s="521"/>
      <c r="CP366" s="737">
        <f t="shared" si="297"/>
        <v>0</v>
      </c>
      <c r="CQ366" s="715">
        <v>50</v>
      </c>
      <c r="CR366" s="715"/>
      <c r="CS366" s="521"/>
      <c r="CT366" s="683">
        <f t="shared" si="298"/>
        <v>0</v>
      </c>
      <c r="CU366" s="748">
        <v>50</v>
      </c>
      <c r="CV366" s="715"/>
      <c r="CW366" s="521"/>
      <c r="CX366" s="521"/>
      <c r="CY366" s="521"/>
      <c r="CZ366" s="521"/>
      <c r="DA366" s="521"/>
      <c r="DB366" s="521"/>
      <c r="DC366" s="521"/>
      <c r="DD366" s="737">
        <f t="shared" si="299"/>
        <v>0</v>
      </c>
      <c r="DE366" s="1416">
        <v>50</v>
      </c>
      <c r="DF366" s="528"/>
      <c r="DG366" s="528"/>
      <c r="DH366" s="528"/>
      <c r="DI366" s="528"/>
      <c r="DJ366" s="528"/>
      <c r="DK366" s="528"/>
      <c r="DL366" s="528"/>
      <c r="DM366" s="528"/>
      <c r="DN366" s="526"/>
      <c r="DO366" s="739"/>
    </row>
    <row r="367" spans="1:119" outlineLevel="1" x14ac:dyDescent="0.3">
      <c r="A367" s="24" t="s">
        <v>44</v>
      </c>
      <c r="B367" s="246"/>
      <c r="C367" s="246"/>
      <c r="D367" s="246"/>
      <c r="E367" s="1400"/>
      <c r="F367" s="1400"/>
      <c r="G367" s="1400"/>
      <c r="H367" s="246"/>
      <c r="I367" s="246"/>
      <c r="J367" s="246"/>
      <c r="K367" s="246"/>
      <c r="L367" s="1400"/>
      <c r="M367" s="27">
        <f t="shared" si="300"/>
        <v>1003750</v>
      </c>
      <c r="N367" s="27">
        <f t="shared" si="301"/>
        <v>1003800</v>
      </c>
      <c r="O367" s="315">
        <f t="shared" si="284"/>
        <v>50</v>
      </c>
      <c r="P367" s="731">
        <f t="shared" si="288"/>
        <v>50</v>
      </c>
      <c r="Q367" s="527"/>
      <c r="R367" s="527"/>
      <c r="S367" s="527"/>
      <c r="T367" s="527"/>
      <c r="U367" s="729">
        <f t="shared" si="289"/>
        <v>0</v>
      </c>
      <c r="V367" s="731">
        <v>50</v>
      </c>
      <c r="W367" s="715"/>
      <c r="X367" s="527"/>
      <c r="Y367" s="527"/>
      <c r="Z367" s="527"/>
      <c r="AA367" s="737">
        <f t="shared" si="290"/>
        <v>0</v>
      </c>
      <c r="AB367" s="731">
        <v>50</v>
      </c>
      <c r="AC367" s="521"/>
      <c r="AD367" s="521"/>
      <c r="AE367" s="521"/>
      <c r="AF367" s="521"/>
      <c r="AG367" s="737">
        <f t="shared" si="291"/>
        <v>0</v>
      </c>
      <c r="AH367" s="715">
        <v>50</v>
      </c>
      <c r="AI367" s="521"/>
      <c r="AJ367" s="990"/>
      <c r="AK367" s="521"/>
      <c r="AL367" s="521"/>
      <c r="AM367" s="521"/>
      <c r="AN367" s="990"/>
      <c r="AO367" s="521"/>
      <c r="AP367" s="521"/>
      <c r="AQ367" s="683">
        <f t="shared" si="292"/>
        <v>0</v>
      </c>
      <c r="AR367" s="731">
        <v>50</v>
      </c>
      <c r="AS367" s="1192"/>
      <c r="AT367" s="1192"/>
      <c r="AU367" s="1192"/>
      <c r="AV367" s="1192"/>
      <c r="AW367" s="1192"/>
      <c r="AX367" s="1192"/>
      <c r="AY367" s="1192"/>
      <c r="AZ367" s="1192"/>
      <c r="BA367" s="737">
        <f t="shared" si="285"/>
        <v>0</v>
      </c>
      <c r="BB367" s="715">
        <v>50</v>
      </c>
      <c r="BC367" s="521"/>
      <c r="BD367" s="521"/>
      <c r="BE367" s="521"/>
      <c r="BF367" s="521"/>
      <c r="BG367" s="683">
        <f t="shared" si="283"/>
        <v>0</v>
      </c>
      <c r="BH367" s="731">
        <v>50</v>
      </c>
      <c r="BI367" s="521"/>
      <c r="BJ367" s="521"/>
      <c r="BK367" s="1102"/>
      <c r="BL367" s="737">
        <f t="shared" si="293"/>
        <v>0</v>
      </c>
      <c r="BM367" s="715">
        <v>50</v>
      </c>
      <c r="BN367" s="521"/>
      <c r="BO367" s="521"/>
      <c r="BP367" s="683">
        <f t="shared" si="294"/>
        <v>0</v>
      </c>
      <c r="BQ367" s="731">
        <v>50</v>
      </c>
      <c r="BR367" s="521"/>
      <c r="BS367" s="521"/>
      <c r="BT367" s="521"/>
      <c r="BU367" s="521"/>
      <c r="BV367" s="683">
        <f t="shared" si="286"/>
        <v>0</v>
      </c>
      <c r="BW367" s="731">
        <v>50</v>
      </c>
      <c r="BX367" s="521"/>
      <c r="BY367" s="521"/>
      <c r="BZ367" s="737">
        <f t="shared" si="295"/>
        <v>0</v>
      </c>
      <c r="CA367" s="743">
        <v>50</v>
      </c>
      <c r="CB367" s="715"/>
      <c r="CC367" s="990"/>
      <c r="CD367" s="521"/>
      <c r="CE367" s="521"/>
      <c r="CF367" s="521"/>
      <c r="CG367" s="521"/>
      <c r="CH367" s="683">
        <f t="shared" si="296"/>
        <v>0</v>
      </c>
      <c r="CI367" s="731">
        <v>50</v>
      </c>
      <c r="CJ367" s="521"/>
      <c r="CK367" s="521"/>
      <c r="CL367" s="683">
        <f t="shared" si="287"/>
        <v>0</v>
      </c>
      <c r="CM367" s="731">
        <v>50</v>
      </c>
      <c r="CN367" s="715"/>
      <c r="CO367" s="521"/>
      <c r="CP367" s="737">
        <f t="shared" si="297"/>
        <v>0</v>
      </c>
      <c r="CQ367" s="715">
        <v>50</v>
      </c>
      <c r="CR367" s="715"/>
      <c r="CS367" s="521"/>
      <c r="CT367" s="683">
        <f t="shared" si="298"/>
        <v>0</v>
      </c>
      <c r="CU367" s="748">
        <v>50</v>
      </c>
      <c r="CV367" s="715"/>
      <c r="CW367" s="521"/>
      <c r="CX367" s="521"/>
      <c r="CY367" s="521"/>
      <c r="CZ367" s="521"/>
      <c r="DA367" s="521"/>
      <c r="DB367" s="521"/>
      <c r="DC367" s="521"/>
      <c r="DD367" s="737">
        <f t="shared" si="299"/>
        <v>0</v>
      </c>
      <c r="DE367" s="1416">
        <v>50</v>
      </c>
      <c r="DF367" s="528"/>
      <c r="DG367" s="528"/>
      <c r="DH367" s="528"/>
      <c r="DI367" s="528"/>
      <c r="DJ367" s="528"/>
      <c r="DK367" s="528"/>
      <c r="DL367" s="528"/>
      <c r="DM367" s="528"/>
      <c r="DN367" s="526"/>
      <c r="DO367" s="739"/>
    </row>
    <row r="368" spans="1:119" outlineLevel="1" x14ac:dyDescent="0.3">
      <c r="A368" s="24" t="s">
        <v>44</v>
      </c>
      <c r="B368" s="246"/>
      <c r="C368" s="246"/>
      <c r="D368" s="246"/>
      <c r="E368" s="1400"/>
      <c r="F368" s="1400"/>
      <c r="G368" s="1400"/>
      <c r="H368" s="246"/>
      <c r="I368" s="246"/>
      <c r="J368" s="246"/>
      <c r="K368" s="246"/>
      <c r="L368" s="1400"/>
      <c r="M368" s="27">
        <f t="shared" si="300"/>
        <v>1003800</v>
      </c>
      <c r="N368" s="27">
        <f t="shared" si="301"/>
        <v>1003850</v>
      </c>
      <c r="O368" s="315">
        <f t="shared" si="284"/>
        <v>50</v>
      </c>
      <c r="P368" s="731">
        <f t="shared" si="288"/>
        <v>50</v>
      </c>
      <c r="Q368" s="527"/>
      <c r="R368" s="527"/>
      <c r="S368" s="527"/>
      <c r="T368" s="527"/>
      <c r="U368" s="729">
        <f t="shared" si="289"/>
        <v>0</v>
      </c>
      <c r="V368" s="731">
        <v>50</v>
      </c>
      <c r="W368" s="715"/>
      <c r="X368" s="527"/>
      <c r="Y368" s="527"/>
      <c r="Z368" s="527"/>
      <c r="AA368" s="737">
        <f t="shared" si="290"/>
        <v>0</v>
      </c>
      <c r="AB368" s="731">
        <v>50</v>
      </c>
      <c r="AC368" s="521"/>
      <c r="AD368" s="521"/>
      <c r="AE368" s="521"/>
      <c r="AF368" s="521"/>
      <c r="AG368" s="737">
        <f t="shared" si="291"/>
        <v>0</v>
      </c>
      <c r="AH368" s="715">
        <v>50</v>
      </c>
      <c r="AI368" s="521"/>
      <c r="AJ368" s="990"/>
      <c r="AK368" s="521"/>
      <c r="AL368" s="521"/>
      <c r="AM368" s="521"/>
      <c r="AN368" s="990"/>
      <c r="AO368" s="521"/>
      <c r="AP368" s="521"/>
      <c r="AQ368" s="683">
        <f t="shared" si="292"/>
        <v>0</v>
      </c>
      <c r="AR368" s="731">
        <v>50</v>
      </c>
      <c r="AS368" s="1192"/>
      <c r="AT368" s="1192"/>
      <c r="AU368" s="1192"/>
      <c r="AV368" s="1192"/>
      <c r="AW368" s="1192"/>
      <c r="AX368" s="1192"/>
      <c r="AY368" s="1192"/>
      <c r="AZ368" s="1192"/>
      <c r="BA368" s="737">
        <f t="shared" si="285"/>
        <v>0</v>
      </c>
      <c r="BB368" s="715">
        <v>50</v>
      </c>
      <c r="BC368" s="521"/>
      <c r="BD368" s="521"/>
      <c r="BE368" s="521"/>
      <c r="BF368" s="521"/>
      <c r="BG368" s="683">
        <f t="shared" si="283"/>
        <v>0</v>
      </c>
      <c r="BH368" s="731">
        <v>50</v>
      </c>
      <c r="BI368" s="521"/>
      <c r="BJ368" s="521"/>
      <c r="BK368" s="1102"/>
      <c r="BL368" s="737">
        <f t="shared" si="293"/>
        <v>0</v>
      </c>
      <c r="BM368" s="715">
        <v>50</v>
      </c>
      <c r="BN368" s="521"/>
      <c r="BO368" s="521"/>
      <c r="BP368" s="683">
        <f t="shared" si="294"/>
        <v>0</v>
      </c>
      <c r="BQ368" s="731">
        <v>50</v>
      </c>
      <c r="BR368" s="521"/>
      <c r="BS368" s="521"/>
      <c r="BT368" s="521"/>
      <c r="BU368" s="521"/>
      <c r="BV368" s="683">
        <f t="shared" si="286"/>
        <v>0</v>
      </c>
      <c r="BW368" s="731">
        <v>50</v>
      </c>
      <c r="BX368" s="521"/>
      <c r="BY368" s="521"/>
      <c r="BZ368" s="737">
        <f t="shared" si="295"/>
        <v>0</v>
      </c>
      <c r="CA368" s="743">
        <v>50</v>
      </c>
      <c r="CB368" s="715"/>
      <c r="CC368" s="990"/>
      <c r="CD368" s="521"/>
      <c r="CE368" s="521"/>
      <c r="CF368" s="521"/>
      <c r="CG368" s="521"/>
      <c r="CH368" s="683">
        <f t="shared" si="296"/>
        <v>0</v>
      </c>
      <c r="CI368" s="731">
        <v>50</v>
      </c>
      <c r="CJ368" s="521"/>
      <c r="CK368" s="521"/>
      <c r="CL368" s="683">
        <f t="shared" si="287"/>
        <v>0</v>
      </c>
      <c r="CM368" s="731">
        <v>50</v>
      </c>
      <c r="CN368" s="715"/>
      <c r="CO368" s="521"/>
      <c r="CP368" s="737">
        <f t="shared" si="297"/>
        <v>0</v>
      </c>
      <c r="CQ368" s="715">
        <v>50</v>
      </c>
      <c r="CR368" s="715"/>
      <c r="CS368" s="521"/>
      <c r="CT368" s="683">
        <f t="shared" si="298"/>
        <v>0</v>
      </c>
      <c r="CU368" s="748">
        <v>50</v>
      </c>
      <c r="CV368" s="715"/>
      <c r="CW368" s="521"/>
      <c r="CX368" s="521"/>
      <c r="CY368" s="521"/>
      <c r="CZ368" s="521"/>
      <c r="DA368" s="521"/>
      <c r="DB368" s="521"/>
      <c r="DC368" s="521"/>
      <c r="DD368" s="737">
        <f t="shared" si="299"/>
        <v>0</v>
      </c>
      <c r="DE368" s="1416">
        <v>50</v>
      </c>
      <c r="DF368" s="528"/>
      <c r="DG368" s="528"/>
      <c r="DH368" s="528"/>
      <c r="DI368" s="528"/>
      <c r="DJ368" s="528"/>
      <c r="DK368" s="528"/>
      <c r="DL368" s="528"/>
      <c r="DM368" s="528"/>
      <c r="DN368" s="526"/>
      <c r="DO368" s="739"/>
    </row>
    <row r="369" spans="1:119" outlineLevel="1" x14ac:dyDescent="0.3">
      <c r="A369" s="24" t="s">
        <v>44</v>
      </c>
      <c r="B369" s="246"/>
      <c r="C369" s="246"/>
      <c r="D369" s="246"/>
      <c r="E369" s="1400"/>
      <c r="F369" s="1400"/>
      <c r="G369" s="1400"/>
      <c r="H369" s="246"/>
      <c r="I369" s="246"/>
      <c r="J369" s="246"/>
      <c r="K369" s="246"/>
      <c r="L369" s="1400"/>
      <c r="M369" s="27">
        <f t="shared" si="300"/>
        <v>1003850</v>
      </c>
      <c r="N369" s="27">
        <f t="shared" si="301"/>
        <v>1003900</v>
      </c>
      <c r="O369" s="315">
        <f t="shared" si="284"/>
        <v>50</v>
      </c>
      <c r="P369" s="731">
        <f t="shared" si="288"/>
        <v>50</v>
      </c>
      <c r="Q369" s="527"/>
      <c r="R369" s="527"/>
      <c r="S369" s="527"/>
      <c r="T369" s="527"/>
      <c r="U369" s="729">
        <f t="shared" si="289"/>
        <v>0</v>
      </c>
      <c r="V369" s="731">
        <v>50</v>
      </c>
      <c r="W369" s="715"/>
      <c r="X369" s="527"/>
      <c r="Y369" s="527"/>
      <c r="Z369" s="527"/>
      <c r="AA369" s="737">
        <f t="shared" si="290"/>
        <v>0</v>
      </c>
      <c r="AB369" s="731">
        <v>50</v>
      </c>
      <c r="AC369" s="521"/>
      <c r="AD369" s="521"/>
      <c r="AE369" s="521"/>
      <c r="AF369" s="521"/>
      <c r="AG369" s="737">
        <f t="shared" si="291"/>
        <v>0</v>
      </c>
      <c r="AH369" s="715">
        <v>50</v>
      </c>
      <c r="AI369" s="521"/>
      <c r="AJ369" s="990"/>
      <c r="AK369" s="521"/>
      <c r="AL369" s="521"/>
      <c r="AM369" s="521"/>
      <c r="AN369" s="990"/>
      <c r="AO369" s="521"/>
      <c r="AP369" s="521"/>
      <c r="AQ369" s="683">
        <f t="shared" si="292"/>
        <v>0</v>
      </c>
      <c r="AR369" s="731">
        <v>50</v>
      </c>
      <c r="AS369" s="1192"/>
      <c r="AT369" s="1192"/>
      <c r="AU369" s="1192"/>
      <c r="AV369" s="1192"/>
      <c r="AW369" s="1192"/>
      <c r="AX369" s="1192"/>
      <c r="AY369" s="1192"/>
      <c r="AZ369" s="1192"/>
      <c r="BA369" s="737">
        <f t="shared" si="285"/>
        <v>0</v>
      </c>
      <c r="BB369" s="715">
        <v>50</v>
      </c>
      <c r="BC369" s="521"/>
      <c r="BD369" s="521"/>
      <c r="BE369" s="521"/>
      <c r="BF369" s="521"/>
      <c r="BG369" s="683">
        <f t="shared" si="283"/>
        <v>0</v>
      </c>
      <c r="BH369" s="731">
        <v>50</v>
      </c>
      <c r="BI369" s="521"/>
      <c r="BJ369" s="521"/>
      <c r="BK369" s="1102"/>
      <c r="BL369" s="737">
        <f t="shared" si="293"/>
        <v>0</v>
      </c>
      <c r="BM369" s="715">
        <v>50</v>
      </c>
      <c r="BN369" s="521"/>
      <c r="BO369" s="521"/>
      <c r="BP369" s="683">
        <f t="shared" si="294"/>
        <v>0</v>
      </c>
      <c r="BQ369" s="731">
        <v>50</v>
      </c>
      <c r="BR369" s="521"/>
      <c r="BS369" s="521"/>
      <c r="BT369" s="521"/>
      <c r="BU369" s="521"/>
      <c r="BV369" s="683">
        <f t="shared" si="286"/>
        <v>0</v>
      </c>
      <c r="BW369" s="731">
        <v>50</v>
      </c>
      <c r="BX369" s="521"/>
      <c r="BY369" s="521"/>
      <c r="BZ369" s="737">
        <f t="shared" si="295"/>
        <v>0</v>
      </c>
      <c r="CA369" s="743">
        <v>50</v>
      </c>
      <c r="CB369" s="715"/>
      <c r="CC369" s="990"/>
      <c r="CD369" s="521"/>
      <c r="CE369" s="521"/>
      <c r="CF369" s="521"/>
      <c r="CG369" s="521"/>
      <c r="CH369" s="683">
        <f t="shared" si="296"/>
        <v>0</v>
      </c>
      <c r="CI369" s="731">
        <v>50</v>
      </c>
      <c r="CJ369" s="521"/>
      <c r="CK369" s="521"/>
      <c r="CL369" s="683">
        <f t="shared" si="287"/>
        <v>0</v>
      </c>
      <c r="CM369" s="731">
        <v>50</v>
      </c>
      <c r="CN369" s="715"/>
      <c r="CO369" s="521"/>
      <c r="CP369" s="737">
        <f t="shared" si="297"/>
        <v>0</v>
      </c>
      <c r="CQ369" s="715">
        <v>50</v>
      </c>
      <c r="CR369" s="715"/>
      <c r="CS369" s="521"/>
      <c r="CT369" s="683">
        <f t="shared" si="298"/>
        <v>0</v>
      </c>
      <c r="CU369" s="748">
        <v>50</v>
      </c>
      <c r="CV369" s="715"/>
      <c r="CW369" s="521"/>
      <c r="CX369" s="521"/>
      <c r="CY369" s="521"/>
      <c r="CZ369" s="521"/>
      <c r="DA369" s="521"/>
      <c r="DB369" s="521"/>
      <c r="DC369" s="521"/>
      <c r="DD369" s="737">
        <f t="shared" si="299"/>
        <v>0</v>
      </c>
      <c r="DE369" s="1416">
        <v>50</v>
      </c>
      <c r="DF369" s="528"/>
      <c r="DG369" s="528"/>
      <c r="DH369" s="528"/>
      <c r="DI369" s="528"/>
      <c r="DJ369" s="528"/>
      <c r="DK369" s="528"/>
      <c r="DL369" s="528"/>
      <c r="DM369" s="528"/>
      <c r="DN369" s="526"/>
      <c r="DO369" s="739"/>
    </row>
    <row r="370" spans="1:119" outlineLevel="1" x14ac:dyDescent="0.3">
      <c r="A370" s="24" t="s">
        <v>44</v>
      </c>
      <c r="B370" s="246"/>
      <c r="C370" s="246"/>
      <c r="D370" s="246"/>
      <c r="E370" s="1400"/>
      <c r="F370" s="1400"/>
      <c r="G370" s="1400"/>
      <c r="H370" s="246"/>
      <c r="I370" s="246"/>
      <c r="J370" s="246"/>
      <c r="K370" s="246"/>
      <c r="L370" s="1400"/>
      <c r="M370" s="27">
        <f t="shared" si="300"/>
        <v>1003900</v>
      </c>
      <c r="N370" s="27">
        <f t="shared" si="301"/>
        <v>1003950</v>
      </c>
      <c r="O370" s="315">
        <f t="shared" si="284"/>
        <v>50</v>
      </c>
      <c r="P370" s="731">
        <f t="shared" si="288"/>
        <v>50</v>
      </c>
      <c r="Q370" s="527"/>
      <c r="R370" s="527"/>
      <c r="S370" s="527"/>
      <c r="T370" s="527"/>
      <c r="U370" s="729">
        <f t="shared" si="289"/>
        <v>0</v>
      </c>
      <c r="V370" s="731">
        <v>50</v>
      </c>
      <c r="W370" s="715"/>
      <c r="X370" s="527"/>
      <c r="Y370" s="527"/>
      <c r="Z370" s="527"/>
      <c r="AA370" s="737">
        <f t="shared" si="290"/>
        <v>0</v>
      </c>
      <c r="AB370" s="731">
        <v>50</v>
      </c>
      <c r="AC370" s="521"/>
      <c r="AD370" s="521"/>
      <c r="AE370" s="521"/>
      <c r="AF370" s="521"/>
      <c r="AG370" s="737">
        <f t="shared" si="291"/>
        <v>0</v>
      </c>
      <c r="AH370" s="715">
        <v>50</v>
      </c>
      <c r="AI370" s="521"/>
      <c r="AJ370" s="990"/>
      <c r="AK370" s="521"/>
      <c r="AL370" s="521"/>
      <c r="AM370" s="521"/>
      <c r="AN370" s="990"/>
      <c r="AO370" s="521"/>
      <c r="AP370" s="521"/>
      <c r="AQ370" s="683">
        <f t="shared" si="292"/>
        <v>0</v>
      </c>
      <c r="AR370" s="731">
        <v>50</v>
      </c>
      <c r="AS370" s="1192"/>
      <c r="AT370" s="1192"/>
      <c r="AU370" s="1192"/>
      <c r="AV370" s="1192"/>
      <c r="AW370" s="1192"/>
      <c r="AX370" s="1192"/>
      <c r="AY370" s="1192"/>
      <c r="AZ370" s="1192"/>
      <c r="BA370" s="737">
        <f t="shared" si="285"/>
        <v>0</v>
      </c>
      <c r="BB370" s="715">
        <v>50</v>
      </c>
      <c r="BC370" s="521"/>
      <c r="BD370" s="521"/>
      <c r="BE370" s="521"/>
      <c r="BF370" s="521"/>
      <c r="BG370" s="683">
        <f t="shared" si="283"/>
        <v>0</v>
      </c>
      <c r="BH370" s="731">
        <v>50</v>
      </c>
      <c r="BI370" s="521"/>
      <c r="BJ370" s="521"/>
      <c r="BK370" s="1102"/>
      <c r="BL370" s="737">
        <f t="shared" si="293"/>
        <v>0</v>
      </c>
      <c r="BM370" s="715">
        <v>50</v>
      </c>
      <c r="BN370" s="521"/>
      <c r="BO370" s="521"/>
      <c r="BP370" s="683">
        <f t="shared" si="294"/>
        <v>0</v>
      </c>
      <c r="BQ370" s="731">
        <v>50</v>
      </c>
      <c r="BR370" s="521"/>
      <c r="BS370" s="521"/>
      <c r="BT370" s="521"/>
      <c r="BU370" s="521"/>
      <c r="BV370" s="683">
        <f t="shared" si="286"/>
        <v>0</v>
      </c>
      <c r="BW370" s="731">
        <v>50</v>
      </c>
      <c r="BX370" s="521"/>
      <c r="BY370" s="521"/>
      <c r="BZ370" s="737">
        <f t="shared" si="295"/>
        <v>0</v>
      </c>
      <c r="CA370" s="743">
        <v>50</v>
      </c>
      <c r="CB370" s="715"/>
      <c r="CC370" s="990"/>
      <c r="CD370" s="521"/>
      <c r="CE370" s="521"/>
      <c r="CF370" s="521"/>
      <c r="CG370" s="521"/>
      <c r="CH370" s="683">
        <f t="shared" si="296"/>
        <v>0</v>
      </c>
      <c r="CI370" s="731">
        <v>50</v>
      </c>
      <c r="CJ370" s="521"/>
      <c r="CK370" s="521"/>
      <c r="CL370" s="683">
        <f t="shared" si="287"/>
        <v>0</v>
      </c>
      <c r="CM370" s="731">
        <v>50</v>
      </c>
      <c r="CN370" s="715"/>
      <c r="CO370" s="521"/>
      <c r="CP370" s="737">
        <f t="shared" si="297"/>
        <v>0</v>
      </c>
      <c r="CQ370" s="715">
        <v>50</v>
      </c>
      <c r="CR370" s="715"/>
      <c r="CS370" s="521"/>
      <c r="CT370" s="683">
        <f t="shared" si="298"/>
        <v>0</v>
      </c>
      <c r="CU370" s="748">
        <v>50</v>
      </c>
      <c r="CV370" s="715"/>
      <c r="CW370" s="521"/>
      <c r="CX370" s="521"/>
      <c r="CY370" s="521"/>
      <c r="CZ370" s="521"/>
      <c r="DA370" s="521"/>
      <c r="DB370" s="521"/>
      <c r="DC370" s="521"/>
      <c r="DD370" s="737">
        <f t="shared" si="299"/>
        <v>0</v>
      </c>
      <c r="DE370" s="1416">
        <v>50</v>
      </c>
      <c r="DF370" s="528"/>
      <c r="DG370" s="528"/>
      <c r="DH370" s="528"/>
      <c r="DI370" s="528"/>
      <c r="DJ370" s="528"/>
      <c r="DK370" s="528"/>
      <c r="DL370" s="528"/>
      <c r="DM370" s="528"/>
      <c r="DN370" s="526"/>
      <c r="DO370" s="739"/>
    </row>
    <row r="371" spans="1:119" outlineLevel="1" x14ac:dyDescent="0.3">
      <c r="A371" s="24" t="s">
        <v>44</v>
      </c>
      <c r="B371" s="246"/>
      <c r="C371" s="246"/>
      <c r="D371" s="246"/>
      <c r="E371" s="1400"/>
      <c r="F371" s="1400"/>
      <c r="G371" s="1400"/>
      <c r="H371" s="246"/>
      <c r="I371" s="246"/>
      <c r="J371" s="246"/>
      <c r="K371" s="246"/>
      <c r="L371" s="1400"/>
      <c r="M371" s="27">
        <f t="shared" si="300"/>
        <v>1003950</v>
      </c>
      <c r="N371" s="27">
        <f t="shared" si="301"/>
        <v>1004000</v>
      </c>
      <c r="O371" s="315">
        <f t="shared" si="284"/>
        <v>50</v>
      </c>
      <c r="P371" s="731">
        <f t="shared" si="288"/>
        <v>50</v>
      </c>
      <c r="Q371" s="527"/>
      <c r="R371" s="527"/>
      <c r="S371" s="527"/>
      <c r="T371" s="527"/>
      <c r="U371" s="729">
        <f t="shared" si="289"/>
        <v>0</v>
      </c>
      <c r="V371" s="731">
        <v>50</v>
      </c>
      <c r="W371" s="715"/>
      <c r="X371" s="527"/>
      <c r="Y371" s="527"/>
      <c r="Z371" s="527"/>
      <c r="AA371" s="737">
        <f t="shared" si="290"/>
        <v>0</v>
      </c>
      <c r="AB371" s="731">
        <v>50</v>
      </c>
      <c r="AC371" s="521"/>
      <c r="AD371" s="521"/>
      <c r="AE371" s="521"/>
      <c r="AF371" s="521"/>
      <c r="AG371" s="737">
        <f t="shared" si="291"/>
        <v>0</v>
      </c>
      <c r="AH371" s="715">
        <v>50</v>
      </c>
      <c r="AI371" s="521"/>
      <c r="AJ371" s="990"/>
      <c r="AK371" s="521"/>
      <c r="AL371" s="521"/>
      <c r="AM371" s="521"/>
      <c r="AN371" s="990"/>
      <c r="AO371" s="521"/>
      <c r="AP371" s="521"/>
      <c r="AQ371" s="683">
        <f t="shared" si="292"/>
        <v>0</v>
      </c>
      <c r="AR371" s="731">
        <v>50</v>
      </c>
      <c r="AS371" s="1192"/>
      <c r="AT371" s="1192"/>
      <c r="AU371" s="1192"/>
      <c r="AV371" s="1192"/>
      <c r="AW371" s="1192"/>
      <c r="AX371" s="1192"/>
      <c r="AY371" s="1192"/>
      <c r="AZ371" s="1192"/>
      <c r="BA371" s="737">
        <f t="shared" si="285"/>
        <v>0</v>
      </c>
      <c r="BB371" s="715">
        <v>50</v>
      </c>
      <c r="BC371" s="521"/>
      <c r="BD371" s="521"/>
      <c r="BE371" s="521"/>
      <c r="BF371" s="521"/>
      <c r="BG371" s="683">
        <f t="shared" si="283"/>
        <v>0</v>
      </c>
      <c r="BH371" s="731">
        <v>50</v>
      </c>
      <c r="BI371" s="521"/>
      <c r="BJ371" s="521"/>
      <c r="BK371" s="1102"/>
      <c r="BL371" s="737">
        <f t="shared" si="293"/>
        <v>0</v>
      </c>
      <c r="BM371" s="715">
        <v>50</v>
      </c>
      <c r="BN371" s="521"/>
      <c r="BO371" s="521"/>
      <c r="BP371" s="683">
        <f t="shared" si="294"/>
        <v>0</v>
      </c>
      <c r="BQ371" s="731">
        <v>50</v>
      </c>
      <c r="BR371" s="521"/>
      <c r="BS371" s="521"/>
      <c r="BT371" s="521"/>
      <c r="BU371" s="521"/>
      <c r="BV371" s="683">
        <f t="shared" si="286"/>
        <v>0</v>
      </c>
      <c r="BW371" s="731">
        <v>50</v>
      </c>
      <c r="BX371" s="521"/>
      <c r="BY371" s="521"/>
      <c r="BZ371" s="737">
        <f t="shared" si="295"/>
        <v>0</v>
      </c>
      <c r="CA371" s="743">
        <v>50</v>
      </c>
      <c r="CB371" s="715"/>
      <c r="CC371" s="990"/>
      <c r="CD371" s="521"/>
      <c r="CE371" s="521"/>
      <c r="CF371" s="521"/>
      <c r="CG371" s="521"/>
      <c r="CH371" s="683">
        <f t="shared" si="296"/>
        <v>0</v>
      </c>
      <c r="CI371" s="731">
        <v>50</v>
      </c>
      <c r="CJ371" s="521"/>
      <c r="CK371" s="521"/>
      <c r="CL371" s="683">
        <f t="shared" si="287"/>
        <v>0</v>
      </c>
      <c r="CM371" s="731">
        <v>50</v>
      </c>
      <c r="CN371" s="715"/>
      <c r="CO371" s="521"/>
      <c r="CP371" s="737">
        <f t="shared" si="297"/>
        <v>0</v>
      </c>
      <c r="CQ371" s="715">
        <v>50</v>
      </c>
      <c r="CR371" s="715"/>
      <c r="CS371" s="521"/>
      <c r="CT371" s="683">
        <f t="shared" si="298"/>
        <v>0</v>
      </c>
      <c r="CU371" s="748">
        <v>50</v>
      </c>
      <c r="CV371" s="715"/>
      <c r="CW371" s="521"/>
      <c r="CX371" s="521"/>
      <c r="CY371" s="521"/>
      <c r="CZ371" s="521"/>
      <c r="DA371" s="521"/>
      <c r="DB371" s="521"/>
      <c r="DC371" s="521"/>
      <c r="DD371" s="737">
        <f t="shared" si="299"/>
        <v>0</v>
      </c>
      <c r="DE371" s="1416">
        <v>50</v>
      </c>
      <c r="DF371" s="528"/>
      <c r="DG371" s="528"/>
      <c r="DH371" s="528"/>
      <c r="DI371" s="528"/>
      <c r="DJ371" s="528"/>
      <c r="DK371" s="528"/>
      <c r="DL371" s="528"/>
      <c r="DM371" s="528"/>
      <c r="DN371" s="526"/>
      <c r="DO371" s="739"/>
    </row>
    <row r="372" spans="1:119" outlineLevel="1" x14ac:dyDescent="0.3">
      <c r="A372" s="24" t="s">
        <v>44</v>
      </c>
      <c r="B372" s="246"/>
      <c r="C372" s="246"/>
      <c r="D372" s="246"/>
      <c r="E372" s="1400"/>
      <c r="F372" s="1400"/>
      <c r="G372" s="1400"/>
      <c r="H372" s="246"/>
      <c r="I372" s="246"/>
      <c r="J372" s="246"/>
      <c r="K372" s="246"/>
      <c r="L372" s="1400"/>
      <c r="M372" s="27">
        <f t="shared" si="300"/>
        <v>1004000</v>
      </c>
      <c r="N372" s="27">
        <f t="shared" si="301"/>
        <v>1004050</v>
      </c>
      <c r="O372" s="315">
        <f t="shared" si="284"/>
        <v>50</v>
      </c>
      <c r="P372" s="731">
        <f t="shared" si="288"/>
        <v>50</v>
      </c>
      <c r="Q372" s="527"/>
      <c r="R372" s="527"/>
      <c r="S372" s="527"/>
      <c r="T372" s="527"/>
      <c r="U372" s="729">
        <f t="shared" si="289"/>
        <v>0</v>
      </c>
      <c r="V372" s="731">
        <v>50</v>
      </c>
      <c r="W372" s="715"/>
      <c r="X372" s="527"/>
      <c r="Y372" s="527"/>
      <c r="Z372" s="527"/>
      <c r="AA372" s="737">
        <f t="shared" si="290"/>
        <v>0</v>
      </c>
      <c r="AB372" s="731">
        <v>50</v>
      </c>
      <c r="AC372" s="521"/>
      <c r="AD372" s="521"/>
      <c r="AE372" s="521"/>
      <c r="AF372" s="521"/>
      <c r="AG372" s="737">
        <f t="shared" si="291"/>
        <v>0</v>
      </c>
      <c r="AH372" s="715">
        <v>50</v>
      </c>
      <c r="AI372" s="521"/>
      <c r="AJ372" s="990"/>
      <c r="AK372" s="521"/>
      <c r="AL372" s="521"/>
      <c r="AM372" s="521"/>
      <c r="AN372" s="990"/>
      <c r="AO372" s="521"/>
      <c r="AP372" s="521"/>
      <c r="AQ372" s="683">
        <f t="shared" si="292"/>
        <v>0</v>
      </c>
      <c r="AR372" s="731">
        <v>50</v>
      </c>
      <c r="AS372" s="1192"/>
      <c r="AT372" s="1192"/>
      <c r="AU372" s="1192"/>
      <c r="AV372" s="1192"/>
      <c r="AW372" s="1192"/>
      <c r="AX372" s="1192"/>
      <c r="AY372" s="1192"/>
      <c r="AZ372" s="1192"/>
      <c r="BA372" s="737">
        <f t="shared" si="285"/>
        <v>0</v>
      </c>
      <c r="BB372" s="715">
        <v>50</v>
      </c>
      <c r="BC372" s="521"/>
      <c r="BD372" s="521"/>
      <c r="BE372" s="521"/>
      <c r="BF372" s="521"/>
      <c r="BG372" s="683">
        <f t="shared" si="283"/>
        <v>0</v>
      </c>
      <c r="BH372" s="731">
        <v>50</v>
      </c>
      <c r="BI372" s="521"/>
      <c r="BJ372" s="521"/>
      <c r="BK372" s="1102"/>
      <c r="BL372" s="737">
        <f t="shared" si="293"/>
        <v>0</v>
      </c>
      <c r="BM372" s="715">
        <v>50</v>
      </c>
      <c r="BN372" s="521"/>
      <c r="BO372" s="521"/>
      <c r="BP372" s="683">
        <f t="shared" si="294"/>
        <v>0</v>
      </c>
      <c r="BQ372" s="731">
        <v>50</v>
      </c>
      <c r="BR372" s="521"/>
      <c r="BS372" s="521"/>
      <c r="BT372" s="521"/>
      <c r="BU372" s="521"/>
      <c r="BV372" s="683">
        <f t="shared" si="286"/>
        <v>0</v>
      </c>
      <c r="BW372" s="731">
        <v>50</v>
      </c>
      <c r="BX372" s="521"/>
      <c r="BY372" s="521"/>
      <c r="BZ372" s="737">
        <f t="shared" si="295"/>
        <v>0</v>
      </c>
      <c r="CA372" s="743">
        <v>50</v>
      </c>
      <c r="CB372" s="715"/>
      <c r="CC372" s="990"/>
      <c r="CD372" s="521"/>
      <c r="CE372" s="521"/>
      <c r="CF372" s="521"/>
      <c r="CG372" s="521"/>
      <c r="CH372" s="683">
        <f t="shared" si="296"/>
        <v>0</v>
      </c>
      <c r="CI372" s="731">
        <v>50</v>
      </c>
      <c r="CJ372" s="521"/>
      <c r="CK372" s="521"/>
      <c r="CL372" s="683">
        <f t="shared" si="287"/>
        <v>0</v>
      </c>
      <c r="CM372" s="731">
        <v>50</v>
      </c>
      <c r="CN372" s="715"/>
      <c r="CO372" s="521"/>
      <c r="CP372" s="737">
        <f t="shared" si="297"/>
        <v>0</v>
      </c>
      <c r="CQ372" s="715">
        <v>50</v>
      </c>
      <c r="CR372" s="715"/>
      <c r="CS372" s="521"/>
      <c r="CT372" s="683">
        <f t="shared" si="298"/>
        <v>0</v>
      </c>
      <c r="CU372" s="748">
        <v>50</v>
      </c>
      <c r="CV372" s="715"/>
      <c r="CW372" s="521"/>
      <c r="CX372" s="521"/>
      <c r="CY372" s="521"/>
      <c r="CZ372" s="521"/>
      <c r="DA372" s="521"/>
      <c r="DB372" s="521"/>
      <c r="DC372" s="521"/>
      <c r="DD372" s="737">
        <f t="shared" si="299"/>
        <v>0</v>
      </c>
      <c r="DE372" s="1416">
        <v>50</v>
      </c>
      <c r="DF372" s="528"/>
      <c r="DG372" s="528"/>
      <c r="DH372" s="528"/>
      <c r="DI372" s="528"/>
      <c r="DJ372" s="528"/>
      <c r="DK372" s="528"/>
      <c r="DL372" s="528"/>
      <c r="DM372" s="528"/>
      <c r="DN372" s="526"/>
      <c r="DO372" s="739"/>
    </row>
    <row r="373" spans="1:119" outlineLevel="1" x14ac:dyDescent="0.3">
      <c r="A373" s="24" t="s">
        <v>44</v>
      </c>
      <c r="B373" s="246"/>
      <c r="C373" s="246"/>
      <c r="D373" s="246"/>
      <c r="E373" s="1400"/>
      <c r="F373" s="1400"/>
      <c r="G373" s="1400"/>
      <c r="H373" s="246"/>
      <c r="I373" s="246"/>
      <c r="J373" s="246"/>
      <c r="K373" s="246"/>
      <c r="L373" s="1400"/>
      <c r="M373" s="27">
        <f t="shared" si="300"/>
        <v>1004050</v>
      </c>
      <c r="N373" s="27">
        <f t="shared" si="301"/>
        <v>1004100</v>
      </c>
      <c r="O373" s="315">
        <f t="shared" si="284"/>
        <v>50</v>
      </c>
      <c r="P373" s="731">
        <f t="shared" si="288"/>
        <v>50</v>
      </c>
      <c r="Q373" s="527"/>
      <c r="R373" s="527"/>
      <c r="S373" s="527"/>
      <c r="T373" s="527"/>
      <c r="U373" s="729">
        <f t="shared" si="289"/>
        <v>0</v>
      </c>
      <c r="V373" s="731">
        <v>50</v>
      </c>
      <c r="W373" s="715"/>
      <c r="X373" s="527"/>
      <c r="Y373" s="527"/>
      <c r="Z373" s="527"/>
      <c r="AA373" s="737">
        <f t="shared" si="290"/>
        <v>0</v>
      </c>
      <c r="AB373" s="731">
        <v>50</v>
      </c>
      <c r="AC373" s="521"/>
      <c r="AD373" s="521"/>
      <c r="AE373" s="521"/>
      <c r="AF373" s="521"/>
      <c r="AG373" s="737">
        <f t="shared" si="291"/>
        <v>0</v>
      </c>
      <c r="AH373" s="715">
        <v>50</v>
      </c>
      <c r="AI373" s="521"/>
      <c r="AJ373" s="990"/>
      <c r="AK373" s="521"/>
      <c r="AL373" s="521"/>
      <c r="AM373" s="521"/>
      <c r="AN373" s="990"/>
      <c r="AO373" s="521"/>
      <c r="AP373" s="521"/>
      <c r="AQ373" s="683">
        <f t="shared" si="292"/>
        <v>0</v>
      </c>
      <c r="AR373" s="731">
        <v>50</v>
      </c>
      <c r="AS373" s="1192"/>
      <c r="AT373" s="1192"/>
      <c r="AU373" s="1192"/>
      <c r="AV373" s="1192"/>
      <c r="AW373" s="1192"/>
      <c r="AX373" s="1192"/>
      <c r="AY373" s="1192"/>
      <c r="AZ373" s="1192"/>
      <c r="BA373" s="737">
        <f t="shared" si="285"/>
        <v>0</v>
      </c>
      <c r="BB373" s="715">
        <v>50</v>
      </c>
      <c r="BC373" s="521"/>
      <c r="BD373" s="521"/>
      <c r="BE373" s="521"/>
      <c r="BF373" s="521"/>
      <c r="BG373" s="683">
        <f t="shared" si="283"/>
        <v>0</v>
      </c>
      <c r="BH373" s="731">
        <v>50</v>
      </c>
      <c r="BI373" s="521"/>
      <c r="BJ373" s="521"/>
      <c r="BK373" s="1102"/>
      <c r="BL373" s="737">
        <f t="shared" si="293"/>
        <v>0</v>
      </c>
      <c r="BM373" s="715">
        <v>50</v>
      </c>
      <c r="BN373" s="521"/>
      <c r="BO373" s="521"/>
      <c r="BP373" s="683">
        <f t="shared" si="294"/>
        <v>0</v>
      </c>
      <c r="BQ373" s="731">
        <v>50</v>
      </c>
      <c r="BR373" s="521"/>
      <c r="BS373" s="521"/>
      <c r="BT373" s="521"/>
      <c r="BU373" s="521"/>
      <c r="BV373" s="683">
        <f t="shared" si="286"/>
        <v>0</v>
      </c>
      <c r="BW373" s="731">
        <v>50</v>
      </c>
      <c r="BX373" s="521"/>
      <c r="BY373" s="521"/>
      <c r="BZ373" s="737">
        <f t="shared" si="295"/>
        <v>0</v>
      </c>
      <c r="CA373" s="743">
        <v>50</v>
      </c>
      <c r="CB373" s="715"/>
      <c r="CC373" s="990"/>
      <c r="CD373" s="521"/>
      <c r="CE373" s="521"/>
      <c r="CF373" s="521"/>
      <c r="CG373" s="521"/>
      <c r="CH373" s="683">
        <f t="shared" si="296"/>
        <v>0</v>
      </c>
      <c r="CI373" s="731">
        <v>50</v>
      </c>
      <c r="CJ373" s="521"/>
      <c r="CK373" s="521"/>
      <c r="CL373" s="683">
        <f t="shared" si="287"/>
        <v>0</v>
      </c>
      <c r="CM373" s="731">
        <v>50</v>
      </c>
      <c r="CN373" s="715"/>
      <c r="CO373" s="521"/>
      <c r="CP373" s="737">
        <f t="shared" si="297"/>
        <v>0</v>
      </c>
      <c r="CQ373" s="715">
        <v>50</v>
      </c>
      <c r="CR373" s="715"/>
      <c r="CS373" s="521"/>
      <c r="CT373" s="683">
        <f t="shared" si="298"/>
        <v>0</v>
      </c>
      <c r="CU373" s="748">
        <v>50</v>
      </c>
      <c r="CV373" s="715"/>
      <c r="CW373" s="521"/>
      <c r="CX373" s="521"/>
      <c r="CY373" s="521"/>
      <c r="CZ373" s="521"/>
      <c r="DA373" s="521"/>
      <c r="DB373" s="521"/>
      <c r="DC373" s="521"/>
      <c r="DD373" s="737">
        <f t="shared" si="299"/>
        <v>0</v>
      </c>
      <c r="DE373" s="1416">
        <v>50</v>
      </c>
      <c r="DF373" s="528"/>
      <c r="DG373" s="528"/>
      <c r="DH373" s="528"/>
      <c r="DI373" s="528"/>
      <c r="DJ373" s="528"/>
      <c r="DK373" s="528"/>
      <c r="DL373" s="528"/>
      <c r="DM373" s="528"/>
      <c r="DN373" s="526"/>
      <c r="DO373" s="739"/>
    </row>
    <row r="374" spans="1:119" outlineLevel="1" x14ac:dyDescent="0.3">
      <c r="A374" s="24" t="s">
        <v>44</v>
      </c>
      <c r="B374" s="246"/>
      <c r="C374" s="246"/>
      <c r="D374" s="246"/>
      <c r="E374" s="1400"/>
      <c r="F374" s="1400"/>
      <c r="G374" s="1400"/>
      <c r="H374" s="246"/>
      <c r="I374" s="246"/>
      <c r="J374" s="246"/>
      <c r="K374" s="246"/>
      <c r="L374" s="1400"/>
      <c r="M374" s="27">
        <f t="shared" si="300"/>
        <v>1004100</v>
      </c>
      <c r="N374" s="27">
        <f t="shared" si="301"/>
        <v>1004150</v>
      </c>
      <c r="O374" s="315">
        <f t="shared" si="284"/>
        <v>50</v>
      </c>
      <c r="P374" s="731">
        <f t="shared" si="288"/>
        <v>50</v>
      </c>
      <c r="Q374" s="527"/>
      <c r="R374" s="527"/>
      <c r="S374" s="527"/>
      <c r="T374" s="527"/>
      <c r="U374" s="729">
        <f t="shared" si="289"/>
        <v>0</v>
      </c>
      <c r="V374" s="731">
        <v>50</v>
      </c>
      <c r="W374" s="715"/>
      <c r="X374" s="527"/>
      <c r="Y374" s="527"/>
      <c r="Z374" s="527"/>
      <c r="AA374" s="737">
        <f t="shared" si="290"/>
        <v>0</v>
      </c>
      <c r="AB374" s="731">
        <v>50</v>
      </c>
      <c r="AC374" s="521"/>
      <c r="AD374" s="521"/>
      <c r="AE374" s="521"/>
      <c r="AF374" s="521"/>
      <c r="AG374" s="737">
        <f t="shared" si="291"/>
        <v>0</v>
      </c>
      <c r="AH374" s="715">
        <v>50</v>
      </c>
      <c r="AI374" s="521"/>
      <c r="AJ374" s="990"/>
      <c r="AK374" s="521"/>
      <c r="AL374" s="521"/>
      <c r="AM374" s="521"/>
      <c r="AN374" s="990"/>
      <c r="AO374" s="521"/>
      <c r="AP374" s="521"/>
      <c r="AQ374" s="683">
        <f t="shared" si="292"/>
        <v>0</v>
      </c>
      <c r="AR374" s="731">
        <v>50</v>
      </c>
      <c r="AS374" s="1192"/>
      <c r="AT374" s="1192"/>
      <c r="AU374" s="1192"/>
      <c r="AV374" s="1192"/>
      <c r="AW374" s="1192"/>
      <c r="AX374" s="1192"/>
      <c r="AY374" s="1192"/>
      <c r="AZ374" s="1192"/>
      <c r="BA374" s="737">
        <f t="shared" si="285"/>
        <v>0</v>
      </c>
      <c r="BB374" s="715">
        <v>50</v>
      </c>
      <c r="BC374" s="521"/>
      <c r="BD374" s="521"/>
      <c r="BE374" s="521"/>
      <c r="BF374" s="521"/>
      <c r="BG374" s="683">
        <f t="shared" si="283"/>
        <v>0</v>
      </c>
      <c r="BH374" s="731">
        <v>50</v>
      </c>
      <c r="BI374" s="521"/>
      <c r="BJ374" s="521"/>
      <c r="BK374" s="1102"/>
      <c r="BL374" s="737">
        <f t="shared" si="293"/>
        <v>0</v>
      </c>
      <c r="BM374" s="715">
        <v>50</v>
      </c>
      <c r="BN374" s="521"/>
      <c r="BO374" s="521"/>
      <c r="BP374" s="683">
        <f t="shared" si="294"/>
        <v>0</v>
      </c>
      <c r="BQ374" s="731">
        <v>50</v>
      </c>
      <c r="BR374" s="521"/>
      <c r="BS374" s="521"/>
      <c r="BT374" s="521"/>
      <c r="BU374" s="521"/>
      <c r="BV374" s="683">
        <f t="shared" si="286"/>
        <v>0</v>
      </c>
      <c r="BW374" s="731">
        <v>50</v>
      </c>
      <c r="BX374" s="521"/>
      <c r="BY374" s="521"/>
      <c r="BZ374" s="737">
        <f t="shared" si="295"/>
        <v>0</v>
      </c>
      <c r="CA374" s="743">
        <v>50</v>
      </c>
      <c r="CB374" s="715"/>
      <c r="CC374" s="990"/>
      <c r="CD374" s="521"/>
      <c r="CE374" s="521"/>
      <c r="CF374" s="521"/>
      <c r="CG374" s="521"/>
      <c r="CH374" s="683">
        <f t="shared" si="296"/>
        <v>0</v>
      </c>
      <c r="CI374" s="731">
        <v>50</v>
      </c>
      <c r="CJ374" s="521"/>
      <c r="CK374" s="521"/>
      <c r="CL374" s="683">
        <f t="shared" si="287"/>
        <v>0</v>
      </c>
      <c r="CM374" s="731">
        <v>50</v>
      </c>
      <c r="CN374" s="715"/>
      <c r="CO374" s="521"/>
      <c r="CP374" s="737">
        <f t="shared" si="297"/>
        <v>0</v>
      </c>
      <c r="CQ374" s="715">
        <v>50</v>
      </c>
      <c r="CR374" s="715"/>
      <c r="CS374" s="521"/>
      <c r="CT374" s="683">
        <f t="shared" si="298"/>
        <v>0</v>
      </c>
      <c r="CU374" s="748">
        <v>50</v>
      </c>
      <c r="CV374" s="715"/>
      <c r="CW374" s="521"/>
      <c r="CX374" s="521"/>
      <c r="CY374" s="521"/>
      <c r="CZ374" s="521"/>
      <c r="DA374" s="521"/>
      <c r="DB374" s="521"/>
      <c r="DC374" s="521"/>
      <c r="DD374" s="737">
        <f t="shared" si="299"/>
        <v>0</v>
      </c>
      <c r="DE374" s="1416">
        <v>50</v>
      </c>
      <c r="DF374" s="528"/>
      <c r="DG374" s="528"/>
      <c r="DH374" s="528"/>
      <c r="DI374" s="528"/>
      <c r="DJ374" s="528"/>
      <c r="DK374" s="528"/>
      <c r="DL374" s="528"/>
      <c r="DM374" s="528"/>
      <c r="DN374" s="526"/>
      <c r="DO374" s="739"/>
    </row>
    <row r="375" spans="1:119" outlineLevel="1" x14ac:dyDescent="0.3">
      <c r="A375" s="24" t="s">
        <v>44</v>
      </c>
      <c r="B375" s="246"/>
      <c r="C375" s="246"/>
      <c r="D375" s="246"/>
      <c r="E375" s="1400"/>
      <c r="F375" s="1400"/>
      <c r="G375" s="1400"/>
      <c r="H375" s="246"/>
      <c r="I375" s="246"/>
      <c r="J375" s="246"/>
      <c r="K375" s="246"/>
      <c r="L375" s="1400"/>
      <c r="M375" s="27">
        <f t="shared" si="300"/>
        <v>1004150</v>
      </c>
      <c r="N375" s="27">
        <f t="shared" si="301"/>
        <v>1004200</v>
      </c>
      <c r="O375" s="315">
        <f t="shared" si="284"/>
        <v>50</v>
      </c>
      <c r="P375" s="731">
        <f t="shared" si="288"/>
        <v>50</v>
      </c>
      <c r="Q375" s="527"/>
      <c r="R375" s="527"/>
      <c r="S375" s="527"/>
      <c r="T375" s="527"/>
      <c r="U375" s="729">
        <f t="shared" si="289"/>
        <v>0</v>
      </c>
      <c r="V375" s="731">
        <v>50</v>
      </c>
      <c r="W375" s="715"/>
      <c r="X375" s="527"/>
      <c r="Y375" s="527"/>
      <c r="Z375" s="527"/>
      <c r="AA375" s="737">
        <f t="shared" si="290"/>
        <v>0</v>
      </c>
      <c r="AB375" s="731">
        <v>50</v>
      </c>
      <c r="AC375" s="521"/>
      <c r="AD375" s="521"/>
      <c r="AE375" s="521"/>
      <c r="AF375" s="521"/>
      <c r="AG375" s="737">
        <f t="shared" si="291"/>
        <v>0</v>
      </c>
      <c r="AH375" s="715">
        <v>50</v>
      </c>
      <c r="AI375" s="521"/>
      <c r="AJ375" s="990"/>
      <c r="AK375" s="521"/>
      <c r="AL375" s="521"/>
      <c r="AM375" s="521"/>
      <c r="AN375" s="990"/>
      <c r="AO375" s="521"/>
      <c r="AP375" s="521"/>
      <c r="AQ375" s="683">
        <f t="shared" si="292"/>
        <v>0</v>
      </c>
      <c r="AR375" s="731">
        <v>50</v>
      </c>
      <c r="AS375" s="1192"/>
      <c r="AT375" s="1192"/>
      <c r="AU375" s="1192"/>
      <c r="AV375" s="1192"/>
      <c r="AW375" s="1192"/>
      <c r="AX375" s="1192"/>
      <c r="AY375" s="1192"/>
      <c r="AZ375" s="1192"/>
      <c r="BA375" s="737">
        <f t="shared" si="285"/>
        <v>0</v>
      </c>
      <c r="BB375" s="715">
        <v>50</v>
      </c>
      <c r="BC375" s="521"/>
      <c r="BD375" s="521"/>
      <c r="BE375" s="521"/>
      <c r="BF375" s="521"/>
      <c r="BG375" s="683">
        <f t="shared" si="283"/>
        <v>0</v>
      </c>
      <c r="BH375" s="731">
        <v>50</v>
      </c>
      <c r="BI375" s="521"/>
      <c r="BJ375" s="521"/>
      <c r="BK375" s="1102"/>
      <c r="BL375" s="737">
        <f t="shared" si="293"/>
        <v>0</v>
      </c>
      <c r="BM375" s="715">
        <v>50</v>
      </c>
      <c r="BN375" s="521"/>
      <c r="BO375" s="521"/>
      <c r="BP375" s="683">
        <f t="shared" si="294"/>
        <v>0</v>
      </c>
      <c r="BQ375" s="731">
        <v>50</v>
      </c>
      <c r="BR375" s="521"/>
      <c r="BS375" s="521"/>
      <c r="BT375" s="521"/>
      <c r="BU375" s="521"/>
      <c r="BV375" s="683">
        <f t="shared" si="286"/>
        <v>0</v>
      </c>
      <c r="BW375" s="731">
        <v>50</v>
      </c>
      <c r="BX375" s="521"/>
      <c r="BY375" s="521"/>
      <c r="BZ375" s="737">
        <f t="shared" si="295"/>
        <v>0</v>
      </c>
      <c r="CA375" s="743">
        <v>50</v>
      </c>
      <c r="CB375" s="715"/>
      <c r="CC375" s="990"/>
      <c r="CD375" s="521"/>
      <c r="CE375" s="521"/>
      <c r="CF375" s="521"/>
      <c r="CG375" s="521"/>
      <c r="CH375" s="683">
        <f t="shared" si="296"/>
        <v>0</v>
      </c>
      <c r="CI375" s="731">
        <v>50</v>
      </c>
      <c r="CJ375" s="521"/>
      <c r="CK375" s="521"/>
      <c r="CL375" s="683">
        <f t="shared" si="287"/>
        <v>0</v>
      </c>
      <c r="CM375" s="731">
        <v>50</v>
      </c>
      <c r="CN375" s="715"/>
      <c r="CO375" s="521"/>
      <c r="CP375" s="737">
        <f t="shared" si="297"/>
        <v>0</v>
      </c>
      <c r="CQ375" s="715">
        <v>50</v>
      </c>
      <c r="CR375" s="715"/>
      <c r="CS375" s="521"/>
      <c r="CT375" s="683">
        <f t="shared" si="298"/>
        <v>0</v>
      </c>
      <c r="CU375" s="748">
        <v>50</v>
      </c>
      <c r="CV375" s="715"/>
      <c r="CW375" s="521"/>
      <c r="CX375" s="521"/>
      <c r="CY375" s="521"/>
      <c r="CZ375" s="521"/>
      <c r="DA375" s="521"/>
      <c r="DB375" s="521"/>
      <c r="DC375" s="521"/>
      <c r="DD375" s="737">
        <f t="shared" si="299"/>
        <v>0</v>
      </c>
      <c r="DE375" s="1416">
        <v>50</v>
      </c>
      <c r="DF375" s="528"/>
      <c r="DG375" s="528"/>
      <c r="DH375" s="528"/>
      <c r="DI375" s="528"/>
      <c r="DJ375" s="528"/>
      <c r="DK375" s="528"/>
      <c r="DL375" s="528"/>
      <c r="DM375" s="528"/>
      <c r="DN375" s="526"/>
      <c r="DO375" s="739"/>
    </row>
    <row r="376" spans="1:119" outlineLevel="1" x14ac:dyDescent="0.3">
      <c r="A376" s="24" t="s">
        <v>44</v>
      </c>
      <c r="B376" s="246"/>
      <c r="C376" s="246"/>
      <c r="D376" s="246"/>
      <c r="E376" s="1400"/>
      <c r="F376" s="1400"/>
      <c r="G376" s="1400"/>
      <c r="H376" s="246"/>
      <c r="I376" s="246"/>
      <c r="J376" s="246"/>
      <c r="K376" s="246"/>
      <c r="L376" s="1400"/>
      <c r="M376" s="27">
        <f t="shared" si="300"/>
        <v>1004200</v>
      </c>
      <c r="N376" s="27">
        <f t="shared" si="301"/>
        <v>1004250</v>
      </c>
      <c r="O376" s="315">
        <f t="shared" si="284"/>
        <v>50</v>
      </c>
      <c r="P376" s="731">
        <f t="shared" si="288"/>
        <v>50</v>
      </c>
      <c r="Q376" s="527"/>
      <c r="R376" s="527"/>
      <c r="S376" s="527"/>
      <c r="T376" s="527"/>
      <c r="U376" s="729">
        <f t="shared" si="289"/>
        <v>0</v>
      </c>
      <c r="V376" s="731">
        <v>50</v>
      </c>
      <c r="W376" s="715"/>
      <c r="X376" s="527"/>
      <c r="Y376" s="527"/>
      <c r="Z376" s="527"/>
      <c r="AA376" s="737">
        <f t="shared" si="290"/>
        <v>0</v>
      </c>
      <c r="AB376" s="731">
        <v>50</v>
      </c>
      <c r="AC376" s="521"/>
      <c r="AD376" s="521"/>
      <c r="AE376" s="521"/>
      <c r="AF376" s="521"/>
      <c r="AG376" s="737">
        <f t="shared" si="291"/>
        <v>0</v>
      </c>
      <c r="AH376" s="715">
        <v>50</v>
      </c>
      <c r="AI376" s="521"/>
      <c r="AJ376" s="990"/>
      <c r="AK376" s="521"/>
      <c r="AL376" s="521"/>
      <c r="AM376" s="521"/>
      <c r="AN376" s="990"/>
      <c r="AO376" s="521"/>
      <c r="AP376" s="521"/>
      <c r="AQ376" s="683">
        <f t="shared" si="292"/>
        <v>0</v>
      </c>
      <c r="AR376" s="731">
        <v>50</v>
      </c>
      <c r="AS376" s="1192"/>
      <c r="AT376" s="1192"/>
      <c r="AU376" s="1192"/>
      <c r="AV376" s="1192"/>
      <c r="AW376" s="1192"/>
      <c r="AX376" s="1192"/>
      <c r="AY376" s="1192"/>
      <c r="AZ376" s="1192"/>
      <c r="BA376" s="737">
        <f t="shared" si="285"/>
        <v>0</v>
      </c>
      <c r="BB376" s="715">
        <v>50</v>
      </c>
      <c r="BC376" s="521"/>
      <c r="BD376" s="521"/>
      <c r="BE376" s="521"/>
      <c r="BF376" s="521"/>
      <c r="BG376" s="683">
        <f t="shared" si="283"/>
        <v>0</v>
      </c>
      <c r="BH376" s="731">
        <v>50</v>
      </c>
      <c r="BI376" s="521"/>
      <c r="BJ376" s="521"/>
      <c r="BK376" s="1102"/>
      <c r="BL376" s="737">
        <f t="shared" si="293"/>
        <v>0</v>
      </c>
      <c r="BM376" s="715">
        <v>50</v>
      </c>
      <c r="BN376" s="521"/>
      <c r="BO376" s="521"/>
      <c r="BP376" s="683">
        <f t="shared" si="294"/>
        <v>0</v>
      </c>
      <c r="BQ376" s="731">
        <v>50</v>
      </c>
      <c r="BR376" s="521"/>
      <c r="BS376" s="521"/>
      <c r="BT376" s="521"/>
      <c r="BU376" s="521"/>
      <c r="BV376" s="683">
        <f t="shared" si="286"/>
        <v>0</v>
      </c>
      <c r="BW376" s="731">
        <v>50</v>
      </c>
      <c r="BX376" s="521"/>
      <c r="BY376" s="521"/>
      <c r="BZ376" s="737">
        <f t="shared" si="295"/>
        <v>0</v>
      </c>
      <c r="CA376" s="743">
        <v>50</v>
      </c>
      <c r="CB376" s="715"/>
      <c r="CC376" s="990"/>
      <c r="CD376" s="521"/>
      <c r="CE376" s="521"/>
      <c r="CF376" s="521"/>
      <c r="CG376" s="521"/>
      <c r="CH376" s="683">
        <f t="shared" si="296"/>
        <v>0</v>
      </c>
      <c r="CI376" s="731">
        <v>50</v>
      </c>
      <c r="CJ376" s="521"/>
      <c r="CK376" s="521"/>
      <c r="CL376" s="683">
        <f t="shared" si="287"/>
        <v>0</v>
      </c>
      <c r="CM376" s="731">
        <v>50</v>
      </c>
      <c r="CN376" s="715"/>
      <c r="CO376" s="521"/>
      <c r="CP376" s="737">
        <f t="shared" si="297"/>
        <v>0</v>
      </c>
      <c r="CQ376" s="715">
        <v>50</v>
      </c>
      <c r="CR376" s="715"/>
      <c r="CS376" s="521"/>
      <c r="CT376" s="683">
        <f t="shared" si="298"/>
        <v>0</v>
      </c>
      <c r="CU376" s="748">
        <v>50</v>
      </c>
      <c r="CV376" s="715"/>
      <c r="CW376" s="521"/>
      <c r="CX376" s="521"/>
      <c r="CY376" s="521"/>
      <c r="CZ376" s="521"/>
      <c r="DA376" s="521"/>
      <c r="DB376" s="521"/>
      <c r="DC376" s="521"/>
      <c r="DD376" s="737">
        <f t="shared" si="299"/>
        <v>0</v>
      </c>
      <c r="DE376" s="1416">
        <v>50</v>
      </c>
      <c r="DF376" s="528"/>
      <c r="DG376" s="528"/>
      <c r="DH376" s="528"/>
      <c r="DI376" s="528"/>
      <c r="DJ376" s="528"/>
      <c r="DK376" s="528"/>
      <c r="DL376" s="528"/>
      <c r="DM376" s="528"/>
      <c r="DN376" s="526"/>
      <c r="DO376" s="739"/>
    </row>
    <row r="377" spans="1:119" outlineLevel="1" x14ac:dyDescent="0.3">
      <c r="A377" s="24" t="s">
        <v>44</v>
      </c>
      <c r="B377" s="246"/>
      <c r="C377" s="246"/>
      <c r="D377" s="246"/>
      <c r="E377" s="1400"/>
      <c r="F377" s="1400"/>
      <c r="G377" s="1400"/>
      <c r="H377" s="246"/>
      <c r="I377" s="246"/>
      <c r="J377" s="246"/>
      <c r="K377" s="246"/>
      <c r="L377" s="1400"/>
      <c r="M377" s="27">
        <f t="shared" si="300"/>
        <v>1004250</v>
      </c>
      <c r="N377" s="27">
        <f t="shared" si="301"/>
        <v>1004300</v>
      </c>
      <c r="O377" s="315">
        <f t="shared" si="284"/>
        <v>50</v>
      </c>
      <c r="P377" s="731">
        <f t="shared" si="288"/>
        <v>50</v>
      </c>
      <c r="Q377" s="527"/>
      <c r="R377" s="527"/>
      <c r="S377" s="527"/>
      <c r="T377" s="527"/>
      <c r="U377" s="729">
        <f t="shared" si="289"/>
        <v>0</v>
      </c>
      <c r="V377" s="731">
        <v>50</v>
      </c>
      <c r="W377" s="715"/>
      <c r="X377" s="527"/>
      <c r="Y377" s="527"/>
      <c r="Z377" s="527"/>
      <c r="AA377" s="737">
        <f t="shared" si="290"/>
        <v>0</v>
      </c>
      <c r="AB377" s="731">
        <v>50</v>
      </c>
      <c r="AC377" s="521"/>
      <c r="AD377" s="521"/>
      <c r="AE377" s="521"/>
      <c r="AF377" s="521"/>
      <c r="AG377" s="737">
        <f t="shared" si="291"/>
        <v>0</v>
      </c>
      <c r="AH377" s="715">
        <v>50</v>
      </c>
      <c r="AI377" s="521"/>
      <c r="AJ377" s="990"/>
      <c r="AK377" s="521"/>
      <c r="AL377" s="521"/>
      <c r="AM377" s="521"/>
      <c r="AN377" s="990"/>
      <c r="AO377" s="521"/>
      <c r="AP377" s="521"/>
      <c r="AQ377" s="683">
        <f t="shared" si="292"/>
        <v>0</v>
      </c>
      <c r="AR377" s="731">
        <v>50</v>
      </c>
      <c r="AS377" s="1192"/>
      <c r="AT377" s="1192"/>
      <c r="AU377" s="1192"/>
      <c r="AV377" s="1192"/>
      <c r="AW377" s="1192"/>
      <c r="AX377" s="1192"/>
      <c r="AY377" s="1192"/>
      <c r="AZ377" s="1192"/>
      <c r="BA377" s="737">
        <f t="shared" si="285"/>
        <v>0</v>
      </c>
      <c r="BB377" s="715">
        <v>50</v>
      </c>
      <c r="BC377" s="521"/>
      <c r="BD377" s="521"/>
      <c r="BE377" s="521"/>
      <c r="BF377" s="521"/>
      <c r="BG377" s="683">
        <f t="shared" si="283"/>
        <v>0</v>
      </c>
      <c r="BH377" s="731">
        <v>50</v>
      </c>
      <c r="BI377" s="521"/>
      <c r="BJ377" s="521"/>
      <c r="BK377" s="1102"/>
      <c r="BL377" s="737">
        <f t="shared" si="293"/>
        <v>0</v>
      </c>
      <c r="BM377" s="715">
        <v>50</v>
      </c>
      <c r="BN377" s="521"/>
      <c r="BO377" s="521"/>
      <c r="BP377" s="683">
        <f t="shared" si="294"/>
        <v>0</v>
      </c>
      <c r="BQ377" s="731">
        <v>50</v>
      </c>
      <c r="BR377" s="521"/>
      <c r="BS377" s="521"/>
      <c r="BT377" s="521"/>
      <c r="BU377" s="521"/>
      <c r="BV377" s="683">
        <f t="shared" si="286"/>
        <v>0</v>
      </c>
      <c r="BW377" s="731">
        <v>50</v>
      </c>
      <c r="BX377" s="521"/>
      <c r="BY377" s="521"/>
      <c r="BZ377" s="737">
        <f t="shared" si="295"/>
        <v>0</v>
      </c>
      <c r="CA377" s="743">
        <v>50</v>
      </c>
      <c r="CB377" s="715"/>
      <c r="CC377" s="990"/>
      <c r="CD377" s="521"/>
      <c r="CE377" s="521"/>
      <c r="CF377" s="521"/>
      <c r="CG377" s="521"/>
      <c r="CH377" s="683">
        <f t="shared" si="296"/>
        <v>0</v>
      </c>
      <c r="CI377" s="731">
        <v>50</v>
      </c>
      <c r="CJ377" s="521"/>
      <c r="CK377" s="521"/>
      <c r="CL377" s="683">
        <f t="shared" si="287"/>
        <v>0</v>
      </c>
      <c r="CM377" s="731">
        <v>50</v>
      </c>
      <c r="CN377" s="715"/>
      <c r="CO377" s="521"/>
      <c r="CP377" s="737">
        <f t="shared" si="297"/>
        <v>0</v>
      </c>
      <c r="CQ377" s="715">
        <v>50</v>
      </c>
      <c r="CR377" s="715"/>
      <c r="CS377" s="521"/>
      <c r="CT377" s="683">
        <f t="shared" si="298"/>
        <v>0</v>
      </c>
      <c r="CU377" s="748">
        <v>50</v>
      </c>
      <c r="CV377" s="715"/>
      <c r="CW377" s="521"/>
      <c r="CX377" s="521"/>
      <c r="CY377" s="521"/>
      <c r="CZ377" s="521"/>
      <c r="DA377" s="521"/>
      <c r="DB377" s="521"/>
      <c r="DC377" s="521"/>
      <c r="DD377" s="737">
        <f t="shared" si="299"/>
        <v>0</v>
      </c>
      <c r="DE377" s="1416">
        <v>50</v>
      </c>
      <c r="DF377" s="528"/>
      <c r="DG377" s="528"/>
      <c r="DH377" s="528"/>
      <c r="DI377" s="528"/>
      <c r="DJ377" s="528"/>
      <c r="DK377" s="528"/>
      <c r="DL377" s="528"/>
      <c r="DM377" s="528"/>
      <c r="DN377" s="526"/>
      <c r="DO377" s="739"/>
    </row>
    <row r="378" spans="1:119" outlineLevel="1" x14ac:dyDescent="0.3">
      <c r="A378" s="24" t="s">
        <v>44</v>
      </c>
      <c r="B378" s="246"/>
      <c r="C378" s="246"/>
      <c r="D378" s="246"/>
      <c r="E378" s="1400"/>
      <c r="F378" s="1400"/>
      <c r="G378" s="1400"/>
      <c r="H378" s="246"/>
      <c r="I378" s="246"/>
      <c r="J378" s="246"/>
      <c r="K378" s="246"/>
      <c r="L378" s="1400"/>
      <c r="M378" s="27">
        <f t="shared" si="300"/>
        <v>1004300</v>
      </c>
      <c r="N378" s="27">
        <f t="shared" si="301"/>
        <v>1004350</v>
      </c>
      <c r="O378" s="315">
        <f t="shared" si="284"/>
        <v>50</v>
      </c>
      <c r="P378" s="731">
        <f t="shared" si="288"/>
        <v>50</v>
      </c>
      <c r="Q378" s="527"/>
      <c r="R378" s="527"/>
      <c r="S378" s="527"/>
      <c r="T378" s="527"/>
      <c r="U378" s="729">
        <f t="shared" si="289"/>
        <v>0</v>
      </c>
      <c r="V378" s="731">
        <v>50</v>
      </c>
      <c r="W378" s="715"/>
      <c r="X378" s="527"/>
      <c r="Y378" s="527"/>
      <c r="Z378" s="527"/>
      <c r="AA378" s="737">
        <f t="shared" si="290"/>
        <v>0</v>
      </c>
      <c r="AB378" s="731">
        <v>50</v>
      </c>
      <c r="AC378" s="521"/>
      <c r="AD378" s="521"/>
      <c r="AE378" s="521"/>
      <c r="AF378" s="521"/>
      <c r="AG378" s="737">
        <f t="shared" si="291"/>
        <v>0</v>
      </c>
      <c r="AH378" s="715">
        <v>50</v>
      </c>
      <c r="AI378" s="521"/>
      <c r="AJ378" s="990"/>
      <c r="AK378" s="521"/>
      <c r="AL378" s="521"/>
      <c r="AM378" s="521"/>
      <c r="AN378" s="990"/>
      <c r="AO378" s="521"/>
      <c r="AP378" s="521"/>
      <c r="AQ378" s="683">
        <f t="shared" si="292"/>
        <v>0</v>
      </c>
      <c r="AR378" s="731">
        <v>50</v>
      </c>
      <c r="AS378" s="1192"/>
      <c r="AT378" s="1192"/>
      <c r="AU378" s="1192"/>
      <c r="AV378" s="1192"/>
      <c r="AW378" s="1192"/>
      <c r="AX378" s="1192"/>
      <c r="AY378" s="1192"/>
      <c r="AZ378" s="1192"/>
      <c r="BA378" s="737">
        <f t="shared" si="285"/>
        <v>0</v>
      </c>
      <c r="BB378" s="715">
        <v>50</v>
      </c>
      <c r="BC378" s="521"/>
      <c r="BD378" s="521"/>
      <c r="BE378" s="521"/>
      <c r="BF378" s="521"/>
      <c r="BG378" s="683">
        <f t="shared" si="283"/>
        <v>0</v>
      </c>
      <c r="BH378" s="731">
        <v>50</v>
      </c>
      <c r="BI378" s="521"/>
      <c r="BJ378" s="521"/>
      <c r="BK378" s="1102"/>
      <c r="BL378" s="737">
        <f t="shared" si="293"/>
        <v>0</v>
      </c>
      <c r="BM378" s="715">
        <v>50</v>
      </c>
      <c r="BN378" s="521"/>
      <c r="BO378" s="521"/>
      <c r="BP378" s="683">
        <f t="shared" si="294"/>
        <v>0</v>
      </c>
      <c r="BQ378" s="731">
        <v>50</v>
      </c>
      <c r="BR378" s="521"/>
      <c r="BS378" s="521"/>
      <c r="BT378" s="521"/>
      <c r="BU378" s="521"/>
      <c r="BV378" s="683">
        <f t="shared" si="286"/>
        <v>0</v>
      </c>
      <c r="BW378" s="731">
        <v>50</v>
      </c>
      <c r="BX378" s="521"/>
      <c r="BY378" s="521"/>
      <c r="BZ378" s="737">
        <f t="shared" si="295"/>
        <v>0</v>
      </c>
      <c r="CA378" s="743">
        <v>50</v>
      </c>
      <c r="CB378" s="715"/>
      <c r="CC378" s="990"/>
      <c r="CD378" s="521"/>
      <c r="CE378" s="521"/>
      <c r="CF378" s="521"/>
      <c r="CG378" s="521"/>
      <c r="CH378" s="683">
        <f t="shared" si="296"/>
        <v>0</v>
      </c>
      <c r="CI378" s="731">
        <v>50</v>
      </c>
      <c r="CJ378" s="521"/>
      <c r="CK378" s="521"/>
      <c r="CL378" s="683">
        <f t="shared" si="287"/>
        <v>0</v>
      </c>
      <c r="CM378" s="731">
        <v>50</v>
      </c>
      <c r="CN378" s="715"/>
      <c r="CO378" s="521"/>
      <c r="CP378" s="737">
        <f t="shared" si="297"/>
        <v>0</v>
      </c>
      <c r="CQ378" s="715">
        <v>50</v>
      </c>
      <c r="CR378" s="715"/>
      <c r="CS378" s="521"/>
      <c r="CT378" s="683">
        <f t="shared" si="298"/>
        <v>0</v>
      </c>
      <c r="CU378" s="748">
        <v>50</v>
      </c>
      <c r="CV378" s="715"/>
      <c r="CW378" s="521"/>
      <c r="CX378" s="521"/>
      <c r="CY378" s="521"/>
      <c r="CZ378" s="521"/>
      <c r="DA378" s="521"/>
      <c r="DB378" s="521"/>
      <c r="DC378" s="521"/>
      <c r="DD378" s="737">
        <f t="shared" si="299"/>
        <v>0</v>
      </c>
      <c r="DE378" s="1416">
        <v>50</v>
      </c>
      <c r="DF378" s="528"/>
      <c r="DG378" s="528"/>
      <c r="DH378" s="528"/>
      <c r="DI378" s="528"/>
      <c r="DJ378" s="528"/>
      <c r="DK378" s="528"/>
      <c r="DL378" s="528"/>
      <c r="DM378" s="528"/>
      <c r="DN378" s="526"/>
      <c r="DO378" s="739"/>
    </row>
    <row r="379" spans="1:119" outlineLevel="1" x14ac:dyDescent="0.3">
      <c r="A379" s="24" t="s">
        <v>44</v>
      </c>
      <c r="B379" s="246"/>
      <c r="C379" s="246"/>
      <c r="D379" s="246"/>
      <c r="E379" s="1400"/>
      <c r="F379" s="1400"/>
      <c r="G379" s="1400"/>
      <c r="H379" s="246"/>
      <c r="I379" s="246"/>
      <c r="J379" s="246"/>
      <c r="K379" s="246"/>
      <c r="L379" s="1400"/>
      <c r="M379" s="27">
        <f t="shared" si="300"/>
        <v>1004350</v>
      </c>
      <c r="N379" s="27">
        <f t="shared" si="301"/>
        <v>1004400</v>
      </c>
      <c r="O379" s="315">
        <f t="shared" si="284"/>
        <v>50</v>
      </c>
      <c r="P379" s="731">
        <f t="shared" si="288"/>
        <v>50</v>
      </c>
      <c r="Q379" s="527"/>
      <c r="R379" s="527"/>
      <c r="S379" s="527"/>
      <c r="T379" s="527"/>
      <c r="U379" s="729">
        <f t="shared" si="289"/>
        <v>0</v>
      </c>
      <c r="V379" s="731">
        <v>50</v>
      </c>
      <c r="W379" s="715"/>
      <c r="X379" s="527"/>
      <c r="Y379" s="527"/>
      <c r="Z379" s="527"/>
      <c r="AA379" s="737">
        <f t="shared" si="290"/>
        <v>0</v>
      </c>
      <c r="AB379" s="731">
        <v>50</v>
      </c>
      <c r="AC379" s="521"/>
      <c r="AD379" s="521"/>
      <c r="AE379" s="521"/>
      <c r="AF379" s="521"/>
      <c r="AG379" s="737">
        <f t="shared" si="291"/>
        <v>0</v>
      </c>
      <c r="AH379" s="715">
        <v>50</v>
      </c>
      <c r="AI379" s="521"/>
      <c r="AJ379" s="990"/>
      <c r="AK379" s="521"/>
      <c r="AL379" s="521"/>
      <c r="AM379" s="521"/>
      <c r="AN379" s="990"/>
      <c r="AO379" s="521"/>
      <c r="AP379" s="521"/>
      <c r="AQ379" s="683">
        <f t="shared" si="292"/>
        <v>0</v>
      </c>
      <c r="AR379" s="731">
        <v>50</v>
      </c>
      <c r="AS379" s="1192"/>
      <c r="AT379" s="1192"/>
      <c r="AU379" s="1192"/>
      <c r="AV379" s="1192"/>
      <c r="AW379" s="1192"/>
      <c r="AX379" s="1192"/>
      <c r="AY379" s="1192"/>
      <c r="AZ379" s="1192"/>
      <c r="BA379" s="737">
        <f t="shared" si="285"/>
        <v>0</v>
      </c>
      <c r="BB379" s="715">
        <v>50</v>
      </c>
      <c r="BC379" s="521"/>
      <c r="BD379" s="521"/>
      <c r="BE379" s="521"/>
      <c r="BF379" s="521"/>
      <c r="BG379" s="683">
        <f t="shared" si="283"/>
        <v>0</v>
      </c>
      <c r="BH379" s="731">
        <v>50</v>
      </c>
      <c r="BI379" s="521"/>
      <c r="BJ379" s="521"/>
      <c r="BK379" s="1102"/>
      <c r="BL379" s="737">
        <f t="shared" si="293"/>
        <v>0</v>
      </c>
      <c r="BM379" s="715">
        <v>50</v>
      </c>
      <c r="BN379" s="521"/>
      <c r="BO379" s="521"/>
      <c r="BP379" s="683">
        <f t="shared" si="294"/>
        <v>0</v>
      </c>
      <c r="BQ379" s="731">
        <v>50</v>
      </c>
      <c r="BR379" s="521"/>
      <c r="BS379" s="521"/>
      <c r="BT379" s="521"/>
      <c r="BU379" s="521"/>
      <c r="BV379" s="683">
        <f t="shared" si="286"/>
        <v>0</v>
      </c>
      <c r="BW379" s="731">
        <v>50</v>
      </c>
      <c r="BX379" s="521"/>
      <c r="BY379" s="521"/>
      <c r="BZ379" s="737">
        <f t="shared" si="295"/>
        <v>0</v>
      </c>
      <c r="CA379" s="743">
        <v>50</v>
      </c>
      <c r="CB379" s="715"/>
      <c r="CC379" s="990"/>
      <c r="CD379" s="521"/>
      <c r="CE379" s="521"/>
      <c r="CF379" s="521"/>
      <c r="CG379" s="521"/>
      <c r="CH379" s="683">
        <f t="shared" si="296"/>
        <v>0</v>
      </c>
      <c r="CI379" s="731">
        <v>50</v>
      </c>
      <c r="CJ379" s="521"/>
      <c r="CK379" s="521"/>
      <c r="CL379" s="683">
        <f t="shared" si="287"/>
        <v>0</v>
      </c>
      <c r="CM379" s="731">
        <v>50</v>
      </c>
      <c r="CN379" s="715"/>
      <c r="CO379" s="521"/>
      <c r="CP379" s="737">
        <f t="shared" si="297"/>
        <v>0</v>
      </c>
      <c r="CQ379" s="715">
        <v>50</v>
      </c>
      <c r="CR379" s="715"/>
      <c r="CS379" s="521"/>
      <c r="CT379" s="683">
        <f t="shared" si="298"/>
        <v>0</v>
      </c>
      <c r="CU379" s="748">
        <v>50</v>
      </c>
      <c r="CV379" s="715"/>
      <c r="CW379" s="521"/>
      <c r="CX379" s="521"/>
      <c r="CY379" s="521"/>
      <c r="CZ379" s="521"/>
      <c r="DA379" s="521"/>
      <c r="DB379" s="521"/>
      <c r="DC379" s="521"/>
      <c r="DD379" s="737">
        <f t="shared" si="299"/>
        <v>0</v>
      </c>
      <c r="DE379" s="1416">
        <v>50</v>
      </c>
      <c r="DF379" s="528"/>
      <c r="DG379" s="528"/>
      <c r="DH379" s="528"/>
      <c r="DI379" s="528"/>
      <c r="DJ379" s="528"/>
      <c r="DK379" s="528"/>
      <c r="DL379" s="528"/>
      <c r="DM379" s="528"/>
      <c r="DN379" s="526"/>
      <c r="DO379" s="739"/>
    </row>
    <row r="380" spans="1:119" outlineLevel="1" x14ac:dyDescent="0.3">
      <c r="A380" s="24" t="s">
        <v>44</v>
      </c>
      <c r="B380" s="246"/>
      <c r="C380" s="246"/>
      <c r="D380" s="246"/>
      <c r="E380" s="1400"/>
      <c r="F380" s="1400"/>
      <c r="G380" s="1400"/>
      <c r="H380" s="246"/>
      <c r="I380" s="246"/>
      <c r="J380" s="246"/>
      <c r="K380" s="246"/>
      <c r="L380" s="1400"/>
      <c r="M380" s="27">
        <f t="shared" si="300"/>
        <v>1004400</v>
      </c>
      <c r="N380" s="27">
        <f t="shared" si="301"/>
        <v>1004450</v>
      </c>
      <c r="O380" s="315">
        <f t="shared" si="284"/>
        <v>50</v>
      </c>
      <c r="P380" s="731">
        <f t="shared" si="288"/>
        <v>50</v>
      </c>
      <c r="Q380" s="527"/>
      <c r="R380" s="527"/>
      <c r="S380" s="527"/>
      <c r="T380" s="527"/>
      <c r="U380" s="729">
        <f t="shared" si="289"/>
        <v>0</v>
      </c>
      <c r="V380" s="731">
        <v>50</v>
      </c>
      <c r="W380" s="715"/>
      <c r="X380" s="527"/>
      <c r="Y380" s="527"/>
      <c r="Z380" s="527"/>
      <c r="AA380" s="737">
        <f t="shared" si="290"/>
        <v>0</v>
      </c>
      <c r="AB380" s="731">
        <v>50</v>
      </c>
      <c r="AC380" s="521"/>
      <c r="AD380" s="521"/>
      <c r="AE380" s="521"/>
      <c r="AF380" s="521"/>
      <c r="AG380" s="737">
        <f t="shared" si="291"/>
        <v>0</v>
      </c>
      <c r="AH380" s="715">
        <v>50</v>
      </c>
      <c r="AI380" s="521"/>
      <c r="AJ380" s="990"/>
      <c r="AK380" s="521"/>
      <c r="AL380" s="521"/>
      <c r="AM380" s="521"/>
      <c r="AN380" s="990"/>
      <c r="AO380" s="521"/>
      <c r="AP380" s="521"/>
      <c r="AQ380" s="683">
        <f t="shared" si="292"/>
        <v>0</v>
      </c>
      <c r="AR380" s="731">
        <v>50</v>
      </c>
      <c r="AS380" s="1192"/>
      <c r="AT380" s="1192"/>
      <c r="AU380" s="1192"/>
      <c r="AV380" s="1192"/>
      <c r="AW380" s="1192"/>
      <c r="AX380" s="1192"/>
      <c r="AY380" s="1192"/>
      <c r="AZ380" s="1192"/>
      <c r="BA380" s="737">
        <f t="shared" si="285"/>
        <v>0</v>
      </c>
      <c r="BB380" s="715">
        <v>50</v>
      </c>
      <c r="BC380" s="521"/>
      <c r="BD380" s="521"/>
      <c r="BE380" s="521"/>
      <c r="BF380" s="521"/>
      <c r="BG380" s="683">
        <f t="shared" si="283"/>
        <v>0</v>
      </c>
      <c r="BH380" s="731">
        <v>50</v>
      </c>
      <c r="BI380" s="521"/>
      <c r="BJ380" s="521"/>
      <c r="BK380" s="1102"/>
      <c r="BL380" s="737">
        <f t="shared" si="293"/>
        <v>0</v>
      </c>
      <c r="BM380" s="715">
        <v>50</v>
      </c>
      <c r="BN380" s="521"/>
      <c r="BO380" s="521"/>
      <c r="BP380" s="683">
        <f t="shared" si="294"/>
        <v>0</v>
      </c>
      <c r="BQ380" s="731">
        <v>50</v>
      </c>
      <c r="BR380" s="521"/>
      <c r="BS380" s="521"/>
      <c r="BT380" s="521"/>
      <c r="BU380" s="521"/>
      <c r="BV380" s="683">
        <f t="shared" si="286"/>
        <v>0</v>
      </c>
      <c r="BW380" s="731">
        <v>50</v>
      </c>
      <c r="BX380" s="521"/>
      <c r="BY380" s="521"/>
      <c r="BZ380" s="737">
        <f t="shared" si="295"/>
        <v>0</v>
      </c>
      <c r="CA380" s="743">
        <v>50</v>
      </c>
      <c r="CB380" s="715"/>
      <c r="CC380" s="990"/>
      <c r="CD380" s="521"/>
      <c r="CE380" s="521"/>
      <c r="CF380" s="521"/>
      <c r="CG380" s="521"/>
      <c r="CH380" s="683">
        <f t="shared" si="296"/>
        <v>0</v>
      </c>
      <c r="CI380" s="731">
        <v>50</v>
      </c>
      <c r="CJ380" s="521"/>
      <c r="CK380" s="521"/>
      <c r="CL380" s="683">
        <f t="shared" si="287"/>
        <v>0</v>
      </c>
      <c r="CM380" s="731">
        <v>50</v>
      </c>
      <c r="CN380" s="715"/>
      <c r="CO380" s="521"/>
      <c r="CP380" s="737">
        <f t="shared" si="297"/>
        <v>0</v>
      </c>
      <c r="CQ380" s="715">
        <v>50</v>
      </c>
      <c r="CR380" s="715"/>
      <c r="CS380" s="521"/>
      <c r="CT380" s="683">
        <f t="shared" si="298"/>
        <v>0</v>
      </c>
      <c r="CU380" s="748">
        <v>50</v>
      </c>
      <c r="CV380" s="715"/>
      <c r="CW380" s="521"/>
      <c r="CX380" s="521"/>
      <c r="CY380" s="521"/>
      <c r="CZ380" s="521"/>
      <c r="DA380" s="521"/>
      <c r="DB380" s="521"/>
      <c r="DC380" s="521"/>
      <c r="DD380" s="737">
        <f t="shared" si="299"/>
        <v>0</v>
      </c>
      <c r="DE380" s="1416">
        <v>50</v>
      </c>
      <c r="DF380" s="528"/>
      <c r="DG380" s="528"/>
      <c r="DH380" s="528"/>
      <c r="DI380" s="528"/>
      <c r="DJ380" s="528"/>
      <c r="DK380" s="528"/>
      <c r="DL380" s="528"/>
      <c r="DM380" s="528"/>
      <c r="DN380" s="526"/>
      <c r="DO380" s="739"/>
    </row>
    <row r="381" spans="1:119" outlineLevel="1" x14ac:dyDescent="0.3">
      <c r="A381" s="24" t="s">
        <v>44</v>
      </c>
      <c r="B381" s="246"/>
      <c r="C381" s="246"/>
      <c r="D381" s="246"/>
      <c r="E381" s="1400"/>
      <c r="F381" s="1400"/>
      <c r="G381" s="1400"/>
      <c r="H381" s="246"/>
      <c r="I381" s="246"/>
      <c r="J381" s="246"/>
      <c r="K381" s="246"/>
      <c r="L381" s="1400"/>
      <c r="M381" s="27">
        <f t="shared" si="300"/>
        <v>1004450</v>
      </c>
      <c r="N381" s="27">
        <f t="shared" si="301"/>
        <v>1004500</v>
      </c>
      <c r="O381" s="315">
        <f t="shared" si="284"/>
        <v>50</v>
      </c>
      <c r="P381" s="731">
        <f t="shared" si="288"/>
        <v>50</v>
      </c>
      <c r="Q381" s="527"/>
      <c r="R381" s="527"/>
      <c r="S381" s="527"/>
      <c r="T381" s="527"/>
      <c r="U381" s="729">
        <f t="shared" si="289"/>
        <v>0</v>
      </c>
      <c r="V381" s="731">
        <v>50</v>
      </c>
      <c r="W381" s="715"/>
      <c r="X381" s="527"/>
      <c r="Y381" s="527"/>
      <c r="Z381" s="527"/>
      <c r="AA381" s="737">
        <f t="shared" si="290"/>
        <v>0</v>
      </c>
      <c r="AB381" s="731">
        <v>50</v>
      </c>
      <c r="AC381" s="521"/>
      <c r="AD381" s="521"/>
      <c r="AE381" s="521"/>
      <c r="AF381" s="521"/>
      <c r="AG381" s="737">
        <f t="shared" si="291"/>
        <v>0</v>
      </c>
      <c r="AH381" s="715">
        <v>50</v>
      </c>
      <c r="AI381" s="521"/>
      <c r="AJ381" s="990"/>
      <c r="AK381" s="521"/>
      <c r="AL381" s="521"/>
      <c r="AM381" s="521"/>
      <c r="AN381" s="990"/>
      <c r="AO381" s="521"/>
      <c r="AP381" s="521"/>
      <c r="AQ381" s="683">
        <f t="shared" si="292"/>
        <v>0</v>
      </c>
      <c r="AR381" s="731">
        <v>50</v>
      </c>
      <c r="AS381" s="1192"/>
      <c r="AT381" s="1192"/>
      <c r="AU381" s="1192"/>
      <c r="AV381" s="1192"/>
      <c r="AW381" s="1192"/>
      <c r="AX381" s="1192"/>
      <c r="AY381" s="1192"/>
      <c r="AZ381" s="1192"/>
      <c r="BA381" s="737">
        <f t="shared" si="285"/>
        <v>0</v>
      </c>
      <c r="BB381" s="715">
        <v>50</v>
      </c>
      <c r="BC381" s="521"/>
      <c r="BD381" s="521"/>
      <c r="BE381" s="521"/>
      <c r="BF381" s="521"/>
      <c r="BG381" s="683">
        <f t="shared" si="283"/>
        <v>0</v>
      </c>
      <c r="BH381" s="731">
        <v>50</v>
      </c>
      <c r="BI381" s="521"/>
      <c r="BJ381" s="521"/>
      <c r="BK381" s="1102"/>
      <c r="BL381" s="737">
        <f t="shared" si="293"/>
        <v>0</v>
      </c>
      <c r="BM381" s="715">
        <v>50</v>
      </c>
      <c r="BN381" s="521"/>
      <c r="BO381" s="521"/>
      <c r="BP381" s="683">
        <f t="shared" si="294"/>
        <v>0</v>
      </c>
      <c r="BQ381" s="731">
        <v>50</v>
      </c>
      <c r="BR381" s="521"/>
      <c r="BS381" s="521"/>
      <c r="BT381" s="521"/>
      <c r="BU381" s="521"/>
      <c r="BV381" s="683">
        <f t="shared" si="286"/>
        <v>0</v>
      </c>
      <c r="BW381" s="731">
        <v>50</v>
      </c>
      <c r="BX381" s="521"/>
      <c r="BY381" s="521"/>
      <c r="BZ381" s="737">
        <f t="shared" si="295"/>
        <v>0</v>
      </c>
      <c r="CA381" s="743">
        <v>50</v>
      </c>
      <c r="CB381" s="715"/>
      <c r="CC381" s="990"/>
      <c r="CD381" s="521"/>
      <c r="CE381" s="521"/>
      <c r="CF381" s="521"/>
      <c r="CG381" s="521"/>
      <c r="CH381" s="683">
        <f t="shared" si="296"/>
        <v>0</v>
      </c>
      <c r="CI381" s="731">
        <v>50</v>
      </c>
      <c r="CJ381" s="521"/>
      <c r="CK381" s="521"/>
      <c r="CL381" s="683">
        <f t="shared" si="287"/>
        <v>0</v>
      </c>
      <c r="CM381" s="731">
        <v>50</v>
      </c>
      <c r="CN381" s="715"/>
      <c r="CO381" s="521"/>
      <c r="CP381" s="737">
        <f t="shared" si="297"/>
        <v>0</v>
      </c>
      <c r="CQ381" s="715">
        <v>50</v>
      </c>
      <c r="CR381" s="715"/>
      <c r="CS381" s="521"/>
      <c r="CT381" s="683">
        <f t="shared" si="298"/>
        <v>0</v>
      </c>
      <c r="CU381" s="748">
        <v>50</v>
      </c>
      <c r="CV381" s="715"/>
      <c r="CW381" s="521"/>
      <c r="CX381" s="521"/>
      <c r="CY381" s="521"/>
      <c r="CZ381" s="521"/>
      <c r="DA381" s="521"/>
      <c r="DB381" s="521"/>
      <c r="DC381" s="521"/>
      <c r="DD381" s="737">
        <f t="shared" si="299"/>
        <v>0</v>
      </c>
      <c r="DE381" s="1416">
        <v>50</v>
      </c>
      <c r="DF381" s="528"/>
      <c r="DG381" s="528"/>
      <c r="DH381" s="528"/>
      <c r="DI381" s="528"/>
      <c r="DJ381" s="528"/>
      <c r="DK381" s="528"/>
      <c r="DL381" s="528"/>
      <c r="DM381" s="528"/>
      <c r="DN381" s="526"/>
      <c r="DO381" s="739"/>
    </row>
    <row r="382" spans="1:119" outlineLevel="1" x14ac:dyDescent="0.3">
      <c r="A382" s="24" t="s">
        <v>44</v>
      </c>
      <c r="B382" s="246"/>
      <c r="C382" s="246"/>
      <c r="D382" s="246"/>
      <c r="E382" s="1400"/>
      <c r="F382" s="1400"/>
      <c r="G382" s="1400"/>
      <c r="H382" s="246"/>
      <c r="I382" s="246"/>
      <c r="J382" s="246"/>
      <c r="K382" s="246"/>
      <c r="L382" s="1400"/>
      <c r="M382" s="27">
        <f t="shared" si="300"/>
        <v>1004500</v>
      </c>
      <c r="N382" s="27">
        <f t="shared" si="301"/>
        <v>1004550</v>
      </c>
      <c r="O382" s="315">
        <f t="shared" si="284"/>
        <v>50</v>
      </c>
      <c r="P382" s="731">
        <f t="shared" si="288"/>
        <v>50</v>
      </c>
      <c r="Q382" s="527"/>
      <c r="R382" s="527"/>
      <c r="S382" s="527"/>
      <c r="T382" s="527"/>
      <c r="U382" s="729">
        <f t="shared" si="289"/>
        <v>0</v>
      </c>
      <c r="V382" s="731">
        <v>50</v>
      </c>
      <c r="W382" s="715"/>
      <c r="X382" s="527"/>
      <c r="Y382" s="527"/>
      <c r="Z382" s="527"/>
      <c r="AA382" s="737">
        <f t="shared" si="290"/>
        <v>0</v>
      </c>
      <c r="AB382" s="731">
        <v>50</v>
      </c>
      <c r="AC382" s="521"/>
      <c r="AD382" s="521"/>
      <c r="AE382" s="521"/>
      <c r="AF382" s="521"/>
      <c r="AG382" s="737">
        <f t="shared" si="291"/>
        <v>0</v>
      </c>
      <c r="AH382" s="715">
        <v>50</v>
      </c>
      <c r="AI382" s="521"/>
      <c r="AJ382" s="990"/>
      <c r="AK382" s="521"/>
      <c r="AL382" s="521"/>
      <c r="AM382" s="521"/>
      <c r="AN382" s="990"/>
      <c r="AO382" s="521"/>
      <c r="AP382" s="521"/>
      <c r="AQ382" s="683">
        <f t="shared" si="292"/>
        <v>0</v>
      </c>
      <c r="AR382" s="731">
        <v>50</v>
      </c>
      <c r="AS382" s="1192"/>
      <c r="AT382" s="1192"/>
      <c r="AU382" s="1192"/>
      <c r="AV382" s="1192"/>
      <c r="AW382" s="1192"/>
      <c r="AX382" s="1192"/>
      <c r="AY382" s="1192"/>
      <c r="AZ382" s="1192"/>
      <c r="BA382" s="737">
        <f t="shared" si="285"/>
        <v>0</v>
      </c>
      <c r="BB382" s="715">
        <v>50</v>
      </c>
      <c r="BC382" s="521"/>
      <c r="BD382" s="521"/>
      <c r="BE382" s="521"/>
      <c r="BF382" s="521"/>
      <c r="BG382" s="683">
        <f t="shared" si="283"/>
        <v>0</v>
      </c>
      <c r="BH382" s="731">
        <v>50</v>
      </c>
      <c r="BI382" s="521"/>
      <c r="BJ382" s="521"/>
      <c r="BK382" s="1102"/>
      <c r="BL382" s="737">
        <f t="shared" si="293"/>
        <v>0</v>
      </c>
      <c r="BM382" s="715">
        <v>50</v>
      </c>
      <c r="BN382" s="521"/>
      <c r="BO382" s="521"/>
      <c r="BP382" s="683">
        <f t="shared" si="294"/>
        <v>0</v>
      </c>
      <c r="BQ382" s="731">
        <v>50</v>
      </c>
      <c r="BR382" s="521"/>
      <c r="BS382" s="521"/>
      <c r="BT382" s="521"/>
      <c r="BU382" s="521"/>
      <c r="BV382" s="683">
        <f t="shared" si="286"/>
        <v>0</v>
      </c>
      <c r="BW382" s="731">
        <v>50</v>
      </c>
      <c r="BX382" s="521"/>
      <c r="BY382" s="521"/>
      <c r="BZ382" s="737">
        <f t="shared" si="295"/>
        <v>0</v>
      </c>
      <c r="CA382" s="743">
        <v>50</v>
      </c>
      <c r="CB382" s="715"/>
      <c r="CC382" s="990"/>
      <c r="CD382" s="521"/>
      <c r="CE382" s="521"/>
      <c r="CF382" s="521"/>
      <c r="CG382" s="521"/>
      <c r="CH382" s="683">
        <f t="shared" si="296"/>
        <v>0</v>
      </c>
      <c r="CI382" s="731">
        <v>50</v>
      </c>
      <c r="CJ382" s="521"/>
      <c r="CK382" s="521"/>
      <c r="CL382" s="683">
        <f t="shared" si="287"/>
        <v>0</v>
      </c>
      <c r="CM382" s="731">
        <v>50</v>
      </c>
      <c r="CN382" s="715"/>
      <c r="CO382" s="521"/>
      <c r="CP382" s="737">
        <f t="shared" si="297"/>
        <v>0</v>
      </c>
      <c r="CQ382" s="715">
        <v>50</v>
      </c>
      <c r="CR382" s="715"/>
      <c r="CS382" s="521"/>
      <c r="CT382" s="683">
        <f t="shared" si="298"/>
        <v>0</v>
      </c>
      <c r="CU382" s="748">
        <v>50</v>
      </c>
      <c r="CV382" s="715"/>
      <c r="CW382" s="521"/>
      <c r="CX382" s="521"/>
      <c r="CY382" s="521"/>
      <c r="CZ382" s="521"/>
      <c r="DA382" s="521"/>
      <c r="DB382" s="521"/>
      <c r="DC382" s="521"/>
      <c r="DD382" s="737">
        <f t="shared" si="299"/>
        <v>0</v>
      </c>
      <c r="DE382" s="1416">
        <v>50</v>
      </c>
      <c r="DF382" s="528"/>
      <c r="DG382" s="528"/>
      <c r="DH382" s="528"/>
      <c r="DI382" s="528"/>
      <c r="DJ382" s="528"/>
      <c r="DK382" s="528"/>
      <c r="DL382" s="528"/>
      <c r="DM382" s="528"/>
      <c r="DN382" s="526"/>
      <c r="DO382" s="739"/>
    </row>
    <row r="383" spans="1:119" outlineLevel="1" x14ac:dyDescent="0.3">
      <c r="A383" s="24" t="s">
        <v>44</v>
      </c>
      <c r="B383" s="246"/>
      <c r="C383" s="246"/>
      <c r="D383" s="246"/>
      <c r="E383" s="1400"/>
      <c r="F383" s="1400"/>
      <c r="G383" s="1400"/>
      <c r="H383" s="246"/>
      <c r="I383" s="246"/>
      <c r="J383" s="246"/>
      <c r="K383" s="246"/>
      <c r="L383" s="1400"/>
      <c r="M383" s="27">
        <f t="shared" si="300"/>
        <v>1004550</v>
      </c>
      <c r="N383" s="27">
        <f t="shared" si="301"/>
        <v>1004600</v>
      </c>
      <c r="O383" s="315">
        <f t="shared" si="284"/>
        <v>50</v>
      </c>
      <c r="P383" s="731">
        <f t="shared" si="288"/>
        <v>50</v>
      </c>
      <c r="Q383" s="527"/>
      <c r="R383" s="527"/>
      <c r="S383" s="527"/>
      <c r="T383" s="527"/>
      <c r="U383" s="729">
        <f t="shared" si="289"/>
        <v>0</v>
      </c>
      <c r="V383" s="731">
        <v>50</v>
      </c>
      <c r="W383" s="715"/>
      <c r="X383" s="527"/>
      <c r="Y383" s="527"/>
      <c r="Z383" s="527"/>
      <c r="AA383" s="737">
        <f t="shared" si="290"/>
        <v>0</v>
      </c>
      <c r="AB383" s="731">
        <v>50</v>
      </c>
      <c r="AC383" s="521"/>
      <c r="AD383" s="521"/>
      <c r="AE383" s="521"/>
      <c r="AF383" s="521"/>
      <c r="AG383" s="737">
        <f t="shared" si="291"/>
        <v>0</v>
      </c>
      <c r="AH383" s="715">
        <v>50</v>
      </c>
      <c r="AI383" s="521"/>
      <c r="AJ383" s="990"/>
      <c r="AK383" s="521"/>
      <c r="AL383" s="521"/>
      <c r="AM383" s="521"/>
      <c r="AN383" s="990"/>
      <c r="AO383" s="521"/>
      <c r="AP383" s="521"/>
      <c r="AQ383" s="683">
        <f t="shared" si="292"/>
        <v>0</v>
      </c>
      <c r="AR383" s="731">
        <v>50</v>
      </c>
      <c r="AS383" s="1192"/>
      <c r="AT383" s="1192"/>
      <c r="AU383" s="1192"/>
      <c r="AV383" s="1192"/>
      <c r="AW383" s="1192"/>
      <c r="AX383" s="1192"/>
      <c r="AY383" s="1192"/>
      <c r="AZ383" s="1192"/>
      <c r="BA383" s="737">
        <f t="shared" si="285"/>
        <v>0</v>
      </c>
      <c r="BB383" s="715">
        <v>50</v>
      </c>
      <c r="BC383" s="521"/>
      <c r="BD383" s="521"/>
      <c r="BE383" s="521"/>
      <c r="BF383" s="521"/>
      <c r="BG383" s="683">
        <f t="shared" si="283"/>
        <v>0</v>
      </c>
      <c r="BH383" s="731">
        <v>50</v>
      </c>
      <c r="BI383" s="521"/>
      <c r="BJ383" s="521"/>
      <c r="BK383" s="1102"/>
      <c r="BL383" s="737">
        <f t="shared" si="293"/>
        <v>0</v>
      </c>
      <c r="BM383" s="715">
        <v>50</v>
      </c>
      <c r="BN383" s="521"/>
      <c r="BO383" s="521"/>
      <c r="BP383" s="683">
        <f t="shared" si="294"/>
        <v>0</v>
      </c>
      <c r="BQ383" s="731">
        <v>50</v>
      </c>
      <c r="BR383" s="521"/>
      <c r="BS383" s="521"/>
      <c r="BT383" s="521"/>
      <c r="BU383" s="521"/>
      <c r="BV383" s="683">
        <f t="shared" si="286"/>
        <v>0</v>
      </c>
      <c r="BW383" s="731">
        <v>50</v>
      </c>
      <c r="BX383" s="521"/>
      <c r="BY383" s="521"/>
      <c r="BZ383" s="737">
        <f t="shared" si="295"/>
        <v>0</v>
      </c>
      <c r="CA383" s="743">
        <v>50</v>
      </c>
      <c r="CB383" s="715"/>
      <c r="CC383" s="990"/>
      <c r="CD383" s="521"/>
      <c r="CE383" s="521"/>
      <c r="CF383" s="521"/>
      <c r="CG383" s="521"/>
      <c r="CH383" s="683">
        <f t="shared" si="296"/>
        <v>0</v>
      </c>
      <c r="CI383" s="731">
        <v>50</v>
      </c>
      <c r="CJ383" s="521"/>
      <c r="CK383" s="521"/>
      <c r="CL383" s="683">
        <f t="shared" si="287"/>
        <v>0</v>
      </c>
      <c r="CM383" s="731">
        <v>50</v>
      </c>
      <c r="CN383" s="715"/>
      <c r="CO383" s="521"/>
      <c r="CP383" s="737">
        <f t="shared" si="297"/>
        <v>0</v>
      </c>
      <c r="CQ383" s="715">
        <v>50</v>
      </c>
      <c r="CR383" s="715"/>
      <c r="CS383" s="521"/>
      <c r="CT383" s="683">
        <f t="shared" si="298"/>
        <v>0</v>
      </c>
      <c r="CU383" s="748">
        <v>50</v>
      </c>
      <c r="CV383" s="715"/>
      <c r="CW383" s="521"/>
      <c r="CX383" s="521"/>
      <c r="CY383" s="521"/>
      <c r="CZ383" s="521"/>
      <c r="DA383" s="521"/>
      <c r="DB383" s="521"/>
      <c r="DC383" s="521"/>
      <c r="DD383" s="737">
        <f t="shared" si="299"/>
        <v>0</v>
      </c>
      <c r="DE383" s="1416">
        <v>50</v>
      </c>
      <c r="DF383" s="528"/>
      <c r="DG383" s="528"/>
      <c r="DH383" s="528"/>
      <c r="DI383" s="528"/>
      <c r="DJ383" s="528"/>
      <c r="DK383" s="528"/>
      <c r="DL383" s="528"/>
      <c r="DM383" s="528"/>
      <c r="DN383" s="526"/>
      <c r="DO383" s="739"/>
    </row>
    <row r="384" spans="1:119" outlineLevel="1" x14ac:dyDescent="0.3">
      <c r="A384" s="24" t="s">
        <v>44</v>
      </c>
      <c r="B384" s="246"/>
      <c r="C384" s="246"/>
      <c r="D384" s="246"/>
      <c r="E384" s="1400"/>
      <c r="F384" s="1400"/>
      <c r="G384" s="1400"/>
      <c r="H384" s="246"/>
      <c r="I384" s="246"/>
      <c r="J384" s="246"/>
      <c r="K384" s="246"/>
      <c r="L384" s="1400"/>
      <c r="M384" s="27">
        <f t="shared" si="300"/>
        <v>1004600</v>
      </c>
      <c r="N384" s="27">
        <f t="shared" si="301"/>
        <v>1004650</v>
      </c>
      <c r="O384" s="315">
        <f t="shared" si="284"/>
        <v>50</v>
      </c>
      <c r="P384" s="731">
        <f t="shared" si="288"/>
        <v>50</v>
      </c>
      <c r="Q384" s="527"/>
      <c r="R384" s="527"/>
      <c r="S384" s="527"/>
      <c r="T384" s="527"/>
      <c r="U384" s="729">
        <f t="shared" si="289"/>
        <v>0</v>
      </c>
      <c r="V384" s="731">
        <v>50</v>
      </c>
      <c r="W384" s="715"/>
      <c r="X384" s="527"/>
      <c r="Y384" s="527"/>
      <c r="Z384" s="527"/>
      <c r="AA384" s="737">
        <f t="shared" si="290"/>
        <v>0</v>
      </c>
      <c r="AB384" s="731">
        <v>50</v>
      </c>
      <c r="AC384" s="521"/>
      <c r="AD384" s="521"/>
      <c r="AE384" s="521"/>
      <c r="AF384" s="521"/>
      <c r="AG384" s="737">
        <f t="shared" si="291"/>
        <v>0</v>
      </c>
      <c r="AH384" s="715">
        <v>50</v>
      </c>
      <c r="AI384" s="521"/>
      <c r="AJ384" s="990"/>
      <c r="AK384" s="521"/>
      <c r="AL384" s="521"/>
      <c r="AM384" s="521"/>
      <c r="AN384" s="990"/>
      <c r="AO384" s="521"/>
      <c r="AP384" s="521"/>
      <c r="AQ384" s="683">
        <f t="shared" si="292"/>
        <v>0</v>
      </c>
      <c r="AR384" s="731">
        <v>50</v>
      </c>
      <c r="AS384" s="1192"/>
      <c r="AT384" s="1192"/>
      <c r="AU384" s="1192"/>
      <c r="AV384" s="1192"/>
      <c r="AW384" s="1192"/>
      <c r="AX384" s="1192"/>
      <c r="AY384" s="1192"/>
      <c r="AZ384" s="1192"/>
      <c r="BA384" s="737">
        <f t="shared" si="285"/>
        <v>0</v>
      </c>
      <c r="BB384" s="715">
        <v>50</v>
      </c>
      <c r="BC384" s="521"/>
      <c r="BD384" s="521"/>
      <c r="BE384" s="521"/>
      <c r="BF384" s="521"/>
      <c r="BG384" s="683">
        <f t="shared" ref="BG384:BG447" si="302">SUM(IF(BD384&gt;0,BD$31*$BB384,0),IF(BF384&gt;0,BF$31*$BB384,0))</f>
        <v>0</v>
      </c>
      <c r="BH384" s="731">
        <v>50</v>
      </c>
      <c r="BI384" s="521"/>
      <c r="BJ384" s="521"/>
      <c r="BK384" s="1102"/>
      <c r="BL384" s="737">
        <f t="shared" si="293"/>
        <v>0</v>
      </c>
      <c r="BM384" s="715">
        <v>50</v>
      </c>
      <c r="BN384" s="521"/>
      <c r="BO384" s="521"/>
      <c r="BP384" s="683">
        <f t="shared" si="294"/>
        <v>0</v>
      </c>
      <c r="BQ384" s="731">
        <v>50</v>
      </c>
      <c r="BR384" s="521"/>
      <c r="BS384" s="521"/>
      <c r="BT384" s="521"/>
      <c r="BU384" s="521"/>
      <c r="BV384" s="683">
        <f t="shared" si="286"/>
        <v>0</v>
      </c>
      <c r="BW384" s="731">
        <v>50</v>
      </c>
      <c r="BX384" s="521"/>
      <c r="BY384" s="521"/>
      <c r="BZ384" s="737">
        <f t="shared" si="295"/>
        <v>0</v>
      </c>
      <c r="CA384" s="743">
        <v>50</v>
      </c>
      <c r="CB384" s="715"/>
      <c r="CC384" s="990"/>
      <c r="CD384" s="521"/>
      <c r="CE384" s="521"/>
      <c r="CF384" s="521"/>
      <c r="CG384" s="521"/>
      <c r="CH384" s="683">
        <f t="shared" si="296"/>
        <v>0</v>
      </c>
      <c r="CI384" s="731">
        <v>50</v>
      </c>
      <c r="CJ384" s="521"/>
      <c r="CK384" s="521"/>
      <c r="CL384" s="683">
        <f t="shared" si="287"/>
        <v>0</v>
      </c>
      <c r="CM384" s="731">
        <v>50</v>
      </c>
      <c r="CN384" s="715"/>
      <c r="CO384" s="521"/>
      <c r="CP384" s="737">
        <f t="shared" si="297"/>
        <v>0</v>
      </c>
      <c r="CQ384" s="715">
        <v>50</v>
      </c>
      <c r="CR384" s="715"/>
      <c r="CS384" s="521"/>
      <c r="CT384" s="683">
        <f t="shared" si="298"/>
        <v>0</v>
      </c>
      <c r="CU384" s="748">
        <v>50</v>
      </c>
      <c r="CV384" s="715"/>
      <c r="CW384" s="521"/>
      <c r="CX384" s="521"/>
      <c r="CY384" s="521"/>
      <c r="CZ384" s="521"/>
      <c r="DA384" s="521"/>
      <c r="DB384" s="521"/>
      <c r="DC384" s="521"/>
      <c r="DD384" s="737">
        <f t="shared" si="299"/>
        <v>0</v>
      </c>
      <c r="DE384" s="1416">
        <v>50</v>
      </c>
      <c r="DF384" s="528"/>
      <c r="DG384" s="528"/>
      <c r="DH384" s="528"/>
      <c r="DI384" s="528"/>
      <c r="DJ384" s="528"/>
      <c r="DK384" s="528"/>
      <c r="DL384" s="528"/>
      <c r="DM384" s="528"/>
      <c r="DN384" s="526"/>
      <c r="DO384" s="739"/>
    </row>
    <row r="385" spans="1:119" outlineLevel="1" x14ac:dyDescent="0.3">
      <c r="A385" s="24" t="s">
        <v>44</v>
      </c>
      <c r="B385" s="246"/>
      <c r="C385" s="246"/>
      <c r="D385" s="246"/>
      <c r="E385" s="1400"/>
      <c r="F385" s="1400"/>
      <c r="G385" s="1400"/>
      <c r="H385" s="246"/>
      <c r="I385" s="246"/>
      <c r="J385" s="246"/>
      <c r="K385" s="246"/>
      <c r="L385" s="1400"/>
      <c r="M385" s="27">
        <f t="shared" si="300"/>
        <v>1004650</v>
      </c>
      <c r="N385" s="27">
        <f t="shared" si="301"/>
        <v>1004700</v>
      </c>
      <c r="O385" s="315">
        <f t="shared" si="284"/>
        <v>50</v>
      </c>
      <c r="P385" s="731">
        <f t="shared" si="288"/>
        <v>50</v>
      </c>
      <c r="Q385" s="527"/>
      <c r="R385" s="527"/>
      <c r="S385" s="527"/>
      <c r="T385" s="527"/>
      <c r="U385" s="729">
        <f t="shared" si="289"/>
        <v>0</v>
      </c>
      <c r="V385" s="731">
        <v>50</v>
      </c>
      <c r="W385" s="715"/>
      <c r="X385" s="527"/>
      <c r="Y385" s="527"/>
      <c r="Z385" s="527"/>
      <c r="AA385" s="737">
        <f t="shared" si="290"/>
        <v>0</v>
      </c>
      <c r="AB385" s="731">
        <v>50</v>
      </c>
      <c r="AC385" s="521"/>
      <c r="AD385" s="521"/>
      <c r="AE385" s="521"/>
      <c r="AF385" s="521"/>
      <c r="AG385" s="737">
        <f t="shared" si="291"/>
        <v>0</v>
      </c>
      <c r="AH385" s="715">
        <v>50</v>
      </c>
      <c r="AI385" s="521"/>
      <c r="AJ385" s="990"/>
      <c r="AK385" s="521"/>
      <c r="AL385" s="521"/>
      <c r="AM385" s="521"/>
      <c r="AN385" s="990"/>
      <c r="AO385" s="521"/>
      <c r="AP385" s="521"/>
      <c r="AQ385" s="683">
        <f t="shared" si="292"/>
        <v>0</v>
      </c>
      <c r="AR385" s="731">
        <v>50</v>
      </c>
      <c r="AS385" s="1192"/>
      <c r="AT385" s="1192"/>
      <c r="AU385" s="1192"/>
      <c r="AV385" s="1192"/>
      <c r="AW385" s="1192"/>
      <c r="AX385" s="1192"/>
      <c r="AY385" s="1192"/>
      <c r="AZ385" s="1192"/>
      <c r="BA385" s="737">
        <f t="shared" si="285"/>
        <v>0</v>
      </c>
      <c r="BB385" s="715">
        <v>50</v>
      </c>
      <c r="BC385" s="521"/>
      <c r="BD385" s="521"/>
      <c r="BE385" s="521"/>
      <c r="BF385" s="521"/>
      <c r="BG385" s="683">
        <f t="shared" si="302"/>
        <v>0</v>
      </c>
      <c r="BH385" s="731">
        <v>50</v>
      </c>
      <c r="BI385" s="521"/>
      <c r="BJ385" s="521"/>
      <c r="BK385" s="1102"/>
      <c r="BL385" s="737">
        <f t="shared" si="293"/>
        <v>0</v>
      </c>
      <c r="BM385" s="715">
        <v>50</v>
      </c>
      <c r="BN385" s="521"/>
      <c r="BO385" s="521"/>
      <c r="BP385" s="683">
        <f t="shared" si="294"/>
        <v>0</v>
      </c>
      <c r="BQ385" s="731">
        <v>50</v>
      </c>
      <c r="BR385" s="521"/>
      <c r="BS385" s="521"/>
      <c r="BT385" s="521"/>
      <c r="BU385" s="521"/>
      <c r="BV385" s="683">
        <f t="shared" si="286"/>
        <v>0</v>
      </c>
      <c r="BW385" s="731">
        <v>50</v>
      </c>
      <c r="BX385" s="521"/>
      <c r="BY385" s="521"/>
      <c r="BZ385" s="737">
        <f t="shared" si="295"/>
        <v>0</v>
      </c>
      <c r="CA385" s="743">
        <v>50</v>
      </c>
      <c r="CB385" s="715"/>
      <c r="CC385" s="990"/>
      <c r="CD385" s="521"/>
      <c r="CE385" s="521"/>
      <c r="CF385" s="521"/>
      <c r="CG385" s="521"/>
      <c r="CH385" s="683">
        <f t="shared" si="296"/>
        <v>0</v>
      </c>
      <c r="CI385" s="731">
        <v>50</v>
      </c>
      <c r="CJ385" s="521"/>
      <c r="CK385" s="521"/>
      <c r="CL385" s="683">
        <f t="shared" si="287"/>
        <v>0</v>
      </c>
      <c r="CM385" s="731">
        <v>50</v>
      </c>
      <c r="CN385" s="715"/>
      <c r="CO385" s="521"/>
      <c r="CP385" s="737">
        <f t="shared" si="297"/>
        <v>0</v>
      </c>
      <c r="CQ385" s="715">
        <v>50</v>
      </c>
      <c r="CR385" s="715"/>
      <c r="CS385" s="521"/>
      <c r="CT385" s="683">
        <f t="shared" si="298"/>
        <v>0</v>
      </c>
      <c r="CU385" s="748">
        <v>50</v>
      </c>
      <c r="CV385" s="715"/>
      <c r="CW385" s="521"/>
      <c r="CX385" s="521"/>
      <c r="CY385" s="521"/>
      <c r="CZ385" s="521"/>
      <c r="DA385" s="521"/>
      <c r="DB385" s="521"/>
      <c r="DC385" s="521"/>
      <c r="DD385" s="737">
        <f t="shared" si="299"/>
        <v>0</v>
      </c>
      <c r="DE385" s="1416">
        <v>50</v>
      </c>
      <c r="DF385" s="528"/>
      <c r="DG385" s="528"/>
      <c r="DH385" s="528"/>
      <c r="DI385" s="528"/>
      <c r="DJ385" s="528"/>
      <c r="DK385" s="528"/>
      <c r="DL385" s="528"/>
      <c r="DM385" s="528"/>
      <c r="DN385" s="526"/>
      <c r="DO385" s="739"/>
    </row>
    <row r="386" spans="1:119" outlineLevel="1" x14ac:dyDescent="0.3">
      <c r="A386" s="24" t="s">
        <v>44</v>
      </c>
      <c r="B386" s="246"/>
      <c r="C386" s="246"/>
      <c r="D386" s="246" t="s">
        <v>3292</v>
      </c>
      <c r="E386" s="1400"/>
      <c r="F386" s="1400"/>
      <c r="G386" s="1400"/>
      <c r="H386" s="246"/>
      <c r="I386" s="246"/>
      <c r="J386" s="246"/>
      <c r="K386" s="246"/>
      <c r="L386" s="1400"/>
      <c r="M386" s="27">
        <f t="shared" si="300"/>
        <v>1004700</v>
      </c>
      <c r="N386" s="27">
        <f t="shared" si="301"/>
        <v>1004750</v>
      </c>
      <c r="O386" s="315">
        <f t="shared" si="284"/>
        <v>50</v>
      </c>
      <c r="P386" s="731">
        <f t="shared" si="288"/>
        <v>50</v>
      </c>
      <c r="Q386" s="527"/>
      <c r="R386" s="527"/>
      <c r="S386" s="527"/>
      <c r="T386" s="527"/>
      <c r="U386" s="729">
        <f t="shared" si="289"/>
        <v>0</v>
      </c>
      <c r="V386" s="731">
        <v>50</v>
      </c>
      <c r="W386" s="715"/>
      <c r="X386" s="527"/>
      <c r="Y386" s="527"/>
      <c r="Z386" s="527"/>
      <c r="AA386" s="737">
        <f t="shared" si="290"/>
        <v>0</v>
      </c>
      <c r="AB386" s="731">
        <v>50</v>
      </c>
      <c r="AC386" s="521"/>
      <c r="AD386" s="521"/>
      <c r="AE386" s="521"/>
      <c r="AF386" s="521"/>
      <c r="AG386" s="737">
        <f t="shared" si="291"/>
        <v>0</v>
      </c>
      <c r="AH386" s="715">
        <v>50</v>
      </c>
      <c r="AI386" s="521"/>
      <c r="AJ386" s="990"/>
      <c r="AK386" s="521"/>
      <c r="AL386" s="521"/>
      <c r="AM386" s="521"/>
      <c r="AN386" s="990"/>
      <c r="AO386" s="521"/>
      <c r="AP386" s="521"/>
      <c r="AQ386" s="683">
        <f t="shared" si="292"/>
        <v>0</v>
      </c>
      <c r="AR386" s="731">
        <v>50</v>
      </c>
      <c r="AS386" s="1192"/>
      <c r="AT386" s="1192"/>
      <c r="AU386" s="1192"/>
      <c r="AV386" s="1192"/>
      <c r="AW386" s="1192"/>
      <c r="AX386" s="1192"/>
      <c r="AY386" s="1192"/>
      <c r="AZ386" s="1192"/>
      <c r="BA386" s="737">
        <f t="shared" si="285"/>
        <v>0</v>
      </c>
      <c r="BB386" s="715">
        <v>50</v>
      </c>
      <c r="BC386" s="521"/>
      <c r="BD386" s="521"/>
      <c r="BE386" s="521"/>
      <c r="BF386" s="521"/>
      <c r="BG386" s="683">
        <f t="shared" si="302"/>
        <v>0</v>
      </c>
      <c r="BH386" s="731">
        <v>50</v>
      </c>
      <c r="BI386" s="521"/>
      <c r="BJ386" s="521"/>
      <c r="BK386" s="1102"/>
      <c r="BL386" s="737">
        <f t="shared" si="293"/>
        <v>0</v>
      </c>
      <c r="BM386" s="715">
        <v>50</v>
      </c>
      <c r="BN386" s="521"/>
      <c r="BO386" s="521"/>
      <c r="BP386" s="683">
        <f t="shared" si="294"/>
        <v>0</v>
      </c>
      <c r="BQ386" s="731">
        <v>50</v>
      </c>
      <c r="BR386" s="521"/>
      <c r="BS386" s="521"/>
      <c r="BT386" s="521"/>
      <c r="BU386" s="521"/>
      <c r="BV386" s="683">
        <f t="shared" si="286"/>
        <v>0</v>
      </c>
      <c r="BW386" s="731">
        <v>50</v>
      </c>
      <c r="BX386" s="521"/>
      <c r="BY386" s="521"/>
      <c r="BZ386" s="737">
        <f t="shared" si="295"/>
        <v>0</v>
      </c>
      <c r="CA386" s="743">
        <v>50</v>
      </c>
      <c r="CB386" s="715"/>
      <c r="CC386" s="990"/>
      <c r="CD386" s="521"/>
      <c r="CE386" s="521"/>
      <c r="CF386" s="521"/>
      <c r="CG386" s="521"/>
      <c r="CH386" s="683">
        <f t="shared" si="296"/>
        <v>0</v>
      </c>
      <c r="CI386" s="731">
        <v>50</v>
      </c>
      <c r="CJ386" s="521"/>
      <c r="CK386" s="521"/>
      <c r="CL386" s="683">
        <f t="shared" si="287"/>
        <v>0</v>
      </c>
      <c r="CM386" s="731">
        <v>50</v>
      </c>
      <c r="CN386" s="715"/>
      <c r="CO386" s="521"/>
      <c r="CP386" s="737">
        <f t="shared" si="297"/>
        <v>0</v>
      </c>
      <c r="CQ386" s="715">
        <v>50</v>
      </c>
      <c r="CR386" s="715"/>
      <c r="CS386" s="521"/>
      <c r="CT386" s="683">
        <f t="shared" si="298"/>
        <v>0</v>
      </c>
      <c r="CU386" s="748">
        <v>50</v>
      </c>
      <c r="CV386" s="715"/>
      <c r="CW386" s="521"/>
      <c r="CX386" s="521"/>
      <c r="CY386" s="521"/>
      <c r="CZ386" s="521"/>
      <c r="DA386" s="521"/>
      <c r="DB386" s="521"/>
      <c r="DC386" s="521"/>
      <c r="DD386" s="737">
        <f t="shared" si="299"/>
        <v>0</v>
      </c>
      <c r="DE386" s="1416">
        <v>50</v>
      </c>
      <c r="DF386" s="528"/>
      <c r="DG386" s="528"/>
      <c r="DH386" s="528"/>
      <c r="DI386" s="528"/>
      <c r="DJ386" s="528"/>
      <c r="DK386" s="528"/>
      <c r="DL386" s="528"/>
      <c r="DM386" s="528"/>
      <c r="DN386" s="526"/>
      <c r="DO386" s="739"/>
    </row>
    <row r="387" spans="1:119" outlineLevel="1" x14ac:dyDescent="0.3">
      <c r="A387" s="24" t="s">
        <v>44</v>
      </c>
      <c r="B387" s="246"/>
      <c r="C387" s="246"/>
      <c r="D387" s="246"/>
      <c r="E387" s="1400"/>
      <c r="F387" s="1400"/>
      <c r="G387" s="1400"/>
      <c r="H387" s="246"/>
      <c r="I387" s="246"/>
      <c r="J387" s="246"/>
      <c r="K387" s="246"/>
      <c r="L387" s="1400"/>
      <c r="M387" s="27">
        <f t="shared" si="300"/>
        <v>1004750</v>
      </c>
      <c r="N387" s="27">
        <f t="shared" si="301"/>
        <v>1004800</v>
      </c>
      <c r="O387" s="315">
        <f t="shared" si="284"/>
        <v>50</v>
      </c>
      <c r="P387" s="731">
        <f t="shared" si="288"/>
        <v>50</v>
      </c>
      <c r="Q387" s="527"/>
      <c r="R387" s="527"/>
      <c r="S387" s="527"/>
      <c r="T387" s="527"/>
      <c r="U387" s="729">
        <f t="shared" si="289"/>
        <v>0</v>
      </c>
      <c r="V387" s="731">
        <v>50</v>
      </c>
      <c r="W387" s="715"/>
      <c r="X387" s="527"/>
      <c r="Y387" s="527"/>
      <c r="Z387" s="527"/>
      <c r="AA387" s="737">
        <f t="shared" si="290"/>
        <v>0</v>
      </c>
      <c r="AB387" s="731">
        <v>50</v>
      </c>
      <c r="AC387" s="521"/>
      <c r="AD387" s="521"/>
      <c r="AE387" s="521"/>
      <c r="AF387" s="521"/>
      <c r="AG387" s="737">
        <f t="shared" si="291"/>
        <v>0</v>
      </c>
      <c r="AH387" s="715">
        <v>50</v>
      </c>
      <c r="AI387" s="521"/>
      <c r="AJ387" s="990"/>
      <c r="AK387" s="521"/>
      <c r="AL387" s="521"/>
      <c r="AM387" s="521"/>
      <c r="AN387" s="990"/>
      <c r="AO387" s="521"/>
      <c r="AP387" s="521"/>
      <c r="AQ387" s="683">
        <f t="shared" si="292"/>
        <v>0</v>
      </c>
      <c r="AR387" s="731">
        <v>50</v>
      </c>
      <c r="AS387" s="1192"/>
      <c r="AT387" s="1192"/>
      <c r="AU387" s="1192"/>
      <c r="AV387" s="1192"/>
      <c r="AW387" s="1192"/>
      <c r="AX387" s="1192"/>
      <c r="AY387" s="1192"/>
      <c r="AZ387" s="1192"/>
      <c r="BA387" s="737">
        <f t="shared" si="285"/>
        <v>0</v>
      </c>
      <c r="BB387" s="715">
        <v>50</v>
      </c>
      <c r="BC387" s="521"/>
      <c r="BD387" s="521"/>
      <c r="BE387" s="521"/>
      <c r="BF387" s="521"/>
      <c r="BG387" s="683">
        <f t="shared" si="302"/>
        <v>0</v>
      </c>
      <c r="BH387" s="731">
        <v>50</v>
      </c>
      <c r="BI387" s="521"/>
      <c r="BJ387" s="521"/>
      <c r="BK387" s="1102"/>
      <c r="BL387" s="737">
        <f t="shared" si="293"/>
        <v>0</v>
      </c>
      <c r="BM387" s="715">
        <v>50</v>
      </c>
      <c r="BN387" s="521"/>
      <c r="BO387" s="521"/>
      <c r="BP387" s="683">
        <f t="shared" si="294"/>
        <v>0</v>
      </c>
      <c r="BQ387" s="731">
        <v>50</v>
      </c>
      <c r="BR387" s="521"/>
      <c r="BS387" s="521"/>
      <c r="BT387" s="521"/>
      <c r="BU387" s="521"/>
      <c r="BV387" s="683">
        <f t="shared" si="286"/>
        <v>0</v>
      </c>
      <c r="BW387" s="731">
        <v>50</v>
      </c>
      <c r="BX387" s="521"/>
      <c r="BY387" s="521"/>
      <c r="BZ387" s="737">
        <f t="shared" si="295"/>
        <v>0</v>
      </c>
      <c r="CA387" s="743">
        <v>50</v>
      </c>
      <c r="CB387" s="715"/>
      <c r="CC387" s="990"/>
      <c r="CD387" s="521"/>
      <c r="CE387" s="521"/>
      <c r="CF387" s="521"/>
      <c r="CG387" s="521"/>
      <c r="CH387" s="683">
        <f t="shared" si="296"/>
        <v>0</v>
      </c>
      <c r="CI387" s="731">
        <v>50</v>
      </c>
      <c r="CJ387" s="521"/>
      <c r="CK387" s="521"/>
      <c r="CL387" s="683">
        <f t="shared" si="287"/>
        <v>0</v>
      </c>
      <c r="CM387" s="731">
        <v>50</v>
      </c>
      <c r="CN387" s="715"/>
      <c r="CO387" s="521"/>
      <c r="CP387" s="737">
        <f t="shared" si="297"/>
        <v>0</v>
      </c>
      <c r="CQ387" s="715">
        <v>50</v>
      </c>
      <c r="CR387" s="715"/>
      <c r="CS387" s="521"/>
      <c r="CT387" s="683">
        <f t="shared" si="298"/>
        <v>0</v>
      </c>
      <c r="CU387" s="748">
        <v>50</v>
      </c>
      <c r="CV387" s="715"/>
      <c r="CW387" s="521"/>
      <c r="CX387" s="521"/>
      <c r="CY387" s="521"/>
      <c r="CZ387" s="521"/>
      <c r="DA387" s="521"/>
      <c r="DB387" s="521"/>
      <c r="DC387" s="521"/>
      <c r="DD387" s="737">
        <f t="shared" si="299"/>
        <v>0</v>
      </c>
      <c r="DE387" s="1416">
        <v>50</v>
      </c>
      <c r="DF387" s="528"/>
      <c r="DG387" s="528"/>
      <c r="DH387" s="528"/>
      <c r="DI387" s="528"/>
      <c r="DJ387" s="528"/>
      <c r="DK387" s="528"/>
      <c r="DL387" s="528"/>
      <c r="DM387" s="528"/>
      <c r="DN387" s="526"/>
      <c r="DO387" s="739"/>
    </row>
    <row r="388" spans="1:119" outlineLevel="1" x14ac:dyDescent="0.3">
      <c r="A388" s="24" t="s">
        <v>44</v>
      </c>
      <c r="B388" s="246"/>
      <c r="C388" s="246"/>
      <c r="D388" s="246"/>
      <c r="E388" s="1400"/>
      <c r="F388" s="1400"/>
      <c r="G388" s="1400"/>
      <c r="H388" s="246"/>
      <c r="I388" s="246"/>
      <c r="J388" s="246"/>
      <c r="K388" s="246"/>
      <c r="L388" s="1400"/>
      <c r="M388" s="27">
        <f t="shared" si="300"/>
        <v>1004800</v>
      </c>
      <c r="N388" s="27">
        <f t="shared" si="301"/>
        <v>1004850</v>
      </c>
      <c r="O388" s="315">
        <f t="shared" si="284"/>
        <v>50</v>
      </c>
      <c r="P388" s="731">
        <f t="shared" si="288"/>
        <v>50</v>
      </c>
      <c r="Q388" s="527"/>
      <c r="R388" s="527"/>
      <c r="S388" s="527"/>
      <c r="T388" s="527"/>
      <c r="U388" s="729">
        <f t="shared" si="289"/>
        <v>0</v>
      </c>
      <c r="V388" s="731">
        <v>50</v>
      </c>
      <c r="W388" s="715"/>
      <c r="X388" s="527"/>
      <c r="Y388" s="527"/>
      <c r="Z388" s="527"/>
      <c r="AA388" s="737">
        <f t="shared" si="290"/>
        <v>0</v>
      </c>
      <c r="AB388" s="731">
        <v>50</v>
      </c>
      <c r="AC388" s="521"/>
      <c r="AD388" s="521"/>
      <c r="AE388" s="521"/>
      <c r="AF388" s="521"/>
      <c r="AG388" s="737">
        <f t="shared" si="291"/>
        <v>0</v>
      </c>
      <c r="AH388" s="715">
        <v>50</v>
      </c>
      <c r="AI388" s="521"/>
      <c r="AJ388" s="990"/>
      <c r="AK388" s="521"/>
      <c r="AL388" s="521"/>
      <c r="AM388" s="521"/>
      <c r="AN388" s="990"/>
      <c r="AO388" s="521"/>
      <c r="AP388" s="521"/>
      <c r="AQ388" s="683">
        <f t="shared" si="292"/>
        <v>0</v>
      </c>
      <c r="AR388" s="731">
        <v>50</v>
      </c>
      <c r="AS388" s="1192"/>
      <c r="AT388" s="1192"/>
      <c r="AU388" s="1192"/>
      <c r="AV388" s="1192"/>
      <c r="AW388" s="1192"/>
      <c r="AX388" s="1192"/>
      <c r="AY388" s="1192"/>
      <c r="AZ388" s="1192"/>
      <c r="BA388" s="737">
        <f t="shared" si="285"/>
        <v>0</v>
      </c>
      <c r="BB388" s="715">
        <v>50</v>
      </c>
      <c r="BC388" s="521"/>
      <c r="BD388" s="521"/>
      <c r="BE388" s="521"/>
      <c r="BF388" s="521"/>
      <c r="BG388" s="683">
        <f t="shared" si="302"/>
        <v>0</v>
      </c>
      <c r="BH388" s="731">
        <v>50</v>
      </c>
      <c r="BI388" s="521"/>
      <c r="BJ388" s="521"/>
      <c r="BK388" s="1102"/>
      <c r="BL388" s="737">
        <f t="shared" si="293"/>
        <v>0</v>
      </c>
      <c r="BM388" s="715">
        <v>50</v>
      </c>
      <c r="BN388" s="521"/>
      <c r="BO388" s="521"/>
      <c r="BP388" s="683">
        <f t="shared" si="294"/>
        <v>0</v>
      </c>
      <c r="BQ388" s="731">
        <v>50</v>
      </c>
      <c r="BR388" s="521"/>
      <c r="BS388" s="521"/>
      <c r="BT388" s="521"/>
      <c r="BU388" s="521"/>
      <c r="BV388" s="683">
        <f t="shared" si="286"/>
        <v>0</v>
      </c>
      <c r="BW388" s="731">
        <v>50</v>
      </c>
      <c r="BX388" s="521"/>
      <c r="BY388" s="521"/>
      <c r="BZ388" s="737">
        <f t="shared" si="295"/>
        <v>0</v>
      </c>
      <c r="CA388" s="743">
        <v>50</v>
      </c>
      <c r="CB388" s="715"/>
      <c r="CC388" s="990"/>
      <c r="CD388" s="521"/>
      <c r="CE388" s="521"/>
      <c r="CF388" s="521"/>
      <c r="CG388" s="521"/>
      <c r="CH388" s="683">
        <f t="shared" si="296"/>
        <v>0</v>
      </c>
      <c r="CI388" s="731">
        <v>50</v>
      </c>
      <c r="CJ388" s="521"/>
      <c r="CK388" s="521"/>
      <c r="CL388" s="683">
        <f t="shared" si="287"/>
        <v>0</v>
      </c>
      <c r="CM388" s="731">
        <v>50</v>
      </c>
      <c r="CN388" s="715"/>
      <c r="CO388" s="521"/>
      <c r="CP388" s="737">
        <f t="shared" si="297"/>
        <v>0</v>
      </c>
      <c r="CQ388" s="715">
        <v>50</v>
      </c>
      <c r="CR388" s="715"/>
      <c r="CS388" s="521"/>
      <c r="CT388" s="683">
        <f t="shared" si="298"/>
        <v>0</v>
      </c>
      <c r="CU388" s="748">
        <v>50</v>
      </c>
      <c r="CV388" s="715"/>
      <c r="CW388" s="521"/>
      <c r="CX388" s="521"/>
      <c r="CY388" s="521"/>
      <c r="CZ388" s="521"/>
      <c r="DA388" s="521"/>
      <c r="DB388" s="521"/>
      <c r="DC388" s="521"/>
      <c r="DD388" s="737">
        <f t="shared" si="299"/>
        <v>0</v>
      </c>
      <c r="DE388" s="1416">
        <v>50</v>
      </c>
      <c r="DF388" s="528"/>
      <c r="DG388" s="528"/>
      <c r="DH388" s="528"/>
      <c r="DI388" s="528"/>
      <c r="DJ388" s="528"/>
      <c r="DK388" s="528"/>
      <c r="DL388" s="528"/>
      <c r="DM388" s="528"/>
      <c r="DN388" s="526"/>
      <c r="DO388" s="739"/>
    </row>
    <row r="389" spans="1:119" outlineLevel="1" x14ac:dyDescent="0.3">
      <c r="A389" s="24" t="s">
        <v>44</v>
      </c>
      <c r="B389" s="246"/>
      <c r="C389" s="246"/>
      <c r="D389" s="246"/>
      <c r="E389" s="1400"/>
      <c r="F389" s="1400"/>
      <c r="G389" s="1400"/>
      <c r="H389" s="246"/>
      <c r="I389" s="246"/>
      <c r="J389" s="246"/>
      <c r="K389" s="246"/>
      <c r="L389" s="1400"/>
      <c r="M389" s="27">
        <f t="shared" si="300"/>
        <v>1004850</v>
      </c>
      <c r="N389" s="27">
        <f t="shared" si="301"/>
        <v>1004900</v>
      </c>
      <c r="O389" s="315">
        <f t="shared" si="284"/>
        <v>50</v>
      </c>
      <c r="P389" s="731">
        <f t="shared" si="288"/>
        <v>50</v>
      </c>
      <c r="Q389" s="527"/>
      <c r="R389" s="527"/>
      <c r="S389" s="527"/>
      <c r="T389" s="527"/>
      <c r="U389" s="729">
        <f t="shared" si="289"/>
        <v>0</v>
      </c>
      <c r="V389" s="731">
        <v>50</v>
      </c>
      <c r="W389" s="715"/>
      <c r="X389" s="527"/>
      <c r="Y389" s="527"/>
      <c r="Z389" s="527"/>
      <c r="AA389" s="737">
        <f t="shared" si="290"/>
        <v>0</v>
      </c>
      <c r="AB389" s="731">
        <v>50</v>
      </c>
      <c r="AC389" s="521"/>
      <c r="AD389" s="521"/>
      <c r="AE389" s="521"/>
      <c r="AF389" s="521"/>
      <c r="AG389" s="737">
        <f t="shared" si="291"/>
        <v>0</v>
      </c>
      <c r="AH389" s="715">
        <v>50</v>
      </c>
      <c r="AI389" s="521"/>
      <c r="AJ389" s="990"/>
      <c r="AK389" s="521"/>
      <c r="AL389" s="521"/>
      <c r="AM389" s="521"/>
      <c r="AN389" s="990"/>
      <c r="AO389" s="521"/>
      <c r="AP389" s="521"/>
      <c r="AQ389" s="683">
        <f t="shared" si="292"/>
        <v>0</v>
      </c>
      <c r="AR389" s="731">
        <v>50</v>
      </c>
      <c r="AS389" s="1192"/>
      <c r="AT389" s="1192"/>
      <c r="AU389" s="1192"/>
      <c r="AV389" s="1192"/>
      <c r="AW389" s="1192"/>
      <c r="AX389" s="1192"/>
      <c r="AY389" s="1192"/>
      <c r="AZ389" s="1192"/>
      <c r="BA389" s="737">
        <f t="shared" si="285"/>
        <v>0</v>
      </c>
      <c r="BB389" s="715">
        <v>50</v>
      </c>
      <c r="BC389" s="521"/>
      <c r="BD389" s="521"/>
      <c r="BE389" s="521"/>
      <c r="BF389" s="521"/>
      <c r="BG389" s="683">
        <f t="shared" si="302"/>
        <v>0</v>
      </c>
      <c r="BH389" s="731">
        <v>50</v>
      </c>
      <c r="BI389" s="521"/>
      <c r="BJ389" s="521"/>
      <c r="BK389" s="1102"/>
      <c r="BL389" s="737">
        <f t="shared" si="293"/>
        <v>0</v>
      </c>
      <c r="BM389" s="715">
        <v>50</v>
      </c>
      <c r="BN389" s="521"/>
      <c r="BO389" s="521"/>
      <c r="BP389" s="683">
        <f t="shared" si="294"/>
        <v>0</v>
      </c>
      <c r="BQ389" s="731">
        <v>50</v>
      </c>
      <c r="BR389" s="521"/>
      <c r="BS389" s="521"/>
      <c r="BT389" s="521"/>
      <c r="BU389" s="521"/>
      <c r="BV389" s="683">
        <f t="shared" si="286"/>
        <v>0</v>
      </c>
      <c r="BW389" s="731">
        <v>50</v>
      </c>
      <c r="BX389" s="521"/>
      <c r="BY389" s="521"/>
      <c r="BZ389" s="737">
        <f t="shared" si="295"/>
        <v>0</v>
      </c>
      <c r="CA389" s="743">
        <v>50</v>
      </c>
      <c r="CB389" s="715"/>
      <c r="CC389" s="990"/>
      <c r="CD389" s="521"/>
      <c r="CE389" s="521"/>
      <c r="CF389" s="521"/>
      <c r="CG389" s="521"/>
      <c r="CH389" s="683">
        <f t="shared" si="296"/>
        <v>0</v>
      </c>
      <c r="CI389" s="731">
        <v>50</v>
      </c>
      <c r="CJ389" s="521"/>
      <c r="CK389" s="521"/>
      <c r="CL389" s="683">
        <f t="shared" si="287"/>
        <v>0</v>
      </c>
      <c r="CM389" s="731">
        <v>50</v>
      </c>
      <c r="CN389" s="715"/>
      <c r="CO389" s="521"/>
      <c r="CP389" s="737">
        <f t="shared" si="297"/>
        <v>0</v>
      </c>
      <c r="CQ389" s="715">
        <v>50</v>
      </c>
      <c r="CR389" s="715"/>
      <c r="CS389" s="521"/>
      <c r="CT389" s="683">
        <f t="shared" si="298"/>
        <v>0</v>
      </c>
      <c r="CU389" s="748">
        <v>50</v>
      </c>
      <c r="CV389" s="715"/>
      <c r="CW389" s="521"/>
      <c r="CX389" s="521"/>
      <c r="CY389" s="521"/>
      <c r="CZ389" s="521"/>
      <c r="DA389" s="521"/>
      <c r="DB389" s="521"/>
      <c r="DC389" s="521"/>
      <c r="DD389" s="737">
        <f t="shared" si="299"/>
        <v>0</v>
      </c>
      <c r="DE389" s="1416">
        <v>50</v>
      </c>
      <c r="DF389" s="528"/>
      <c r="DG389" s="528"/>
      <c r="DH389" s="528"/>
      <c r="DI389" s="528"/>
      <c r="DJ389" s="528"/>
      <c r="DK389" s="528"/>
      <c r="DL389" s="528"/>
      <c r="DM389" s="528"/>
      <c r="DN389" s="526"/>
      <c r="DO389" s="739"/>
    </row>
    <row r="390" spans="1:119" outlineLevel="1" x14ac:dyDescent="0.3">
      <c r="A390" s="24" t="s">
        <v>44</v>
      </c>
      <c r="B390" s="246"/>
      <c r="C390" s="246"/>
      <c r="D390" s="246"/>
      <c r="E390" s="1400"/>
      <c r="F390" s="1400"/>
      <c r="G390" s="1400"/>
      <c r="H390" s="246"/>
      <c r="I390" s="246"/>
      <c r="J390" s="246"/>
      <c r="K390" s="246"/>
      <c r="L390" s="1400"/>
      <c r="M390" s="27">
        <f t="shared" si="300"/>
        <v>1004900</v>
      </c>
      <c r="N390" s="27">
        <f t="shared" si="301"/>
        <v>1004950</v>
      </c>
      <c r="O390" s="315">
        <f t="shared" si="284"/>
        <v>50</v>
      </c>
      <c r="P390" s="731">
        <f t="shared" si="288"/>
        <v>50</v>
      </c>
      <c r="Q390" s="527"/>
      <c r="R390" s="527"/>
      <c r="S390" s="527"/>
      <c r="T390" s="527"/>
      <c r="U390" s="729">
        <f t="shared" si="289"/>
        <v>0</v>
      </c>
      <c r="V390" s="731">
        <v>50</v>
      </c>
      <c r="W390" s="715"/>
      <c r="X390" s="527"/>
      <c r="Y390" s="527"/>
      <c r="Z390" s="527"/>
      <c r="AA390" s="737">
        <f t="shared" si="290"/>
        <v>0</v>
      </c>
      <c r="AB390" s="731">
        <v>50</v>
      </c>
      <c r="AC390" s="521"/>
      <c r="AD390" s="521"/>
      <c r="AE390" s="521"/>
      <c r="AF390" s="521"/>
      <c r="AG390" s="737">
        <f t="shared" si="291"/>
        <v>0</v>
      </c>
      <c r="AH390" s="715">
        <v>50</v>
      </c>
      <c r="AI390" s="521"/>
      <c r="AJ390" s="990"/>
      <c r="AK390" s="521"/>
      <c r="AL390" s="521"/>
      <c r="AM390" s="521"/>
      <c r="AN390" s="990"/>
      <c r="AO390" s="521"/>
      <c r="AP390" s="521"/>
      <c r="AQ390" s="683">
        <f t="shared" si="292"/>
        <v>0</v>
      </c>
      <c r="AR390" s="731">
        <v>50</v>
      </c>
      <c r="AS390" s="1192"/>
      <c r="AT390" s="1192"/>
      <c r="AU390" s="1192"/>
      <c r="AV390" s="1192"/>
      <c r="AW390" s="1192"/>
      <c r="AX390" s="1192"/>
      <c r="AY390" s="1192"/>
      <c r="AZ390" s="1192"/>
      <c r="BA390" s="737">
        <f t="shared" si="285"/>
        <v>0</v>
      </c>
      <c r="BB390" s="715">
        <v>50</v>
      </c>
      <c r="BC390" s="521"/>
      <c r="BD390" s="521"/>
      <c r="BE390" s="521"/>
      <c r="BF390" s="521"/>
      <c r="BG390" s="683">
        <f t="shared" si="302"/>
        <v>0</v>
      </c>
      <c r="BH390" s="731">
        <v>50</v>
      </c>
      <c r="BI390" s="521"/>
      <c r="BJ390" s="521"/>
      <c r="BK390" s="1102"/>
      <c r="BL390" s="737">
        <f t="shared" si="293"/>
        <v>0</v>
      </c>
      <c r="BM390" s="715">
        <v>50</v>
      </c>
      <c r="BN390" s="521"/>
      <c r="BO390" s="521"/>
      <c r="BP390" s="683">
        <f t="shared" si="294"/>
        <v>0</v>
      </c>
      <c r="BQ390" s="731">
        <v>50</v>
      </c>
      <c r="BR390" s="521"/>
      <c r="BS390" s="521"/>
      <c r="BT390" s="521"/>
      <c r="BU390" s="521"/>
      <c r="BV390" s="683">
        <f t="shared" si="286"/>
        <v>0</v>
      </c>
      <c r="BW390" s="731">
        <v>50</v>
      </c>
      <c r="BX390" s="521"/>
      <c r="BY390" s="521"/>
      <c r="BZ390" s="737">
        <f t="shared" si="295"/>
        <v>0</v>
      </c>
      <c r="CA390" s="743">
        <v>50</v>
      </c>
      <c r="CB390" s="715"/>
      <c r="CC390" s="990"/>
      <c r="CD390" s="521"/>
      <c r="CE390" s="521"/>
      <c r="CF390" s="521"/>
      <c r="CG390" s="521"/>
      <c r="CH390" s="683">
        <f t="shared" si="296"/>
        <v>0</v>
      </c>
      <c r="CI390" s="731">
        <v>50</v>
      </c>
      <c r="CJ390" s="521"/>
      <c r="CK390" s="521"/>
      <c r="CL390" s="683">
        <f t="shared" si="287"/>
        <v>0</v>
      </c>
      <c r="CM390" s="731">
        <v>50</v>
      </c>
      <c r="CN390" s="715"/>
      <c r="CO390" s="521"/>
      <c r="CP390" s="737">
        <f t="shared" si="297"/>
        <v>0</v>
      </c>
      <c r="CQ390" s="715">
        <v>50</v>
      </c>
      <c r="CR390" s="715"/>
      <c r="CS390" s="521"/>
      <c r="CT390" s="683">
        <f t="shared" si="298"/>
        <v>0</v>
      </c>
      <c r="CU390" s="748">
        <v>50</v>
      </c>
      <c r="CV390" s="715"/>
      <c r="CW390" s="521"/>
      <c r="CX390" s="521"/>
      <c r="CY390" s="521"/>
      <c r="CZ390" s="521"/>
      <c r="DA390" s="521"/>
      <c r="DB390" s="521"/>
      <c r="DC390" s="521"/>
      <c r="DD390" s="737">
        <f t="shared" si="299"/>
        <v>0</v>
      </c>
      <c r="DE390" s="1416">
        <v>50</v>
      </c>
      <c r="DF390" s="528"/>
      <c r="DG390" s="528"/>
      <c r="DH390" s="528"/>
      <c r="DI390" s="528"/>
      <c r="DJ390" s="528"/>
      <c r="DK390" s="528"/>
      <c r="DL390" s="528"/>
      <c r="DM390" s="528"/>
      <c r="DN390" s="526"/>
      <c r="DO390" s="739"/>
    </row>
    <row r="391" spans="1:119" outlineLevel="1" x14ac:dyDescent="0.3">
      <c r="A391" s="24" t="s">
        <v>44</v>
      </c>
      <c r="B391" s="246"/>
      <c r="C391" s="246"/>
      <c r="D391" s="246"/>
      <c r="E391" s="1400"/>
      <c r="F391" s="1400"/>
      <c r="G391" s="1400"/>
      <c r="H391" s="246"/>
      <c r="I391" s="246"/>
      <c r="J391" s="246"/>
      <c r="K391" s="246"/>
      <c r="L391" s="1400"/>
      <c r="M391" s="27">
        <f t="shared" si="300"/>
        <v>1004950</v>
      </c>
      <c r="N391" s="27">
        <f t="shared" si="301"/>
        <v>1005000</v>
      </c>
      <c r="O391" s="315">
        <f t="shared" si="284"/>
        <v>50</v>
      </c>
      <c r="P391" s="731">
        <f t="shared" si="288"/>
        <v>50</v>
      </c>
      <c r="Q391" s="527"/>
      <c r="R391" s="527"/>
      <c r="S391" s="527"/>
      <c r="T391" s="527"/>
      <c r="U391" s="729">
        <f t="shared" si="289"/>
        <v>0</v>
      </c>
      <c r="V391" s="731">
        <v>50</v>
      </c>
      <c r="W391" s="715"/>
      <c r="X391" s="527"/>
      <c r="Y391" s="527"/>
      <c r="Z391" s="527"/>
      <c r="AA391" s="737">
        <f t="shared" si="290"/>
        <v>0</v>
      </c>
      <c r="AB391" s="731">
        <v>50</v>
      </c>
      <c r="AC391" s="521"/>
      <c r="AD391" s="521"/>
      <c r="AE391" s="521"/>
      <c r="AF391" s="521"/>
      <c r="AG391" s="737">
        <f t="shared" si="291"/>
        <v>0</v>
      </c>
      <c r="AH391" s="715">
        <v>50</v>
      </c>
      <c r="AI391" s="521"/>
      <c r="AJ391" s="990"/>
      <c r="AK391" s="521"/>
      <c r="AL391" s="521"/>
      <c r="AM391" s="521"/>
      <c r="AN391" s="990"/>
      <c r="AO391" s="521"/>
      <c r="AP391" s="521"/>
      <c r="AQ391" s="683">
        <f t="shared" si="292"/>
        <v>0</v>
      </c>
      <c r="AR391" s="731">
        <v>50</v>
      </c>
      <c r="AS391" s="1192"/>
      <c r="AT391" s="1192"/>
      <c r="AU391" s="1192"/>
      <c r="AV391" s="1192"/>
      <c r="AW391" s="1192"/>
      <c r="AX391" s="1192"/>
      <c r="AY391" s="1192"/>
      <c r="AZ391" s="1192"/>
      <c r="BA391" s="737">
        <f t="shared" si="285"/>
        <v>0</v>
      </c>
      <c r="BB391" s="715">
        <v>50</v>
      </c>
      <c r="BC391" s="521"/>
      <c r="BD391" s="521"/>
      <c r="BE391" s="521"/>
      <c r="BF391" s="521"/>
      <c r="BG391" s="683">
        <f t="shared" si="302"/>
        <v>0</v>
      </c>
      <c r="BH391" s="731">
        <v>50</v>
      </c>
      <c r="BI391" s="521"/>
      <c r="BJ391" s="521"/>
      <c r="BK391" s="1102"/>
      <c r="BL391" s="737">
        <f t="shared" si="293"/>
        <v>0</v>
      </c>
      <c r="BM391" s="715">
        <v>50</v>
      </c>
      <c r="BN391" s="521"/>
      <c r="BO391" s="521"/>
      <c r="BP391" s="683">
        <f t="shared" si="294"/>
        <v>0</v>
      </c>
      <c r="BQ391" s="731">
        <v>50</v>
      </c>
      <c r="BR391" s="521"/>
      <c r="BS391" s="521"/>
      <c r="BT391" s="521"/>
      <c r="BU391" s="521"/>
      <c r="BV391" s="683">
        <f t="shared" si="286"/>
        <v>0</v>
      </c>
      <c r="BW391" s="731">
        <v>50</v>
      </c>
      <c r="BX391" s="521"/>
      <c r="BY391" s="521"/>
      <c r="BZ391" s="737">
        <f t="shared" si="295"/>
        <v>0</v>
      </c>
      <c r="CA391" s="743">
        <v>50</v>
      </c>
      <c r="CB391" s="715"/>
      <c r="CC391" s="990"/>
      <c r="CD391" s="521"/>
      <c r="CE391" s="521"/>
      <c r="CF391" s="521"/>
      <c r="CG391" s="521"/>
      <c r="CH391" s="683">
        <f t="shared" si="296"/>
        <v>0</v>
      </c>
      <c r="CI391" s="731">
        <v>50</v>
      </c>
      <c r="CJ391" s="521"/>
      <c r="CK391" s="521"/>
      <c r="CL391" s="683">
        <f t="shared" si="287"/>
        <v>0</v>
      </c>
      <c r="CM391" s="731">
        <v>50</v>
      </c>
      <c r="CN391" s="715"/>
      <c r="CO391" s="521"/>
      <c r="CP391" s="737">
        <f t="shared" si="297"/>
        <v>0</v>
      </c>
      <c r="CQ391" s="715">
        <v>50</v>
      </c>
      <c r="CR391" s="715"/>
      <c r="CS391" s="521"/>
      <c r="CT391" s="683">
        <f t="shared" si="298"/>
        <v>0</v>
      </c>
      <c r="CU391" s="748">
        <v>50</v>
      </c>
      <c r="CV391" s="715"/>
      <c r="CW391" s="521"/>
      <c r="CX391" s="521"/>
      <c r="CY391" s="521"/>
      <c r="CZ391" s="521"/>
      <c r="DA391" s="521"/>
      <c r="DB391" s="521"/>
      <c r="DC391" s="521"/>
      <c r="DD391" s="737">
        <f t="shared" si="299"/>
        <v>0</v>
      </c>
      <c r="DE391" s="1416">
        <v>50</v>
      </c>
      <c r="DF391" s="528"/>
      <c r="DG391" s="528"/>
      <c r="DH391" s="528"/>
      <c r="DI391" s="528"/>
      <c r="DJ391" s="528"/>
      <c r="DK391" s="528"/>
      <c r="DL391" s="528"/>
      <c r="DM391" s="528"/>
      <c r="DN391" s="526"/>
      <c r="DO391" s="739"/>
    </row>
    <row r="392" spans="1:119" outlineLevel="1" x14ac:dyDescent="0.3">
      <c r="A392" s="24" t="s">
        <v>44</v>
      </c>
      <c r="B392" s="246"/>
      <c r="C392" s="246"/>
      <c r="D392" s="246"/>
      <c r="E392" s="1400"/>
      <c r="F392" s="1400"/>
      <c r="G392" s="1400"/>
      <c r="H392" s="246"/>
      <c r="I392" s="246"/>
      <c r="J392" s="246"/>
      <c r="K392" s="246"/>
      <c r="L392" s="1400"/>
      <c r="M392" s="27">
        <f t="shared" si="300"/>
        <v>1005000</v>
      </c>
      <c r="N392" s="27">
        <f t="shared" si="301"/>
        <v>1005050</v>
      </c>
      <c r="O392" s="315">
        <f t="shared" si="284"/>
        <v>50</v>
      </c>
      <c r="P392" s="731">
        <f t="shared" si="288"/>
        <v>50</v>
      </c>
      <c r="Q392" s="527"/>
      <c r="R392" s="527"/>
      <c r="S392" s="527"/>
      <c r="T392" s="527"/>
      <c r="U392" s="729">
        <f t="shared" si="289"/>
        <v>0</v>
      </c>
      <c r="V392" s="731">
        <v>50</v>
      </c>
      <c r="W392" s="715"/>
      <c r="X392" s="527"/>
      <c r="Y392" s="527"/>
      <c r="Z392" s="527"/>
      <c r="AA392" s="737">
        <f t="shared" si="290"/>
        <v>0</v>
      </c>
      <c r="AB392" s="731">
        <v>50</v>
      </c>
      <c r="AC392" s="521"/>
      <c r="AD392" s="521"/>
      <c r="AE392" s="521"/>
      <c r="AF392" s="521"/>
      <c r="AG392" s="737">
        <f t="shared" si="291"/>
        <v>0</v>
      </c>
      <c r="AH392" s="715">
        <v>50</v>
      </c>
      <c r="AI392" s="521"/>
      <c r="AJ392" s="990"/>
      <c r="AK392" s="521"/>
      <c r="AL392" s="521"/>
      <c r="AM392" s="521"/>
      <c r="AN392" s="990"/>
      <c r="AO392" s="521"/>
      <c r="AP392" s="521"/>
      <c r="AQ392" s="683">
        <f t="shared" si="292"/>
        <v>0</v>
      </c>
      <c r="AR392" s="731">
        <v>50</v>
      </c>
      <c r="AS392" s="1192"/>
      <c r="AT392" s="1192"/>
      <c r="AU392" s="1192"/>
      <c r="AV392" s="1192"/>
      <c r="AW392" s="1192"/>
      <c r="AX392" s="1192"/>
      <c r="AY392" s="1192"/>
      <c r="AZ392" s="1192"/>
      <c r="BA392" s="737">
        <f t="shared" si="285"/>
        <v>0</v>
      </c>
      <c r="BB392" s="715">
        <v>50</v>
      </c>
      <c r="BC392" s="521"/>
      <c r="BD392" s="521"/>
      <c r="BE392" s="521"/>
      <c r="BF392" s="521"/>
      <c r="BG392" s="683">
        <f t="shared" si="302"/>
        <v>0</v>
      </c>
      <c r="BH392" s="731">
        <v>50</v>
      </c>
      <c r="BI392" s="521"/>
      <c r="BJ392" s="521"/>
      <c r="BK392" s="1102"/>
      <c r="BL392" s="737">
        <f t="shared" si="293"/>
        <v>0</v>
      </c>
      <c r="BM392" s="715">
        <v>50</v>
      </c>
      <c r="BN392" s="521"/>
      <c r="BO392" s="521"/>
      <c r="BP392" s="683">
        <f t="shared" si="294"/>
        <v>0</v>
      </c>
      <c r="BQ392" s="731">
        <v>50</v>
      </c>
      <c r="BR392" s="521"/>
      <c r="BS392" s="521"/>
      <c r="BT392" s="521"/>
      <c r="BU392" s="521"/>
      <c r="BV392" s="683">
        <f t="shared" si="286"/>
        <v>0</v>
      </c>
      <c r="BW392" s="731">
        <v>50</v>
      </c>
      <c r="BX392" s="521"/>
      <c r="BY392" s="521"/>
      <c r="BZ392" s="737">
        <f t="shared" si="295"/>
        <v>0</v>
      </c>
      <c r="CA392" s="743">
        <v>50</v>
      </c>
      <c r="CB392" s="715"/>
      <c r="CC392" s="990"/>
      <c r="CD392" s="521"/>
      <c r="CE392" s="521"/>
      <c r="CF392" s="521"/>
      <c r="CG392" s="521"/>
      <c r="CH392" s="683">
        <f t="shared" si="296"/>
        <v>0</v>
      </c>
      <c r="CI392" s="731">
        <v>50</v>
      </c>
      <c r="CJ392" s="521"/>
      <c r="CK392" s="521"/>
      <c r="CL392" s="683">
        <f t="shared" si="287"/>
        <v>0</v>
      </c>
      <c r="CM392" s="731">
        <v>50</v>
      </c>
      <c r="CN392" s="715"/>
      <c r="CO392" s="521"/>
      <c r="CP392" s="737">
        <f t="shared" si="297"/>
        <v>0</v>
      </c>
      <c r="CQ392" s="715">
        <v>50</v>
      </c>
      <c r="CR392" s="715"/>
      <c r="CS392" s="521"/>
      <c r="CT392" s="683">
        <f t="shared" si="298"/>
        <v>0</v>
      </c>
      <c r="CU392" s="748">
        <v>50</v>
      </c>
      <c r="CV392" s="715"/>
      <c r="CW392" s="521"/>
      <c r="CX392" s="521"/>
      <c r="CY392" s="521"/>
      <c r="CZ392" s="521"/>
      <c r="DA392" s="521"/>
      <c r="DB392" s="521"/>
      <c r="DC392" s="521"/>
      <c r="DD392" s="737">
        <f t="shared" si="299"/>
        <v>0</v>
      </c>
      <c r="DE392" s="1416">
        <v>50</v>
      </c>
      <c r="DF392" s="528"/>
      <c r="DG392" s="528"/>
      <c r="DH392" s="528"/>
      <c r="DI392" s="528"/>
      <c r="DJ392" s="528"/>
      <c r="DK392" s="528"/>
      <c r="DL392" s="528"/>
      <c r="DM392" s="528"/>
      <c r="DN392" s="526"/>
      <c r="DO392" s="739"/>
    </row>
    <row r="393" spans="1:119" outlineLevel="1" x14ac:dyDescent="0.3">
      <c r="A393" s="24" t="s">
        <v>44</v>
      </c>
      <c r="B393" s="246"/>
      <c r="C393" s="246"/>
      <c r="D393" s="246"/>
      <c r="E393" s="1400"/>
      <c r="F393" s="1400"/>
      <c r="G393" s="1400"/>
      <c r="H393" s="246"/>
      <c r="I393" s="246"/>
      <c r="J393" s="246"/>
      <c r="K393" s="246"/>
      <c r="L393" s="1400"/>
      <c r="M393" s="27">
        <f t="shared" si="300"/>
        <v>1005050</v>
      </c>
      <c r="N393" s="27">
        <f t="shared" si="301"/>
        <v>1005100</v>
      </c>
      <c r="O393" s="315">
        <f t="shared" si="284"/>
        <v>50</v>
      </c>
      <c r="P393" s="731">
        <f t="shared" si="288"/>
        <v>50</v>
      </c>
      <c r="Q393" s="527"/>
      <c r="R393" s="527"/>
      <c r="S393" s="527"/>
      <c r="T393" s="527"/>
      <c r="U393" s="729">
        <f t="shared" si="289"/>
        <v>0</v>
      </c>
      <c r="V393" s="731">
        <v>50</v>
      </c>
      <c r="W393" s="715"/>
      <c r="X393" s="527"/>
      <c r="Y393" s="527"/>
      <c r="Z393" s="527"/>
      <c r="AA393" s="737">
        <f t="shared" si="290"/>
        <v>0</v>
      </c>
      <c r="AB393" s="731">
        <v>50</v>
      </c>
      <c r="AC393" s="521"/>
      <c r="AD393" s="521"/>
      <c r="AE393" s="521"/>
      <c r="AF393" s="521"/>
      <c r="AG393" s="737">
        <f t="shared" si="291"/>
        <v>0</v>
      </c>
      <c r="AH393" s="715">
        <v>50</v>
      </c>
      <c r="AI393" s="521"/>
      <c r="AJ393" s="990"/>
      <c r="AK393" s="521"/>
      <c r="AL393" s="521"/>
      <c r="AM393" s="521"/>
      <c r="AN393" s="990"/>
      <c r="AO393" s="521"/>
      <c r="AP393" s="521"/>
      <c r="AQ393" s="683">
        <f t="shared" si="292"/>
        <v>0</v>
      </c>
      <c r="AR393" s="731">
        <v>50</v>
      </c>
      <c r="AS393" s="1192"/>
      <c r="AT393" s="1192"/>
      <c r="AU393" s="1192"/>
      <c r="AV393" s="1192"/>
      <c r="AW393" s="1192"/>
      <c r="AX393" s="1192"/>
      <c r="AY393" s="1192"/>
      <c r="AZ393" s="1192"/>
      <c r="BA393" s="737">
        <f t="shared" si="285"/>
        <v>0</v>
      </c>
      <c r="BB393" s="715">
        <v>50</v>
      </c>
      <c r="BC393" s="521"/>
      <c r="BD393" s="521"/>
      <c r="BE393" s="521"/>
      <c r="BF393" s="521"/>
      <c r="BG393" s="683">
        <f t="shared" si="302"/>
        <v>0</v>
      </c>
      <c r="BH393" s="731">
        <v>50</v>
      </c>
      <c r="BI393" s="521"/>
      <c r="BJ393" s="521"/>
      <c r="BK393" s="1102"/>
      <c r="BL393" s="737">
        <f t="shared" si="293"/>
        <v>0</v>
      </c>
      <c r="BM393" s="715">
        <v>50</v>
      </c>
      <c r="BN393" s="521"/>
      <c r="BO393" s="521"/>
      <c r="BP393" s="683">
        <f t="shared" si="294"/>
        <v>0</v>
      </c>
      <c r="BQ393" s="731">
        <v>50</v>
      </c>
      <c r="BR393" s="521"/>
      <c r="BS393" s="521"/>
      <c r="BT393" s="521"/>
      <c r="BU393" s="521"/>
      <c r="BV393" s="683">
        <f t="shared" si="286"/>
        <v>0</v>
      </c>
      <c r="BW393" s="731">
        <v>50</v>
      </c>
      <c r="BX393" s="521"/>
      <c r="BY393" s="521"/>
      <c r="BZ393" s="737">
        <f t="shared" si="295"/>
        <v>0</v>
      </c>
      <c r="CA393" s="743">
        <v>50</v>
      </c>
      <c r="CB393" s="715"/>
      <c r="CC393" s="990"/>
      <c r="CD393" s="521"/>
      <c r="CE393" s="521"/>
      <c r="CF393" s="521"/>
      <c r="CG393" s="521"/>
      <c r="CH393" s="683">
        <f t="shared" si="296"/>
        <v>0</v>
      </c>
      <c r="CI393" s="731">
        <v>50</v>
      </c>
      <c r="CJ393" s="521"/>
      <c r="CK393" s="521"/>
      <c r="CL393" s="683">
        <f t="shared" si="287"/>
        <v>0</v>
      </c>
      <c r="CM393" s="731">
        <v>50</v>
      </c>
      <c r="CN393" s="715"/>
      <c r="CO393" s="521"/>
      <c r="CP393" s="737">
        <f t="shared" si="297"/>
        <v>0</v>
      </c>
      <c r="CQ393" s="715">
        <v>50</v>
      </c>
      <c r="CR393" s="715"/>
      <c r="CS393" s="521"/>
      <c r="CT393" s="683">
        <f t="shared" si="298"/>
        <v>0</v>
      </c>
      <c r="CU393" s="748">
        <v>50</v>
      </c>
      <c r="CV393" s="715"/>
      <c r="CW393" s="521"/>
      <c r="CX393" s="521"/>
      <c r="CY393" s="521"/>
      <c r="CZ393" s="521"/>
      <c r="DA393" s="521"/>
      <c r="DB393" s="521"/>
      <c r="DC393" s="521"/>
      <c r="DD393" s="737">
        <f t="shared" si="299"/>
        <v>0</v>
      </c>
      <c r="DE393" s="1416">
        <v>50</v>
      </c>
      <c r="DF393" s="528"/>
      <c r="DG393" s="528"/>
      <c r="DH393" s="528"/>
      <c r="DI393" s="528"/>
      <c r="DJ393" s="528"/>
      <c r="DK393" s="528"/>
      <c r="DL393" s="528"/>
      <c r="DM393" s="528"/>
      <c r="DN393" s="526"/>
      <c r="DO393" s="739"/>
    </row>
    <row r="394" spans="1:119" outlineLevel="1" x14ac:dyDescent="0.3">
      <c r="A394" s="24" t="s">
        <v>44</v>
      </c>
      <c r="B394" s="246"/>
      <c r="C394" s="246"/>
      <c r="D394" s="246"/>
      <c r="E394" s="1400"/>
      <c r="F394" s="1400"/>
      <c r="G394" s="1400"/>
      <c r="H394" s="246"/>
      <c r="I394" s="246"/>
      <c r="J394" s="246"/>
      <c r="K394" s="246"/>
      <c r="L394" s="1400"/>
      <c r="M394" s="27">
        <f t="shared" si="300"/>
        <v>1005100</v>
      </c>
      <c r="N394" s="27">
        <f t="shared" si="301"/>
        <v>1005150</v>
      </c>
      <c r="O394" s="315">
        <f t="shared" si="284"/>
        <v>50</v>
      </c>
      <c r="P394" s="731">
        <f t="shared" si="288"/>
        <v>50</v>
      </c>
      <c r="Q394" s="527"/>
      <c r="R394" s="527"/>
      <c r="S394" s="527"/>
      <c r="T394" s="527"/>
      <c r="U394" s="729">
        <f t="shared" si="289"/>
        <v>0</v>
      </c>
      <c r="V394" s="731">
        <v>50</v>
      </c>
      <c r="W394" s="715"/>
      <c r="X394" s="527"/>
      <c r="Y394" s="527"/>
      <c r="Z394" s="527"/>
      <c r="AA394" s="737">
        <f t="shared" si="290"/>
        <v>0</v>
      </c>
      <c r="AB394" s="731">
        <v>50</v>
      </c>
      <c r="AC394" s="521"/>
      <c r="AD394" s="521"/>
      <c r="AE394" s="521"/>
      <c r="AF394" s="521"/>
      <c r="AG394" s="737">
        <f t="shared" si="291"/>
        <v>0</v>
      </c>
      <c r="AH394" s="715">
        <v>50</v>
      </c>
      <c r="AI394" s="521"/>
      <c r="AJ394" s="990"/>
      <c r="AK394" s="521"/>
      <c r="AL394" s="521"/>
      <c r="AM394" s="521"/>
      <c r="AN394" s="990"/>
      <c r="AO394" s="521"/>
      <c r="AP394" s="521"/>
      <c r="AQ394" s="683">
        <f t="shared" si="292"/>
        <v>0</v>
      </c>
      <c r="AR394" s="731">
        <v>50</v>
      </c>
      <c r="AS394" s="1192"/>
      <c r="AT394" s="1192"/>
      <c r="AU394" s="1192"/>
      <c r="AV394" s="1192"/>
      <c r="AW394" s="1192"/>
      <c r="AX394" s="1192"/>
      <c r="AY394" s="1192"/>
      <c r="AZ394" s="1192"/>
      <c r="BA394" s="737">
        <f t="shared" si="285"/>
        <v>0</v>
      </c>
      <c r="BB394" s="715">
        <v>50</v>
      </c>
      <c r="BC394" s="521"/>
      <c r="BD394" s="521"/>
      <c r="BE394" s="521"/>
      <c r="BF394" s="521"/>
      <c r="BG394" s="683">
        <f t="shared" si="302"/>
        <v>0</v>
      </c>
      <c r="BH394" s="731">
        <v>50</v>
      </c>
      <c r="BI394" s="521"/>
      <c r="BJ394" s="521"/>
      <c r="BK394" s="1102"/>
      <c r="BL394" s="737">
        <f t="shared" si="293"/>
        <v>0</v>
      </c>
      <c r="BM394" s="715">
        <v>50</v>
      </c>
      <c r="BN394" s="521"/>
      <c r="BO394" s="521"/>
      <c r="BP394" s="683">
        <f t="shared" si="294"/>
        <v>0</v>
      </c>
      <c r="BQ394" s="731">
        <v>50</v>
      </c>
      <c r="BR394" s="521"/>
      <c r="BS394" s="521"/>
      <c r="BT394" s="521"/>
      <c r="BU394" s="521"/>
      <c r="BV394" s="683">
        <f t="shared" si="286"/>
        <v>0</v>
      </c>
      <c r="BW394" s="731">
        <v>50</v>
      </c>
      <c r="BX394" s="521"/>
      <c r="BY394" s="521"/>
      <c r="BZ394" s="737">
        <f t="shared" si="295"/>
        <v>0</v>
      </c>
      <c r="CA394" s="743">
        <v>50</v>
      </c>
      <c r="CB394" s="715"/>
      <c r="CC394" s="990"/>
      <c r="CD394" s="521"/>
      <c r="CE394" s="521"/>
      <c r="CF394" s="521"/>
      <c r="CG394" s="521"/>
      <c r="CH394" s="683">
        <f t="shared" si="296"/>
        <v>0</v>
      </c>
      <c r="CI394" s="731">
        <v>50</v>
      </c>
      <c r="CJ394" s="521"/>
      <c r="CK394" s="521"/>
      <c r="CL394" s="683">
        <f t="shared" si="287"/>
        <v>0</v>
      </c>
      <c r="CM394" s="731">
        <v>50</v>
      </c>
      <c r="CN394" s="715"/>
      <c r="CO394" s="521"/>
      <c r="CP394" s="737">
        <f t="shared" si="297"/>
        <v>0</v>
      </c>
      <c r="CQ394" s="715">
        <v>50</v>
      </c>
      <c r="CR394" s="715"/>
      <c r="CS394" s="521"/>
      <c r="CT394" s="683">
        <f t="shared" si="298"/>
        <v>0</v>
      </c>
      <c r="CU394" s="748">
        <v>50</v>
      </c>
      <c r="CV394" s="715"/>
      <c r="CW394" s="521"/>
      <c r="CX394" s="521"/>
      <c r="CY394" s="521"/>
      <c r="CZ394" s="521"/>
      <c r="DA394" s="521"/>
      <c r="DB394" s="521"/>
      <c r="DC394" s="521"/>
      <c r="DD394" s="737">
        <f t="shared" si="299"/>
        <v>0</v>
      </c>
      <c r="DE394" s="1416">
        <v>50</v>
      </c>
      <c r="DF394" s="528"/>
      <c r="DG394" s="528"/>
      <c r="DH394" s="528"/>
      <c r="DI394" s="528"/>
      <c r="DJ394" s="528"/>
      <c r="DK394" s="528"/>
      <c r="DL394" s="528"/>
      <c r="DM394" s="528"/>
      <c r="DN394" s="526"/>
      <c r="DO394" s="739"/>
    </row>
    <row r="395" spans="1:119" outlineLevel="1" x14ac:dyDescent="0.3">
      <c r="A395" s="24" t="s">
        <v>44</v>
      </c>
      <c r="B395" s="246"/>
      <c r="C395" s="246"/>
      <c r="D395" s="246"/>
      <c r="E395" s="1400"/>
      <c r="F395" s="1400"/>
      <c r="G395" s="1400"/>
      <c r="H395" s="246"/>
      <c r="I395" s="246"/>
      <c r="J395" s="246"/>
      <c r="K395" s="246"/>
      <c r="L395" s="1400"/>
      <c r="M395" s="27">
        <f t="shared" si="300"/>
        <v>1005150</v>
      </c>
      <c r="N395" s="27">
        <f t="shared" si="301"/>
        <v>1005200</v>
      </c>
      <c r="O395" s="315">
        <f t="shared" si="284"/>
        <v>50</v>
      </c>
      <c r="P395" s="731">
        <f t="shared" si="288"/>
        <v>50</v>
      </c>
      <c r="Q395" s="527"/>
      <c r="R395" s="527"/>
      <c r="S395" s="527"/>
      <c r="T395" s="527"/>
      <c r="U395" s="729">
        <f t="shared" si="289"/>
        <v>0</v>
      </c>
      <c r="V395" s="731">
        <v>50</v>
      </c>
      <c r="W395" s="715"/>
      <c r="X395" s="527"/>
      <c r="Y395" s="527"/>
      <c r="Z395" s="527"/>
      <c r="AA395" s="737">
        <f t="shared" si="290"/>
        <v>0</v>
      </c>
      <c r="AB395" s="731">
        <v>50</v>
      </c>
      <c r="AC395" s="521"/>
      <c r="AD395" s="521"/>
      <c r="AE395" s="521"/>
      <c r="AF395" s="521"/>
      <c r="AG395" s="737">
        <f t="shared" si="291"/>
        <v>0</v>
      </c>
      <c r="AH395" s="715">
        <v>50</v>
      </c>
      <c r="AI395" s="521"/>
      <c r="AJ395" s="990"/>
      <c r="AK395" s="521"/>
      <c r="AL395" s="521"/>
      <c r="AM395" s="521"/>
      <c r="AN395" s="990"/>
      <c r="AO395" s="521"/>
      <c r="AP395" s="521"/>
      <c r="AQ395" s="683">
        <f t="shared" si="292"/>
        <v>0</v>
      </c>
      <c r="AR395" s="731">
        <v>50</v>
      </c>
      <c r="AS395" s="1192"/>
      <c r="AT395" s="1192"/>
      <c r="AU395" s="1192"/>
      <c r="AV395" s="1192"/>
      <c r="AW395" s="1192"/>
      <c r="AX395" s="1192"/>
      <c r="AY395" s="1192"/>
      <c r="AZ395" s="1192"/>
      <c r="BA395" s="737">
        <f t="shared" si="285"/>
        <v>0</v>
      </c>
      <c r="BB395" s="715">
        <v>50</v>
      </c>
      <c r="BC395" s="521"/>
      <c r="BD395" s="521"/>
      <c r="BE395" s="521"/>
      <c r="BF395" s="521"/>
      <c r="BG395" s="683">
        <f t="shared" si="302"/>
        <v>0</v>
      </c>
      <c r="BH395" s="731">
        <v>50</v>
      </c>
      <c r="BI395" s="521"/>
      <c r="BJ395" s="521"/>
      <c r="BK395" s="1102"/>
      <c r="BL395" s="737">
        <f t="shared" si="293"/>
        <v>0</v>
      </c>
      <c r="BM395" s="715">
        <v>50</v>
      </c>
      <c r="BN395" s="521"/>
      <c r="BO395" s="521"/>
      <c r="BP395" s="683">
        <f t="shared" si="294"/>
        <v>0</v>
      </c>
      <c r="BQ395" s="731">
        <v>50</v>
      </c>
      <c r="BR395" s="521"/>
      <c r="BS395" s="521"/>
      <c r="BT395" s="521"/>
      <c r="BU395" s="521"/>
      <c r="BV395" s="683">
        <f t="shared" si="286"/>
        <v>0</v>
      </c>
      <c r="BW395" s="731">
        <v>50</v>
      </c>
      <c r="BX395" s="521"/>
      <c r="BY395" s="521"/>
      <c r="BZ395" s="737">
        <f t="shared" si="295"/>
        <v>0</v>
      </c>
      <c r="CA395" s="743">
        <v>50</v>
      </c>
      <c r="CB395" s="715"/>
      <c r="CC395" s="990"/>
      <c r="CD395" s="521"/>
      <c r="CE395" s="521"/>
      <c r="CF395" s="521"/>
      <c r="CG395" s="521"/>
      <c r="CH395" s="683">
        <f t="shared" si="296"/>
        <v>0</v>
      </c>
      <c r="CI395" s="731">
        <v>50</v>
      </c>
      <c r="CJ395" s="521"/>
      <c r="CK395" s="521"/>
      <c r="CL395" s="683">
        <f t="shared" si="287"/>
        <v>0</v>
      </c>
      <c r="CM395" s="731">
        <v>50</v>
      </c>
      <c r="CN395" s="715"/>
      <c r="CO395" s="521"/>
      <c r="CP395" s="737">
        <f t="shared" si="297"/>
        <v>0</v>
      </c>
      <c r="CQ395" s="715">
        <v>50</v>
      </c>
      <c r="CR395" s="715"/>
      <c r="CS395" s="521"/>
      <c r="CT395" s="683">
        <f t="shared" si="298"/>
        <v>0</v>
      </c>
      <c r="CU395" s="748">
        <v>50</v>
      </c>
      <c r="CV395" s="715"/>
      <c r="CW395" s="521"/>
      <c r="CX395" s="521"/>
      <c r="CY395" s="521"/>
      <c r="CZ395" s="521"/>
      <c r="DA395" s="521"/>
      <c r="DB395" s="521"/>
      <c r="DC395" s="521"/>
      <c r="DD395" s="737">
        <f t="shared" si="299"/>
        <v>0</v>
      </c>
      <c r="DE395" s="1416">
        <v>50</v>
      </c>
      <c r="DF395" s="528"/>
      <c r="DG395" s="528"/>
      <c r="DH395" s="528"/>
      <c r="DI395" s="528"/>
      <c r="DJ395" s="528"/>
      <c r="DK395" s="528"/>
      <c r="DL395" s="528"/>
      <c r="DM395" s="528"/>
      <c r="DN395" s="526"/>
      <c r="DO395" s="739"/>
    </row>
    <row r="396" spans="1:119" outlineLevel="1" x14ac:dyDescent="0.3">
      <c r="A396" s="24" t="s">
        <v>44</v>
      </c>
      <c r="B396" s="246"/>
      <c r="C396" s="246"/>
      <c r="D396" s="246"/>
      <c r="E396" s="1400"/>
      <c r="F396" s="1400"/>
      <c r="G396" s="1400"/>
      <c r="H396" s="246"/>
      <c r="I396" s="246"/>
      <c r="J396" s="246"/>
      <c r="K396" s="246"/>
      <c r="L396" s="1400"/>
      <c r="M396" s="27">
        <f t="shared" si="300"/>
        <v>1005200</v>
      </c>
      <c r="N396" s="27">
        <f t="shared" si="301"/>
        <v>1005250</v>
      </c>
      <c r="O396" s="315">
        <f t="shared" si="284"/>
        <v>50</v>
      </c>
      <c r="P396" s="731">
        <f t="shared" si="288"/>
        <v>50</v>
      </c>
      <c r="Q396" s="527"/>
      <c r="R396" s="527"/>
      <c r="S396" s="527"/>
      <c r="T396" s="527"/>
      <c r="U396" s="729">
        <f t="shared" si="289"/>
        <v>0</v>
      </c>
      <c r="V396" s="731">
        <v>50</v>
      </c>
      <c r="W396" s="715"/>
      <c r="X396" s="527"/>
      <c r="Y396" s="527"/>
      <c r="Z396" s="527"/>
      <c r="AA396" s="737">
        <f t="shared" si="290"/>
        <v>0</v>
      </c>
      <c r="AB396" s="731">
        <v>50</v>
      </c>
      <c r="AC396" s="521"/>
      <c r="AD396" s="521"/>
      <c r="AE396" s="521"/>
      <c r="AF396" s="521"/>
      <c r="AG396" s="737">
        <f t="shared" si="291"/>
        <v>0</v>
      </c>
      <c r="AH396" s="715">
        <v>50</v>
      </c>
      <c r="AI396" s="521"/>
      <c r="AJ396" s="990"/>
      <c r="AK396" s="521"/>
      <c r="AL396" s="521"/>
      <c r="AM396" s="521"/>
      <c r="AN396" s="990"/>
      <c r="AO396" s="521"/>
      <c r="AP396" s="521"/>
      <c r="AQ396" s="683">
        <f t="shared" si="292"/>
        <v>0</v>
      </c>
      <c r="AR396" s="731">
        <v>50</v>
      </c>
      <c r="AS396" s="1192"/>
      <c r="AT396" s="1192"/>
      <c r="AU396" s="1192"/>
      <c r="AV396" s="1192"/>
      <c r="AW396" s="1192"/>
      <c r="AX396" s="1192"/>
      <c r="AY396" s="1192"/>
      <c r="AZ396" s="1192"/>
      <c r="BA396" s="737">
        <f t="shared" si="285"/>
        <v>0</v>
      </c>
      <c r="BB396" s="715">
        <v>50</v>
      </c>
      <c r="BC396" s="521"/>
      <c r="BD396" s="521"/>
      <c r="BE396" s="521"/>
      <c r="BF396" s="521"/>
      <c r="BG396" s="683">
        <f t="shared" si="302"/>
        <v>0</v>
      </c>
      <c r="BH396" s="731">
        <v>50</v>
      </c>
      <c r="BI396" s="521"/>
      <c r="BJ396" s="521"/>
      <c r="BK396" s="1102"/>
      <c r="BL396" s="737">
        <f t="shared" si="293"/>
        <v>0</v>
      </c>
      <c r="BM396" s="715">
        <v>50</v>
      </c>
      <c r="BN396" s="521"/>
      <c r="BO396" s="521"/>
      <c r="BP396" s="683">
        <f t="shared" si="294"/>
        <v>0</v>
      </c>
      <c r="BQ396" s="731">
        <v>50</v>
      </c>
      <c r="BR396" s="521"/>
      <c r="BS396" s="521"/>
      <c r="BT396" s="521"/>
      <c r="BU396" s="521"/>
      <c r="BV396" s="683">
        <f t="shared" si="286"/>
        <v>0</v>
      </c>
      <c r="BW396" s="731">
        <v>50</v>
      </c>
      <c r="BX396" s="521"/>
      <c r="BY396" s="521"/>
      <c r="BZ396" s="737">
        <f t="shared" si="295"/>
        <v>0</v>
      </c>
      <c r="CA396" s="743">
        <v>50</v>
      </c>
      <c r="CB396" s="715"/>
      <c r="CC396" s="990"/>
      <c r="CD396" s="521"/>
      <c r="CE396" s="521"/>
      <c r="CF396" s="521"/>
      <c r="CG396" s="521"/>
      <c r="CH396" s="683">
        <f t="shared" si="296"/>
        <v>0</v>
      </c>
      <c r="CI396" s="731">
        <v>50</v>
      </c>
      <c r="CJ396" s="521"/>
      <c r="CK396" s="521"/>
      <c r="CL396" s="683">
        <f t="shared" si="287"/>
        <v>0</v>
      </c>
      <c r="CM396" s="731">
        <v>50</v>
      </c>
      <c r="CN396" s="715"/>
      <c r="CO396" s="521"/>
      <c r="CP396" s="737">
        <f t="shared" si="297"/>
        <v>0</v>
      </c>
      <c r="CQ396" s="715">
        <v>50</v>
      </c>
      <c r="CR396" s="715"/>
      <c r="CS396" s="521"/>
      <c r="CT396" s="683">
        <f t="shared" si="298"/>
        <v>0</v>
      </c>
      <c r="CU396" s="748">
        <v>50</v>
      </c>
      <c r="CV396" s="715"/>
      <c r="CW396" s="521"/>
      <c r="CX396" s="521"/>
      <c r="CY396" s="521"/>
      <c r="CZ396" s="521"/>
      <c r="DA396" s="521"/>
      <c r="DB396" s="521"/>
      <c r="DC396" s="521"/>
      <c r="DD396" s="737">
        <f t="shared" si="299"/>
        <v>0</v>
      </c>
      <c r="DE396" s="1416">
        <v>50</v>
      </c>
      <c r="DF396" s="528"/>
      <c r="DG396" s="528"/>
      <c r="DH396" s="528"/>
      <c r="DI396" s="528"/>
      <c r="DJ396" s="528"/>
      <c r="DK396" s="528"/>
      <c r="DL396" s="528"/>
      <c r="DM396" s="528"/>
      <c r="DN396" s="526"/>
      <c r="DO396" s="739"/>
    </row>
    <row r="397" spans="1:119" outlineLevel="1" x14ac:dyDescent="0.3">
      <c r="A397" s="24" t="s">
        <v>44</v>
      </c>
      <c r="B397" s="246"/>
      <c r="C397" s="246"/>
      <c r="D397" s="246"/>
      <c r="E397" s="1400"/>
      <c r="F397" s="1400"/>
      <c r="G397" s="1400"/>
      <c r="H397" s="246"/>
      <c r="I397" s="246"/>
      <c r="J397" s="246"/>
      <c r="K397" s="246"/>
      <c r="L397" s="1400"/>
      <c r="M397" s="27">
        <f t="shared" si="300"/>
        <v>1005250</v>
      </c>
      <c r="N397" s="27">
        <f t="shared" si="301"/>
        <v>1005300</v>
      </c>
      <c r="O397" s="315">
        <f t="shared" si="284"/>
        <v>50</v>
      </c>
      <c r="P397" s="731">
        <f t="shared" si="288"/>
        <v>50</v>
      </c>
      <c r="Q397" s="527"/>
      <c r="R397" s="527"/>
      <c r="S397" s="527"/>
      <c r="T397" s="527"/>
      <c r="U397" s="729">
        <f t="shared" si="289"/>
        <v>0</v>
      </c>
      <c r="V397" s="731">
        <v>50</v>
      </c>
      <c r="W397" s="715"/>
      <c r="X397" s="527"/>
      <c r="Y397" s="527"/>
      <c r="Z397" s="527"/>
      <c r="AA397" s="737">
        <f t="shared" si="290"/>
        <v>0</v>
      </c>
      <c r="AB397" s="731">
        <v>50</v>
      </c>
      <c r="AC397" s="521"/>
      <c r="AD397" s="521"/>
      <c r="AE397" s="521"/>
      <c r="AF397" s="521"/>
      <c r="AG397" s="737">
        <f t="shared" si="291"/>
        <v>0</v>
      </c>
      <c r="AH397" s="715">
        <v>50</v>
      </c>
      <c r="AI397" s="521"/>
      <c r="AJ397" s="990"/>
      <c r="AK397" s="521"/>
      <c r="AL397" s="521"/>
      <c r="AM397" s="521"/>
      <c r="AN397" s="990"/>
      <c r="AO397" s="521"/>
      <c r="AP397" s="521"/>
      <c r="AQ397" s="683">
        <f t="shared" si="292"/>
        <v>0</v>
      </c>
      <c r="AR397" s="731">
        <v>50</v>
      </c>
      <c r="AS397" s="1192"/>
      <c r="AT397" s="1192"/>
      <c r="AU397" s="1192"/>
      <c r="AV397" s="1192"/>
      <c r="AW397" s="1192"/>
      <c r="AX397" s="1192"/>
      <c r="AY397" s="1192"/>
      <c r="AZ397" s="1192"/>
      <c r="BA397" s="737">
        <f t="shared" si="285"/>
        <v>0</v>
      </c>
      <c r="BB397" s="715">
        <v>50</v>
      </c>
      <c r="BC397" s="521"/>
      <c r="BD397" s="521"/>
      <c r="BE397" s="521"/>
      <c r="BF397" s="521"/>
      <c r="BG397" s="683">
        <f t="shared" si="302"/>
        <v>0</v>
      </c>
      <c r="BH397" s="731">
        <v>50</v>
      </c>
      <c r="BI397" s="521"/>
      <c r="BJ397" s="521"/>
      <c r="BK397" s="1102"/>
      <c r="BL397" s="737">
        <f t="shared" si="293"/>
        <v>0</v>
      </c>
      <c r="BM397" s="715">
        <v>50</v>
      </c>
      <c r="BN397" s="521"/>
      <c r="BO397" s="521"/>
      <c r="BP397" s="683">
        <f t="shared" si="294"/>
        <v>0</v>
      </c>
      <c r="BQ397" s="731">
        <v>50</v>
      </c>
      <c r="BR397" s="521"/>
      <c r="BS397" s="521"/>
      <c r="BT397" s="521"/>
      <c r="BU397" s="521"/>
      <c r="BV397" s="683">
        <f t="shared" si="286"/>
        <v>0</v>
      </c>
      <c r="BW397" s="731">
        <v>50</v>
      </c>
      <c r="BX397" s="521"/>
      <c r="BY397" s="521"/>
      <c r="BZ397" s="737">
        <f t="shared" si="295"/>
        <v>0</v>
      </c>
      <c r="CA397" s="743">
        <v>50</v>
      </c>
      <c r="CB397" s="715"/>
      <c r="CC397" s="990"/>
      <c r="CD397" s="521"/>
      <c r="CE397" s="521"/>
      <c r="CF397" s="521"/>
      <c r="CG397" s="521"/>
      <c r="CH397" s="683">
        <f t="shared" si="296"/>
        <v>0</v>
      </c>
      <c r="CI397" s="731">
        <v>50</v>
      </c>
      <c r="CJ397" s="521"/>
      <c r="CK397" s="521"/>
      <c r="CL397" s="683">
        <f t="shared" si="287"/>
        <v>0</v>
      </c>
      <c r="CM397" s="731">
        <v>50</v>
      </c>
      <c r="CN397" s="715"/>
      <c r="CO397" s="521"/>
      <c r="CP397" s="737">
        <f t="shared" si="297"/>
        <v>0</v>
      </c>
      <c r="CQ397" s="715">
        <v>50</v>
      </c>
      <c r="CR397" s="715"/>
      <c r="CS397" s="521"/>
      <c r="CT397" s="683">
        <f t="shared" si="298"/>
        <v>0</v>
      </c>
      <c r="CU397" s="748">
        <v>50</v>
      </c>
      <c r="CV397" s="715"/>
      <c r="CW397" s="521"/>
      <c r="CX397" s="521"/>
      <c r="CY397" s="521"/>
      <c r="CZ397" s="521"/>
      <c r="DA397" s="521"/>
      <c r="DB397" s="521"/>
      <c r="DC397" s="521"/>
      <c r="DD397" s="737">
        <f t="shared" si="299"/>
        <v>0</v>
      </c>
      <c r="DE397" s="1416">
        <v>50</v>
      </c>
      <c r="DF397" s="528"/>
      <c r="DG397" s="528"/>
      <c r="DH397" s="528"/>
      <c r="DI397" s="528"/>
      <c r="DJ397" s="528"/>
      <c r="DK397" s="528"/>
      <c r="DL397" s="528"/>
      <c r="DM397" s="528"/>
      <c r="DN397" s="526"/>
      <c r="DO397" s="739"/>
    </row>
    <row r="398" spans="1:119" outlineLevel="1" x14ac:dyDescent="0.3">
      <c r="A398" s="24" t="s">
        <v>44</v>
      </c>
      <c r="B398" s="246"/>
      <c r="C398" s="246"/>
      <c r="D398" s="246"/>
      <c r="E398" s="1400"/>
      <c r="F398" s="1400"/>
      <c r="G398" s="1400"/>
      <c r="H398" s="246"/>
      <c r="I398" s="246"/>
      <c r="J398" s="246"/>
      <c r="K398" s="246"/>
      <c r="L398" s="1400"/>
      <c r="M398" s="27">
        <f t="shared" si="300"/>
        <v>1005300</v>
      </c>
      <c r="N398" s="27">
        <f t="shared" si="301"/>
        <v>1005350</v>
      </c>
      <c r="O398" s="315">
        <f t="shared" si="284"/>
        <v>50</v>
      </c>
      <c r="P398" s="731">
        <f t="shared" si="288"/>
        <v>50</v>
      </c>
      <c r="Q398" s="527"/>
      <c r="R398" s="527"/>
      <c r="S398" s="527"/>
      <c r="T398" s="527"/>
      <c r="U398" s="729">
        <f t="shared" si="289"/>
        <v>0</v>
      </c>
      <c r="V398" s="731">
        <v>50</v>
      </c>
      <c r="W398" s="715"/>
      <c r="X398" s="527"/>
      <c r="Y398" s="527"/>
      <c r="Z398" s="527"/>
      <c r="AA398" s="737">
        <f t="shared" si="290"/>
        <v>0</v>
      </c>
      <c r="AB398" s="731">
        <v>50</v>
      </c>
      <c r="AC398" s="521"/>
      <c r="AD398" s="521"/>
      <c r="AE398" s="521"/>
      <c r="AF398" s="521"/>
      <c r="AG398" s="737">
        <f t="shared" si="291"/>
        <v>0</v>
      </c>
      <c r="AH398" s="715">
        <v>50</v>
      </c>
      <c r="AI398" s="521"/>
      <c r="AJ398" s="990"/>
      <c r="AK398" s="521"/>
      <c r="AL398" s="521"/>
      <c r="AM398" s="521"/>
      <c r="AN398" s="990"/>
      <c r="AO398" s="521"/>
      <c r="AP398" s="521"/>
      <c r="AQ398" s="683">
        <f t="shared" si="292"/>
        <v>0</v>
      </c>
      <c r="AR398" s="731">
        <v>50</v>
      </c>
      <c r="AS398" s="1192"/>
      <c r="AT398" s="1192"/>
      <c r="AU398" s="1192"/>
      <c r="AV398" s="1192"/>
      <c r="AW398" s="1192"/>
      <c r="AX398" s="1192"/>
      <c r="AY398" s="1192"/>
      <c r="AZ398" s="1192"/>
      <c r="BA398" s="737">
        <f t="shared" si="285"/>
        <v>0</v>
      </c>
      <c r="BB398" s="715">
        <v>50</v>
      </c>
      <c r="BC398" s="521"/>
      <c r="BD398" s="521"/>
      <c r="BE398" s="521"/>
      <c r="BF398" s="521"/>
      <c r="BG398" s="683">
        <f t="shared" si="302"/>
        <v>0</v>
      </c>
      <c r="BH398" s="731">
        <v>50</v>
      </c>
      <c r="BI398" s="521"/>
      <c r="BJ398" s="521"/>
      <c r="BK398" s="1102"/>
      <c r="BL398" s="737">
        <f t="shared" si="293"/>
        <v>0</v>
      </c>
      <c r="BM398" s="715">
        <v>50</v>
      </c>
      <c r="BN398" s="521"/>
      <c r="BO398" s="521"/>
      <c r="BP398" s="683">
        <f t="shared" si="294"/>
        <v>0</v>
      </c>
      <c r="BQ398" s="731">
        <v>50</v>
      </c>
      <c r="BR398" s="521"/>
      <c r="BS398" s="521"/>
      <c r="BT398" s="521"/>
      <c r="BU398" s="521"/>
      <c r="BV398" s="683">
        <f t="shared" si="286"/>
        <v>0</v>
      </c>
      <c r="BW398" s="731">
        <v>50</v>
      </c>
      <c r="BX398" s="521"/>
      <c r="BY398" s="521"/>
      <c r="BZ398" s="737">
        <f t="shared" si="295"/>
        <v>0</v>
      </c>
      <c r="CA398" s="743">
        <v>50</v>
      </c>
      <c r="CB398" s="715"/>
      <c r="CC398" s="990"/>
      <c r="CD398" s="521"/>
      <c r="CE398" s="521"/>
      <c r="CF398" s="521"/>
      <c r="CG398" s="521"/>
      <c r="CH398" s="683">
        <f t="shared" si="296"/>
        <v>0</v>
      </c>
      <c r="CI398" s="731">
        <v>50</v>
      </c>
      <c r="CJ398" s="521"/>
      <c r="CK398" s="521"/>
      <c r="CL398" s="683">
        <f t="shared" si="287"/>
        <v>0</v>
      </c>
      <c r="CM398" s="731">
        <v>50</v>
      </c>
      <c r="CN398" s="715"/>
      <c r="CO398" s="521"/>
      <c r="CP398" s="737">
        <f t="shared" si="297"/>
        <v>0</v>
      </c>
      <c r="CQ398" s="715">
        <v>50</v>
      </c>
      <c r="CR398" s="715"/>
      <c r="CS398" s="521"/>
      <c r="CT398" s="683">
        <f t="shared" si="298"/>
        <v>0</v>
      </c>
      <c r="CU398" s="748">
        <v>50</v>
      </c>
      <c r="CV398" s="715"/>
      <c r="CW398" s="521"/>
      <c r="CX398" s="521"/>
      <c r="CY398" s="521"/>
      <c r="CZ398" s="521"/>
      <c r="DA398" s="521"/>
      <c r="DB398" s="521"/>
      <c r="DC398" s="521"/>
      <c r="DD398" s="737">
        <f t="shared" si="299"/>
        <v>0</v>
      </c>
      <c r="DE398" s="1416">
        <v>50</v>
      </c>
      <c r="DF398" s="528"/>
      <c r="DG398" s="528"/>
      <c r="DH398" s="528"/>
      <c r="DI398" s="528"/>
      <c r="DJ398" s="528"/>
      <c r="DK398" s="528"/>
      <c r="DL398" s="528"/>
      <c r="DM398" s="528"/>
      <c r="DN398" s="526"/>
      <c r="DO398" s="739"/>
    </row>
    <row r="399" spans="1:119" outlineLevel="1" x14ac:dyDescent="0.3">
      <c r="A399" s="24" t="s">
        <v>44</v>
      </c>
      <c r="B399" s="246"/>
      <c r="C399" s="246"/>
      <c r="D399" s="246"/>
      <c r="E399" s="1400"/>
      <c r="F399" s="1400"/>
      <c r="G399" s="1400"/>
      <c r="H399" s="246"/>
      <c r="I399" s="246"/>
      <c r="J399" s="246"/>
      <c r="K399" s="246"/>
      <c r="L399" s="1400"/>
      <c r="M399" s="27">
        <f t="shared" si="300"/>
        <v>1005350</v>
      </c>
      <c r="N399" s="27">
        <f t="shared" si="301"/>
        <v>1005400</v>
      </c>
      <c r="O399" s="315">
        <f t="shared" si="284"/>
        <v>50</v>
      </c>
      <c r="P399" s="731">
        <f t="shared" si="288"/>
        <v>50</v>
      </c>
      <c r="Q399" s="527"/>
      <c r="R399" s="527"/>
      <c r="S399" s="527"/>
      <c r="T399" s="527"/>
      <c r="U399" s="729">
        <f t="shared" si="289"/>
        <v>0</v>
      </c>
      <c r="V399" s="731">
        <v>50</v>
      </c>
      <c r="W399" s="715"/>
      <c r="X399" s="527"/>
      <c r="Y399" s="527"/>
      <c r="Z399" s="527"/>
      <c r="AA399" s="737">
        <f t="shared" si="290"/>
        <v>0</v>
      </c>
      <c r="AB399" s="731">
        <v>50</v>
      </c>
      <c r="AC399" s="521"/>
      <c r="AD399" s="521"/>
      <c r="AE399" s="521"/>
      <c r="AF399" s="521"/>
      <c r="AG399" s="737">
        <f t="shared" si="291"/>
        <v>0</v>
      </c>
      <c r="AH399" s="715">
        <v>50</v>
      </c>
      <c r="AI399" s="521"/>
      <c r="AJ399" s="990"/>
      <c r="AK399" s="521"/>
      <c r="AL399" s="521"/>
      <c r="AM399" s="521"/>
      <c r="AN399" s="990"/>
      <c r="AO399" s="521"/>
      <c r="AP399" s="521"/>
      <c r="AQ399" s="683">
        <f t="shared" si="292"/>
        <v>0</v>
      </c>
      <c r="AR399" s="731">
        <v>50</v>
      </c>
      <c r="AS399" s="1192"/>
      <c r="AT399" s="1192"/>
      <c r="AU399" s="1192"/>
      <c r="AV399" s="1192"/>
      <c r="AW399" s="1192"/>
      <c r="AX399" s="1192"/>
      <c r="AY399" s="1192"/>
      <c r="AZ399" s="1192"/>
      <c r="BA399" s="737">
        <f t="shared" si="285"/>
        <v>0</v>
      </c>
      <c r="BB399" s="715">
        <v>50</v>
      </c>
      <c r="BC399" s="521"/>
      <c r="BD399" s="521"/>
      <c r="BE399" s="521"/>
      <c r="BF399" s="521"/>
      <c r="BG399" s="683">
        <f t="shared" si="302"/>
        <v>0</v>
      </c>
      <c r="BH399" s="731">
        <v>50</v>
      </c>
      <c r="BI399" s="521"/>
      <c r="BJ399" s="521"/>
      <c r="BK399" s="1102"/>
      <c r="BL399" s="737">
        <f t="shared" si="293"/>
        <v>0</v>
      </c>
      <c r="BM399" s="715">
        <v>50</v>
      </c>
      <c r="BN399" s="521"/>
      <c r="BO399" s="521"/>
      <c r="BP399" s="683">
        <f t="shared" si="294"/>
        <v>0</v>
      </c>
      <c r="BQ399" s="731">
        <v>50</v>
      </c>
      <c r="BR399" s="521"/>
      <c r="BS399" s="521"/>
      <c r="BT399" s="521"/>
      <c r="BU399" s="521"/>
      <c r="BV399" s="683">
        <f t="shared" si="286"/>
        <v>0</v>
      </c>
      <c r="BW399" s="731">
        <v>50</v>
      </c>
      <c r="BX399" s="521"/>
      <c r="BY399" s="521"/>
      <c r="BZ399" s="737">
        <f t="shared" si="295"/>
        <v>0</v>
      </c>
      <c r="CA399" s="743">
        <v>50</v>
      </c>
      <c r="CB399" s="715"/>
      <c r="CC399" s="990"/>
      <c r="CD399" s="521"/>
      <c r="CE399" s="521"/>
      <c r="CF399" s="521"/>
      <c r="CG399" s="521"/>
      <c r="CH399" s="683">
        <f t="shared" si="296"/>
        <v>0</v>
      </c>
      <c r="CI399" s="731">
        <v>50</v>
      </c>
      <c r="CJ399" s="521"/>
      <c r="CK399" s="521"/>
      <c r="CL399" s="683">
        <f t="shared" si="287"/>
        <v>0</v>
      </c>
      <c r="CM399" s="731">
        <v>50</v>
      </c>
      <c r="CN399" s="715"/>
      <c r="CO399" s="521"/>
      <c r="CP399" s="737">
        <f t="shared" si="297"/>
        <v>0</v>
      </c>
      <c r="CQ399" s="715">
        <v>50</v>
      </c>
      <c r="CR399" s="715"/>
      <c r="CS399" s="521"/>
      <c r="CT399" s="683">
        <f t="shared" si="298"/>
        <v>0</v>
      </c>
      <c r="CU399" s="748">
        <v>50</v>
      </c>
      <c r="CV399" s="715"/>
      <c r="CW399" s="521"/>
      <c r="CX399" s="521"/>
      <c r="CY399" s="521"/>
      <c r="CZ399" s="521"/>
      <c r="DA399" s="521"/>
      <c r="DB399" s="521"/>
      <c r="DC399" s="521"/>
      <c r="DD399" s="737">
        <f t="shared" si="299"/>
        <v>0</v>
      </c>
      <c r="DE399" s="1416">
        <v>50</v>
      </c>
      <c r="DF399" s="528"/>
      <c r="DG399" s="528"/>
      <c r="DH399" s="528"/>
      <c r="DI399" s="528"/>
      <c r="DJ399" s="528"/>
      <c r="DK399" s="528"/>
      <c r="DL399" s="528"/>
      <c r="DM399" s="528"/>
      <c r="DN399" s="526"/>
      <c r="DO399" s="739"/>
    </row>
    <row r="400" spans="1:119" outlineLevel="1" x14ac:dyDescent="0.3">
      <c r="A400" s="24" t="s">
        <v>44</v>
      </c>
      <c r="B400" s="246"/>
      <c r="C400" s="246"/>
      <c r="D400" s="246"/>
      <c r="E400" s="1400"/>
      <c r="F400" s="1400"/>
      <c r="G400" s="1400"/>
      <c r="H400" s="246"/>
      <c r="I400" s="246"/>
      <c r="J400" s="246"/>
      <c r="K400" s="246"/>
      <c r="L400" s="1400"/>
      <c r="M400" s="27">
        <f t="shared" si="300"/>
        <v>1005400</v>
      </c>
      <c r="N400" s="27">
        <f t="shared" si="301"/>
        <v>1005450</v>
      </c>
      <c r="O400" s="315">
        <f t="shared" si="284"/>
        <v>50</v>
      </c>
      <c r="P400" s="731">
        <f t="shared" si="288"/>
        <v>50</v>
      </c>
      <c r="Q400" s="527"/>
      <c r="R400" s="527"/>
      <c r="S400" s="527"/>
      <c r="T400" s="527"/>
      <c r="U400" s="729">
        <f t="shared" si="289"/>
        <v>0</v>
      </c>
      <c r="V400" s="731">
        <v>50</v>
      </c>
      <c r="W400" s="715"/>
      <c r="X400" s="527"/>
      <c r="Y400" s="527"/>
      <c r="Z400" s="527"/>
      <c r="AA400" s="737">
        <f t="shared" si="290"/>
        <v>0</v>
      </c>
      <c r="AB400" s="731">
        <v>50</v>
      </c>
      <c r="AC400" s="521"/>
      <c r="AD400" s="521"/>
      <c r="AE400" s="521"/>
      <c r="AF400" s="521"/>
      <c r="AG400" s="737">
        <f t="shared" si="291"/>
        <v>0</v>
      </c>
      <c r="AH400" s="715">
        <v>50</v>
      </c>
      <c r="AI400" s="521"/>
      <c r="AJ400" s="990"/>
      <c r="AK400" s="521"/>
      <c r="AL400" s="521"/>
      <c r="AM400" s="521"/>
      <c r="AN400" s="990"/>
      <c r="AO400" s="521"/>
      <c r="AP400" s="521"/>
      <c r="AQ400" s="683">
        <f t="shared" si="292"/>
        <v>0</v>
      </c>
      <c r="AR400" s="731">
        <v>50</v>
      </c>
      <c r="AS400" s="1192"/>
      <c r="AT400" s="1192"/>
      <c r="AU400" s="1192"/>
      <c r="AV400" s="1192"/>
      <c r="AW400" s="1192"/>
      <c r="AX400" s="1192"/>
      <c r="AY400" s="1192"/>
      <c r="AZ400" s="1192"/>
      <c r="BA400" s="737">
        <f t="shared" si="285"/>
        <v>0</v>
      </c>
      <c r="BB400" s="715">
        <v>50</v>
      </c>
      <c r="BC400" s="521"/>
      <c r="BD400" s="521"/>
      <c r="BE400" s="521"/>
      <c r="BF400" s="521"/>
      <c r="BG400" s="683">
        <f t="shared" si="302"/>
        <v>0</v>
      </c>
      <c r="BH400" s="731">
        <v>50</v>
      </c>
      <c r="BI400" s="521"/>
      <c r="BJ400" s="521"/>
      <c r="BK400" s="1102"/>
      <c r="BL400" s="737">
        <f t="shared" si="293"/>
        <v>0</v>
      </c>
      <c r="BM400" s="715">
        <v>50</v>
      </c>
      <c r="BN400" s="521"/>
      <c r="BO400" s="521"/>
      <c r="BP400" s="683">
        <f t="shared" si="294"/>
        <v>0</v>
      </c>
      <c r="BQ400" s="731">
        <v>50</v>
      </c>
      <c r="BR400" s="521"/>
      <c r="BS400" s="521"/>
      <c r="BT400" s="521"/>
      <c r="BU400" s="521"/>
      <c r="BV400" s="683">
        <f t="shared" si="286"/>
        <v>0</v>
      </c>
      <c r="BW400" s="731">
        <v>50</v>
      </c>
      <c r="BX400" s="521"/>
      <c r="BY400" s="521"/>
      <c r="BZ400" s="737">
        <f t="shared" si="295"/>
        <v>0</v>
      </c>
      <c r="CA400" s="743">
        <v>50</v>
      </c>
      <c r="CB400" s="715"/>
      <c r="CC400" s="990"/>
      <c r="CD400" s="521"/>
      <c r="CE400" s="521"/>
      <c r="CF400" s="521"/>
      <c r="CG400" s="521"/>
      <c r="CH400" s="683">
        <f t="shared" si="296"/>
        <v>0</v>
      </c>
      <c r="CI400" s="731">
        <v>50</v>
      </c>
      <c r="CJ400" s="521"/>
      <c r="CK400" s="521"/>
      <c r="CL400" s="683">
        <f t="shared" si="287"/>
        <v>0</v>
      </c>
      <c r="CM400" s="731">
        <v>50</v>
      </c>
      <c r="CN400" s="715"/>
      <c r="CO400" s="521"/>
      <c r="CP400" s="737">
        <f t="shared" si="297"/>
        <v>0</v>
      </c>
      <c r="CQ400" s="715">
        <v>50</v>
      </c>
      <c r="CR400" s="715"/>
      <c r="CS400" s="521"/>
      <c r="CT400" s="683">
        <f t="shared" si="298"/>
        <v>0</v>
      </c>
      <c r="CU400" s="748">
        <v>50</v>
      </c>
      <c r="CV400" s="715"/>
      <c r="CW400" s="521"/>
      <c r="CX400" s="521"/>
      <c r="CY400" s="521"/>
      <c r="CZ400" s="521"/>
      <c r="DA400" s="521"/>
      <c r="DB400" s="521"/>
      <c r="DC400" s="521"/>
      <c r="DD400" s="737">
        <f t="shared" si="299"/>
        <v>0</v>
      </c>
      <c r="DE400" s="1416">
        <v>50</v>
      </c>
      <c r="DF400" s="528"/>
      <c r="DG400" s="528"/>
      <c r="DH400" s="528"/>
      <c r="DI400" s="528"/>
      <c r="DJ400" s="528"/>
      <c r="DK400" s="528"/>
      <c r="DL400" s="528"/>
      <c r="DM400" s="528"/>
      <c r="DN400" s="526"/>
      <c r="DO400" s="739"/>
    </row>
    <row r="401" spans="1:119" outlineLevel="1" x14ac:dyDescent="0.3">
      <c r="A401" s="24" t="s">
        <v>44</v>
      </c>
      <c r="B401" s="246"/>
      <c r="C401" s="246"/>
      <c r="D401" s="246"/>
      <c r="E401" s="1400"/>
      <c r="F401" s="1400"/>
      <c r="G401" s="1400"/>
      <c r="H401" s="246"/>
      <c r="I401" s="246"/>
      <c r="J401" s="246"/>
      <c r="K401" s="246"/>
      <c r="L401" s="1400"/>
      <c r="M401" s="27">
        <f t="shared" si="300"/>
        <v>1005450</v>
      </c>
      <c r="N401" s="27">
        <f t="shared" si="301"/>
        <v>1005500</v>
      </c>
      <c r="O401" s="315">
        <f t="shared" si="284"/>
        <v>50</v>
      </c>
      <c r="P401" s="731">
        <f t="shared" si="288"/>
        <v>50</v>
      </c>
      <c r="Q401" s="527"/>
      <c r="R401" s="527"/>
      <c r="S401" s="527"/>
      <c r="T401" s="527"/>
      <c r="U401" s="729">
        <f t="shared" si="289"/>
        <v>0</v>
      </c>
      <c r="V401" s="731">
        <v>50</v>
      </c>
      <c r="W401" s="715"/>
      <c r="X401" s="527"/>
      <c r="Y401" s="527"/>
      <c r="Z401" s="527"/>
      <c r="AA401" s="737">
        <f t="shared" si="290"/>
        <v>0</v>
      </c>
      <c r="AB401" s="731">
        <v>50</v>
      </c>
      <c r="AC401" s="521"/>
      <c r="AD401" s="521"/>
      <c r="AE401" s="521"/>
      <c r="AF401" s="521"/>
      <c r="AG401" s="737">
        <f t="shared" si="291"/>
        <v>0</v>
      </c>
      <c r="AH401" s="715">
        <v>50</v>
      </c>
      <c r="AI401" s="521"/>
      <c r="AJ401" s="990"/>
      <c r="AK401" s="521"/>
      <c r="AL401" s="521"/>
      <c r="AM401" s="521"/>
      <c r="AN401" s="990"/>
      <c r="AO401" s="521"/>
      <c r="AP401" s="521"/>
      <c r="AQ401" s="683">
        <f t="shared" si="292"/>
        <v>0</v>
      </c>
      <c r="AR401" s="731">
        <v>50</v>
      </c>
      <c r="AS401" s="1192"/>
      <c r="AT401" s="1192"/>
      <c r="AU401" s="1192"/>
      <c r="AV401" s="1192"/>
      <c r="AW401" s="1192"/>
      <c r="AX401" s="1192"/>
      <c r="AY401" s="1192"/>
      <c r="AZ401" s="1192"/>
      <c r="BA401" s="737">
        <f t="shared" si="285"/>
        <v>0</v>
      </c>
      <c r="BB401" s="715">
        <v>50</v>
      </c>
      <c r="BC401" s="521"/>
      <c r="BD401" s="521"/>
      <c r="BE401" s="521"/>
      <c r="BF401" s="521"/>
      <c r="BG401" s="683">
        <f t="shared" si="302"/>
        <v>0</v>
      </c>
      <c r="BH401" s="731">
        <v>50</v>
      </c>
      <c r="BI401" s="521"/>
      <c r="BJ401" s="521"/>
      <c r="BK401" s="1102"/>
      <c r="BL401" s="737">
        <f t="shared" si="293"/>
        <v>0</v>
      </c>
      <c r="BM401" s="715">
        <v>50</v>
      </c>
      <c r="BN401" s="521"/>
      <c r="BO401" s="521"/>
      <c r="BP401" s="683">
        <f t="shared" si="294"/>
        <v>0</v>
      </c>
      <c r="BQ401" s="731">
        <v>50</v>
      </c>
      <c r="BR401" s="521"/>
      <c r="BS401" s="521"/>
      <c r="BT401" s="521"/>
      <c r="BU401" s="521"/>
      <c r="BV401" s="683">
        <f t="shared" si="286"/>
        <v>0</v>
      </c>
      <c r="BW401" s="731">
        <v>50</v>
      </c>
      <c r="BX401" s="521"/>
      <c r="BY401" s="521"/>
      <c r="BZ401" s="737">
        <f t="shared" si="295"/>
        <v>0</v>
      </c>
      <c r="CA401" s="743">
        <v>50</v>
      </c>
      <c r="CB401" s="715"/>
      <c r="CC401" s="990"/>
      <c r="CD401" s="521"/>
      <c r="CE401" s="521"/>
      <c r="CF401" s="521"/>
      <c r="CG401" s="521"/>
      <c r="CH401" s="683">
        <f t="shared" si="296"/>
        <v>0</v>
      </c>
      <c r="CI401" s="731">
        <v>50</v>
      </c>
      <c r="CJ401" s="521"/>
      <c r="CK401" s="521"/>
      <c r="CL401" s="683">
        <f t="shared" si="287"/>
        <v>0</v>
      </c>
      <c r="CM401" s="731">
        <v>50</v>
      </c>
      <c r="CN401" s="715"/>
      <c r="CO401" s="521"/>
      <c r="CP401" s="737">
        <f t="shared" si="297"/>
        <v>0</v>
      </c>
      <c r="CQ401" s="715">
        <v>50</v>
      </c>
      <c r="CR401" s="715"/>
      <c r="CS401" s="521"/>
      <c r="CT401" s="683">
        <f t="shared" si="298"/>
        <v>0</v>
      </c>
      <c r="CU401" s="748">
        <v>50</v>
      </c>
      <c r="CV401" s="715"/>
      <c r="CW401" s="521"/>
      <c r="CX401" s="521"/>
      <c r="CY401" s="521"/>
      <c r="CZ401" s="521"/>
      <c r="DA401" s="521"/>
      <c r="DB401" s="521"/>
      <c r="DC401" s="521"/>
      <c r="DD401" s="737">
        <f t="shared" si="299"/>
        <v>0</v>
      </c>
      <c r="DE401" s="1416">
        <v>50</v>
      </c>
      <c r="DF401" s="528"/>
      <c r="DG401" s="528"/>
      <c r="DH401" s="528"/>
      <c r="DI401" s="528"/>
      <c r="DJ401" s="528"/>
      <c r="DK401" s="528"/>
      <c r="DL401" s="528"/>
      <c r="DM401" s="528"/>
      <c r="DN401" s="526"/>
      <c r="DO401" s="739"/>
    </row>
    <row r="402" spans="1:119" outlineLevel="1" x14ac:dyDescent="0.3">
      <c r="A402" s="24" t="s">
        <v>44</v>
      </c>
      <c r="B402" s="246"/>
      <c r="C402" s="246"/>
      <c r="D402" s="246"/>
      <c r="E402" s="1400"/>
      <c r="F402" s="1400"/>
      <c r="G402" s="1400"/>
      <c r="H402" s="246"/>
      <c r="I402" s="246"/>
      <c r="J402" s="246"/>
      <c r="K402" s="246"/>
      <c r="L402" s="1400"/>
      <c r="M402" s="27">
        <f t="shared" si="300"/>
        <v>1005500</v>
      </c>
      <c r="N402" s="27">
        <f t="shared" si="301"/>
        <v>1005550</v>
      </c>
      <c r="O402" s="315">
        <f t="shared" si="284"/>
        <v>50</v>
      </c>
      <c r="P402" s="731">
        <f t="shared" si="288"/>
        <v>50</v>
      </c>
      <c r="Q402" s="527"/>
      <c r="R402" s="527"/>
      <c r="S402" s="527"/>
      <c r="T402" s="527"/>
      <c r="U402" s="729">
        <f t="shared" si="289"/>
        <v>0</v>
      </c>
      <c r="V402" s="731">
        <v>50</v>
      </c>
      <c r="W402" s="715"/>
      <c r="X402" s="527"/>
      <c r="Y402" s="527"/>
      <c r="Z402" s="527"/>
      <c r="AA402" s="737">
        <f t="shared" si="290"/>
        <v>0</v>
      </c>
      <c r="AB402" s="731">
        <v>50</v>
      </c>
      <c r="AC402" s="521"/>
      <c r="AD402" s="521"/>
      <c r="AE402" s="521"/>
      <c r="AF402" s="521"/>
      <c r="AG402" s="737">
        <f t="shared" si="291"/>
        <v>0</v>
      </c>
      <c r="AH402" s="715">
        <v>50</v>
      </c>
      <c r="AI402" s="521"/>
      <c r="AJ402" s="990"/>
      <c r="AK402" s="521"/>
      <c r="AL402" s="521"/>
      <c r="AM402" s="521"/>
      <c r="AN402" s="990"/>
      <c r="AO402" s="521"/>
      <c r="AP402" s="521"/>
      <c r="AQ402" s="683">
        <f t="shared" si="292"/>
        <v>0</v>
      </c>
      <c r="AR402" s="731">
        <v>50</v>
      </c>
      <c r="AS402" s="1192"/>
      <c r="AT402" s="1192"/>
      <c r="AU402" s="1192"/>
      <c r="AV402" s="1192"/>
      <c r="AW402" s="1192"/>
      <c r="AX402" s="1192"/>
      <c r="AY402" s="1192"/>
      <c r="AZ402" s="1192"/>
      <c r="BA402" s="737">
        <f t="shared" si="285"/>
        <v>0</v>
      </c>
      <c r="BB402" s="715">
        <v>50</v>
      </c>
      <c r="BC402" s="521"/>
      <c r="BD402" s="521"/>
      <c r="BE402" s="521"/>
      <c r="BF402" s="521"/>
      <c r="BG402" s="683">
        <f t="shared" si="302"/>
        <v>0</v>
      </c>
      <c r="BH402" s="731">
        <v>50</v>
      </c>
      <c r="BI402" s="521"/>
      <c r="BJ402" s="521"/>
      <c r="BK402" s="1102"/>
      <c r="BL402" s="737">
        <f t="shared" si="293"/>
        <v>0</v>
      </c>
      <c r="BM402" s="715">
        <v>50</v>
      </c>
      <c r="BN402" s="521"/>
      <c r="BO402" s="521"/>
      <c r="BP402" s="683">
        <f t="shared" si="294"/>
        <v>0</v>
      </c>
      <c r="BQ402" s="731">
        <v>50</v>
      </c>
      <c r="BR402" s="521"/>
      <c r="BS402" s="521"/>
      <c r="BT402" s="521"/>
      <c r="BU402" s="521"/>
      <c r="BV402" s="683">
        <f t="shared" si="286"/>
        <v>0</v>
      </c>
      <c r="BW402" s="731">
        <v>50</v>
      </c>
      <c r="BX402" s="521"/>
      <c r="BY402" s="521"/>
      <c r="BZ402" s="737">
        <f t="shared" si="295"/>
        <v>0</v>
      </c>
      <c r="CA402" s="743">
        <v>50</v>
      </c>
      <c r="CB402" s="715"/>
      <c r="CC402" s="990"/>
      <c r="CD402" s="521"/>
      <c r="CE402" s="521"/>
      <c r="CF402" s="521"/>
      <c r="CG402" s="521"/>
      <c r="CH402" s="683">
        <f t="shared" si="296"/>
        <v>0</v>
      </c>
      <c r="CI402" s="731">
        <v>50</v>
      </c>
      <c r="CJ402" s="521"/>
      <c r="CK402" s="521"/>
      <c r="CL402" s="683">
        <f t="shared" si="287"/>
        <v>0</v>
      </c>
      <c r="CM402" s="731">
        <v>50</v>
      </c>
      <c r="CN402" s="715"/>
      <c r="CO402" s="521"/>
      <c r="CP402" s="737">
        <f t="shared" si="297"/>
        <v>0</v>
      </c>
      <c r="CQ402" s="715">
        <v>50</v>
      </c>
      <c r="CR402" s="715"/>
      <c r="CS402" s="521"/>
      <c r="CT402" s="683">
        <f t="shared" si="298"/>
        <v>0</v>
      </c>
      <c r="CU402" s="748">
        <v>50</v>
      </c>
      <c r="CV402" s="715"/>
      <c r="CW402" s="521"/>
      <c r="CX402" s="521"/>
      <c r="CY402" s="521"/>
      <c r="CZ402" s="521"/>
      <c r="DA402" s="521"/>
      <c r="DB402" s="521"/>
      <c r="DC402" s="521"/>
      <c r="DD402" s="737">
        <f t="shared" si="299"/>
        <v>0</v>
      </c>
      <c r="DE402" s="1416">
        <v>50</v>
      </c>
      <c r="DF402" s="528"/>
      <c r="DG402" s="528"/>
      <c r="DH402" s="528"/>
      <c r="DI402" s="528"/>
      <c r="DJ402" s="528"/>
      <c r="DK402" s="528"/>
      <c r="DL402" s="528"/>
      <c r="DM402" s="528"/>
      <c r="DN402" s="526"/>
      <c r="DO402" s="739"/>
    </row>
    <row r="403" spans="1:119" outlineLevel="1" x14ac:dyDescent="0.3">
      <c r="A403" s="24" t="s">
        <v>44</v>
      </c>
      <c r="B403" s="246"/>
      <c r="C403" s="246"/>
      <c r="D403" s="246"/>
      <c r="E403" s="1400"/>
      <c r="F403" s="1400"/>
      <c r="G403" s="1400"/>
      <c r="H403" s="246"/>
      <c r="I403" s="246"/>
      <c r="J403" s="246"/>
      <c r="K403" s="246"/>
      <c r="L403" s="1400"/>
      <c r="M403" s="27">
        <f t="shared" si="300"/>
        <v>1005550</v>
      </c>
      <c r="N403" s="27">
        <f t="shared" si="301"/>
        <v>1005600</v>
      </c>
      <c r="O403" s="315">
        <f t="shared" si="284"/>
        <v>50</v>
      </c>
      <c r="P403" s="731">
        <f t="shared" si="288"/>
        <v>50</v>
      </c>
      <c r="Q403" s="527"/>
      <c r="R403" s="527"/>
      <c r="S403" s="527"/>
      <c r="T403" s="527"/>
      <c r="U403" s="729">
        <f t="shared" si="289"/>
        <v>0</v>
      </c>
      <c r="V403" s="731">
        <v>50</v>
      </c>
      <c r="W403" s="715"/>
      <c r="X403" s="527"/>
      <c r="Y403" s="527"/>
      <c r="Z403" s="527"/>
      <c r="AA403" s="737">
        <f t="shared" si="290"/>
        <v>0</v>
      </c>
      <c r="AB403" s="731">
        <v>50</v>
      </c>
      <c r="AC403" s="521"/>
      <c r="AD403" s="521"/>
      <c r="AE403" s="521"/>
      <c r="AF403" s="521"/>
      <c r="AG403" s="737">
        <f t="shared" si="291"/>
        <v>0</v>
      </c>
      <c r="AH403" s="715">
        <v>50</v>
      </c>
      <c r="AI403" s="521"/>
      <c r="AJ403" s="990"/>
      <c r="AK403" s="521"/>
      <c r="AL403" s="521"/>
      <c r="AM403" s="521"/>
      <c r="AN403" s="990"/>
      <c r="AO403" s="521"/>
      <c r="AP403" s="521"/>
      <c r="AQ403" s="683">
        <f t="shared" si="292"/>
        <v>0</v>
      </c>
      <c r="AR403" s="731">
        <v>50</v>
      </c>
      <c r="AS403" s="1192"/>
      <c r="AT403" s="1192"/>
      <c r="AU403" s="1192"/>
      <c r="AV403" s="1192"/>
      <c r="AW403" s="1192"/>
      <c r="AX403" s="1192"/>
      <c r="AY403" s="1192"/>
      <c r="AZ403" s="1192"/>
      <c r="BA403" s="737">
        <f t="shared" si="285"/>
        <v>0</v>
      </c>
      <c r="BB403" s="715">
        <v>50</v>
      </c>
      <c r="BC403" s="521"/>
      <c r="BD403" s="521"/>
      <c r="BE403" s="521"/>
      <c r="BF403" s="521"/>
      <c r="BG403" s="683">
        <f t="shared" si="302"/>
        <v>0</v>
      </c>
      <c r="BH403" s="731">
        <v>50</v>
      </c>
      <c r="BI403" s="521"/>
      <c r="BJ403" s="521"/>
      <c r="BK403" s="1102"/>
      <c r="BL403" s="737">
        <f t="shared" si="293"/>
        <v>0</v>
      </c>
      <c r="BM403" s="715">
        <v>50</v>
      </c>
      <c r="BN403" s="521"/>
      <c r="BO403" s="521"/>
      <c r="BP403" s="683">
        <f t="shared" si="294"/>
        <v>0</v>
      </c>
      <c r="BQ403" s="731">
        <v>50</v>
      </c>
      <c r="BR403" s="521"/>
      <c r="BS403" s="521"/>
      <c r="BT403" s="521"/>
      <c r="BU403" s="521"/>
      <c r="BV403" s="683">
        <f t="shared" si="286"/>
        <v>0</v>
      </c>
      <c r="BW403" s="731">
        <v>50</v>
      </c>
      <c r="BX403" s="521"/>
      <c r="BY403" s="521"/>
      <c r="BZ403" s="737">
        <f t="shared" si="295"/>
        <v>0</v>
      </c>
      <c r="CA403" s="743">
        <v>50</v>
      </c>
      <c r="CB403" s="715"/>
      <c r="CC403" s="990"/>
      <c r="CD403" s="521"/>
      <c r="CE403" s="521"/>
      <c r="CF403" s="521"/>
      <c r="CG403" s="521"/>
      <c r="CH403" s="683">
        <f t="shared" si="296"/>
        <v>0</v>
      </c>
      <c r="CI403" s="731">
        <v>50</v>
      </c>
      <c r="CJ403" s="521"/>
      <c r="CK403" s="521"/>
      <c r="CL403" s="683">
        <f t="shared" si="287"/>
        <v>0</v>
      </c>
      <c r="CM403" s="731">
        <v>50</v>
      </c>
      <c r="CN403" s="715"/>
      <c r="CO403" s="521"/>
      <c r="CP403" s="737">
        <f t="shared" si="297"/>
        <v>0</v>
      </c>
      <c r="CQ403" s="715">
        <v>50</v>
      </c>
      <c r="CR403" s="715"/>
      <c r="CS403" s="521"/>
      <c r="CT403" s="683">
        <f t="shared" si="298"/>
        <v>0</v>
      </c>
      <c r="CU403" s="748">
        <v>50</v>
      </c>
      <c r="CV403" s="715"/>
      <c r="CW403" s="521"/>
      <c r="CX403" s="521"/>
      <c r="CY403" s="521"/>
      <c r="CZ403" s="521"/>
      <c r="DA403" s="521"/>
      <c r="DB403" s="521"/>
      <c r="DC403" s="521"/>
      <c r="DD403" s="737">
        <f t="shared" si="299"/>
        <v>0</v>
      </c>
      <c r="DE403" s="1416">
        <v>50</v>
      </c>
      <c r="DF403" s="528"/>
      <c r="DG403" s="528"/>
      <c r="DH403" s="528"/>
      <c r="DI403" s="528"/>
      <c r="DJ403" s="528"/>
      <c r="DK403" s="528"/>
      <c r="DL403" s="528"/>
      <c r="DM403" s="528"/>
      <c r="DN403" s="526"/>
      <c r="DO403" s="739"/>
    </row>
    <row r="404" spans="1:119" outlineLevel="1" x14ac:dyDescent="0.3">
      <c r="A404" s="24" t="s">
        <v>44</v>
      </c>
      <c r="B404" s="246"/>
      <c r="C404" s="246"/>
      <c r="D404" s="246" t="s">
        <v>3293</v>
      </c>
      <c r="E404" s="1400"/>
      <c r="F404" s="1400"/>
      <c r="G404" s="1400"/>
      <c r="H404" s="246"/>
      <c r="I404" s="246"/>
      <c r="J404" s="246"/>
      <c r="K404" s="246"/>
      <c r="L404" s="1400"/>
      <c r="M404" s="27">
        <f t="shared" si="300"/>
        <v>1005600</v>
      </c>
      <c r="N404" s="27">
        <f t="shared" si="301"/>
        <v>1005650</v>
      </c>
      <c r="O404" s="315">
        <f t="shared" si="284"/>
        <v>50</v>
      </c>
      <c r="P404" s="731">
        <f t="shared" si="288"/>
        <v>50</v>
      </c>
      <c r="Q404" s="527"/>
      <c r="R404" s="527"/>
      <c r="S404" s="527"/>
      <c r="T404" s="527"/>
      <c r="U404" s="729">
        <f t="shared" si="289"/>
        <v>0</v>
      </c>
      <c r="V404" s="731">
        <v>50</v>
      </c>
      <c r="W404" s="715"/>
      <c r="X404" s="527"/>
      <c r="Y404" s="527"/>
      <c r="Z404" s="527"/>
      <c r="AA404" s="737">
        <f t="shared" si="290"/>
        <v>0</v>
      </c>
      <c r="AB404" s="731">
        <v>50</v>
      </c>
      <c r="AC404" s="521"/>
      <c r="AD404" s="521"/>
      <c r="AE404" s="521"/>
      <c r="AF404" s="521"/>
      <c r="AG404" s="737">
        <f t="shared" si="291"/>
        <v>0</v>
      </c>
      <c r="AH404" s="715">
        <v>50</v>
      </c>
      <c r="AI404" s="521"/>
      <c r="AJ404" s="990"/>
      <c r="AK404" s="521"/>
      <c r="AL404" s="521"/>
      <c r="AM404" s="521"/>
      <c r="AN404" s="990"/>
      <c r="AO404" s="521"/>
      <c r="AP404" s="521"/>
      <c r="AQ404" s="683">
        <f t="shared" si="292"/>
        <v>0</v>
      </c>
      <c r="AR404" s="731">
        <v>50</v>
      </c>
      <c r="AS404" s="1192"/>
      <c r="AT404" s="1192"/>
      <c r="AU404" s="1192"/>
      <c r="AV404" s="1192"/>
      <c r="AW404" s="1192"/>
      <c r="AX404" s="1192"/>
      <c r="AY404" s="1192"/>
      <c r="AZ404" s="1192"/>
      <c r="BA404" s="737">
        <f t="shared" si="285"/>
        <v>0</v>
      </c>
      <c r="BB404" s="715">
        <v>50</v>
      </c>
      <c r="BC404" s="521"/>
      <c r="BD404" s="521"/>
      <c r="BE404" s="521"/>
      <c r="BF404" s="521"/>
      <c r="BG404" s="683">
        <f t="shared" si="302"/>
        <v>0</v>
      </c>
      <c r="BH404" s="731">
        <v>50</v>
      </c>
      <c r="BI404" s="521"/>
      <c r="BJ404" s="521"/>
      <c r="BK404" s="1102"/>
      <c r="BL404" s="737">
        <f t="shared" si="293"/>
        <v>0</v>
      </c>
      <c r="BM404" s="715">
        <v>50</v>
      </c>
      <c r="BN404" s="521"/>
      <c r="BO404" s="521"/>
      <c r="BP404" s="683">
        <f t="shared" si="294"/>
        <v>0</v>
      </c>
      <c r="BQ404" s="731">
        <v>50</v>
      </c>
      <c r="BR404" s="521"/>
      <c r="BS404" s="521"/>
      <c r="BT404" s="521"/>
      <c r="BU404" s="521"/>
      <c r="BV404" s="683">
        <f t="shared" si="286"/>
        <v>0</v>
      </c>
      <c r="BW404" s="731">
        <v>50</v>
      </c>
      <c r="BX404" s="521"/>
      <c r="BY404" s="521"/>
      <c r="BZ404" s="737">
        <f t="shared" si="295"/>
        <v>0</v>
      </c>
      <c r="CA404" s="743">
        <v>50</v>
      </c>
      <c r="CB404" s="715"/>
      <c r="CC404" s="990"/>
      <c r="CD404" s="521"/>
      <c r="CE404" s="521"/>
      <c r="CF404" s="521"/>
      <c r="CG404" s="521"/>
      <c r="CH404" s="683">
        <f t="shared" si="296"/>
        <v>0</v>
      </c>
      <c r="CI404" s="731">
        <v>50</v>
      </c>
      <c r="CJ404" s="521"/>
      <c r="CK404" s="521"/>
      <c r="CL404" s="683">
        <f t="shared" si="287"/>
        <v>0</v>
      </c>
      <c r="CM404" s="731">
        <v>50</v>
      </c>
      <c r="CN404" s="715"/>
      <c r="CO404" s="521"/>
      <c r="CP404" s="737">
        <f t="shared" si="297"/>
        <v>0</v>
      </c>
      <c r="CQ404" s="715">
        <v>50</v>
      </c>
      <c r="CR404" s="715"/>
      <c r="CS404" s="521"/>
      <c r="CT404" s="683">
        <f t="shared" si="298"/>
        <v>0</v>
      </c>
      <c r="CU404" s="748">
        <v>50</v>
      </c>
      <c r="CV404" s="715"/>
      <c r="CW404" s="521"/>
      <c r="CX404" s="521"/>
      <c r="CY404" s="521"/>
      <c r="CZ404" s="521"/>
      <c r="DA404" s="521"/>
      <c r="DB404" s="521"/>
      <c r="DC404" s="521"/>
      <c r="DD404" s="737">
        <f t="shared" si="299"/>
        <v>0</v>
      </c>
      <c r="DE404" s="1416">
        <v>50</v>
      </c>
      <c r="DF404" s="528"/>
      <c r="DG404" s="528"/>
      <c r="DH404" s="528"/>
      <c r="DI404" s="528"/>
      <c r="DJ404" s="528"/>
      <c r="DK404" s="528"/>
      <c r="DL404" s="528"/>
      <c r="DM404" s="528"/>
      <c r="DN404" s="526"/>
      <c r="DO404" s="739"/>
    </row>
    <row r="405" spans="1:119" outlineLevel="1" x14ac:dyDescent="0.3">
      <c r="A405" s="24" t="s">
        <v>44</v>
      </c>
      <c r="B405" s="246"/>
      <c r="C405" s="246"/>
      <c r="D405" s="246"/>
      <c r="E405" s="1400"/>
      <c r="F405" s="1400"/>
      <c r="G405" s="1400"/>
      <c r="H405" s="246"/>
      <c r="I405" s="246"/>
      <c r="J405" s="246"/>
      <c r="K405" s="246"/>
      <c r="L405" s="1400"/>
      <c r="M405" s="27">
        <f t="shared" si="300"/>
        <v>1005650</v>
      </c>
      <c r="N405" s="27">
        <f t="shared" si="301"/>
        <v>1005700</v>
      </c>
      <c r="O405" s="315">
        <f t="shared" si="284"/>
        <v>50</v>
      </c>
      <c r="P405" s="731">
        <f t="shared" si="288"/>
        <v>50</v>
      </c>
      <c r="Q405" s="527"/>
      <c r="R405" s="527"/>
      <c r="S405" s="527"/>
      <c r="T405" s="527"/>
      <c r="U405" s="729">
        <f t="shared" si="289"/>
        <v>0</v>
      </c>
      <c r="V405" s="731">
        <v>50</v>
      </c>
      <c r="W405" s="715"/>
      <c r="X405" s="527"/>
      <c r="Y405" s="527"/>
      <c r="Z405" s="527"/>
      <c r="AA405" s="737">
        <f t="shared" si="290"/>
        <v>0</v>
      </c>
      <c r="AB405" s="731">
        <v>50</v>
      </c>
      <c r="AC405" s="521"/>
      <c r="AD405" s="521"/>
      <c r="AE405" s="521"/>
      <c r="AF405" s="521"/>
      <c r="AG405" s="737">
        <f t="shared" si="291"/>
        <v>0</v>
      </c>
      <c r="AH405" s="715">
        <v>50</v>
      </c>
      <c r="AI405" s="521"/>
      <c r="AJ405" s="990"/>
      <c r="AK405" s="521"/>
      <c r="AL405" s="521"/>
      <c r="AM405" s="521"/>
      <c r="AN405" s="990"/>
      <c r="AO405" s="521"/>
      <c r="AP405" s="521"/>
      <c r="AQ405" s="683">
        <f t="shared" si="292"/>
        <v>0</v>
      </c>
      <c r="AR405" s="731">
        <v>50</v>
      </c>
      <c r="AS405" s="1192"/>
      <c r="AT405" s="1192"/>
      <c r="AU405" s="1192"/>
      <c r="AV405" s="1192"/>
      <c r="AW405" s="1192"/>
      <c r="AX405" s="1192"/>
      <c r="AY405" s="1192"/>
      <c r="AZ405" s="1192"/>
      <c r="BA405" s="737">
        <f t="shared" si="285"/>
        <v>0</v>
      </c>
      <c r="BB405" s="715">
        <v>50</v>
      </c>
      <c r="BC405" s="521"/>
      <c r="BD405" s="521"/>
      <c r="BE405" s="521"/>
      <c r="BF405" s="521"/>
      <c r="BG405" s="683">
        <f t="shared" si="302"/>
        <v>0</v>
      </c>
      <c r="BH405" s="731">
        <v>50</v>
      </c>
      <c r="BI405" s="521"/>
      <c r="BJ405" s="521"/>
      <c r="BK405" s="1102"/>
      <c r="BL405" s="737">
        <f t="shared" si="293"/>
        <v>0</v>
      </c>
      <c r="BM405" s="715">
        <v>50</v>
      </c>
      <c r="BN405" s="521"/>
      <c r="BO405" s="521"/>
      <c r="BP405" s="683">
        <f t="shared" si="294"/>
        <v>0</v>
      </c>
      <c r="BQ405" s="731">
        <v>50</v>
      </c>
      <c r="BR405" s="521"/>
      <c r="BS405" s="521"/>
      <c r="BT405" s="521"/>
      <c r="BU405" s="521"/>
      <c r="BV405" s="683">
        <f t="shared" si="286"/>
        <v>0</v>
      </c>
      <c r="BW405" s="731">
        <v>50</v>
      </c>
      <c r="BX405" s="521"/>
      <c r="BY405" s="521"/>
      <c r="BZ405" s="737">
        <f t="shared" si="295"/>
        <v>0</v>
      </c>
      <c r="CA405" s="743">
        <v>50</v>
      </c>
      <c r="CB405" s="715"/>
      <c r="CC405" s="990"/>
      <c r="CD405" s="521"/>
      <c r="CE405" s="521"/>
      <c r="CF405" s="521"/>
      <c r="CG405" s="521"/>
      <c r="CH405" s="683">
        <f t="shared" si="296"/>
        <v>0</v>
      </c>
      <c r="CI405" s="731">
        <v>50</v>
      </c>
      <c r="CJ405" s="521"/>
      <c r="CK405" s="521"/>
      <c r="CL405" s="683">
        <f t="shared" si="287"/>
        <v>0</v>
      </c>
      <c r="CM405" s="731">
        <v>50</v>
      </c>
      <c r="CN405" s="715"/>
      <c r="CO405" s="521"/>
      <c r="CP405" s="737">
        <f t="shared" si="297"/>
        <v>0</v>
      </c>
      <c r="CQ405" s="715">
        <v>50</v>
      </c>
      <c r="CR405" s="715"/>
      <c r="CS405" s="521"/>
      <c r="CT405" s="683">
        <f t="shared" si="298"/>
        <v>0</v>
      </c>
      <c r="CU405" s="748">
        <v>50</v>
      </c>
      <c r="CV405" s="715"/>
      <c r="CW405" s="521"/>
      <c r="CX405" s="521"/>
      <c r="CY405" s="521"/>
      <c r="CZ405" s="521"/>
      <c r="DA405" s="521"/>
      <c r="DB405" s="521"/>
      <c r="DC405" s="521"/>
      <c r="DD405" s="737">
        <f t="shared" si="299"/>
        <v>0</v>
      </c>
      <c r="DE405" s="1416">
        <v>50</v>
      </c>
      <c r="DF405" s="528"/>
      <c r="DG405" s="528"/>
      <c r="DH405" s="528"/>
      <c r="DI405" s="528"/>
      <c r="DJ405" s="528"/>
      <c r="DK405" s="528"/>
      <c r="DL405" s="528"/>
      <c r="DM405" s="528"/>
      <c r="DN405" s="526"/>
      <c r="DO405" s="739"/>
    </row>
    <row r="406" spans="1:119" outlineLevel="1" x14ac:dyDescent="0.3">
      <c r="A406" s="24" t="s">
        <v>44</v>
      </c>
      <c r="B406" s="246"/>
      <c r="C406" s="246"/>
      <c r="D406" s="246"/>
      <c r="E406" s="1400"/>
      <c r="F406" s="1400"/>
      <c r="G406" s="1400"/>
      <c r="H406" s="246"/>
      <c r="I406" s="246"/>
      <c r="J406" s="246"/>
      <c r="K406" s="246"/>
      <c r="L406" s="1400"/>
      <c r="M406" s="27">
        <f t="shared" si="300"/>
        <v>1005700</v>
      </c>
      <c r="N406" s="27">
        <f t="shared" si="301"/>
        <v>1005750</v>
      </c>
      <c r="O406" s="315">
        <f t="shared" si="284"/>
        <v>50</v>
      </c>
      <c r="P406" s="731">
        <f t="shared" si="288"/>
        <v>50</v>
      </c>
      <c r="Q406" s="527"/>
      <c r="R406" s="527"/>
      <c r="S406" s="527"/>
      <c r="T406" s="527"/>
      <c r="U406" s="729">
        <f t="shared" si="289"/>
        <v>0</v>
      </c>
      <c r="V406" s="731">
        <v>50</v>
      </c>
      <c r="W406" s="715"/>
      <c r="X406" s="527"/>
      <c r="Y406" s="527"/>
      <c r="Z406" s="527"/>
      <c r="AA406" s="737">
        <f t="shared" si="290"/>
        <v>0</v>
      </c>
      <c r="AB406" s="731">
        <v>50</v>
      </c>
      <c r="AC406" s="521"/>
      <c r="AD406" s="521"/>
      <c r="AE406" s="521"/>
      <c r="AF406" s="521"/>
      <c r="AG406" s="737">
        <f t="shared" si="291"/>
        <v>0</v>
      </c>
      <c r="AH406" s="715">
        <v>50</v>
      </c>
      <c r="AI406" s="521"/>
      <c r="AJ406" s="990"/>
      <c r="AK406" s="521"/>
      <c r="AL406" s="521"/>
      <c r="AM406" s="521"/>
      <c r="AN406" s="990"/>
      <c r="AO406" s="521"/>
      <c r="AP406" s="521"/>
      <c r="AQ406" s="683">
        <f t="shared" si="292"/>
        <v>0</v>
      </c>
      <c r="AR406" s="731">
        <v>50</v>
      </c>
      <c r="AS406" s="1192"/>
      <c r="AT406" s="1192"/>
      <c r="AU406" s="1192"/>
      <c r="AV406" s="1192"/>
      <c r="AW406" s="1192"/>
      <c r="AX406" s="1192"/>
      <c r="AY406" s="1192"/>
      <c r="AZ406" s="1192"/>
      <c r="BA406" s="737">
        <f t="shared" si="285"/>
        <v>0</v>
      </c>
      <c r="BB406" s="715">
        <v>50</v>
      </c>
      <c r="BC406" s="521"/>
      <c r="BD406" s="521"/>
      <c r="BE406" s="521"/>
      <c r="BF406" s="521"/>
      <c r="BG406" s="683">
        <f t="shared" si="302"/>
        <v>0</v>
      </c>
      <c r="BH406" s="731">
        <v>50</v>
      </c>
      <c r="BI406" s="521"/>
      <c r="BJ406" s="521"/>
      <c r="BK406" s="1102"/>
      <c r="BL406" s="737">
        <f t="shared" si="293"/>
        <v>0</v>
      </c>
      <c r="BM406" s="715">
        <v>50</v>
      </c>
      <c r="BN406" s="521"/>
      <c r="BO406" s="521"/>
      <c r="BP406" s="683">
        <f t="shared" si="294"/>
        <v>0</v>
      </c>
      <c r="BQ406" s="731">
        <v>50</v>
      </c>
      <c r="BR406" s="521"/>
      <c r="BS406" s="521"/>
      <c r="BT406" s="521"/>
      <c r="BU406" s="521"/>
      <c r="BV406" s="683">
        <f t="shared" si="286"/>
        <v>0</v>
      </c>
      <c r="BW406" s="731">
        <v>50</v>
      </c>
      <c r="BX406" s="521"/>
      <c r="BY406" s="521"/>
      <c r="BZ406" s="737">
        <f t="shared" si="295"/>
        <v>0</v>
      </c>
      <c r="CA406" s="743">
        <v>50</v>
      </c>
      <c r="CB406" s="715"/>
      <c r="CC406" s="990"/>
      <c r="CD406" s="521"/>
      <c r="CE406" s="521"/>
      <c r="CF406" s="521"/>
      <c r="CG406" s="521"/>
      <c r="CH406" s="683">
        <f t="shared" si="296"/>
        <v>0</v>
      </c>
      <c r="CI406" s="731">
        <v>50</v>
      </c>
      <c r="CJ406" s="521"/>
      <c r="CK406" s="521"/>
      <c r="CL406" s="683">
        <f t="shared" si="287"/>
        <v>0</v>
      </c>
      <c r="CM406" s="731">
        <v>50</v>
      </c>
      <c r="CN406" s="715"/>
      <c r="CO406" s="521"/>
      <c r="CP406" s="737">
        <f t="shared" si="297"/>
        <v>0</v>
      </c>
      <c r="CQ406" s="715">
        <v>50</v>
      </c>
      <c r="CR406" s="715"/>
      <c r="CS406" s="521"/>
      <c r="CT406" s="683">
        <f t="shared" si="298"/>
        <v>0</v>
      </c>
      <c r="CU406" s="748">
        <v>50</v>
      </c>
      <c r="CV406" s="715"/>
      <c r="CW406" s="521"/>
      <c r="CX406" s="521"/>
      <c r="CY406" s="521"/>
      <c r="CZ406" s="521"/>
      <c r="DA406" s="521"/>
      <c r="DB406" s="521"/>
      <c r="DC406" s="521"/>
      <c r="DD406" s="737">
        <f t="shared" si="299"/>
        <v>0</v>
      </c>
      <c r="DE406" s="1416">
        <v>50</v>
      </c>
      <c r="DF406" s="528"/>
      <c r="DG406" s="528"/>
      <c r="DH406" s="528"/>
      <c r="DI406" s="528"/>
      <c r="DJ406" s="528"/>
      <c r="DK406" s="528"/>
      <c r="DL406" s="528"/>
      <c r="DM406" s="528"/>
      <c r="DN406" s="526"/>
      <c r="DO406" s="739"/>
    </row>
    <row r="407" spans="1:119" outlineLevel="1" x14ac:dyDescent="0.3">
      <c r="A407" s="24" t="s">
        <v>44</v>
      </c>
      <c r="B407" s="246"/>
      <c r="C407" s="246"/>
      <c r="D407" s="246"/>
      <c r="E407" s="1400"/>
      <c r="F407" s="1400"/>
      <c r="G407" s="1400"/>
      <c r="H407" s="246"/>
      <c r="I407" s="246"/>
      <c r="J407" s="246"/>
      <c r="K407" s="246"/>
      <c r="L407" s="1400"/>
      <c r="M407" s="27">
        <f t="shared" si="300"/>
        <v>1005750</v>
      </c>
      <c r="N407" s="27">
        <f t="shared" si="301"/>
        <v>1005800</v>
      </c>
      <c r="O407" s="315">
        <f t="shared" si="284"/>
        <v>50</v>
      </c>
      <c r="P407" s="731">
        <f t="shared" si="288"/>
        <v>50</v>
      </c>
      <c r="Q407" s="527"/>
      <c r="R407" s="527"/>
      <c r="S407" s="527"/>
      <c r="T407" s="527"/>
      <c r="U407" s="729">
        <f t="shared" si="289"/>
        <v>0</v>
      </c>
      <c r="V407" s="731">
        <v>50</v>
      </c>
      <c r="W407" s="715"/>
      <c r="X407" s="527"/>
      <c r="Y407" s="527"/>
      <c r="Z407" s="527"/>
      <c r="AA407" s="737">
        <f t="shared" si="290"/>
        <v>0</v>
      </c>
      <c r="AB407" s="731">
        <v>50</v>
      </c>
      <c r="AC407" s="521"/>
      <c r="AD407" s="521"/>
      <c r="AE407" s="521"/>
      <c r="AF407" s="521"/>
      <c r="AG407" s="737">
        <f t="shared" si="291"/>
        <v>0</v>
      </c>
      <c r="AH407" s="715">
        <v>50</v>
      </c>
      <c r="AI407" s="521"/>
      <c r="AJ407" s="990"/>
      <c r="AK407" s="521"/>
      <c r="AL407" s="521"/>
      <c r="AM407" s="521"/>
      <c r="AN407" s="990"/>
      <c r="AO407" s="521"/>
      <c r="AP407" s="521"/>
      <c r="AQ407" s="683">
        <f t="shared" si="292"/>
        <v>0</v>
      </c>
      <c r="AR407" s="731">
        <v>50</v>
      </c>
      <c r="AS407" s="1192"/>
      <c r="AT407" s="1192"/>
      <c r="AU407" s="1192"/>
      <c r="AV407" s="1192"/>
      <c r="AW407" s="1192"/>
      <c r="AX407" s="1192"/>
      <c r="AY407" s="1192"/>
      <c r="AZ407" s="1192"/>
      <c r="BA407" s="737">
        <f t="shared" si="285"/>
        <v>0</v>
      </c>
      <c r="BB407" s="715">
        <v>50</v>
      </c>
      <c r="BC407" s="521"/>
      <c r="BD407" s="521"/>
      <c r="BE407" s="521"/>
      <c r="BF407" s="521"/>
      <c r="BG407" s="683">
        <f t="shared" si="302"/>
        <v>0</v>
      </c>
      <c r="BH407" s="731">
        <v>50</v>
      </c>
      <c r="BI407" s="521"/>
      <c r="BJ407" s="521"/>
      <c r="BK407" s="1102"/>
      <c r="BL407" s="737">
        <f t="shared" si="293"/>
        <v>0</v>
      </c>
      <c r="BM407" s="715">
        <v>50</v>
      </c>
      <c r="BN407" s="521"/>
      <c r="BO407" s="521"/>
      <c r="BP407" s="683">
        <f t="shared" si="294"/>
        <v>0</v>
      </c>
      <c r="BQ407" s="731">
        <v>50</v>
      </c>
      <c r="BR407" s="521"/>
      <c r="BS407" s="521"/>
      <c r="BT407" s="521"/>
      <c r="BU407" s="521"/>
      <c r="BV407" s="683">
        <f t="shared" si="286"/>
        <v>0</v>
      </c>
      <c r="BW407" s="731">
        <v>50</v>
      </c>
      <c r="BX407" s="521"/>
      <c r="BY407" s="521"/>
      <c r="BZ407" s="737">
        <f t="shared" si="295"/>
        <v>0</v>
      </c>
      <c r="CA407" s="743">
        <v>50</v>
      </c>
      <c r="CB407" s="715"/>
      <c r="CC407" s="990"/>
      <c r="CD407" s="521"/>
      <c r="CE407" s="521"/>
      <c r="CF407" s="521"/>
      <c r="CG407" s="521"/>
      <c r="CH407" s="683">
        <f t="shared" si="296"/>
        <v>0</v>
      </c>
      <c r="CI407" s="731">
        <v>50</v>
      </c>
      <c r="CJ407" s="521"/>
      <c r="CK407" s="521"/>
      <c r="CL407" s="683">
        <f t="shared" si="287"/>
        <v>0</v>
      </c>
      <c r="CM407" s="731">
        <v>50</v>
      </c>
      <c r="CN407" s="715"/>
      <c r="CO407" s="521"/>
      <c r="CP407" s="737">
        <f t="shared" si="297"/>
        <v>0</v>
      </c>
      <c r="CQ407" s="715">
        <v>50</v>
      </c>
      <c r="CR407" s="715"/>
      <c r="CS407" s="521"/>
      <c r="CT407" s="683">
        <f t="shared" si="298"/>
        <v>0</v>
      </c>
      <c r="CU407" s="748">
        <v>50</v>
      </c>
      <c r="CV407" s="715"/>
      <c r="CW407" s="521"/>
      <c r="CX407" s="521"/>
      <c r="CY407" s="521"/>
      <c r="CZ407" s="521"/>
      <c r="DA407" s="521"/>
      <c r="DB407" s="521"/>
      <c r="DC407" s="521"/>
      <c r="DD407" s="737">
        <f t="shared" si="299"/>
        <v>0</v>
      </c>
      <c r="DE407" s="1416">
        <v>50</v>
      </c>
      <c r="DF407" s="528"/>
      <c r="DG407" s="528"/>
      <c r="DH407" s="528"/>
      <c r="DI407" s="528"/>
      <c r="DJ407" s="528"/>
      <c r="DK407" s="528"/>
      <c r="DL407" s="528"/>
      <c r="DM407" s="528"/>
      <c r="DN407" s="526"/>
      <c r="DO407" s="739"/>
    </row>
    <row r="408" spans="1:119" outlineLevel="1" x14ac:dyDescent="0.3">
      <c r="A408" s="24" t="s">
        <v>44</v>
      </c>
      <c r="B408" s="246"/>
      <c r="C408" s="246"/>
      <c r="D408" s="246"/>
      <c r="E408" s="1400"/>
      <c r="F408" s="1400"/>
      <c r="G408" s="1400"/>
      <c r="H408" s="246"/>
      <c r="I408" s="246"/>
      <c r="J408" s="246"/>
      <c r="K408" s="246"/>
      <c r="L408" s="1400"/>
      <c r="M408" s="27">
        <f t="shared" si="300"/>
        <v>1005800</v>
      </c>
      <c r="N408" s="27">
        <f t="shared" si="301"/>
        <v>1005850</v>
      </c>
      <c r="O408" s="315">
        <f t="shared" si="284"/>
        <v>50</v>
      </c>
      <c r="P408" s="731">
        <f t="shared" si="288"/>
        <v>50</v>
      </c>
      <c r="Q408" s="527"/>
      <c r="R408" s="527"/>
      <c r="S408" s="527"/>
      <c r="T408" s="527"/>
      <c r="U408" s="729">
        <f t="shared" si="289"/>
        <v>0</v>
      </c>
      <c r="V408" s="731">
        <v>50</v>
      </c>
      <c r="W408" s="715"/>
      <c r="X408" s="527"/>
      <c r="Y408" s="527"/>
      <c r="Z408" s="527"/>
      <c r="AA408" s="737">
        <f t="shared" si="290"/>
        <v>0</v>
      </c>
      <c r="AB408" s="731">
        <v>50</v>
      </c>
      <c r="AC408" s="521"/>
      <c r="AD408" s="521"/>
      <c r="AE408" s="521"/>
      <c r="AF408" s="521"/>
      <c r="AG408" s="737">
        <f t="shared" si="291"/>
        <v>0</v>
      </c>
      <c r="AH408" s="715">
        <v>50</v>
      </c>
      <c r="AI408" s="521"/>
      <c r="AJ408" s="990"/>
      <c r="AK408" s="521"/>
      <c r="AL408" s="521"/>
      <c r="AM408" s="521"/>
      <c r="AN408" s="990"/>
      <c r="AO408" s="521"/>
      <c r="AP408" s="521"/>
      <c r="AQ408" s="683">
        <f t="shared" si="292"/>
        <v>0</v>
      </c>
      <c r="AR408" s="731">
        <v>50</v>
      </c>
      <c r="AS408" s="1192"/>
      <c r="AT408" s="1192"/>
      <c r="AU408" s="1192"/>
      <c r="AV408" s="1192"/>
      <c r="AW408" s="1192"/>
      <c r="AX408" s="1192"/>
      <c r="AY408" s="1192"/>
      <c r="AZ408" s="1192"/>
      <c r="BA408" s="737">
        <f t="shared" si="285"/>
        <v>0</v>
      </c>
      <c r="BB408" s="715">
        <v>50</v>
      </c>
      <c r="BC408" s="521"/>
      <c r="BD408" s="521"/>
      <c r="BE408" s="521"/>
      <c r="BF408" s="521"/>
      <c r="BG408" s="683">
        <f t="shared" si="302"/>
        <v>0</v>
      </c>
      <c r="BH408" s="731">
        <v>50</v>
      </c>
      <c r="BI408" s="521"/>
      <c r="BJ408" s="521"/>
      <c r="BK408" s="1102"/>
      <c r="BL408" s="737">
        <f t="shared" si="293"/>
        <v>0</v>
      </c>
      <c r="BM408" s="715">
        <v>50</v>
      </c>
      <c r="BN408" s="521"/>
      <c r="BO408" s="521"/>
      <c r="BP408" s="683">
        <f t="shared" si="294"/>
        <v>0</v>
      </c>
      <c r="BQ408" s="731">
        <v>50</v>
      </c>
      <c r="BR408" s="521"/>
      <c r="BS408" s="521"/>
      <c r="BT408" s="521"/>
      <c r="BU408" s="521"/>
      <c r="BV408" s="683">
        <f t="shared" si="286"/>
        <v>0</v>
      </c>
      <c r="BW408" s="731">
        <v>50</v>
      </c>
      <c r="BX408" s="521"/>
      <c r="BY408" s="521"/>
      <c r="BZ408" s="737">
        <f t="shared" si="295"/>
        <v>0</v>
      </c>
      <c r="CA408" s="743">
        <v>50</v>
      </c>
      <c r="CB408" s="715"/>
      <c r="CC408" s="990"/>
      <c r="CD408" s="521"/>
      <c r="CE408" s="521"/>
      <c r="CF408" s="521"/>
      <c r="CG408" s="521"/>
      <c r="CH408" s="683">
        <f t="shared" si="296"/>
        <v>0</v>
      </c>
      <c r="CI408" s="731">
        <v>50</v>
      </c>
      <c r="CJ408" s="521"/>
      <c r="CK408" s="521"/>
      <c r="CL408" s="683">
        <f t="shared" si="287"/>
        <v>0</v>
      </c>
      <c r="CM408" s="731">
        <v>50</v>
      </c>
      <c r="CN408" s="715"/>
      <c r="CO408" s="521"/>
      <c r="CP408" s="737">
        <f t="shared" si="297"/>
        <v>0</v>
      </c>
      <c r="CQ408" s="715">
        <v>50</v>
      </c>
      <c r="CR408" s="715"/>
      <c r="CS408" s="521"/>
      <c r="CT408" s="683">
        <f t="shared" si="298"/>
        <v>0</v>
      </c>
      <c r="CU408" s="748">
        <v>50</v>
      </c>
      <c r="CV408" s="715"/>
      <c r="CW408" s="521"/>
      <c r="CX408" s="521"/>
      <c r="CY408" s="521"/>
      <c r="CZ408" s="521"/>
      <c r="DA408" s="521"/>
      <c r="DB408" s="521"/>
      <c r="DC408" s="521"/>
      <c r="DD408" s="737">
        <f t="shared" si="299"/>
        <v>0</v>
      </c>
      <c r="DE408" s="1416">
        <v>50</v>
      </c>
      <c r="DF408" s="528"/>
      <c r="DG408" s="528"/>
      <c r="DH408" s="528"/>
      <c r="DI408" s="528"/>
      <c r="DJ408" s="528"/>
      <c r="DK408" s="528"/>
      <c r="DL408" s="528"/>
      <c r="DM408" s="528"/>
      <c r="DN408" s="526"/>
      <c r="DO408" s="739"/>
    </row>
    <row r="409" spans="1:119" outlineLevel="1" x14ac:dyDescent="0.3">
      <c r="A409" s="24" t="s">
        <v>44</v>
      </c>
      <c r="B409" s="246"/>
      <c r="C409" s="246"/>
      <c r="D409" s="246"/>
      <c r="E409" s="1400"/>
      <c r="F409" s="1400"/>
      <c r="G409" s="1400"/>
      <c r="H409" s="246"/>
      <c r="I409" s="246"/>
      <c r="J409" s="246"/>
      <c r="K409" s="246"/>
      <c r="L409" s="1400"/>
      <c r="M409" s="27">
        <f t="shared" si="300"/>
        <v>1005850</v>
      </c>
      <c r="N409" s="27">
        <f t="shared" si="301"/>
        <v>1005900</v>
      </c>
      <c r="O409" s="315">
        <f t="shared" si="284"/>
        <v>50</v>
      </c>
      <c r="P409" s="731">
        <f t="shared" si="288"/>
        <v>50</v>
      </c>
      <c r="Q409" s="527"/>
      <c r="R409" s="527"/>
      <c r="S409" s="527"/>
      <c r="T409" s="527"/>
      <c r="U409" s="729">
        <f t="shared" si="289"/>
        <v>0</v>
      </c>
      <c r="V409" s="731">
        <v>50</v>
      </c>
      <c r="W409" s="715"/>
      <c r="X409" s="527"/>
      <c r="Y409" s="527"/>
      <c r="Z409" s="527"/>
      <c r="AA409" s="737">
        <f t="shared" si="290"/>
        <v>0</v>
      </c>
      <c r="AB409" s="731">
        <v>50</v>
      </c>
      <c r="AC409" s="521"/>
      <c r="AD409" s="521"/>
      <c r="AE409" s="521"/>
      <c r="AF409" s="521"/>
      <c r="AG409" s="737">
        <f t="shared" si="291"/>
        <v>0</v>
      </c>
      <c r="AH409" s="715">
        <v>50</v>
      </c>
      <c r="AI409" s="521"/>
      <c r="AJ409" s="990"/>
      <c r="AK409" s="521"/>
      <c r="AL409" s="521"/>
      <c r="AM409" s="521"/>
      <c r="AN409" s="990"/>
      <c r="AO409" s="521"/>
      <c r="AP409" s="521"/>
      <c r="AQ409" s="683">
        <f t="shared" si="292"/>
        <v>0</v>
      </c>
      <c r="AR409" s="731">
        <v>50</v>
      </c>
      <c r="AS409" s="1192"/>
      <c r="AT409" s="1192"/>
      <c r="AU409" s="1192"/>
      <c r="AV409" s="1192"/>
      <c r="AW409" s="1192"/>
      <c r="AX409" s="1192"/>
      <c r="AY409" s="1192"/>
      <c r="AZ409" s="1192"/>
      <c r="BA409" s="737">
        <f t="shared" si="285"/>
        <v>0</v>
      </c>
      <c r="BB409" s="715">
        <v>50</v>
      </c>
      <c r="BC409" s="521"/>
      <c r="BD409" s="521"/>
      <c r="BE409" s="521"/>
      <c r="BF409" s="521"/>
      <c r="BG409" s="683">
        <f t="shared" si="302"/>
        <v>0</v>
      </c>
      <c r="BH409" s="731">
        <v>50</v>
      </c>
      <c r="BI409" s="521"/>
      <c r="BJ409" s="521"/>
      <c r="BK409" s="1102"/>
      <c r="BL409" s="737">
        <f t="shared" si="293"/>
        <v>0</v>
      </c>
      <c r="BM409" s="715">
        <v>50</v>
      </c>
      <c r="BN409" s="521"/>
      <c r="BO409" s="521"/>
      <c r="BP409" s="683">
        <f t="shared" si="294"/>
        <v>0</v>
      </c>
      <c r="BQ409" s="731">
        <v>50</v>
      </c>
      <c r="BR409" s="521"/>
      <c r="BS409" s="521"/>
      <c r="BT409" s="521"/>
      <c r="BU409" s="521"/>
      <c r="BV409" s="683">
        <f t="shared" si="286"/>
        <v>0</v>
      </c>
      <c r="BW409" s="731">
        <v>50</v>
      </c>
      <c r="BX409" s="521"/>
      <c r="BY409" s="521"/>
      <c r="BZ409" s="737">
        <f t="shared" si="295"/>
        <v>0</v>
      </c>
      <c r="CA409" s="743">
        <v>50</v>
      </c>
      <c r="CB409" s="715"/>
      <c r="CC409" s="990"/>
      <c r="CD409" s="521"/>
      <c r="CE409" s="521"/>
      <c r="CF409" s="521"/>
      <c r="CG409" s="521"/>
      <c r="CH409" s="683">
        <f t="shared" si="296"/>
        <v>0</v>
      </c>
      <c r="CI409" s="731">
        <v>50</v>
      </c>
      <c r="CJ409" s="521"/>
      <c r="CK409" s="521"/>
      <c r="CL409" s="683">
        <f t="shared" si="287"/>
        <v>0</v>
      </c>
      <c r="CM409" s="731">
        <v>50</v>
      </c>
      <c r="CN409" s="715"/>
      <c r="CO409" s="521"/>
      <c r="CP409" s="737">
        <f t="shared" si="297"/>
        <v>0</v>
      </c>
      <c r="CQ409" s="715">
        <v>50</v>
      </c>
      <c r="CR409" s="715"/>
      <c r="CS409" s="521"/>
      <c r="CT409" s="683">
        <f t="shared" si="298"/>
        <v>0</v>
      </c>
      <c r="CU409" s="748">
        <v>50</v>
      </c>
      <c r="CV409" s="715"/>
      <c r="CW409" s="521"/>
      <c r="CX409" s="521"/>
      <c r="CY409" s="521"/>
      <c r="CZ409" s="521"/>
      <c r="DA409" s="521"/>
      <c r="DB409" s="521"/>
      <c r="DC409" s="521"/>
      <c r="DD409" s="737">
        <f t="shared" si="299"/>
        <v>0</v>
      </c>
      <c r="DE409" s="1416">
        <v>50</v>
      </c>
      <c r="DF409" s="528"/>
      <c r="DG409" s="528"/>
      <c r="DH409" s="528"/>
      <c r="DI409" s="528"/>
      <c r="DJ409" s="528"/>
      <c r="DK409" s="528"/>
      <c r="DL409" s="528"/>
      <c r="DM409" s="528"/>
      <c r="DN409" s="526"/>
      <c r="DO409" s="739"/>
    </row>
    <row r="410" spans="1:119" outlineLevel="1" x14ac:dyDescent="0.3">
      <c r="A410" s="24" t="s">
        <v>44</v>
      </c>
      <c r="B410" s="246"/>
      <c r="C410" s="246"/>
      <c r="D410" s="246"/>
      <c r="E410" s="1400"/>
      <c r="F410" s="1400"/>
      <c r="G410" s="1400"/>
      <c r="H410" s="246"/>
      <c r="I410" s="246"/>
      <c r="J410" s="246"/>
      <c r="K410" s="246"/>
      <c r="L410" s="1400"/>
      <c r="M410" s="27">
        <f t="shared" si="300"/>
        <v>1005900</v>
      </c>
      <c r="N410" s="27">
        <f t="shared" si="301"/>
        <v>1005950</v>
      </c>
      <c r="O410" s="315">
        <f t="shared" si="284"/>
        <v>50</v>
      </c>
      <c r="P410" s="731">
        <f t="shared" si="288"/>
        <v>50</v>
      </c>
      <c r="Q410" s="527"/>
      <c r="R410" s="527"/>
      <c r="S410" s="527"/>
      <c r="T410" s="527"/>
      <c r="U410" s="729">
        <f t="shared" si="289"/>
        <v>0</v>
      </c>
      <c r="V410" s="731">
        <v>50</v>
      </c>
      <c r="W410" s="715"/>
      <c r="X410" s="527"/>
      <c r="Y410" s="527"/>
      <c r="Z410" s="527"/>
      <c r="AA410" s="737">
        <f t="shared" si="290"/>
        <v>0</v>
      </c>
      <c r="AB410" s="731">
        <v>50</v>
      </c>
      <c r="AC410" s="521"/>
      <c r="AD410" s="521"/>
      <c r="AE410" s="521"/>
      <c r="AF410" s="521"/>
      <c r="AG410" s="737">
        <f t="shared" si="291"/>
        <v>0</v>
      </c>
      <c r="AH410" s="715">
        <v>50</v>
      </c>
      <c r="AI410" s="521"/>
      <c r="AJ410" s="990"/>
      <c r="AK410" s="521"/>
      <c r="AL410" s="521"/>
      <c r="AM410" s="521"/>
      <c r="AN410" s="990"/>
      <c r="AO410" s="521"/>
      <c r="AP410" s="521"/>
      <c r="AQ410" s="683">
        <f t="shared" si="292"/>
        <v>0</v>
      </c>
      <c r="AR410" s="731">
        <v>50</v>
      </c>
      <c r="AS410" s="1192"/>
      <c r="AT410" s="1192"/>
      <c r="AU410" s="1192"/>
      <c r="AV410" s="1192"/>
      <c r="AW410" s="1192"/>
      <c r="AX410" s="1192"/>
      <c r="AY410" s="1192"/>
      <c r="AZ410" s="1192"/>
      <c r="BA410" s="737">
        <f t="shared" si="285"/>
        <v>0</v>
      </c>
      <c r="BB410" s="715">
        <v>50</v>
      </c>
      <c r="BC410" s="521"/>
      <c r="BD410" s="521"/>
      <c r="BE410" s="521"/>
      <c r="BF410" s="521"/>
      <c r="BG410" s="683">
        <f t="shared" si="302"/>
        <v>0</v>
      </c>
      <c r="BH410" s="731">
        <v>50</v>
      </c>
      <c r="BI410" s="521"/>
      <c r="BJ410" s="521"/>
      <c r="BK410" s="1102"/>
      <c r="BL410" s="737">
        <f t="shared" si="293"/>
        <v>0</v>
      </c>
      <c r="BM410" s="715">
        <v>50</v>
      </c>
      <c r="BN410" s="521"/>
      <c r="BO410" s="521"/>
      <c r="BP410" s="683">
        <f t="shared" si="294"/>
        <v>0</v>
      </c>
      <c r="BQ410" s="731">
        <v>50</v>
      </c>
      <c r="BR410" s="521"/>
      <c r="BS410" s="521"/>
      <c r="BT410" s="521"/>
      <c r="BU410" s="521"/>
      <c r="BV410" s="683">
        <f t="shared" si="286"/>
        <v>0</v>
      </c>
      <c r="BW410" s="731">
        <v>50</v>
      </c>
      <c r="BX410" s="521"/>
      <c r="BY410" s="521"/>
      <c r="BZ410" s="737">
        <f t="shared" si="295"/>
        <v>0</v>
      </c>
      <c r="CA410" s="743">
        <v>50</v>
      </c>
      <c r="CB410" s="715"/>
      <c r="CC410" s="990"/>
      <c r="CD410" s="521"/>
      <c r="CE410" s="521"/>
      <c r="CF410" s="521"/>
      <c r="CG410" s="521"/>
      <c r="CH410" s="683">
        <f t="shared" si="296"/>
        <v>0</v>
      </c>
      <c r="CI410" s="731">
        <v>50</v>
      </c>
      <c r="CJ410" s="521"/>
      <c r="CK410" s="521"/>
      <c r="CL410" s="683">
        <f t="shared" si="287"/>
        <v>0</v>
      </c>
      <c r="CM410" s="731">
        <v>50</v>
      </c>
      <c r="CN410" s="715"/>
      <c r="CO410" s="521"/>
      <c r="CP410" s="737">
        <f t="shared" si="297"/>
        <v>0</v>
      </c>
      <c r="CQ410" s="715">
        <v>50</v>
      </c>
      <c r="CR410" s="715"/>
      <c r="CS410" s="521"/>
      <c r="CT410" s="683">
        <f t="shared" si="298"/>
        <v>0</v>
      </c>
      <c r="CU410" s="748">
        <v>50</v>
      </c>
      <c r="CV410" s="715"/>
      <c r="CW410" s="521"/>
      <c r="CX410" s="521"/>
      <c r="CY410" s="521"/>
      <c r="CZ410" s="521"/>
      <c r="DA410" s="521"/>
      <c r="DB410" s="521"/>
      <c r="DC410" s="521"/>
      <c r="DD410" s="737">
        <f t="shared" si="299"/>
        <v>0</v>
      </c>
      <c r="DE410" s="1416">
        <v>50</v>
      </c>
      <c r="DF410" s="528"/>
      <c r="DG410" s="528"/>
      <c r="DH410" s="528"/>
      <c r="DI410" s="528"/>
      <c r="DJ410" s="528"/>
      <c r="DK410" s="528"/>
      <c r="DL410" s="528"/>
      <c r="DM410" s="528"/>
      <c r="DN410" s="526"/>
      <c r="DO410" s="739"/>
    </row>
    <row r="411" spans="1:119" outlineLevel="1" x14ac:dyDescent="0.3">
      <c r="A411" s="24" t="s">
        <v>44</v>
      </c>
      <c r="B411" s="246"/>
      <c r="C411" s="246"/>
      <c r="D411" s="246"/>
      <c r="E411" s="1400"/>
      <c r="F411" s="1400"/>
      <c r="G411" s="1400"/>
      <c r="H411" s="246"/>
      <c r="I411" s="246"/>
      <c r="J411" s="246"/>
      <c r="K411" s="246"/>
      <c r="L411" s="1400"/>
      <c r="M411" s="27">
        <f t="shared" si="300"/>
        <v>1005950</v>
      </c>
      <c r="N411" s="27">
        <f t="shared" si="301"/>
        <v>1006000</v>
      </c>
      <c r="O411" s="315">
        <f t="shared" si="284"/>
        <v>50</v>
      </c>
      <c r="P411" s="731">
        <f t="shared" si="288"/>
        <v>50</v>
      </c>
      <c r="Q411" s="527"/>
      <c r="R411" s="527"/>
      <c r="S411" s="527"/>
      <c r="T411" s="527"/>
      <c r="U411" s="729">
        <f t="shared" si="289"/>
        <v>0</v>
      </c>
      <c r="V411" s="731">
        <v>50</v>
      </c>
      <c r="W411" s="715"/>
      <c r="X411" s="527"/>
      <c r="Y411" s="527"/>
      <c r="Z411" s="527"/>
      <c r="AA411" s="737">
        <f t="shared" si="290"/>
        <v>0</v>
      </c>
      <c r="AB411" s="731">
        <v>50</v>
      </c>
      <c r="AC411" s="521"/>
      <c r="AD411" s="521"/>
      <c r="AE411" s="521"/>
      <c r="AF411" s="521"/>
      <c r="AG411" s="737">
        <f t="shared" si="291"/>
        <v>0</v>
      </c>
      <c r="AH411" s="715">
        <v>50</v>
      </c>
      <c r="AI411" s="521"/>
      <c r="AJ411" s="990"/>
      <c r="AK411" s="521"/>
      <c r="AL411" s="521"/>
      <c r="AM411" s="521"/>
      <c r="AN411" s="990"/>
      <c r="AO411" s="521"/>
      <c r="AP411" s="521"/>
      <c r="AQ411" s="683">
        <f t="shared" si="292"/>
        <v>0</v>
      </c>
      <c r="AR411" s="731">
        <v>50</v>
      </c>
      <c r="AS411" s="1192"/>
      <c r="AT411" s="1192"/>
      <c r="AU411" s="1192"/>
      <c r="AV411" s="1192"/>
      <c r="AW411" s="1192"/>
      <c r="AX411" s="1192"/>
      <c r="AY411" s="1192"/>
      <c r="AZ411" s="1192"/>
      <c r="BA411" s="737">
        <f t="shared" si="285"/>
        <v>0</v>
      </c>
      <c r="BB411" s="715">
        <v>50</v>
      </c>
      <c r="BC411" s="521"/>
      <c r="BD411" s="521"/>
      <c r="BE411" s="521"/>
      <c r="BF411" s="521"/>
      <c r="BG411" s="683">
        <f t="shared" si="302"/>
        <v>0</v>
      </c>
      <c r="BH411" s="731">
        <v>50</v>
      </c>
      <c r="BI411" s="521"/>
      <c r="BJ411" s="521"/>
      <c r="BK411" s="1102"/>
      <c r="BL411" s="737">
        <f t="shared" si="293"/>
        <v>0</v>
      </c>
      <c r="BM411" s="715">
        <v>50</v>
      </c>
      <c r="BN411" s="521"/>
      <c r="BO411" s="521"/>
      <c r="BP411" s="683">
        <f t="shared" si="294"/>
        <v>0</v>
      </c>
      <c r="BQ411" s="731">
        <v>50</v>
      </c>
      <c r="BR411" s="521"/>
      <c r="BS411" s="521"/>
      <c r="BT411" s="521"/>
      <c r="BU411" s="521"/>
      <c r="BV411" s="683">
        <f t="shared" si="286"/>
        <v>0</v>
      </c>
      <c r="BW411" s="731">
        <v>50</v>
      </c>
      <c r="BX411" s="521"/>
      <c r="BY411" s="521"/>
      <c r="BZ411" s="737">
        <f t="shared" si="295"/>
        <v>0</v>
      </c>
      <c r="CA411" s="743">
        <v>50</v>
      </c>
      <c r="CB411" s="715"/>
      <c r="CC411" s="990"/>
      <c r="CD411" s="521"/>
      <c r="CE411" s="521"/>
      <c r="CF411" s="521"/>
      <c r="CG411" s="521"/>
      <c r="CH411" s="683">
        <f t="shared" si="296"/>
        <v>0</v>
      </c>
      <c r="CI411" s="731">
        <v>50</v>
      </c>
      <c r="CJ411" s="521"/>
      <c r="CK411" s="521"/>
      <c r="CL411" s="683">
        <f t="shared" si="287"/>
        <v>0</v>
      </c>
      <c r="CM411" s="731">
        <v>50</v>
      </c>
      <c r="CN411" s="715"/>
      <c r="CO411" s="521"/>
      <c r="CP411" s="737">
        <f t="shared" si="297"/>
        <v>0</v>
      </c>
      <c r="CQ411" s="715">
        <v>50</v>
      </c>
      <c r="CR411" s="715"/>
      <c r="CS411" s="521"/>
      <c r="CT411" s="683">
        <f t="shared" si="298"/>
        <v>0</v>
      </c>
      <c r="CU411" s="748">
        <v>50</v>
      </c>
      <c r="CV411" s="715"/>
      <c r="CW411" s="521"/>
      <c r="CX411" s="521"/>
      <c r="CY411" s="521"/>
      <c r="CZ411" s="521"/>
      <c r="DA411" s="521"/>
      <c r="DB411" s="521"/>
      <c r="DC411" s="521"/>
      <c r="DD411" s="737">
        <f t="shared" si="299"/>
        <v>0</v>
      </c>
      <c r="DE411" s="1416">
        <v>50</v>
      </c>
      <c r="DF411" s="528"/>
      <c r="DG411" s="528"/>
      <c r="DH411" s="528"/>
      <c r="DI411" s="528"/>
      <c r="DJ411" s="528"/>
      <c r="DK411" s="528"/>
      <c r="DL411" s="528"/>
      <c r="DM411" s="528"/>
      <c r="DN411" s="526"/>
      <c r="DO411" s="739"/>
    </row>
    <row r="412" spans="1:119" outlineLevel="1" x14ac:dyDescent="0.3">
      <c r="A412" s="24" t="s">
        <v>44</v>
      </c>
      <c r="B412" s="246"/>
      <c r="C412" s="246"/>
      <c r="D412" s="246"/>
      <c r="E412" s="1400"/>
      <c r="F412" s="1400"/>
      <c r="G412" s="1400"/>
      <c r="H412" s="246"/>
      <c r="I412" s="246"/>
      <c r="J412" s="246"/>
      <c r="K412" s="246"/>
      <c r="L412" s="1400"/>
      <c r="M412" s="27">
        <f t="shared" si="300"/>
        <v>1006000</v>
      </c>
      <c r="N412" s="27">
        <f t="shared" si="301"/>
        <v>1006050</v>
      </c>
      <c r="O412" s="315">
        <f t="shared" si="284"/>
        <v>50</v>
      </c>
      <c r="P412" s="731">
        <f t="shared" si="288"/>
        <v>50</v>
      </c>
      <c r="Q412" s="527"/>
      <c r="R412" s="527"/>
      <c r="S412" s="527"/>
      <c r="T412" s="527"/>
      <c r="U412" s="729">
        <f t="shared" si="289"/>
        <v>0</v>
      </c>
      <c r="V412" s="731">
        <v>50</v>
      </c>
      <c r="W412" s="715"/>
      <c r="X412" s="527"/>
      <c r="Y412" s="527"/>
      <c r="Z412" s="527"/>
      <c r="AA412" s="737">
        <f t="shared" si="290"/>
        <v>0</v>
      </c>
      <c r="AB412" s="731">
        <v>50</v>
      </c>
      <c r="AC412" s="521"/>
      <c r="AD412" s="521"/>
      <c r="AE412" s="521"/>
      <c r="AF412" s="521"/>
      <c r="AG412" s="737">
        <f t="shared" si="291"/>
        <v>0</v>
      </c>
      <c r="AH412" s="715">
        <v>50</v>
      </c>
      <c r="AI412" s="521"/>
      <c r="AJ412" s="990"/>
      <c r="AK412" s="521"/>
      <c r="AL412" s="521"/>
      <c r="AM412" s="521"/>
      <c r="AN412" s="990"/>
      <c r="AO412" s="521"/>
      <c r="AP412" s="521"/>
      <c r="AQ412" s="683">
        <f t="shared" si="292"/>
        <v>0</v>
      </c>
      <c r="AR412" s="731">
        <v>50</v>
      </c>
      <c r="AS412" s="1192"/>
      <c r="AT412" s="1192"/>
      <c r="AU412" s="1192"/>
      <c r="AV412" s="1192"/>
      <c r="AW412" s="1192"/>
      <c r="AX412" s="1192"/>
      <c r="AY412" s="1192"/>
      <c r="AZ412" s="1192"/>
      <c r="BA412" s="737">
        <f t="shared" si="285"/>
        <v>0</v>
      </c>
      <c r="BB412" s="715">
        <v>50</v>
      </c>
      <c r="BC412" s="521"/>
      <c r="BD412" s="521"/>
      <c r="BE412" s="521"/>
      <c r="BF412" s="521"/>
      <c r="BG412" s="683">
        <f t="shared" si="302"/>
        <v>0</v>
      </c>
      <c r="BH412" s="731">
        <v>50</v>
      </c>
      <c r="BI412" s="521"/>
      <c r="BJ412" s="521"/>
      <c r="BK412" s="1102"/>
      <c r="BL412" s="737">
        <f t="shared" si="293"/>
        <v>0</v>
      </c>
      <c r="BM412" s="715">
        <v>50</v>
      </c>
      <c r="BN412" s="521"/>
      <c r="BO412" s="521"/>
      <c r="BP412" s="683">
        <f t="shared" si="294"/>
        <v>0</v>
      </c>
      <c r="BQ412" s="731">
        <v>50</v>
      </c>
      <c r="BR412" s="521"/>
      <c r="BS412" s="521"/>
      <c r="BT412" s="521"/>
      <c r="BU412" s="521"/>
      <c r="BV412" s="683">
        <f t="shared" si="286"/>
        <v>0</v>
      </c>
      <c r="BW412" s="731">
        <v>50</v>
      </c>
      <c r="BX412" s="521"/>
      <c r="BY412" s="521"/>
      <c r="BZ412" s="737">
        <f t="shared" si="295"/>
        <v>0</v>
      </c>
      <c r="CA412" s="743">
        <v>50</v>
      </c>
      <c r="CB412" s="715"/>
      <c r="CC412" s="990"/>
      <c r="CD412" s="521"/>
      <c r="CE412" s="521"/>
      <c r="CF412" s="521"/>
      <c r="CG412" s="521"/>
      <c r="CH412" s="683">
        <f t="shared" si="296"/>
        <v>0</v>
      </c>
      <c r="CI412" s="731">
        <v>50</v>
      </c>
      <c r="CJ412" s="521"/>
      <c r="CK412" s="521"/>
      <c r="CL412" s="683">
        <f t="shared" si="287"/>
        <v>0</v>
      </c>
      <c r="CM412" s="731">
        <v>50</v>
      </c>
      <c r="CN412" s="715"/>
      <c r="CO412" s="521"/>
      <c r="CP412" s="737">
        <f t="shared" si="297"/>
        <v>0</v>
      </c>
      <c r="CQ412" s="715">
        <v>50</v>
      </c>
      <c r="CR412" s="715"/>
      <c r="CS412" s="521"/>
      <c r="CT412" s="683">
        <f t="shared" si="298"/>
        <v>0</v>
      </c>
      <c r="CU412" s="748">
        <v>50</v>
      </c>
      <c r="CV412" s="715"/>
      <c r="CW412" s="521"/>
      <c r="CX412" s="521"/>
      <c r="CY412" s="521"/>
      <c r="CZ412" s="521"/>
      <c r="DA412" s="521"/>
      <c r="DB412" s="521"/>
      <c r="DC412" s="521"/>
      <c r="DD412" s="737">
        <f t="shared" si="299"/>
        <v>0</v>
      </c>
      <c r="DE412" s="1416">
        <v>50</v>
      </c>
      <c r="DF412" s="528"/>
      <c r="DG412" s="528"/>
      <c r="DH412" s="528"/>
      <c r="DI412" s="528"/>
      <c r="DJ412" s="528"/>
      <c r="DK412" s="528"/>
      <c r="DL412" s="528"/>
      <c r="DM412" s="528"/>
      <c r="DN412" s="526"/>
      <c r="DO412" s="739"/>
    </row>
    <row r="413" spans="1:119" outlineLevel="1" x14ac:dyDescent="0.3">
      <c r="A413" s="24" t="s">
        <v>44</v>
      </c>
      <c r="B413" s="246"/>
      <c r="C413" s="246"/>
      <c r="D413" s="246"/>
      <c r="E413" s="1400"/>
      <c r="F413" s="1400"/>
      <c r="G413" s="1400"/>
      <c r="H413" s="246"/>
      <c r="I413" s="246"/>
      <c r="J413" s="246"/>
      <c r="K413" s="246"/>
      <c r="L413" s="1400"/>
      <c r="M413" s="27">
        <f t="shared" si="300"/>
        <v>1006050</v>
      </c>
      <c r="N413" s="27">
        <f t="shared" si="301"/>
        <v>1006100</v>
      </c>
      <c r="O413" s="315">
        <f t="shared" si="284"/>
        <v>50</v>
      </c>
      <c r="P413" s="731">
        <f t="shared" si="288"/>
        <v>50</v>
      </c>
      <c r="Q413" s="527"/>
      <c r="R413" s="527"/>
      <c r="S413" s="527"/>
      <c r="T413" s="527"/>
      <c r="U413" s="729">
        <f t="shared" si="289"/>
        <v>0</v>
      </c>
      <c r="V413" s="731">
        <v>50</v>
      </c>
      <c r="W413" s="715"/>
      <c r="X413" s="527"/>
      <c r="Y413" s="527"/>
      <c r="Z413" s="527"/>
      <c r="AA413" s="737">
        <f t="shared" si="290"/>
        <v>0</v>
      </c>
      <c r="AB413" s="731">
        <v>50</v>
      </c>
      <c r="AC413" s="521"/>
      <c r="AD413" s="521"/>
      <c r="AE413" s="521"/>
      <c r="AF413" s="521"/>
      <c r="AG413" s="737">
        <f t="shared" si="291"/>
        <v>0</v>
      </c>
      <c r="AH413" s="715">
        <v>50</v>
      </c>
      <c r="AI413" s="521"/>
      <c r="AJ413" s="990"/>
      <c r="AK413" s="521"/>
      <c r="AL413" s="521"/>
      <c r="AM413" s="521"/>
      <c r="AN413" s="990"/>
      <c r="AO413" s="521"/>
      <c r="AP413" s="521"/>
      <c r="AQ413" s="683">
        <f t="shared" si="292"/>
        <v>0</v>
      </c>
      <c r="AR413" s="731">
        <v>50</v>
      </c>
      <c r="AS413" s="1192"/>
      <c r="AT413" s="1192"/>
      <c r="AU413" s="1192"/>
      <c r="AV413" s="1192"/>
      <c r="AW413" s="1192"/>
      <c r="AX413" s="1192"/>
      <c r="AY413" s="1192"/>
      <c r="AZ413" s="1192"/>
      <c r="BA413" s="737">
        <f t="shared" si="285"/>
        <v>0</v>
      </c>
      <c r="BB413" s="715">
        <v>50</v>
      </c>
      <c r="BC413" s="521"/>
      <c r="BD413" s="521"/>
      <c r="BE413" s="521"/>
      <c r="BF413" s="521"/>
      <c r="BG413" s="683">
        <f t="shared" si="302"/>
        <v>0</v>
      </c>
      <c r="BH413" s="731">
        <v>50</v>
      </c>
      <c r="BI413" s="521"/>
      <c r="BJ413" s="521"/>
      <c r="BK413" s="1102"/>
      <c r="BL413" s="737">
        <f t="shared" si="293"/>
        <v>0</v>
      </c>
      <c r="BM413" s="715">
        <v>50</v>
      </c>
      <c r="BN413" s="521"/>
      <c r="BO413" s="521"/>
      <c r="BP413" s="683">
        <f t="shared" si="294"/>
        <v>0</v>
      </c>
      <c r="BQ413" s="731">
        <v>50</v>
      </c>
      <c r="BR413" s="521"/>
      <c r="BS413" s="521"/>
      <c r="BT413" s="521"/>
      <c r="BU413" s="521"/>
      <c r="BV413" s="683">
        <f t="shared" si="286"/>
        <v>0</v>
      </c>
      <c r="BW413" s="731">
        <v>50</v>
      </c>
      <c r="BX413" s="521"/>
      <c r="BY413" s="521"/>
      <c r="BZ413" s="737">
        <f t="shared" si="295"/>
        <v>0</v>
      </c>
      <c r="CA413" s="743">
        <v>50</v>
      </c>
      <c r="CB413" s="715"/>
      <c r="CC413" s="990"/>
      <c r="CD413" s="521"/>
      <c r="CE413" s="521"/>
      <c r="CF413" s="521"/>
      <c r="CG413" s="521"/>
      <c r="CH413" s="683">
        <f t="shared" si="296"/>
        <v>0</v>
      </c>
      <c r="CI413" s="731">
        <v>50</v>
      </c>
      <c r="CJ413" s="521"/>
      <c r="CK413" s="521"/>
      <c r="CL413" s="683">
        <f t="shared" si="287"/>
        <v>0</v>
      </c>
      <c r="CM413" s="731">
        <v>50</v>
      </c>
      <c r="CN413" s="715"/>
      <c r="CO413" s="521"/>
      <c r="CP413" s="737">
        <f t="shared" si="297"/>
        <v>0</v>
      </c>
      <c r="CQ413" s="715">
        <v>50</v>
      </c>
      <c r="CR413" s="715"/>
      <c r="CS413" s="521"/>
      <c r="CT413" s="683">
        <f t="shared" si="298"/>
        <v>0</v>
      </c>
      <c r="CU413" s="748">
        <v>50</v>
      </c>
      <c r="CV413" s="715"/>
      <c r="CW413" s="521"/>
      <c r="CX413" s="521"/>
      <c r="CY413" s="521"/>
      <c r="CZ413" s="521"/>
      <c r="DA413" s="521"/>
      <c r="DB413" s="521"/>
      <c r="DC413" s="521"/>
      <c r="DD413" s="737">
        <f t="shared" si="299"/>
        <v>0</v>
      </c>
      <c r="DE413" s="1416">
        <v>50</v>
      </c>
      <c r="DF413" s="528"/>
      <c r="DG413" s="528"/>
      <c r="DH413" s="528"/>
      <c r="DI413" s="528"/>
      <c r="DJ413" s="528"/>
      <c r="DK413" s="528"/>
      <c r="DL413" s="528"/>
      <c r="DM413" s="528"/>
      <c r="DN413" s="526"/>
      <c r="DO413" s="739"/>
    </row>
    <row r="414" spans="1:119" outlineLevel="1" x14ac:dyDescent="0.3">
      <c r="A414" s="24" t="s">
        <v>44</v>
      </c>
      <c r="B414" s="246"/>
      <c r="C414" s="246"/>
      <c r="D414" s="246"/>
      <c r="E414" s="1400"/>
      <c r="F414" s="1400"/>
      <c r="G414" s="1400"/>
      <c r="H414" s="246"/>
      <c r="I414" s="246"/>
      <c r="J414" s="246"/>
      <c r="K414" s="246"/>
      <c r="L414" s="1400"/>
      <c r="M414" s="27">
        <f t="shared" si="300"/>
        <v>1006100</v>
      </c>
      <c r="N414" s="27">
        <f t="shared" si="301"/>
        <v>1006150</v>
      </c>
      <c r="O414" s="315">
        <f t="shared" si="284"/>
        <v>50</v>
      </c>
      <c r="P414" s="731">
        <f t="shared" si="288"/>
        <v>50</v>
      </c>
      <c r="Q414" s="527"/>
      <c r="R414" s="527"/>
      <c r="S414" s="527"/>
      <c r="T414" s="527"/>
      <c r="U414" s="729">
        <f t="shared" si="289"/>
        <v>0</v>
      </c>
      <c r="V414" s="731">
        <v>50</v>
      </c>
      <c r="W414" s="715"/>
      <c r="X414" s="527"/>
      <c r="Y414" s="527"/>
      <c r="Z414" s="527"/>
      <c r="AA414" s="737">
        <f t="shared" si="290"/>
        <v>0</v>
      </c>
      <c r="AB414" s="731">
        <v>50</v>
      </c>
      <c r="AC414" s="521"/>
      <c r="AD414" s="521"/>
      <c r="AE414" s="521"/>
      <c r="AF414" s="521"/>
      <c r="AG414" s="737">
        <f t="shared" si="291"/>
        <v>0</v>
      </c>
      <c r="AH414" s="715">
        <v>50</v>
      </c>
      <c r="AI414" s="521"/>
      <c r="AJ414" s="990"/>
      <c r="AK414" s="521"/>
      <c r="AL414" s="521"/>
      <c r="AM414" s="521"/>
      <c r="AN414" s="990"/>
      <c r="AO414" s="521"/>
      <c r="AP414" s="521"/>
      <c r="AQ414" s="683">
        <f t="shared" si="292"/>
        <v>0</v>
      </c>
      <c r="AR414" s="731">
        <v>50</v>
      </c>
      <c r="AS414" s="1192"/>
      <c r="AT414" s="1192"/>
      <c r="AU414" s="1192"/>
      <c r="AV414" s="1192"/>
      <c r="AW414" s="1192"/>
      <c r="AX414" s="1192"/>
      <c r="AY414" s="1192"/>
      <c r="AZ414" s="1192"/>
      <c r="BA414" s="737">
        <f t="shared" si="285"/>
        <v>0</v>
      </c>
      <c r="BB414" s="715">
        <v>50</v>
      </c>
      <c r="BC414" s="521"/>
      <c r="BD414" s="521"/>
      <c r="BE414" s="521"/>
      <c r="BF414" s="521"/>
      <c r="BG414" s="683">
        <f t="shared" si="302"/>
        <v>0</v>
      </c>
      <c r="BH414" s="731">
        <v>50</v>
      </c>
      <c r="BI414" s="521"/>
      <c r="BJ414" s="521"/>
      <c r="BK414" s="1102"/>
      <c r="BL414" s="737">
        <f t="shared" si="293"/>
        <v>0</v>
      </c>
      <c r="BM414" s="715">
        <v>50</v>
      </c>
      <c r="BN414" s="521"/>
      <c r="BO414" s="521"/>
      <c r="BP414" s="683">
        <f t="shared" si="294"/>
        <v>0</v>
      </c>
      <c r="BQ414" s="731">
        <v>50</v>
      </c>
      <c r="BR414" s="521"/>
      <c r="BS414" s="521"/>
      <c r="BT414" s="521"/>
      <c r="BU414" s="521"/>
      <c r="BV414" s="683">
        <f t="shared" si="286"/>
        <v>0</v>
      </c>
      <c r="BW414" s="731">
        <v>50</v>
      </c>
      <c r="BX414" s="521"/>
      <c r="BY414" s="521"/>
      <c r="BZ414" s="737">
        <f t="shared" si="295"/>
        <v>0</v>
      </c>
      <c r="CA414" s="743">
        <v>50</v>
      </c>
      <c r="CB414" s="715"/>
      <c r="CC414" s="990"/>
      <c r="CD414" s="521"/>
      <c r="CE414" s="521"/>
      <c r="CF414" s="521"/>
      <c r="CG414" s="521"/>
      <c r="CH414" s="683">
        <f t="shared" si="296"/>
        <v>0</v>
      </c>
      <c r="CI414" s="731">
        <v>50</v>
      </c>
      <c r="CJ414" s="521"/>
      <c r="CK414" s="521"/>
      <c r="CL414" s="683">
        <f t="shared" si="287"/>
        <v>0</v>
      </c>
      <c r="CM414" s="731">
        <v>50</v>
      </c>
      <c r="CN414" s="715"/>
      <c r="CO414" s="521"/>
      <c r="CP414" s="737">
        <f t="shared" si="297"/>
        <v>0</v>
      </c>
      <c r="CQ414" s="715">
        <v>50</v>
      </c>
      <c r="CR414" s="715"/>
      <c r="CS414" s="521"/>
      <c r="CT414" s="683">
        <f t="shared" si="298"/>
        <v>0</v>
      </c>
      <c r="CU414" s="748">
        <v>50</v>
      </c>
      <c r="CV414" s="715"/>
      <c r="CW414" s="521"/>
      <c r="CX414" s="521"/>
      <c r="CY414" s="521"/>
      <c r="CZ414" s="521"/>
      <c r="DA414" s="521"/>
      <c r="DB414" s="521"/>
      <c r="DC414" s="521"/>
      <c r="DD414" s="737">
        <f t="shared" si="299"/>
        <v>0</v>
      </c>
      <c r="DE414" s="1416">
        <v>50</v>
      </c>
      <c r="DF414" s="528"/>
      <c r="DG414" s="528"/>
      <c r="DH414" s="528"/>
      <c r="DI414" s="528"/>
      <c r="DJ414" s="528"/>
      <c r="DK414" s="528"/>
      <c r="DL414" s="528"/>
      <c r="DM414" s="528"/>
      <c r="DN414" s="526"/>
      <c r="DO414" s="739"/>
    </row>
    <row r="415" spans="1:119" outlineLevel="1" x14ac:dyDescent="0.3">
      <c r="A415" s="24" t="s">
        <v>44</v>
      </c>
      <c r="B415" s="246"/>
      <c r="C415" s="246"/>
      <c r="D415" s="246"/>
      <c r="E415" s="1400"/>
      <c r="F415" s="1400"/>
      <c r="G415" s="1400"/>
      <c r="H415" s="246"/>
      <c r="I415" s="246"/>
      <c r="J415" s="246"/>
      <c r="K415" s="246"/>
      <c r="L415" s="1400"/>
      <c r="M415" s="27">
        <f t="shared" si="300"/>
        <v>1006150</v>
      </c>
      <c r="N415" s="27">
        <f t="shared" si="301"/>
        <v>1006200</v>
      </c>
      <c r="O415" s="315">
        <f t="shared" si="284"/>
        <v>50</v>
      </c>
      <c r="P415" s="731">
        <f t="shared" si="288"/>
        <v>50</v>
      </c>
      <c r="Q415" s="527"/>
      <c r="R415" s="527"/>
      <c r="S415" s="527"/>
      <c r="T415" s="527"/>
      <c r="U415" s="729">
        <f t="shared" si="289"/>
        <v>0</v>
      </c>
      <c r="V415" s="731">
        <v>50</v>
      </c>
      <c r="W415" s="715"/>
      <c r="X415" s="527"/>
      <c r="Y415" s="527"/>
      <c r="Z415" s="527"/>
      <c r="AA415" s="737">
        <f t="shared" si="290"/>
        <v>0</v>
      </c>
      <c r="AB415" s="731">
        <v>50</v>
      </c>
      <c r="AC415" s="521"/>
      <c r="AD415" s="521"/>
      <c r="AE415" s="521"/>
      <c r="AF415" s="521"/>
      <c r="AG415" s="737">
        <f t="shared" si="291"/>
        <v>0</v>
      </c>
      <c r="AH415" s="715">
        <v>50</v>
      </c>
      <c r="AI415" s="521"/>
      <c r="AJ415" s="990"/>
      <c r="AK415" s="521"/>
      <c r="AL415" s="521"/>
      <c r="AM415" s="521"/>
      <c r="AN415" s="990"/>
      <c r="AO415" s="521"/>
      <c r="AP415" s="521"/>
      <c r="AQ415" s="683">
        <f t="shared" si="292"/>
        <v>0</v>
      </c>
      <c r="AR415" s="731">
        <v>50</v>
      </c>
      <c r="AS415" s="1192"/>
      <c r="AT415" s="1192"/>
      <c r="AU415" s="1192"/>
      <c r="AV415" s="1192"/>
      <c r="AW415" s="1192"/>
      <c r="AX415" s="1192"/>
      <c r="AY415" s="1192"/>
      <c r="AZ415" s="1192"/>
      <c r="BA415" s="737">
        <f t="shared" si="285"/>
        <v>0</v>
      </c>
      <c r="BB415" s="715">
        <v>50</v>
      </c>
      <c r="BC415" s="521"/>
      <c r="BD415" s="521"/>
      <c r="BE415" s="521"/>
      <c r="BF415" s="521"/>
      <c r="BG415" s="683">
        <f t="shared" si="302"/>
        <v>0</v>
      </c>
      <c r="BH415" s="731">
        <v>50</v>
      </c>
      <c r="BI415" s="521"/>
      <c r="BJ415" s="521"/>
      <c r="BK415" s="1102"/>
      <c r="BL415" s="737">
        <f t="shared" si="293"/>
        <v>0</v>
      </c>
      <c r="BM415" s="715">
        <v>50</v>
      </c>
      <c r="BN415" s="521"/>
      <c r="BO415" s="521"/>
      <c r="BP415" s="683">
        <f t="shared" si="294"/>
        <v>0</v>
      </c>
      <c r="BQ415" s="731">
        <v>50</v>
      </c>
      <c r="BR415" s="521"/>
      <c r="BS415" s="521"/>
      <c r="BT415" s="521"/>
      <c r="BU415" s="521"/>
      <c r="BV415" s="683">
        <f t="shared" si="286"/>
        <v>0</v>
      </c>
      <c r="BW415" s="731">
        <v>50</v>
      </c>
      <c r="BX415" s="521"/>
      <c r="BY415" s="521"/>
      <c r="BZ415" s="737">
        <f t="shared" si="295"/>
        <v>0</v>
      </c>
      <c r="CA415" s="743">
        <v>50</v>
      </c>
      <c r="CB415" s="715"/>
      <c r="CC415" s="990"/>
      <c r="CD415" s="521"/>
      <c r="CE415" s="521"/>
      <c r="CF415" s="521"/>
      <c r="CG415" s="521"/>
      <c r="CH415" s="683">
        <f t="shared" si="296"/>
        <v>0</v>
      </c>
      <c r="CI415" s="731">
        <v>50</v>
      </c>
      <c r="CJ415" s="521"/>
      <c r="CK415" s="521"/>
      <c r="CL415" s="683">
        <f t="shared" si="287"/>
        <v>0</v>
      </c>
      <c r="CM415" s="731">
        <v>50</v>
      </c>
      <c r="CN415" s="715"/>
      <c r="CO415" s="521"/>
      <c r="CP415" s="737">
        <f t="shared" si="297"/>
        <v>0</v>
      </c>
      <c r="CQ415" s="715">
        <v>50</v>
      </c>
      <c r="CR415" s="715"/>
      <c r="CS415" s="521"/>
      <c r="CT415" s="683">
        <f t="shared" si="298"/>
        <v>0</v>
      </c>
      <c r="CU415" s="748">
        <v>50</v>
      </c>
      <c r="CV415" s="715"/>
      <c r="CW415" s="521"/>
      <c r="CX415" s="521"/>
      <c r="CY415" s="521"/>
      <c r="CZ415" s="521"/>
      <c r="DA415" s="521"/>
      <c r="DB415" s="521"/>
      <c r="DC415" s="521"/>
      <c r="DD415" s="737">
        <f t="shared" si="299"/>
        <v>0</v>
      </c>
      <c r="DE415" s="1416">
        <v>50</v>
      </c>
      <c r="DF415" s="528"/>
      <c r="DG415" s="528"/>
      <c r="DH415" s="528"/>
      <c r="DI415" s="528"/>
      <c r="DJ415" s="528"/>
      <c r="DK415" s="528"/>
      <c r="DL415" s="528"/>
      <c r="DM415" s="528"/>
      <c r="DN415" s="526"/>
      <c r="DO415" s="739"/>
    </row>
    <row r="416" spans="1:119" outlineLevel="1" x14ac:dyDescent="0.3">
      <c r="A416" s="24" t="s">
        <v>44</v>
      </c>
      <c r="B416" s="246"/>
      <c r="C416" s="246"/>
      <c r="D416" s="246"/>
      <c r="E416" s="1400"/>
      <c r="F416" s="1400"/>
      <c r="G416" s="1400"/>
      <c r="H416" s="246"/>
      <c r="I416" s="246"/>
      <c r="J416" s="246"/>
      <c r="K416" s="246"/>
      <c r="L416" s="1400"/>
      <c r="M416" s="27">
        <f t="shared" si="300"/>
        <v>1006200</v>
      </c>
      <c r="N416" s="27">
        <f t="shared" si="301"/>
        <v>1006250</v>
      </c>
      <c r="O416" s="315">
        <f t="shared" si="284"/>
        <v>50</v>
      </c>
      <c r="P416" s="731">
        <f t="shared" si="288"/>
        <v>50</v>
      </c>
      <c r="Q416" s="527"/>
      <c r="R416" s="527"/>
      <c r="S416" s="527"/>
      <c r="T416" s="527"/>
      <c r="U416" s="729">
        <f t="shared" si="289"/>
        <v>0</v>
      </c>
      <c r="V416" s="731">
        <v>50</v>
      </c>
      <c r="W416" s="715"/>
      <c r="X416" s="527"/>
      <c r="Y416" s="527"/>
      <c r="Z416" s="527"/>
      <c r="AA416" s="737">
        <f t="shared" si="290"/>
        <v>0</v>
      </c>
      <c r="AB416" s="731">
        <v>50</v>
      </c>
      <c r="AC416" s="521"/>
      <c r="AD416" s="521"/>
      <c r="AE416" s="521"/>
      <c r="AF416" s="521"/>
      <c r="AG416" s="737">
        <f t="shared" si="291"/>
        <v>0</v>
      </c>
      <c r="AH416" s="715">
        <v>50</v>
      </c>
      <c r="AI416" s="521"/>
      <c r="AJ416" s="990"/>
      <c r="AK416" s="521"/>
      <c r="AL416" s="521"/>
      <c r="AM416" s="521"/>
      <c r="AN416" s="990"/>
      <c r="AO416" s="521"/>
      <c r="AP416" s="521"/>
      <c r="AQ416" s="683">
        <f t="shared" si="292"/>
        <v>0</v>
      </c>
      <c r="AR416" s="731">
        <v>50</v>
      </c>
      <c r="AS416" s="1192"/>
      <c r="AT416" s="1192"/>
      <c r="AU416" s="1192"/>
      <c r="AV416" s="1192"/>
      <c r="AW416" s="1192"/>
      <c r="AX416" s="1192"/>
      <c r="AY416" s="1192"/>
      <c r="AZ416" s="1192"/>
      <c r="BA416" s="737">
        <f t="shared" si="285"/>
        <v>0</v>
      </c>
      <c r="BB416" s="715">
        <v>50</v>
      </c>
      <c r="BC416" s="521"/>
      <c r="BD416" s="521"/>
      <c r="BE416" s="521"/>
      <c r="BF416" s="521"/>
      <c r="BG416" s="683">
        <f t="shared" si="302"/>
        <v>0</v>
      </c>
      <c r="BH416" s="731">
        <v>50</v>
      </c>
      <c r="BI416" s="521"/>
      <c r="BJ416" s="521"/>
      <c r="BK416" s="1102"/>
      <c r="BL416" s="737">
        <f t="shared" si="293"/>
        <v>0</v>
      </c>
      <c r="BM416" s="715">
        <v>50</v>
      </c>
      <c r="BN416" s="521"/>
      <c r="BO416" s="521"/>
      <c r="BP416" s="683">
        <f t="shared" si="294"/>
        <v>0</v>
      </c>
      <c r="BQ416" s="731">
        <v>50</v>
      </c>
      <c r="BR416" s="521"/>
      <c r="BS416" s="521"/>
      <c r="BT416" s="521"/>
      <c r="BU416" s="521"/>
      <c r="BV416" s="683">
        <f t="shared" si="286"/>
        <v>0</v>
      </c>
      <c r="BW416" s="731">
        <v>50</v>
      </c>
      <c r="BX416" s="521"/>
      <c r="BY416" s="521"/>
      <c r="BZ416" s="737">
        <f t="shared" si="295"/>
        <v>0</v>
      </c>
      <c r="CA416" s="743">
        <v>50</v>
      </c>
      <c r="CB416" s="715"/>
      <c r="CC416" s="990"/>
      <c r="CD416" s="521"/>
      <c r="CE416" s="521"/>
      <c r="CF416" s="521"/>
      <c r="CG416" s="521"/>
      <c r="CH416" s="683">
        <f t="shared" si="296"/>
        <v>0</v>
      </c>
      <c r="CI416" s="731">
        <v>50</v>
      </c>
      <c r="CJ416" s="521"/>
      <c r="CK416" s="521"/>
      <c r="CL416" s="683">
        <f t="shared" si="287"/>
        <v>0</v>
      </c>
      <c r="CM416" s="731">
        <v>50</v>
      </c>
      <c r="CN416" s="715"/>
      <c r="CO416" s="521"/>
      <c r="CP416" s="737">
        <f t="shared" si="297"/>
        <v>0</v>
      </c>
      <c r="CQ416" s="715">
        <v>50</v>
      </c>
      <c r="CR416" s="715"/>
      <c r="CS416" s="521"/>
      <c r="CT416" s="683">
        <f t="shared" si="298"/>
        <v>0</v>
      </c>
      <c r="CU416" s="748">
        <v>50</v>
      </c>
      <c r="CV416" s="715"/>
      <c r="CW416" s="521"/>
      <c r="CX416" s="521"/>
      <c r="CY416" s="521"/>
      <c r="CZ416" s="521"/>
      <c r="DA416" s="521"/>
      <c r="DB416" s="521"/>
      <c r="DC416" s="521"/>
      <c r="DD416" s="737">
        <f t="shared" si="299"/>
        <v>0</v>
      </c>
      <c r="DE416" s="1416">
        <v>50</v>
      </c>
      <c r="DF416" s="528"/>
      <c r="DG416" s="528"/>
      <c r="DH416" s="528"/>
      <c r="DI416" s="528"/>
      <c r="DJ416" s="528"/>
      <c r="DK416" s="528"/>
      <c r="DL416" s="528"/>
      <c r="DM416" s="528"/>
      <c r="DN416" s="526"/>
      <c r="DO416" s="739"/>
    </row>
    <row r="417" spans="1:119" outlineLevel="1" x14ac:dyDescent="0.3">
      <c r="A417" s="24" t="s">
        <v>44</v>
      </c>
      <c r="B417" s="246"/>
      <c r="C417" s="246"/>
      <c r="D417" s="246"/>
      <c r="E417" s="1400"/>
      <c r="F417" s="1400"/>
      <c r="G417" s="1400"/>
      <c r="H417" s="246"/>
      <c r="I417" s="246"/>
      <c r="J417" s="246"/>
      <c r="K417" s="246"/>
      <c r="L417" s="1400"/>
      <c r="M417" s="27">
        <f t="shared" si="300"/>
        <v>1006250</v>
      </c>
      <c r="N417" s="27">
        <f t="shared" si="301"/>
        <v>1006300</v>
      </c>
      <c r="O417" s="315">
        <f t="shared" ref="O417:O480" si="303">N417-M417</f>
        <v>50</v>
      </c>
      <c r="P417" s="731">
        <f t="shared" si="288"/>
        <v>50</v>
      </c>
      <c r="Q417" s="527"/>
      <c r="R417" s="527"/>
      <c r="S417" s="527"/>
      <c r="T417" s="527"/>
      <c r="U417" s="729">
        <f t="shared" si="289"/>
        <v>0</v>
      </c>
      <c r="V417" s="731">
        <v>50</v>
      </c>
      <c r="W417" s="715"/>
      <c r="X417" s="527"/>
      <c r="Y417" s="527"/>
      <c r="Z417" s="527"/>
      <c r="AA417" s="737">
        <f t="shared" si="290"/>
        <v>0</v>
      </c>
      <c r="AB417" s="731">
        <v>50</v>
      </c>
      <c r="AC417" s="521"/>
      <c r="AD417" s="521"/>
      <c r="AE417" s="521"/>
      <c r="AF417" s="521"/>
      <c r="AG417" s="737">
        <f t="shared" si="291"/>
        <v>0</v>
      </c>
      <c r="AH417" s="715">
        <v>50</v>
      </c>
      <c r="AI417" s="521"/>
      <c r="AJ417" s="990"/>
      <c r="AK417" s="521"/>
      <c r="AL417" s="521"/>
      <c r="AM417" s="521"/>
      <c r="AN417" s="990"/>
      <c r="AO417" s="521"/>
      <c r="AP417" s="521"/>
      <c r="AQ417" s="683">
        <f t="shared" si="292"/>
        <v>0</v>
      </c>
      <c r="AR417" s="731">
        <v>50</v>
      </c>
      <c r="AS417" s="1192"/>
      <c r="AT417" s="1192"/>
      <c r="AU417" s="1192"/>
      <c r="AV417" s="1192"/>
      <c r="AW417" s="1192"/>
      <c r="AX417" s="1192"/>
      <c r="AY417" s="1192"/>
      <c r="AZ417" s="1192"/>
      <c r="BA417" s="737">
        <f t="shared" ref="BA417:BA480" si="304">SUM(IF(AT417&gt;0,AT$31*$AR417,0),IF(AV417&gt;0,AV$31*$AR417,0),IF(AZ417&gt;0,AZ$31*$AR417,0))</f>
        <v>0</v>
      </c>
      <c r="BB417" s="715">
        <v>50</v>
      </c>
      <c r="BC417" s="521"/>
      <c r="BD417" s="521"/>
      <c r="BE417" s="521"/>
      <c r="BF417" s="521"/>
      <c r="BG417" s="683">
        <f t="shared" si="302"/>
        <v>0</v>
      </c>
      <c r="BH417" s="731">
        <v>50</v>
      </c>
      <c r="BI417" s="521"/>
      <c r="BJ417" s="521"/>
      <c r="BK417" s="1102"/>
      <c r="BL417" s="737">
        <f t="shared" si="293"/>
        <v>0</v>
      </c>
      <c r="BM417" s="715">
        <v>50</v>
      </c>
      <c r="BN417" s="521"/>
      <c r="BO417" s="521"/>
      <c r="BP417" s="683">
        <f t="shared" si="294"/>
        <v>0</v>
      </c>
      <c r="BQ417" s="731">
        <v>50</v>
      </c>
      <c r="BR417" s="521"/>
      <c r="BS417" s="521"/>
      <c r="BT417" s="521"/>
      <c r="BU417" s="521"/>
      <c r="BV417" s="683">
        <f t="shared" ref="BV417:BV480" si="305">SUM(IF(BU417&gt;0,BU$31*$BM417,0))</f>
        <v>0</v>
      </c>
      <c r="BW417" s="731">
        <v>50</v>
      </c>
      <c r="BX417" s="521"/>
      <c r="BY417" s="521"/>
      <c r="BZ417" s="737">
        <f t="shared" si="295"/>
        <v>0</v>
      </c>
      <c r="CA417" s="743">
        <v>50</v>
      </c>
      <c r="CB417" s="715"/>
      <c r="CC417" s="990"/>
      <c r="CD417" s="521"/>
      <c r="CE417" s="521"/>
      <c r="CF417" s="521"/>
      <c r="CG417" s="521"/>
      <c r="CH417" s="683">
        <f t="shared" si="296"/>
        <v>0</v>
      </c>
      <c r="CI417" s="731">
        <v>50</v>
      </c>
      <c r="CJ417" s="521"/>
      <c r="CK417" s="521"/>
      <c r="CL417" s="683">
        <f t="shared" ref="CL417:CL480" si="306">SUM(IF(CK417&gt;0,CK$31*$BM417,0))</f>
        <v>0</v>
      </c>
      <c r="CM417" s="731">
        <v>50</v>
      </c>
      <c r="CN417" s="715"/>
      <c r="CO417" s="521"/>
      <c r="CP417" s="737">
        <f t="shared" si="297"/>
        <v>0</v>
      </c>
      <c r="CQ417" s="715">
        <v>50</v>
      </c>
      <c r="CR417" s="715"/>
      <c r="CS417" s="521"/>
      <c r="CT417" s="683">
        <f t="shared" si="298"/>
        <v>0</v>
      </c>
      <c r="CU417" s="748">
        <v>50</v>
      </c>
      <c r="CV417" s="715"/>
      <c r="CW417" s="521"/>
      <c r="CX417" s="521"/>
      <c r="CY417" s="521"/>
      <c r="CZ417" s="521"/>
      <c r="DA417" s="521"/>
      <c r="DB417" s="521"/>
      <c r="DC417" s="521"/>
      <c r="DD417" s="737">
        <f t="shared" si="299"/>
        <v>0</v>
      </c>
      <c r="DE417" s="1416">
        <v>50</v>
      </c>
      <c r="DF417" s="528"/>
      <c r="DG417" s="528"/>
      <c r="DH417" s="528"/>
      <c r="DI417" s="528"/>
      <c r="DJ417" s="528"/>
      <c r="DK417" s="528"/>
      <c r="DL417" s="528"/>
      <c r="DM417" s="528"/>
      <c r="DN417" s="526"/>
      <c r="DO417" s="739"/>
    </row>
    <row r="418" spans="1:119" outlineLevel="1" x14ac:dyDescent="0.3">
      <c r="A418" s="24" t="s">
        <v>44</v>
      </c>
      <c r="B418" s="246"/>
      <c r="C418" s="246"/>
      <c r="D418" s="246"/>
      <c r="E418" s="1400"/>
      <c r="F418" s="1400"/>
      <c r="G418" s="1400"/>
      <c r="H418" s="246"/>
      <c r="I418" s="246"/>
      <c r="J418" s="246"/>
      <c r="K418" s="246"/>
      <c r="L418" s="1400"/>
      <c r="M418" s="27">
        <f t="shared" si="300"/>
        <v>1006300</v>
      </c>
      <c r="N418" s="27">
        <f t="shared" si="301"/>
        <v>1006350</v>
      </c>
      <c r="O418" s="315">
        <f t="shared" si="303"/>
        <v>50</v>
      </c>
      <c r="P418" s="731">
        <f t="shared" ref="P418:P481" si="307">O418</f>
        <v>50</v>
      </c>
      <c r="Q418" s="527"/>
      <c r="R418" s="527"/>
      <c r="S418" s="527"/>
      <c r="T418" s="527"/>
      <c r="U418" s="729">
        <f t="shared" ref="U418:U481" si="308">SUM(IF(R418&gt;0,R$31*$P418,0),IF(T418&gt;0,T$31*$P418,0))</f>
        <v>0</v>
      </c>
      <c r="V418" s="731">
        <v>50</v>
      </c>
      <c r="W418" s="715"/>
      <c r="X418" s="527"/>
      <c r="Y418" s="527"/>
      <c r="Z418" s="527"/>
      <c r="AA418" s="737">
        <f t="shared" ref="AA418:AA481" si="309">SUM(IF(X418&gt;0,X$31*$V418,0),IF(Z418&gt;0,Z$31*$V418,0))</f>
        <v>0</v>
      </c>
      <c r="AB418" s="731">
        <v>50</v>
      </c>
      <c r="AC418" s="521"/>
      <c r="AD418" s="521"/>
      <c r="AE418" s="521"/>
      <c r="AF418" s="521"/>
      <c r="AG418" s="737">
        <f t="shared" ref="AG418:AG481" si="310">SUM(IF(AD418&gt;0,AD$31*$AB418,0),IF(AF418&gt;0,AF$31*$AB418,0))</f>
        <v>0</v>
      </c>
      <c r="AH418" s="715">
        <v>50</v>
      </c>
      <c r="AI418" s="521"/>
      <c r="AJ418" s="990"/>
      <c r="AK418" s="521"/>
      <c r="AL418" s="521"/>
      <c r="AM418" s="521"/>
      <c r="AN418" s="990"/>
      <c r="AO418" s="521"/>
      <c r="AP418" s="521"/>
      <c r="AQ418" s="683">
        <f t="shared" ref="AQ418:AQ481" si="311">SUM(IF(AL418&gt;0,AL$31*$AH418,0),IF(AP418&gt;0,AP$31*$AH418,0))</f>
        <v>0</v>
      </c>
      <c r="AR418" s="731">
        <v>50</v>
      </c>
      <c r="AS418" s="1192"/>
      <c r="AT418" s="1192"/>
      <c r="AU418" s="1192"/>
      <c r="AV418" s="1192"/>
      <c r="AW418" s="1192"/>
      <c r="AX418" s="1192"/>
      <c r="AY418" s="1192"/>
      <c r="AZ418" s="1192"/>
      <c r="BA418" s="737">
        <f t="shared" si="304"/>
        <v>0</v>
      </c>
      <c r="BB418" s="715">
        <v>50</v>
      </c>
      <c r="BC418" s="521"/>
      <c r="BD418" s="521"/>
      <c r="BE418" s="521"/>
      <c r="BF418" s="521"/>
      <c r="BG418" s="683">
        <f t="shared" si="302"/>
        <v>0</v>
      </c>
      <c r="BH418" s="731">
        <v>50</v>
      </c>
      <c r="BI418" s="521"/>
      <c r="BJ418" s="521"/>
      <c r="BK418" s="1102"/>
      <c r="BL418" s="737">
        <f t="shared" ref="BL418:BL481" si="312">SUM(IF(BJ418&gt;0,BJ$31*$BH418,0))</f>
        <v>0</v>
      </c>
      <c r="BM418" s="715">
        <v>50</v>
      </c>
      <c r="BN418" s="521"/>
      <c r="BO418" s="521"/>
      <c r="BP418" s="683">
        <f t="shared" ref="BP418:BP481" si="313">SUM(IF(BO418&gt;0,BO$31*$BM418,0))</f>
        <v>0</v>
      </c>
      <c r="BQ418" s="731">
        <v>50</v>
      </c>
      <c r="BR418" s="521"/>
      <c r="BS418" s="521"/>
      <c r="BT418" s="521"/>
      <c r="BU418" s="521"/>
      <c r="BV418" s="683">
        <f t="shared" si="305"/>
        <v>0</v>
      </c>
      <c r="BW418" s="731">
        <v>50</v>
      </c>
      <c r="BX418" s="521"/>
      <c r="BY418" s="521"/>
      <c r="BZ418" s="737">
        <f t="shared" ref="BZ418:BZ481" si="314">SUM(IF(BY418&gt;0,BY$31*$BW418,0))</f>
        <v>0</v>
      </c>
      <c r="CA418" s="743">
        <v>50</v>
      </c>
      <c r="CB418" s="715"/>
      <c r="CC418" s="990"/>
      <c r="CD418" s="521"/>
      <c r="CE418" s="521"/>
      <c r="CF418" s="521"/>
      <c r="CG418" s="521"/>
      <c r="CH418" s="683">
        <f t="shared" ref="CH418:CH481" si="315">SUM(IF(CC418&gt;0,CC$31*$CA418,0),IF(CE418&gt;0,CE$31*$CA418,0),IF(CG418&gt;0,CG$31*$CA418,0))</f>
        <v>0</v>
      </c>
      <c r="CI418" s="731">
        <v>50</v>
      </c>
      <c r="CJ418" s="521"/>
      <c r="CK418" s="521"/>
      <c r="CL418" s="683">
        <f t="shared" si="306"/>
        <v>0</v>
      </c>
      <c r="CM418" s="731">
        <v>50</v>
      </c>
      <c r="CN418" s="715"/>
      <c r="CO418" s="521"/>
      <c r="CP418" s="737">
        <f t="shared" ref="CP418:CP481" si="316">SUM(IF(CO418&gt;0,$CM418*$CO$31,0))</f>
        <v>0</v>
      </c>
      <c r="CQ418" s="715">
        <v>50</v>
      </c>
      <c r="CR418" s="715"/>
      <c r="CS418" s="521"/>
      <c r="CT418" s="683">
        <f t="shared" ref="CT418:CT481" si="317">SUM(IF(CS418&gt;0,$CQ418*$CS$31,0))</f>
        <v>0</v>
      </c>
      <c r="CU418" s="748">
        <v>50</v>
      </c>
      <c r="CV418" s="715"/>
      <c r="CW418" s="521"/>
      <c r="CX418" s="521"/>
      <c r="CY418" s="521"/>
      <c r="CZ418" s="521"/>
      <c r="DA418" s="521"/>
      <c r="DB418" s="521"/>
      <c r="DC418" s="521"/>
      <c r="DD418" s="737">
        <f t="shared" ref="DD418:DD481" si="318">SUM(IF(CW418&gt;0,CW$31*$CU418,0),IF(CY418&gt;0,CY$31*$CU418,0),IF(DA418&gt;0,DA$31*$CU418,0),IF(DC418&gt;0,DC$31*$CU418))</f>
        <v>0</v>
      </c>
      <c r="DE418" s="1416">
        <v>50</v>
      </c>
      <c r="DF418" s="528"/>
      <c r="DG418" s="528"/>
      <c r="DH418" s="528"/>
      <c r="DI418" s="528"/>
      <c r="DJ418" s="528"/>
      <c r="DK418" s="528"/>
      <c r="DL418" s="528"/>
      <c r="DM418" s="528"/>
      <c r="DN418" s="526"/>
      <c r="DO418" s="739"/>
    </row>
    <row r="419" spans="1:119" outlineLevel="1" x14ac:dyDescent="0.3">
      <c r="A419" s="24" t="s">
        <v>44</v>
      </c>
      <c r="B419" s="246"/>
      <c r="C419" s="246"/>
      <c r="D419" s="246" t="s">
        <v>3294</v>
      </c>
      <c r="E419" s="1400"/>
      <c r="F419" s="1400"/>
      <c r="G419" s="1400"/>
      <c r="H419" s="246"/>
      <c r="I419" s="246"/>
      <c r="J419" s="246"/>
      <c r="K419" s="246"/>
      <c r="L419" s="1400"/>
      <c r="M419" s="27">
        <f t="shared" ref="M419:M482" si="319">N418</f>
        <v>1006350</v>
      </c>
      <c r="N419" s="27">
        <f t="shared" ref="N419:N482" si="320">N418+50</f>
        <v>1006400</v>
      </c>
      <c r="O419" s="315">
        <f t="shared" si="303"/>
        <v>50</v>
      </c>
      <c r="P419" s="731">
        <f t="shared" si="307"/>
        <v>50</v>
      </c>
      <c r="Q419" s="527"/>
      <c r="R419" s="527"/>
      <c r="S419" s="527"/>
      <c r="T419" s="527"/>
      <c r="U419" s="729">
        <f t="shared" si="308"/>
        <v>0</v>
      </c>
      <c r="V419" s="731">
        <v>50</v>
      </c>
      <c r="W419" s="715"/>
      <c r="X419" s="527"/>
      <c r="Y419" s="527"/>
      <c r="Z419" s="527"/>
      <c r="AA419" s="737">
        <f t="shared" si="309"/>
        <v>0</v>
      </c>
      <c r="AB419" s="731">
        <v>50</v>
      </c>
      <c r="AC419" s="521"/>
      <c r="AD419" s="521"/>
      <c r="AE419" s="521"/>
      <c r="AF419" s="521"/>
      <c r="AG419" s="737">
        <f t="shared" si="310"/>
        <v>0</v>
      </c>
      <c r="AH419" s="715">
        <v>50</v>
      </c>
      <c r="AI419" s="521"/>
      <c r="AJ419" s="990"/>
      <c r="AK419" s="521"/>
      <c r="AL419" s="521"/>
      <c r="AM419" s="521"/>
      <c r="AN419" s="990"/>
      <c r="AO419" s="521"/>
      <c r="AP419" s="521"/>
      <c r="AQ419" s="683">
        <f t="shared" si="311"/>
        <v>0</v>
      </c>
      <c r="AR419" s="731">
        <v>50</v>
      </c>
      <c r="AS419" s="1192"/>
      <c r="AT419" s="1192"/>
      <c r="AU419" s="1192"/>
      <c r="AV419" s="1192"/>
      <c r="AW419" s="1192"/>
      <c r="AX419" s="1192"/>
      <c r="AY419" s="1192"/>
      <c r="AZ419" s="1192"/>
      <c r="BA419" s="737">
        <f t="shared" si="304"/>
        <v>0</v>
      </c>
      <c r="BB419" s="715">
        <v>50</v>
      </c>
      <c r="BC419" s="521"/>
      <c r="BD419" s="521"/>
      <c r="BE419" s="521"/>
      <c r="BF419" s="521"/>
      <c r="BG419" s="683">
        <f t="shared" si="302"/>
        <v>0</v>
      </c>
      <c r="BH419" s="731">
        <v>50</v>
      </c>
      <c r="BI419" s="521"/>
      <c r="BJ419" s="521"/>
      <c r="BK419" s="1102"/>
      <c r="BL419" s="737">
        <f t="shared" si="312"/>
        <v>0</v>
      </c>
      <c r="BM419" s="715">
        <v>50</v>
      </c>
      <c r="BN419" s="521"/>
      <c r="BO419" s="521"/>
      <c r="BP419" s="683">
        <f t="shared" si="313"/>
        <v>0</v>
      </c>
      <c r="BQ419" s="731">
        <v>50</v>
      </c>
      <c r="BR419" s="521"/>
      <c r="BS419" s="521"/>
      <c r="BT419" s="521"/>
      <c r="BU419" s="521"/>
      <c r="BV419" s="683">
        <f t="shared" si="305"/>
        <v>0</v>
      </c>
      <c r="BW419" s="731">
        <v>50</v>
      </c>
      <c r="BX419" s="521"/>
      <c r="BY419" s="521"/>
      <c r="BZ419" s="737">
        <f t="shared" si="314"/>
        <v>0</v>
      </c>
      <c r="CA419" s="743">
        <v>50</v>
      </c>
      <c r="CB419" s="715"/>
      <c r="CC419" s="990"/>
      <c r="CD419" s="521"/>
      <c r="CE419" s="521"/>
      <c r="CF419" s="521"/>
      <c r="CG419" s="521"/>
      <c r="CH419" s="683">
        <f t="shared" si="315"/>
        <v>0</v>
      </c>
      <c r="CI419" s="731">
        <v>50</v>
      </c>
      <c r="CJ419" s="521"/>
      <c r="CK419" s="521"/>
      <c r="CL419" s="683">
        <f t="shared" si="306"/>
        <v>0</v>
      </c>
      <c r="CM419" s="731">
        <v>50</v>
      </c>
      <c r="CN419" s="715"/>
      <c r="CO419" s="521"/>
      <c r="CP419" s="737">
        <f t="shared" si="316"/>
        <v>0</v>
      </c>
      <c r="CQ419" s="715">
        <v>50</v>
      </c>
      <c r="CR419" s="715"/>
      <c r="CS419" s="521"/>
      <c r="CT419" s="683">
        <f t="shared" si="317"/>
        <v>0</v>
      </c>
      <c r="CU419" s="748">
        <v>50</v>
      </c>
      <c r="CV419" s="715"/>
      <c r="CW419" s="521"/>
      <c r="CX419" s="521"/>
      <c r="CY419" s="521"/>
      <c r="CZ419" s="521"/>
      <c r="DA419" s="521"/>
      <c r="DB419" s="521"/>
      <c r="DC419" s="521"/>
      <c r="DD419" s="737">
        <f t="shared" si="318"/>
        <v>0</v>
      </c>
      <c r="DE419" s="1416">
        <v>50</v>
      </c>
      <c r="DF419" s="528"/>
      <c r="DG419" s="528"/>
      <c r="DH419" s="528"/>
      <c r="DI419" s="528"/>
      <c r="DJ419" s="528"/>
      <c r="DK419" s="528"/>
      <c r="DL419" s="528"/>
      <c r="DM419" s="528"/>
      <c r="DN419" s="526"/>
      <c r="DO419" s="739"/>
    </row>
    <row r="420" spans="1:119" outlineLevel="1" x14ac:dyDescent="0.3">
      <c r="A420" s="24" t="s">
        <v>44</v>
      </c>
      <c r="B420" s="246"/>
      <c r="C420" s="246"/>
      <c r="D420" s="246"/>
      <c r="E420" s="1400"/>
      <c r="F420" s="1400"/>
      <c r="G420" s="1400"/>
      <c r="H420" s="246"/>
      <c r="I420" s="246"/>
      <c r="J420" s="246"/>
      <c r="K420" s="246"/>
      <c r="L420" s="1400"/>
      <c r="M420" s="27">
        <f t="shared" si="319"/>
        <v>1006400</v>
      </c>
      <c r="N420" s="27">
        <f t="shared" si="320"/>
        <v>1006450</v>
      </c>
      <c r="O420" s="315">
        <f t="shared" si="303"/>
        <v>50</v>
      </c>
      <c r="P420" s="731">
        <f t="shared" si="307"/>
        <v>50</v>
      </c>
      <c r="Q420" s="527"/>
      <c r="R420" s="527"/>
      <c r="S420" s="527"/>
      <c r="T420" s="527"/>
      <c r="U420" s="729">
        <f t="shared" si="308"/>
        <v>0</v>
      </c>
      <c r="V420" s="731">
        <v>50</v>
      </c>
      <c r="W420" s="715"/>
      <c r="X420" s="527"/>
      <c r="Y420" s="527"/>
      <c r="Z420" s="527"/>
      <c r="AA420" s="737">
        <f t="shared" si="309"/>
        <v>0</v>
      </c>
      <c r="AB420" s="731">
        <v>50</v>
      </c>
      <c r="AC420" s="521"/>
      <c r="AD420" s="521"/>
      <c r="AE420" s="521"/>
      <c r="AF420" s="521"/>
      <c r="AG420" s="737">
        <f t="shared" si="310"/>
        <v>0</v>
      </c>
      <c r="AH420" s="715">
        <v>50</v>
      </c>
      <c r="AI420" s="521"/>
      <c r="AJ420" s="990"/>
      <c r="AK420" s="521"/>
      <c r="AL420" s="521"/>
      <c r="AM420" s="521"/>
      <c r="AN420" s="990"/>
      <c r="AO420" s="521"/>
      <c r="AP420" s="521"/>
      <c r="AQ420" s="683">
        <f t="shared" si="311"/>
        <v>0</v>
      </c>
      <c r="AR420" s="731">
        <v>50</v>
      </c>
      <c r="AS420" s="1192"/>
      <c r="AT420" s="1192"/>
      <c r="AU420" s="1192"/>
      <c r="AV420" s="1192"/>
      <c r="AW420" s="1192"/>
      <c r="AX420" s="1192"/>
      <c r="AY420" s="1192"/>
      <c r="AZ420" s="1192"/>
      <c r="BA420" s="737">
        <f t="shared" si="304"/>
        <v>0</v>
      </c>
      <c r="BB420" s="715">
        <v>50</v>
      </c>
      <c r="BC420" s="521"/>
      <c r="BD420" s="521"/>
      <c r="BE420" s="521"/>
      <c r="BF420" s="521"/>
      <c r="BG420" s="683">
        <f t="shared" si="302"/>
        <v>0</v>
      </c>
      <c r="BH420" s="731">
        <v>50</v>
      </c>
      <c r="BI420" s="521"/>
      <c r="BJ420" s="521"/>
      <c r="BK420" s="1102"/>
      <c r="BL420" s="737">
        <f t="shared" si="312"/>
        <v>0</v>
      </c>
      <c r="BM420" s="715">
        <v>50</v>
      </c>
      <c r="BN420" s="521"/>
      <c r="BO420" s="521"/>
      <c r="BP420" s="683">
        <f t="shared" si="313"/>
        <v>0</v>
      </c>
      <c r="BQ420" s="731">
        <v>50</v>
      </c>
      <c r="BR420" s="521"/>
      <c r="BS420" s="521"/>
      <c r="BT420" s="521"/>
      <c r="BU420" s="521"/>
      <c r="BV420" s="683">
        <f t="shared" si="305"/>
        <v>0</v>
      </c>
      <c r="BW420" s="731">
        <v>50</v>
      </c>
      <c r="BX420" s="521"/>
      <c r="BY420" s="521"/>
      <c r="BZ420" s="737">
        <f t="shared" si="314"/>
        <v>0</v>
      </c>
      <c r="CA420" s="743">
        <v>50</v>
      </c>
      <c r="CB420" s="715"/>
      <c r="CC420" s="990"/>
      <c r="CD420" s="521"/>
      <c r="CE420" s="521"/>
      <c r="CF420" s="521"/>
      <c r="CG420" s="521"/>
      <c r="CH420" s="683">
        <f t="shared" si="315"/>
        <v>0</v>
      </c>
      <c r="CI420" s="731">
        <v>50</v>
      </c>
      <c r="CJ420" s="521"/>
      <c r="CK420" s="521"/>
      <c r="CL420" s="683">
        <f t="shared" si="306"/>
        <v>0</v>
      </c>
      <c r="CM420" s="731">
        <v>50</v>
      </c>
      <c r="CN420" s="715"/>
      <c r="CO420" s="521"/>
      <c r="CP420" s="737">
        <f t="shared" si="316"/>
        <v>0</v>
      </c>
      <c r="CQ420" s="715">
        <v>50</v>
      </c>
      <c r="CR420" s="715"/>
      <c r="CS420" s="521"/>
      <c r="CT420" s="683">
        <f t="shared" si="317"/>
        <v>0</v>
      </c>
      <c r="CU420" s="748">
        <v>50</v>
      </c>
      <c r="CV420" s="715"/>
      <c r="CW420" s="521"/>
      <c r="CX420" s="521"/>
      <c r="CY420" s="521"/>
      <c r="CZ420" s="521"/>
      <c r="DA420" s="521"/>
      <c r="DB420" s="521"/>
      <c r="DC420" s="521"/>
      <c r="DD420" s="737">
        <f t="shared" si="318"/>
        <v>0</v>
      </c>
      <c r="DE420" s="1416">
        <v>50</v>
      </c>
      <c r="DF420" s="528"/>
      <c r="DG420" s="528"/>
      <c r="DH420" s="528"/>
      <c r="DI420" s="528"/>
      <c r="DJ420" s="528"/>
      <c r="DK420" s="528"/>
      <c r="DL420" s="528"/>
      <c r="DM420" s="528"/>
      <c r="DN420" s="526"/>
      <c r="DO420" s="739"/>
    </row>
    <row r="421" spans="1:119" outlineLevel="1" x14ac:dyDescent="0.3">
      <c r="A421" s="24" t="s">
        <v>44</v>
      </c>
      <c r="B421" s="246"/>
      <c r="C421" s="246"/>
      <c r="D421" s="246"/>
      <c r="E421" s="1400"/>
      <c r="F421" s="1400"/>
      <c r="G421" s="1400"/>
      <c r="H421" s="246"/>
      <c r="I421" s="246"/>
      <c r="J421" s="246" t="s">
        <v>3398</v>
      </c>
      <c r="K421" s="246" t="s">
        <v>3416</v>
      </c>
      <c r="L421" s="1400"/>
      <c r="M421" s="27">
        <f t="shared" si="319"/>
        <v>1006450</v>
      </c>
      <c r="N421" s="27">
        <f t="shared" si="320"/>
        <v>1006500</v>
      </c>
      <c r="O421" s="315">
        <f t="shared" si="303"/>
        <v>50</v>
      </c>
      <c r="P421" s="731">
        <f t="shared" si="307"/>
        <v>50</v>
      </c>
      <c r="Q421" s="527"/>
      <c r="R421" s="527"/>
      <c r="S421" s="527"/>
      <c r="T421" s="527"/>
      <c r="U421" s="729">
        <f t="shared" si="308"/>
        <v>0</v>
      </c>
      <c r="V421" s="731">
        <v>50</v>
      </c>
      <c r="W421" s="715"/>
      <c r="X421" s="527"/>
      <c r="Y421" s="527"/>
      <c r="Z421" s="527"/>
      <c r="AA421" s="737">
        <f t="shared" si="309"/>
        <v>0</v>
      </c>
      <c r="AB421" s="731">
        <v>50</v>
      </c>
      <c r="AC421" s="521"/>
      <c r="AD421" s="521"/>
      <c r="AE421" s="521"/>
      <c r="AF421" s="521"/>
      <c r="AG421" s="737">
        <f t="shared" si="310"/>
        <v>0</v>
      </c>
      <c r="AH421" s="715">
        <v>50</v>
      </c>
      <c r="AI421" s="521"/>
      <c r="AJ421" s="990"/>
      <c r="AK421" s="521"/>
      <c r="AL421" s="521"/>
      <c r="AM421" s="521"/>
      <c r="AN421" s="990"/>
      <c r="AO421" s="521"/>
      <c r="AP421" s="521"/>
      <c r="AQ421" s="683">
        <f t="shared" si="311"/>
        <v>0</v>
      </c>
      <c r="AR421" s="731">
        <v>50</v>
      </c>
      <c r="AS421" s="1192"/>
      <c r="AT421" s="1192"/>
      <c r="AU421" s="1192"/>
      <c r="AV421" s="1192"/>
      <c r="AW421" s="1192"/>
      <c r="AX421" s="1192"/>
      <c r="AY421" s="1192"/>
      <c r="AZ421" s="1192"/>
      <c r="BA421" s="737">
        <f t="shared" si="304"/>
        <v>0</v>
      </c>
      <c r="BB421" s="715">
        <v>50</v>
      </c>
      <c r="BC421" s="521"/>
      <c r="BD421" s="521"/>
      <c r="BE421" s="521"/>
      <c r="BF421" s="521"/>
      <c r="BG421" s="683">
        <f t="shared" si="302"/>
        <v>0</v>
      </c>
      <c r="BH421" s="731">
        <v>50</v>
      </c>
      <c r="BI421" s="521"/>
      <c r="BJ421" s="521"/>
      <c r="BK421" s="1102"/>
      <c r="BL421" s="737">
        <f t="shared" si="312"/>
        <v>0</v>
      </c>
      <c r="BM421" s="715">
        <v>50</v>
      </c>
      <c r="BN421" s="521"/>
      <c r="BO421" s="521"/>
      <c r="BP421" s="683">
        <f t="shared" si="313"/>
        <v>0</v>
      </c>
      <c r="BQ421" s="731">
        <v>50</v>
      </c>
      <c r="BR421" s="521"/>
      <c r="BS421" s="521"/>
      <c r="BT421" s="521"/>
      <c r="BU421" s="521"/>
      <c r="BV421" s="683">
        <f t="shared" si="305"/>
        <v>0</v>
      </c>
      <c r="BW421" s="731">
        <v>50</v>
      </c>
      <c r="BX421" s="521"/>
      <c r="BY421" s="521"/>
      <c r="BZ421" s="737">
        <f t="shared" si="314"/>
        <v>0</v>
      </c>
      <c r="CA421" s="743">
        <v>50</v>
      </c>
      <c r="CB421" s="715"/>
      <c r="CC421" s="990"/>
      <c r="CD421" s="521"/>
      <c r="CE421" s="521"/>
      <c r="CF421" s="521"/>
      <c r="CG421" s="521"/>
      <c r="CH421" s="683">
        <f t="shared" si="315"/>
        <v>0</v>
      </c>
      <c r="CI421" s="731">
        <v>50</v>
      </c>
      <c r="CJ421" s="521"/>
      <c r="CK421" s="521"/>
      <c r="CL421" s="683">
        <f t="shared" si="306"/>
        <v>0</v>
      </c>
      <c r="CM421" s="731">
        <v>50</v>
      </c>
      <c r="CN421" s="715"/>
      <c r="CO421" s="521"/>
      <c r="CP421" s="737">
        <f t="shared" si="316"/>
        <v>0</v>
      </c>
      <c r="CQ421" s="715">
        <v>50</v>
      </c>
      <c r="CR421" s="715"/>
      <c r="CS421" s="521"/>
      <c r="CT421" s="683">
        <f t="shared" si="317"/>
        <v>0</v>
      </c>
      <c r="CU421" s="748">
        <v>50</v>
      </c>
      <c r="CV421" s="715"/>
      <c r="CW421" s="521"/>
      <c r="CX421" s="521"/>
      <c r="CY421" s="521"/>
      <c r="CZ421" s="521"/>
      <c r="DA421" s="521"/>
      <c r="DB421" s="521"/>
      <c r="DC421" s="521"/>
      <c r="DD421" s="737">
        <f t="shared" si="318"/>
        <v>0</v>
      </c>
      <c r="DE421" s="1416">
        <v>50</v>
      </c>
      <c r="DF421" s="528"/>
      <c r="DG421" s="528"/>
      <c r="DH421" s="528"/>
      <c r="DI421" s="528"/>
      <c r="DJ421" s="528"/>
      <c r="DK421" s="528"/>
      <c r="DL421" s="528"/>
      <c r="DM421" s="528"/>
      <c r="DN421" s="526"/>
      <c r="DO421" s="739"/>
    </row>
    <row r="422" spans="1:119" outlineLevel="1" x14ac:dyDescent="0.3">
      <c r="A422" s="24" t="s">
        <v>44</v>
      </c>
      <c r="B422" s="246"/>
      <c r="C422" s="246"/>
      <c r="D422" s="246"/>
      <c r="E422" s="1400"/>
      <c r="F422" s="1400"/>
      <c r="G422" s="1400"/>
      <c r="H422" s="246"/>
      <c r="I422" s="246"/>
      <c r="J422" s="246" t="s">
        <v>3398</v>
      </c>
      <c r="K422" s="246" t="s">
        <v>3416</v>
      </c>
      <c r="L422" s="1400"/>
      <c r="M422" s="27">
        <f t="shared" si="319"/>
        <v>1006500</v>
      </c>
      <c r="N422" s="27">
        <f t="shared" si="320"/>
        <v>1006550</v>
      </c>
      <c r="O422" s="315">
        <f t="shared" si="303"/>
        <v>50</v>
      </c>
      <c r="P422" s="731">
        <f t="shared" si="307"/>
        <v>50</v>
      </c>
      <c r="Q422" s="527"/>
      <c r="R422" s="527"/>
      <c r="S422" s="527"/>
      <c r="T422" s="527"/>
      <c r="U422" s="729">
        <f t="shared" si="308"/>
        <v>0</v>
      </c>
      <c r="V422" s="731">
        <v>50</v>
      </c>
      <c r="W422" s="715"/>
      <c r="X422" s="527"/>
      <c r="Y422" s="527"/>
      <c r="Z422" s="527"/>
      <c r="AA422" s="737">
        <f t="shared" si="309"/>
        <v>0</v>
      </c>
      <c r="AB422" s="731">
        <v>50</v>
      </c>
      <c r="AC422" s="521"/>
      <c r="AD422" s="521"/>
      <c r="AE422" s="521"/>
      <c r="AF422" s="521"/>
      <c r="AG422" s="737">
        <f t="shared" si="310"/>
        <v>0</v>
      </c>
      <c r="AH422" s="715">
        <v>50</v>
      </c>
      <c r="AI422" s="521"/>
      <c r="AJ422" s="990"/>
      <c r="AK422" s="521"/>
      <c r="AL422" s="521"/>
      <c r="AM422" s="521"/>
      <c r="AN422" s="990"/>
      <c r="AO422" s="521"/>
      <c r="AP422" s="521"/>
      <c r="AQ422" s="683">
        <f t="shared" si="311"/>
        <v>0</v>
      </c>
      <c r="AR422" s="731">
        <v>50</v>
      </c>
      <c r="AS422" s="1192"/>
      <c r="AT422" s="1192"/>
      <c r="AU422" s="1192"/>
      <c r="AV422" s="1192"/>
      <c r="AW422" s="1192"/>
      <c r="AX422" s="1192"/>
      <c r="AY422" s="1192"/>
      <c r="AZ422" s="1192"/>
      <c r="BA422" s="737">
        <f t="shared" si="304"/>
        <v>0</v>
      </c>
      <c r="BB422" s="715">
        <v>50</v>
      </c>
      <c r="BC422" s="521"/>
      <c r="BD422" s="521"/>
      <c r="BE422" s="521"/>
      <c r="BF422" s="521"/>
      <c r="BG422" s="683">
        <f t="shared" si="302"/>
        <v>0</v>
      </c>
      <c r="BH422" s="731">
        <v>50</v>
      </c>
      <c r="BI422" s="521"/>
      <c r="BJ422" s="521"/>
      <c r="BK422" s="1102"/>
      <c r="BL422" s="737">
        <f t="shared" si="312"/>
        <v>0</v>
      </c>
      <c r="BM422" s="715">
        <v>50</v>
      </c>
      <c r="BN422" s="521"/>
      <c r="BO422" s="521"/>
      <c r="BP422" s="683">
        <f t="shared" si="313"/>
        <v>0</v>
      </c>
      <c r="BQ422" s="731">
        <v>50</v>
      </c>
      <c r="BR422" s="521"/>
      <c r="BS422" s="521"/>
      <c r="BT422" s="521"/>
      <c r="BU422" s="521"/>
      <c r="BV422" s="683">
        <f t="shared" si="305"/>
        <v>0</v>
      </c>
      <c r="BW422" s="731">
        <v>50</v>
      </c>
      <c r="BX422" s="521"/>
      <c r="BY422" s="521"/>
      <c r="BZ422" s="737">
        <f t="shared" si="314"/>
        <v>0</v>
      </c>
      <c r="CA422" s="743">
        <v>50</v>
      </c>
      <c r="CB422" s="715"/>
      <c r="CC422" s="990"/>
      <c r="CD422" s="521"/>
      <c r="CE422" s="521"/>
      <c r="CF422" s="521"/>
      <c r="CG422" s="521"/>
      <c r="CH422" s="683">
        <f t="shared" si="315"/>
        <v>0</v>
      </c>
      <c r="CI422" s="731">
        <v>50</v>
      </c>
      <c r="CJ422" s="521"/>
      <c r="CK422" s="521"/>
      <c r="CL422" s="683">
        <f t="shared" si="306"/>
        <v>0</v>
      </c>
      <c r="CM422" s="731">
        <v>50</v>
      </c>
      <c r="CN422" s="715"/>
      <c r="CO422" s="521"/>
      <c r="CP422" s="737">
        <f t="shared" si="316"/>
        <v>0</v>
      </c>
      <c r="CQ422" s="715">
        <v>50</v>
      </c>
      <c r="CR422" s="715"/>
      <c r="CS422" s="521"/>
      <c r="CT422" s="683">
        <f t="shared" si="317"/>
        <v>0</v>
      </c>
      <c r="CU422" s="748">
        <v>50</v>
      </c>
      <c r="CV422" s="715"/>
      <c r="CW422" s="521"/>
      <c r="CX422" s="521"/>
      <c r="CY422" s="521"/>
      <c r="CZ422" s="521"/>
      <c r="DA422" s="521"/>
      <c r="DB422" s="521"/>
      <c r="DC422" s="521"/>
      <c r="DD422" s="737">
        <f t="shared" si="318"/>
        <v>0</v>
      </c>
      <c r="DE422" s="1416">
        <v>50</v>
      </c>
      <c r="DF422" s="528"/>
      <c r="DG422" s="528"/>
      <c r="DH422" s="528"/>
      <c r="DI422" s="528"/>
      <c r="DJ422" s="528"/>
      <c r="DK422" s="528"/>
      <c r="DL422" s="528"/>
      <c r="DM422" s="528"/>
      <c r="DN422" s="526"/>
      <c r="DO422" s="739"/>
    </row>
    <row r="423" spans="1:119" outlineLevel="1" x14ac:dyDescent="0.3">
      <c r="A423" s="24" t="s">
        <v>44</v>
      </c>
      <c r="B423" s="246"/>
      <c r="C423" s="246"/>
      <c r="D423" s="246" t="s">
        <v>3295</v>
      </c>
      <c r="E423" s="1400"/>
      <c r="F423" s="1400"/>
      <c r="G423" s="1400"/>
      <c r="H423" s="246"/>
      <c r="I423" s="246"/>
      <c r="J423" s="246" t="s">
        <v>3398</v>
      </c>
      <c r="K423" s="246" t="s">
        <v>3416</v>
      </c>
      <c r="L423" s="1400"/>
      <c r="M423" s="27">
        <f t="shared" si="319"/>
        <v>1006550</v>
      </c>
      <c r="N423" s="27">
        <f t="shared" si="320"/>
        <v>1006600</v>
      </c>
      <c r="O423" s="315">
        <f t="shared" si="303"/>
        <v>50</v>
      </c>
      <c r="P423" s="731">
        <f t="shared" si="307"/>
        <v>50</v>
      </c>
      <c r="Q423" s="527"/>
      <c r="R423" s="527"/>
      <c r="S423" s="527"/>
      <c r="T423" s="527"/>
      <c r="U423" s="729">
        <f t="shared" si="308"/>
        <v>0</v>
      </c>
      <c r="V423" s="731">
        <v>50</v>
      </c>
      <c r="W423" s="715"/>
      <c r="X423" s="527"/>
      <c r="Y423" s="527"/>
      <c r="Z423" s="527"/>
      <c r="AA423" s="737">
        <f t="shared" si="309"/>
        <v>0</v>
      </c>
      <c r="AB423" s="731">
        <v>50</v>
      </c>
      <c r="AC423" s="521"/>
      <c r="AD423" s="521"/>
      <c r="AE423" s="521"/>
      <c r="AF423" s="521"/>
      <c r="AG423" s="737">
        <f t="shared" si="310"/>
        <v>0</v>
      </c>
      <c r="AH423" s="715">
        <v>50</v>
      </c>
      <c r="AI423" s="521"/>
      <c r="AJ423" s="990"/>
      <c r="AK423" s="521"/>
      <c r="AL423" s="521"/>
      <c r="AM423" s="521"/>
      <c r="AN423" s="990"/>
      <c r="AO423" s="521"/>
      <c r="AP423" s="521"/>
      <c r="AQ423" s="683">
        <f t="shared" si="311"/>
        <v>0</v>
      </c>
      <c r="AR423" s="731">
        <v>50</v>
      </c>
      <c r="AS423" s="1192"/>
      <c r="AT423" s="1192"/>
      <c r="AU423" s="1192"/>
      <c r="AV423" s="1192"/>
      <c r="AW423" s="1192"/>
      <c r="AX423" s="1192"/>
      <c r="AY423" s="1192"/>
      <c r="AZ423" s="1192"/>
      <c r="BA423" s="737">
        <f t="shared" si="304"/>
        <v>0</v>
      </c>
      <c r="BB423" s="715">
        <v>50</v>
      </c>
      <c r="BC423" s="521"/>
      <c r="BD423" s="521"/>
      <c r="BE423" s="521"/>
      <c r="BF423" s="521"/>
      <c r="BG423" s="683">
        <f t="shared" si="302"/>
        <v>0</v>
      </c>
      <c r="BH423" s="731">
        <v>50</v>
      </c>
      <c r="BI423" s="521"/>
      <c r="BJ423" s="521"/>
      <c r="BK423" s="1102"/>
      <c r="BL423" s="737">
        <f t="shared" si="312"/>
        <v>0</v>
      </c>
      <c r="BM423" s="715">
        <v>50</v>
      </c>
      <c r="BN423" s="521"/>
      <c r="BO423" s="521"/>
      <c r="BP423" s="683">
        <f t="shared" si="313"/>
        <v>0</v>
      </c>
      <c r="BQ423" s="731">
        <v>50</v>
      </c>
      <c r="BR423" s="521"/>
      <c r="BS423" s="521"/>
      <c r="BT423" s="521"/>
      <c r="BU423" s="521"/>
      <c r="BV423" s="683">
        <f t="shared" si="305"/>
        <v>0</v>
      </c>
      <c r="BW423" s="731">
        <v>50</v>
      </c>
      <c r="BX423" s="521"/>
      <c r="BY423" s="521"/>
      <c r="BZ423" s="737">
        <f t="shared" si="314"/>
        <v>0</v>
      </c>
      <c r="CA423" s="743">
        <v>50</v>
      </c>
      <c r="CB423" s="715"/>
      <c r="CC423" s="990"/>
      <c r="CD423" s="521"/>
      <c r="CE423" s="521"/>
      <c r="CF423" s="521"/>
      <c r="CG423" s="521"/>
      <c r="CH423" s="683">
        <f t="shared" si="315"/>
        <v>0</v>
      </c>
      <c r="CI423" s="731">
        <v>50</v>
      </c>
      <c r="CJ423" s="521"/>
      <c r="CK423" s="521"/>
      <c r="CL423" s="683">
        <f t="shared" si="306"/>
        <v>0</v>
      </c>
      <c r="CM423" s="731">
        <v>50</v>
      </c>
      <c r="CN423" s="715"/>
      <c r="CO423" s="521"/>
      <c r="CP423" s="737">
        <f t="shared" si="316"/>
        <v>0</v>
      </c>
      <c r="CQ423" s="715">
        <v>50</v>
      </c>
      <c r="CR423" s="715"/>
      <c r="CS423" s="521"/>
      <c r="CT423" s="683">
        <f t="shared" si="317"/>
        <v>0</v>
      </c>
      <c r="CU423" s="748">
        <v>50</v>
      </c>
      <c r="CV423" s="715"/>
      <c r="CW423" s="521"/>
      <c r="CX423" s="521"/>
      <c r="CY423" s="521"/>
      <c r="CZ423" s="521"/>
      <c r="DA423" s="521"/>
      <c r="DB423" s="521"/>
      <c r="DC423" s="521"/>
      <c r="DD423" s="737">
        <f t="shared" si="318"/>
        <v>0</v>
      </c>
      <c r="DE423" s="1416">
        <v>50</v>
      </c>
      <c r="DF423" s="528"/>
      <c r="DG423" s="528"/>
      <c r="DH423" s="528"/>
      <c r="DI423" s="528"/>
      <c r="DJ423" s="528"/>
      <c r="DK423" s="528"/>
      <c r="DL423" s="528"/>
      <c r="DM423" s="528"/>
      <c r="DN423" s="526"/>
      <c r="DO423" s="739"/>
    </row>
    <row r="424" spans="1:119" outlineLevel="1" x14ac:dyDescent="0.3">
      <c r="A424" s="24" t="s">
        <v>44</v>
      </c>
      <c r="B424" s="246"/>
      <c r="C424" s="246"/>
      <c r="D424" s="246"/>
      <c r="E424" s="1400"/>
      <c r="F424" s="1400"/>
      <c r="G424" s="1400"/>
      <c r="H424" s="246"/>
      <c r="I424" s="246"/>
      <c r="J424" s="246" t="s">
        <v>3398</v>
      </c>
      <c r="K424" s="246" t="s">
        <v>3416</v>
      </c>
      <c r="L424" s="1400"/>
      <c r="M424" s="27">
        <f t="shared" si="319"/>
        <v>1006600</v>
      </c>
      <c r="N424" s="27">
        <f t="shared" si="320"/>
        <v>1006650</v>
      </c>
      <c r="O424" s="315">
        <f t="shared" si="303"/>
        <v>50</v>
      </c>
      <c r="P424" s="731">
        <f t="shared" si="307"/>
        <v>50</v>
      </c>
      <c r="Q424" s="527"/>
      <c r="R424" s="527"/>
      <c r="S424" s="527"/>
      <c r="T424" s="527"/>
      <c r="U424" s="729">
        <f t="shared" si="308"/>
        <v>0</v>
      </c>
      <c r="V424" s="731">
        <v>50</v>
      </c>
      <c r="W424" s="715"/>
      <c r="X424" s="527"/>
      <c r="Y424" s="527"/>
      <c r="Z424" s="527"/>
      <c r="AA424" s="737">
        <f t="shared" si="309"/>
        <v>0</v>
      </c>
      <c r="AB424" s="731">
        <v>50</v>
      </c>
      <c r="AC424" s="521"/>
      <c r="AD424" s="521"/>
      <c r="AE424" s="521"/>
      <c r="AF424" s="521"/>
      <c r="AG424" s="737">
        <f t="shared" si="310"/>
        <v>0</v>
      </c>
      <c r="AH424" s="715">
        <v>50</v>
      </c>
      <c r="AI424" s="521"/>
      <c r="AJ424" s="990"/>
      <c r="AK424" s="521"/>
      <c r="AL424" s="521"/>
      <c r="AM424" s="521"/>
      <c r="AN424" s="990"/>
      <c r="AO424" s="521"/>
      <c r="AP424" s="521"/>
      <c r="AQ424" s="683">
        <f t="shared" si="311"/>
        <v>0</v>
      </c>
      <c r="AR424" s="731">
        <v>50</v>
      </c>
      <c r="AS424" s="1192"/>
      <c r="AT424" s="1192"/>
      <c r="AU424" s="1192"/>
      <c r="AV424" s="1192"/>
      <c r="AW424" s="1192"/>
      <c r="AX424" s="1192"/>
      <c r="AY424" s="1192"/>
      <c r="AZ424" s="1192"/>
      <c r="BA424" s="737">
        <f t="shared" si="304"/>
        <v>0</v>
      </c>
      <c r="BB424" s="715">
        <v>50</v>
      </c>
      <c r="BC424" s="521"/>
      <c r="BD424" s="521"/>
      <c r="BE424" s="521"/>
      <c r="BF424" s="521"/>
      <c r="BG424" s="683">
        <f t="shared" si="302"/>
        <v>0</v>
      </c>
      <c r="BH424" s="731">
        <v>50</v>
      </c>
      <c r="BI424" s="521"/>
      <c r="BJ424" s="521"/>
      <c r="BK424" s="1102"/>
      <c r="BL424" s="737">
        <f t="shared" si="312"/>
        <v>0</v>
      </c>
      <c r="BM424" s="715">
        <v>50</v>
      </c>
      <c r="BN424" s="521"/>
      <c r="BO424" s="521"/>
      <c r="BP424" s="683">
        <f t="shared" si="313"/>
        <v>0</v>
      </c>
      <c r="BQ424" s="731">
        <v>50</v>
      </c>
      <c r="BR424" s="521"/>
      <c r="BS424" s="521"/>
      <c r="BT424" s="521"/>
      <c r="BU424" s="521"/>
      <c r="BV424" s="683">
        <f t="shared" si="305"/>
        <v>0</v>
      </c>
      <c r="BW424" s="731">
        <v>50</v>
      </c>
      <c r="BX424" s="521"/>
      <c r="BY424" s="521"/>
      <c r="BZ424" s="737">
        <f t="shared" si="314"/>
        <v>0</v>
      </c>
      <c r="CA424" s="743">
        <v>50</v>
      </c>
      <c r="CB424" s="715"/>
      <c r="CC424" s="990"/>
      <c r="CD424" s="521"/>
      <c r="CE424" s="521"/>
      <c r="CF424" s="521"/>
      <c r="CG424" s="521"/>
      <c r="CH424" s="683">
        <f t="shared" si="315"/>
        <v>0</v>
      </c>
      <c r="CI424" s="731">
        <v>50</v>
      </c>
      <c r="CJ424" s="521"/>
      <c r="CK424" s="521"/>
      <c r="CL424" s="683">
        <f t="shared" si="306"/>
        <v>0</v>
      </c>
      <c r="CM424" s="731">
        <v>50</v>
      </c>
      <c r="CN424" s="715"/>
      <c r="CO424" s="521"/>
      <c r="CP424" s="737">
        <f t="shared" si="316"/>
        <v>0</v>
      </c>
      <c r="CQ424" s="715">
        <v>50</v>
      </c>
      <c r="CR424" s="715"/>
      <c r="CS424" s="521"/>
      <c r="CT424" s="683">
        <f t="shared" si="317"/>
        <v>0</v>
      </c>
      <c r="CU424" s="748">
        <v>50</v>
      </c>
      <c r="CV424" s="715"/>
      <c r="CW424" s="521"/>
      <c r="CX424" s="521"/>
      <c r="CY424" s="521"/>
      <c r="CZ424" s="521"/>
      <c r="DA424" s="521"/>
      <c r="DB424" s="521"/>
      <c r="DC424" s="521"/>
      <c r="DD424" s="737">
        <f t="shared" si="318"/>
        <v>0</v>
      </c>
      <c r="DE424" s="1416">
        <v>50</v>
      </c>
      <c r="DF424" s="528"/>
      <c r="DG424" s="528"/>
      <c r="DH424" s="528"/>
      <c r="DI424" s="528"/>
      <c r="DJ424" s="528"/>
      <c r="DK424" s="528"/>
      <c r="DL424" s="528"/>
      <c r="DM424" s="528"/>
      <c r="DN424" s="526"/>
      <c r="DO424" s="739"/>
    </row>
    <row r="425" spans="1:119" outlineLevel="1" x14ac:dyDescent="0.3">
      <c r="A425" s="24" t="s">
        <v>44</v>
      </c>
      <c r="B425" s="246"/>
      <c r="C425" s="246"/>
      <c r="D425" s="246"/>
      <c r="E425" s="1400"/>
      <c r="F425" s="1400"/>
      <c r="G425" s="1400"/>
      <c r="H425" s="246"/>
      <c r="I425" s="246"/>
      <c r="J425" s="246" t="s">
        <v>3398</v>
      </c>
      <c r="K425" s="246" t="s">
        <v>3416</v>
      </c>
      <c r="L425" s="1400"/>
      <c r="M425" s="27">
        <f t="shared" si="319"/>
        <v>1006650</v>
      </c>
      <c r="N425" s="27">
        <f t="shared" si="320"/>
        <v>1006700</v>
      </c>
      <c r="O425" s="315">
        <f t="shared" si="303"/>
        <v>50</v>
      </c>
      <c r="P425" s="731">
        <f t="shared" si="307"/>
        <v>50</v>
      </c>
      <c r="Q425" s="527"/>
      <c r="R425" s="527"/>
      <c r="S425" s="527"/>
      <c r="T425" s="527"/>
      <c r="U425" s="729">
        <f t="shared" si="308"/>
        <v>0</v>
      </c>
      <c r="V425" s="731">
        <v>50</v>
      </c>
      <c r="W425" s="715"/>
      <c r="X425" s="527"/>
      <c r="Y425" s="527"/>
      <c r="Z425" s="527"/>
      <c r="AA425" s="737">
        <f t="shared" si="309"/>
        <v>0</v>
      </c>
      <c r="AB425" s="731">
        <v>50</v>
      </c>
      <c r="AC425" s="521"/>
      <c r="AD425" s="521"/>
      <c r="AE425" s="521"/>
      <c r="AF425" s="521"/>
      <c r="AG425" s="737">
        <f t="shared" si="310"/>
        <v>0</v>
      </c>
      <c r="AH425" s="715">
        <v>50</v>
      </c>
      <c r="AI425" s="521"/>
      <c r="AJ425" s="990"/>
      <c r="AK425" s="521"/>
      <c r="AL425" s="521"/>
      <c r="AM425" s="521"/>
      <c r="AN425" s="990"/>
      <c r="AO425" s="521"/>
      <c r="AP425" s="521"/>
      <c r="AQ425" s="683">
        <f t="shared" si="311"/>
        <v>0</v>
      </c>
      <c r="AR425" s="731">
        <v>50</v>
      </c>
      <c r="AS425" s="1192"/>
      <c r="AT425" s="1192"/>
      <c r="AU425" s="1192"/>
      <c r="AV425" s="1192"/>
      <c r="AW425" s="1192"/>
      <c r="AX425" s="1192"/>
      <c r="AY425" s="1192"/>
      <c r="AZ425" s="1192"/>
      <c r="BA425" s="737">
        <f t="shared" si="304"/>
        <v>0</v>
      </c>
      <c r="BB425" s="715">
        <v>50</v>
      </c>
      <c r="BC425" s="521"/>
      <c r="BD425" s="521"/>
      <c r="BE425" s="521"/>
      <c r="BF425" s="521"/>
      <c r="BG425" s="683">
        <f t="shared" si="302"/>
        <v>0</v>
      </c>
      <c r="BH425" s="731">
        <v>50</v>
      </c>
      <c r="BI425" s="521"/>
      <c r="BJ425" s="521"/>
      <c r="BK425" s="1102"/>
      <c r="BL425" s="737">
        <f t="shared" si="312"/>
        <v>0</v>
      </c>
      <c r="BM425" s="715">
        <v>50</v>
      </c>
      <c r="BN425" s="521"/>
      <c r="BO425" s="521"/>
      <c r="BP425" s="683">
        <f t="shared" si="313"/>
        <v>0</v>
      </c>
      <c r="BQ425" s="731">
        <v>50</v>
      </c>
      <c r="BR425" s="521"/>
      <c r="BS425" s="521"/>
      <c r="BT425" s="521"/>
      <c r="BU425" s="521"/>
      <c r="BV425" s="683">
        <f t="shared" si="305"/>
        <v>0</v>
      </c>
      <c r="BW425" s="731">
        <v>50</v>
      </c>
      <c r="BX425" s="521"/>
      <c r="BY425" s="521"/>
      <c r="BZ425" s="737">
        <f t="shared" si="314"/>
        <v>0</v>
      </c>
      <c r="CA425" s="743">
        <v>50</v>
      </c>
      <c r="CB425" s="715"/>
      <c r="CC425" s="990"/>
      <c r="CD425" s="521"/>
      <c r="CE425" s="521"/>
      <c r="CF425" s="521"/>
      <c r="CG425" s="521"/>
      <c r="CH425" s="683">
        <f t="shared" si="315"/>
        <v>0</v>
      </c>
      <c r="CI425" s="731">
        <v>50</v>
      </c>
      <c r="CJ425" s="521"/>
      <c r="CK425" s="521"/>
      <c r="CL425" s="683">
        <f t="shared" si="306"/>
        <v>0</v>
      </c>
      <c r="CM425" s="731">
        <v>50</v>
      </c>
      <c r="CN425" s="715"/>
      <c r="CO425" s="521"/>
      <c r="CP425" s="737">
        <f t="shared" si="316"/>
        <v>0</v>
      </c>
      <c r="CQ425" s="715">
        <v>50</v>
      </c>
      <c r="CR425" s="715"/>
      <c r="CS425" s="521"/>
      <c r="CT425" s="683">
        <f t="shared" si="317"/>
        <v>0</v>
      </c>
      <c r="CU425" s="748">
        <v>50</v>
      </c>
      <c r="CV425" s="715"/>
      <c r="CW425" s="521"/>
      <c r="CX425" s="521"/>
      <c r="CY425" s="521"/>
      <c r="CZ425" s="521"/>
      <c r="DA425" s="521"/>
      <c r="DB425" s="521"/>
      <c r="DC425" s="521"/>
      <c r="DD425" s="737">
        <f t="shared" si="318"/>
        <v>0</v>
      </c>
      <c r="DE425" s="1416">
        <v>50</v>
      </c>
      <c r="DF425" s="528"/>
      <c r="DG425" s="528"/>
      <c r="DH425" s="528"/>
      <c r="DI425" s="528"/>
      <c r="DJ425" s="528"/>
      <c r="DK425" s="528"/>
      <c r="DL425" s="528"/>
      <c r="DM425" s="528"/>
      <c r="DN425" s="526"/>
      <c r="DO425" s="739"/>
    </row>
    <row r="426" spans="1:119" outlineLevel="1" x14ac:dyDescent="0.3">
      <c r="A426" s="24" t="s">
        <v>44</v>
      </c>
      <c r="B426" s="246"/>
      <c r="C426" s="246"/>
      <c r="D426" s="246"/>
      <c r="E426" s="1400"/>
      <c r="F426" s="1400"/>
      <c r="G426" s="1400"/>
      <c r="H426" s="246"/>
      <c r="I426" s="246"/>
      <c r="J426" s="246" t="s">
        <v>3398</v>
      </c>
      <c r="K426" s="246" t="s">
        <v>3416</v>
      </c>
      <c r="L426" s="1400"/>
      <c r="M426" s="27">
        <f t="shared" si="319"/>
        <v>1006700</v>
      </c>
      <c r="N426" s="27">
        <f t="shared" si="320"/>
        <v>1006750</v>
      </c>
      <c r="O426" s="315">
        <f t="shared" si="303"/>
        <v>50</v>
      </c>
      <c r="P426" s="731">
        <f t="shared" si="307"/>
        <v>50</v>
      </c>
      <c r="Q426" s="527"/>
      <c r="R426" s="527"/>
      <c r="S426" s="527"/>
      <c r="T426" s="527"/>
      <c r="U426" s="729">
        <f t="shared" si="308"/>
        <v>0</v>
      </c>
      <c r="V426" s="731">
        <v>50</v>
      </c>
      <c r="W426" s="715"/>
      <c r="X426" s="527"/>
      <c r="Y426" s="527"/>
      <c r="Z426" s="527"/>
      <c r="AA426" s="737">
        <f t="shared" si="309"/>
        <v>0</v>
      </c>
      <c r="AB426" s="731">
        <v>50</v>
      </c>
      <c r="AC426" s="521"/>
      <c r="AD426" s="521"/>
      <c r="AE426" s="521"/>
      <c r="AF426" s="521"/>
      <c r="AG426" s="737">
        <f t="shared" si="310"/>
        <v>0</v>
      </c>
      <c r="AH426" s="715">
        <v>50</v>
      </c>
      <c r="AI426" s="521"/>
      <c r="AJ426" s="990"/>
      <c r="AK426" s="521"/>
      <c r="AL426" s="521"/>
      <c r="AM426" s="521"/>
      <c r="AN426" s="990"/>
      <c r="AO426" s="521"/>
      <c r="AP426" s="521"/>
      <c r="AQ426" s="683">
        <f t="shared" si="311"/>
        <v>0</v>
      </c>
      <c r="AR426" s="731">
        <v>50</v>
      </c>
      <c r="AS426" s="1192"/>
      <c r="AT426" s="1192"/>
      <c r="AU426" s="1192"/>
      <c r="AV426" s="1192"/>
      <c r="AW426" s="1192"/>
      <c r="AX426" s="1192"/>
      <c r="AY426" s="1192"/>
      <c r="AZ426" s="1192"/>
      <c r="BA426" s="737">
        <f t="shared" si="304"/>
        <v>0</v>
      </c>
      <c r="BB426" s="715">
        <v>50</v>
      </c>
      <c r="BC426" s="521"/>
      <c r="BD426" s="521"/>
      <c r="BE426" s="521"/>
      <c r="BF426" s="521"/>
      <c r="BG426" s="683">
        <f t="shared" si="302"/>
        <v>0</v>
      </c>
      <c r="BH426" s="731">
        <v>50</v>
      </c>
      <c r="BI426" s="521"/>
      <c r="BJ426" s="521"/>
      <c r="BK426" s="1102"/>
      <c r="BL426" s="737">
        <f t="shared" si="312"/>
        <v>0</v>
      </c>
      <c r="BM426" s="715">
        <v>50</v>
      </c>
      <c r="BN426" s="521"/>
      <c r="BO426" s="521"/>
      <c r="BP426" s="683">
        <f t="shared" si="313"/>
        <v>0</v>
      </c>
      <c r="BQ426" s="731">
        <v>50</v>
      </c>
      <c r="BR426" s="521"/>
      <c r="BS426" s="521"/>
      <c r="BT426" s="521"/>
      <c r="BU426" s="521"/>
      <c r="BV426" s="683">
        <f t="shared" si="305"/>
        <v>0</v>
      </c>
      <c r="BW426" s="731">
        <v>50</v>
      </c>
      <c r="BX426" s="521"/>
      <c r="BY426" s="521"/>
      <c r="BZ426" s="737">
        <f t="shared" si="314"/>
        <v>0</v>
      </c>
      <c r="CA426" s="743">
        <v>50</v>
      </c>
      <c r="CB426" s="715"/>
      <c r="CC426" s="990"/>
      <c r="CD426" s="521"/>
      <c r="CE426" s="521"/>
      <c r="CF426" s="521"/>
      <c r="CG426" s="521"/>
      <c r="CH426" s="683">
        <f t="shared" si="315"/>
        <v>0</v>
      </c>
      <c r="CI426" s="731">
        <v>50</v>
      </c>
      <c r="CJ426" s="521"/>
      <c r="CK426" s="521"/>
      <c r="CL426" s="683">
        <f t="shared" si="306"/>
        <v>0</v>
      </c>
      <c r="CM426" s="731">
        <v>50</v>
      </c>
      <c r="CN426" s="715"/>
      <c r="CO426" s="521"/>
      <c r="CP426" s="737">
        <f t="shared" si="316"/>
        <v>0</v>
      </c>
      <c r="CQ426" s="715">
        <v>50</v>
      </c>
      <c r="CR426" s="715"/>
      <c r="CS426" s="521"/>
      <c r="CT426" s="683">
        <f t="shared" si="317"/>
        <v>0</v>
      </c>
      <c r="CU426" s="748">
        <v>50</v>
      </c>
      <c r="CV426" s="715"/>
      <c r="CW426" s="521"/>
      <c r="CX426" s="521"/>
      <c r="CY426" s="521"/>
      <c r="CZ426" s="521"/>
      <c r="DA426" s="521"/>
      <c r="DB426" s="521"/>
      <c r="DC426" s="521"/>
      <c r="DD426" s="737">
        <f t="shared" si="318"/>
        <v>0</v>
      </c>
      <c r="DE426" s="1416">
        <v>50</v>
      </c>
      <c r="DF426" s="528"/>
      <c r="DG426" s="528"/>
      <c r="DH426" s="528"/>
      <c r="DI426" s="528"/>
      <c r="DJ426" s="528"/>
      <c r="DK426" s="528"/>
      <c r="DL426" s="528"/>
      <c r="DM426" s="528"/>
      <c r="DN426" s="526"/>
      <c r="DO426" s="739"/>
    </row>
    <row r="427" spans="1:119" outlineLevel="1" x14ac:dyDescent="0.3">
      <c r="A427" s="24" t="s">
        <v>44</v>
      </c>
      <c r="B427" s="246"/>
      <c r="C427" s="246"/>
      <c r="D427" s="246"/>
      <c r="E427" s="1400"/>
      <c r="F427" s="1400"/>
      <c r="G427" s="1400"/>
      <c r="H427" s="246"/>
      <c r="I427" s="246"/>
      <c r="J427" s="246" t="s">
        <v>3398</v>
      </c>
      <c r="K427" s="246" t="s">
        <v>3416</v>
      </c>
      <c r="L427" s="1400"/>
      <c r="M427" s="27">
        <f t="shared" si="319"/>
        <v>1006750</v>
      </c>
      <c r="N427" s="27">
        <f t="shared" si="320"/>
        <v>1006800</v>
      </c>
      <c r="O427" s="315">
        <f t="shared" si="303"/>
        <v>50</v>
      </c>
      <c r="P427" s="731">
        <f t="shared" si="307"/>
        <v>50</v>
      </c>
      <c r="Q427" s="527"/>
      <c r="R427" s="527"/>
      <c r="S427" s="527"/>
      <c r="T427" s="527"/>
      <c r="U427" s="729">
        <f t="shared" si="308"/>
        <v>0</v>
      </c>
      <c r="V427" s="731">
        <v>50</v>
      </c>
      <c r="W427" s="715"/>
      <c r="X427" s="527"/>
      <c r="Y427" s="527"/>
      <c r="Z427" s="527"/>
      <c r="AA427" s="737">
        <f t="shared" si="309"/>
        <v>0</v>
      </c>
      <c r="AB427" s="731">
        <v>50</v>
      </c>
      <c r="AC427" s="521"/>
      <c r="AD427" s="521"/>
      <c r="AE427" s="521"/>
      <c r="AF427" s="521"/>
      <c r="AG427" s="737">
        <f t="shared" si="310"/>
        <v>0</v>
      </c>
      <c r="AH427" s="715">
        <v>50</v>
      </c>
      <c r="AI427" s="521"/>
      <c r="AJ427" s="990"/>
      <c r="AK427" s="521"/>
      <c r="AL427" s="521"/>
      <c r="AM427" s="521"/>
      <c r="AN427" s="990"/>
      <c r="AO427" s="521"/>
      <c r="AP427" s="521"/>
      <c r="AQ427" s="683">
        <f t="shared" si="311"/>
        <v>0</v>
      </c>
      <c r="AR427" s="731">
        <v>50</v>
      </c>
      <c r="AS427" s="1192"/>
      <c r="AT427" s="1192"/>
      <c r="AU427" s="1192"/>
      <c r="AV427" s="1192"/>
      <c r="AW427" s="1192"/>
      <c r="AX427" s="1192"/>
      <c r="AY427" s="1192"/>
      <c r="AZ427" s="1192"/>
      <c r="BA427" s="737">
        <f t="shared" si="304"/>
        <v>0</v>
      </c>
      <c r="BB427" s="715">
        <v>50</v>
      </c>
      <c r="BC427" s="521"/>
      <c r="BD427" s="521"/>
      <c r="BE427" s="521"/>
      <c r="BF427" s="521"/>
      <c r="BG427" s="683">
        <f t="shared" si="302"/>
        <v>0</v>
      </c>
      <c r="BH427" s="731">
        <v>50</v>
      </c>
      <c r="BI427" s="521"/>
      <c r="BJ427" s="521"/>
      <c r="BK427" s="1102"/>
      <c r="BL427" s="737">
        <f t="shared" si="312"/>
        <v>0</v>
      </c>
      <c r="BM427" s="715">
        <v>50</v>
      </c>
      <c r="BN427" s="521"/>
      <c r="BO427" s="521"/>
      <c r="BP427" s="683">
        <f t="shared" si="313"/>
        <v>0</v>
      </c>
      <c r="BQ427" s="731">
        <v>50</v>
      </c>
      <c r="BR427" s="521"/>
      <c r="BS427" s="521"/>
      <c r="BT427" s="521"/>
      <c r="BU427" s="521"/>
      <c r="BV427" s="683">
        <f t="shared" si="305"/>
        <v>0</v>
      </c>
      <c r="BW427" s="731">
        <v>50</v>
      </c>
      <c r="BX427" s="521"/>
      <c r="BY427" s="521"/>
      <c r="BZ427" s="737">
        <f t="shared" si="314"/>
        <v>0</v>
      </c>
      <c r="CA427" s="743">
        <v>50</v>
      </c>
      <c r="CB427" s="715"/>
      <c r="CC427" s="990"/>
      <c r="CD427" s="521"/>
      <c r="CE427" s="521"/>
      <c r="CF427" s="521"/>
      <c r="CG427" s="521"/>
      <c r="CH427" s="683">
        <f t="shared" si="315"/>
        <v>0</v>
      </c>
      <c r="CI427" s="731">
        <v>50</v>
      </c>
      <c r="CJ427" s="521"/>
      <c r="CK427" s="521"/>
      <c r="CL427" s="683">
        <f t="shared" si="306"/>
        <v>0</v>
      </c>
      <c r="CM427" s="731">
        <v>50</v>
      </c>
      <c r="CN427" s="715"/>
      <c r="CO427" s="521"/>
      <c r="CP427" s="737">
        <f t="shared" si="316"/>
        <v>0</v>
      </c>
      <c r="CQ427" s="715">
        <v>50</v>
      </c>
      <c r="CR427" s="715"/>
      <c r="CS427" s="521"/>
      <c r="CT427" s="683">
        <f t="shared" si="317"/>
        <v>0</v>
      </c>
      <c r="CU427" s="748">
        <v>50</v>
      </c>
      <c r="CV427" s="715"/>
      <c r="CW427" s="521"/>
      <c r="CX427" s="521"/>
      <c r="CY427" s="521"/>
      <c r="CZ427" s="521"/>
      <c r="DA427" s="521"/>
      <c r="DB427" s="521"/>
      <c r="DC427" s="521"/>
      <c r="DD427" s="737">
        <f t="shared" si="318"/>
        <v>0</v>
      </c>
      <c r="DE427" s="1416">
        <v>50</v>
      </c>
      <c r="DF427" s="528"/>
      <c r="DG427" s="528"/>
      <c r="DH427" s="528"/>
      <c r="DI427" s="528"/>
      <c r="DJ427" s="528"/>
      <c r="DK427" s="528"/>
      <c r="DL427" s="528"/>
      <c r="DM427" s="528"/>
      <c r="DN427" s="526"/>
      <c r="DO427" s="739"/>
    </row>
    <row r="428" spans="1:119" outlineLevel="1" x14ac:dyDescent="0.3">
      <c r="A428" s="24" t="s">
        <v>44</v>
      </c>
      <c r="B428" s="246"/>
      <c r="C428" s="246"/>
      <c r="D428" s="246"/>
      <c r="E428" s="1400"/>
      <c r="F428" s="1400"/>
      <c r="G428" s="1400"/>
      <c r="H428" s="246"/>
      <c r="I428" s="246"/>
      <c r="J428" s="246" t="s">
        <v>3398</v>
      </c>
      <c r="K428" s="246" t="s">
        <v>3416</v>
      </c>
      <c r="L428" s="1400"/>
      <c r="M428" s="27">
        <f t="shared" si="319"/>
        <v>1006800</v>
      </c>
      <c r="N428" s="27">
        <f t="shared" si="320"/>
        <v>1006850</v>
      </c>
      <c r="O428" s="315">
        <f t="shared" si="303"/>
        <v>50</v>
      </c>
      <c r="P428" s="731">
        <f t="shared" si="307"/>
        <v>50</v>
      </c>
      <c r="Q428" s="527"/>
      <c r="R428" s="527"/>
      <c r="S428" s="527"/>
      <c r="T428" s="527"/>
      <c r="U428" s="729">
        <f t="shared" si="308"/>
        <v>0</v>
      </c>
      <c r="V428" s="731">
        <v>50</v>
      </c>
      <c r="W428" s="715"/>
      <c r="X428" s="527"/>
      <c r="Y428" s="527"/>
      <c r="Z428" s="527"/>
      <c r="AA428" s="737">
        <f t="shared" si="309"/>
        <v>0</v>
      </c>
      <c r="AB428" s="731">
        <v>50</v>
      </c>
      <c r="AC428" s="521"/>
      <c r="AD428" s="521"/>
      <c r="AE428" s="521"/>
      <c r="AF428" s="521"/>
      <c r="AG428" s="737">
        <f t="shared" si="310"/>
        <v>0</v>
      </c>
      <c r="AH428" s="715">
        <v>50</v>
      </c>
      <c r="AI428" s="521"/>
      <c r="AJ428" s="990"/>
      <c r="AK428" s="521"/>
      <c r="AL428" s="521"/>
      <c r="AM428" s="521"/>
      <c r="AN428" s="990"/>
      <c r="AO428" s="521"/>
      <c r="AP428" s="521"/>
      <c r="AQ428" s="683">
        <f t="shared" si="311"/>
        <v>0</v>
      </c>
      <c r="AR428" s="731">
        <v>50</v>
      </c>
      <c r="AS428" s="1192"/>
      <c r="AT428" s="1192"/>
      <c r="AU428" s="1192"/>
      <c r="AV428" s="1192"/>
      <c r="AW428" s="1192"/>
      <c r="AX428" s="1192"/>
      <c r="AY428" s="1192"/>
      <c r="AZ428" s="1192"/>
      <c r="BA428" s="737">
        <f t="shared" si="304"/>
        <v>0</v>
      </c>
      <c r="BB428" s="715">
        <v>50</v>
      </c>
      <c r="BC428" s="521"/>
      <c r="BD428" s="521"/>
      <c r="BE428" s="521"/>
      <c r="BF428" s="521"/>
      <c r="BG428" s="683">
        <f t="shared" si="302"/>
        <v>0</v>
      </c>
      <c r="BH428" s="731">
        <v>50</v>
      </c>
      <c r="BI428" s="521"/>
      <c r="BJ428" s="521"/>
      <c r="BK428" s="1102"/>
      <c r="BL428" s="737">
        <f t="shared" si="312"/>
        <v>0</v>
      </c>
      <c r="BM428" s="715">
        <v>50</v>
      </c>
      <c r="BN428" s="521"/>
      <c r="BO428" s="521"/>
      <c r="BP428" s="683">
        <f t="shared" si="313"/>
        <v>0</v>
      </c>
      <c r="BQ428" s="731">
        <v>50</v>
      </c>
      <c r="BR428" s="521"/>
      <c r="BS428" s="521"/>
      <c r="BT428" s="521"/>
      <c r="BU428" s="521"/>
      <c r="BV428" s="683">
        <f t="shared" si="305"/>
        <v>0</v>
      </c>
      <c r="BW428" s="731">
        <v>50</v>
      </c>
      <c r="BX428" s="521"/>
      <c r="BY428" s="521"/>
      <c r="BZ428" s="737">
        <f t="shared" si="314"/>
        <v>0</v>
      </c>
      <c r="CA428" s="743">
        <v>50</v>
      </c>
      <c r="CB428" s="715"/>
      <c r="CC428" s="990"/>
      <c r="CD428" s="521"/>
      <c r="CE428" s="521"/>
      <c r="CF428" s="521"/>
      <c r="CG428" s="521"/>
      <c r="CH428" s="683">
        <f t="shared" si="315"/>
        <v>0</v>
      </c>
      <c r="CI428" s="731">
        <v>50</v>
      </c>
      <c r="CJ428" s="521"/>
      <c r="CK428" s="521"/>
      <c r="CL428" s="683">
        <f t="shared" si="306"/>
        <v>0</v>
      </c>
      <c r="CM428" s="731">
        <v>50</v>
      </c>
      <c r="CN428" s="715"/>
      <c r="CO428" s="521"/>
      <c r="CP428" s="737">
        <f t="shared" si="316"/>
        <v>0</v>
      </c>
      <c r="CQ428" s="715">
        <v>50</v>
      </c>
      <c r="CR428" s="715"/>
      <c r="CS428" s="521"/>
      <c r="CT428" s="683">
        <f t="shared" si="317"/>
        <v>0</v>
      </c>
      <c r="CU428" s="748">
        <v>50</v>
      </c>
      <c r="CV428" s="715"/>
      <c r="CW428" s="521"/>
      <c r="CX428" s="521"/>
      <c r="CY428" s="521"/>
      <c r="CZ428" s="521"/>
      <c r="DA428" s="521"/>
      <c r="DB428" s="521"/>
      <c r="DC428" s="521"/>
      <c r="DD428" s="737">
        <f t="shared" si="318"/>
        <v>0</v>
      </c>
      <c r="DE428" s="1416">
        <v>50</v>
      </c>
      <c r="DF428" s="528"/>
      <c r="DG428" s="528"/>
      <c r="DH428" s="528"/>
      <c r="DI428" s="528"/>
      <c r="DJ428" s="528"/>
      <c r="DK428" s="528"/>
      <c r="DL428" s="528"/>
      <c r="DM428" s="528"/>
      <c r="DN428" s="526"/>
      <c r="DO428" s="739"/>
    </row>
    <row r="429" spans="1:119" outlineLevel="1" x14ac:dyDescent="0.3">
      <c r="A429" s="24" t="s">
        <v>44</v>
      </c>
      <c r="B429" s="246"/>
      <c r="C429" s="246"/>
      <c r="D429" s="246"/>
      <c r="E429" s="1400"/>
      <c r="F429" s="1400"/>
      <c r="G429" s="1400"/>
      <c r="H429" s="246"/>
      <c r="I429" s="246"/>
      <c r="J429" s="246" t="s">
        <v>3398</v>
      </c>
      <c r="K429" s="246" t="s">
        <v>3416</v>
      </c>
      <c r="L429" s="1400"/>
      <c r="M429" s="27">
        <f t="shared" si="319"/>
        <v>1006850</v>
      </c>
      <c r="N429" s="27">
        <f t="shared" si="320"/>
        <v>1006900</v>
      </c>
      <c r="O429" s="315">
        <f t="shared" si="303"/>
        <v>50</v>
      </c>
      <c r="P429" s="731">
        <f t="shared" si="307"/>
        <v>50</v>
      </c>
      <c r="Q429" s="527"/>
      <c r="R429" s="527"/>
      <c r="S429" s="527"/>
      <c r="T429" s="527"/>
      <c r="U429" s="729">
        <f t="shared" si="308"/>
        <v>0</v>
      </c>
      <c r="V429" s="731">
        <v>50</v>
      </c>
      <c r="W429" s="715"/>
      <c r="X429" s="527"/>
      <c r="Y429" s="527"/>
      <c r="Z429" s="527"/>
      <c r="AA429" s="737">
        <f t="shared" si="309"/>
        <v>0</v>
      </c>
      <c r="AB429" s="731">
        <v>50</v>
      </c>
      <c r="AC429" s="521"/>
      <c r="AD429" s="521"/>
      <c r="AE429" s="521"/>
      <c r="AF429" s="521"/>
      <c r="AG429" s="737">
        <f t="shared" si="310"/>
        <v>0</v>
      </c>
      <c r="AH429" s="715">
        <v>50</v>
      </c>
      <c r="AI429" s="521"/>
      <c r="AJ429" s="990"/>
      <c r="AK429" s="521"/>
      <c r="AL429" s="521"/>
      <c r="AM429" s="521"/>
      <c r="AN429" s="990"/>
      <c r="AO429" s="521"/>
      <c r="AP429" s="521"/>
      <c r="AQ429" s="683">
        <f t="shared" si="311"/>
        <v>0</v>
      </c>
      <c r="AR429" s="731">
        <v>50</v>
      </c>
      <c r="AS429" s="1192"/>
      <c r="AT429" s="1192"/>
      <c r="AU429" s="1192"/>
      <c r="AV429" s="1192"/>
      <c r="AW429" s="1192"/>
      <c r="AX429" s="1192"/>
      <c r="AY429" s="1192"/>
      <c r="AZ429" s="1192"/>
      <c r="BA429" s="737">
        <f t="shared" si="304"/>
        <v>0</v>
      </c>
      <c r="BB429" s="715">
        <v>50</v>
      </c>
      <c r="BC429" s="521"/>
      <c r="BD429" s="521"/>
      <c r="BE429" s="521"/>
      <c r="BF429" s="521"/>
      <c r="BG429" s="683">
        <f t="shared" si="302"/>
        <v>0</v>
      </c>
      <c r="BH429" s="731">
        <v>50</v>
      </c>
      <c r="BI429" s="521"/>
      <c r="BJ429" s="521"/>
      <c r="BK429" s="1102"/>
      <c r="BL429" s="737">
        <f t="shared" si="312"/>
        <v>0</v>
      </c>
      <c r="BM429" s="715">
        <v>50</v>
      </c>
      <c r="BN429" s="521"/>
      <c r="BO429" s="521"/>
      <c r="BP429" s="683">
        <f t="shared" si="313"/>
        <v>0</v>
      </c>
      <c r="BQ429" s="731">
        <v>50</v>
      </c>
      <c r="BR429" s="521"/>
      <c r="BS429" s="521"/>
      <c r="BT429" s="521"/>
      <c r="BU429" s="521"/>
      <c r="BV429" s="683">
        <f t="shared" si="305"/>
        <v>0</v>
      </c>
      <c r="BW429" s="731">
        <v>50</v>
      </c>
      <c r="BX429" s="521"/>
      <c r="BY429" s="521"/>
      <c r="BZ429" s="737">
        <f t="shared" si="314"/>
        <v>0</v>
      </c>
      <c r="CA429" s="743">
        <v>50</v>
      </c>
      <c r="CB429" s="715"/>
      <c r="CC429" s="990"/>
      <c r="CD429" s="521"/>
      <c r="CE429" s="521"/>
      <c r="CF429" s="521"/>
      <c r="CG429" s="521"/>
      <c r="CH429" s="683">
        <f t="shared" si="315"/>
        <v>0</v>
      </c>
      <c r="CI429" s="731">
        <v>50</v>
      </c>
      <c r="CJ429" s="521"/>
      <c r="CK429" s="521"/>
      <c r="CL429" s="683">
        <f t="shared" si="306"/>
        <v>0</v>
      </c>
      <c r="CM429" s="731">
        <v>50</v>
      </c>
      <c r="CN429" s="715"/>
      <c r="CO429" s="521"/>
      <c r="CP429" s="737">
        <f t="shared" si="316"/>
        <v>0</v>
      </c>
      <c r="CQ429" s="715">
        <v>50</v>
      </c>
      <c r="CR429" s="715"/>
      <c r="CS429" s="521"/>
      <c r="CT429" s="683">
        <f t="shared" si="317"/>
        <v>0</v>
      </c>
      <c r="CU429" s="748">
        <v>50</v>
      </c>
      <c r="CV429" s="715"/>
      <c r="CW429" s="521"/>
      <c r="CX429" s="521"/>
      <c r="CY429" s="521"/>
      <c r="CZ429" s="521"/>
      <c r="DA429" s="521"/>
      <c r="DB429" s="521"/>
      <c r="DC429" s="521"/>
      <c r="DD429" s="737">
        <f t="shared" si="318"/>
        <v>0</v>
      </c>
      <c r="DE429" s="1416">
        <v>50</v>
      </c>
      <c r="DF429" s="528"/>
      <c r="DG429" s="528"/>
      <c r="DH429" s="528"/>
      <c r="DI429" s="528"/>
      <c r="DJ429" s="528"/>
      <c r="DK429" s="528"/>
      <c r="DL429" s="528"/>
      <c r="DM429" s="528"/>
      <c r="DN429" s="526"/>
      <c r="DO429" s="739"/>
    </row>
    <row r="430" spans="1:119" outlineLevel="1" x14ac:dyDescent="0.3">
      <c r="A430" s="24" t="s">
        <v>44</v>
      </c>
      <c r="B430" s="246"/>
      <c r="C430" s="246"/>
      <c r="D430" s="246"/>
      <c r="E430" s="1400"/>
      <c r="F430" s="1400"/>
      <c r="G430" s="1400"/>
      <c r="H430" s="246"/>
      <c r="I430" s="246"/>
      <c r="J430" s="246" t="s">
        <v>3398</v>
      </c>
      <c r="K430" s="246" t="s">
        <v>3416</v>
      </c>
      <c r="L430" s="1400"/>
      <c r="M430" s="27">
        <f t="shared" si="319"/>
        <v>1006900</v>
      </c>
      <c r="N430" s="27">
        <f t="shared" si="320"/>
        <v>1006950</v>
      </c>
      <c r="O430" s="315">
        <f t="shared" si="303"/>
        <v>50</v>
      </c>
      <c r="P430" s="731">
        <f t="shared" si="307"/>
        <v>50</v>
      </c>
      <c r="Q430" s="527"/>
      <c r="R430" s="527"/>
      <c r="S430" s="527"/>
      <c r="T430" s="527"/>
      <c r="U430" s="729">
        <f t="shared" si="308"/>
        <v>0</v>
      </c>
      <c r="V430" s="731">
        <v>50</v>
      </c>
      <c r="W430" s="715"/>
      <c r="X430" s="527"/>
      <c r="Y430" s="527"/>
      <c r="Z430" s="527"/>
      <c r="AA430" s="737">
        <f t="shared" si="309"/>
        <v>0</v>
      </c>
      <c r="AB430" s="731">
        <v>50</v>
      </c>
      <c r="AC430" s="521"/>
      <c r="AD430" s="521"/>
      <c r="AE430" s="521"/>
      <c r="AF430" s="521"/>
      <c r="AG430" s="737">
        <f t="shared" si="310"/>
        <v>0</v>
      </c>
      <c r="AH430" s="715">
        <v>50</v>
      </c>
      <c r="AI430" s="521"/>
      <c r="AJ430" s="990"/>
      <c r="AK430" s="521"/>
      <c r="AL430" s="521"/>
      <c r="AM430" s="521"/>
      <c r="AN430" s="990"/>
      <c r="AO430" s="521"/>
      <c r="AP430" s="521"/>
      <c r="AQ430" s="683">
        <f t="shared" si="311"/>
        <v>0</v>
      </c>
      <c r="AR430" s="731">
        <v>50</v>
      </c>
      <c r="AS430" s="1192"/>
      <c r="AT430" s="1192"/>
      <c r="AU430" s="1192"/>
      <c r="AV430" s="1192"/>
      <c r="AW430" s="1192"/>
      <c r="AX430" s="1192"/>
      <c r="AY430" s="1192"/>
      <c r="AZ430" s="1192"/>
      <c r="BA430" s="737">
        <f t="shared" si="304"/>
        <v>0</v>
      </c>
      <c r="BB430" s="715">
        <v>50</v>
      </c>
      <c r="BC430" s="521"/>
      <c r="BD430" s="521"/>
      <c r="BE430" s="521"/>
      <c r="BF430" s="521"/>
      <c r="BG430" s="683">
        <f t="shared" si="302"/>
        <v>0</v>
      </c>
      <c r="BH430" s="731">
        <v>50</v>
      </c>
      <c r="BI430" s="521"/>
      <c r="BJ430" s="521"/>
      <c r="BK430" s="1102"/>
      <c r="BL430" s="737">
        <f t="shared" si="312"/>
        <v>0</v>
      </c>
      <c r="BM430" s="715">
        <v>50</v>
      </c>
      <c r="BN430" s="521"/>
      <c r="BO430" s="521"/>
      <c r="BP430" s="683">
        <f t="shared" si="313"/>
        <v>0</v>
      </c>
      <c r="BQ430" s="731">
        <v>50</v>
      </c>
      <c r="BR430" s="521"/>
      <c r="BS430" s="521"/>
      <c r="BT430" s="521"/>
      <c r="BU430" s="521"/>
      <c r="BV430" s="683">
        <f t="shared" si="305"/>
        <v>0</v>
      </c>
      <c r="BW430" s="731">
        <v>50</v>
      </c>
      <c r="BX430" s="521"/>
      <c r="BY430" s="521"/>
      <c r="BZ430" s="737">
        <f t="shared" si="314"/>
        <v>0</v>
      </c>
      <c r="CA430" s="743">
        <v>50</v>
      </c>
      <c r="CB430" s="715"/>
      <c r="CC430" s="990"/>
      <c r="CD430" s="521"/>
      <c r="CE430" s="521"/>
      <c r="CF430" s="521"/>
      <c r="CG430" s="521"/>
      <c r="CH430" s="683">
        <f t="shared" si="315"/>
        <v>0</v>
      </c>
      <c r="CI430" s="731">
        <v>50</v>
      </c>
      <c r="CJ430" s="521"/>
      <c r="CK430" s="521"/>
      <c r="CL430" s="683">
        <f t="shared" si="306"/>
        <v>0</v>
      </c>
      <c r="CM430" s="731">
        <v>50</v>
      </c>
      <c r="CN430" s="715"/>
      <c r="CO430" s="521"/>
      <c r="CP430" s="737">
        <f t="shared" si="316"/>
        <v>0</v>
      </c>
      <c r="CQ430" s="715">
        <v>50</v>
      </c>
      <c r="CR430" s="715"/>
      <c r="CS430" s="521"/>
      <c r="CT430" s="683">
        <f t="shared" si="317"/>
        <v>0</v>
      </c>
      <c r="CU430" s="748">
        <v>50</v>
      </c>
      <c r="CV430" s="715"/>
      <c r="CW430" s="521"/>
      <c r="CX430" s="521"/>
      <c r="CY430" s="521"/>
      <c r="CZ430" s="521"/>
      <c r="DA430" s="521"/>
      <c r="DB430" s="521"/>
      <c r="DC430" s="521"/>
      <c r="DD430" s="737">
        <f t="shared" si="318"/>
        <v>0</v>
      </c>
      <c r="DE430" s="1416">
        <v>50</v>
      </c>
      <c r="DF430" s="528"/>
      <c r="DG430" s="528"/>
      <c r="DH430" s="528"/>
      <c r="DI430" s="528"/>
      <c r="DJ430" s="528"/>
      <c r="DK430" s="528"/>
      <c r="DL430" s="528"/>
      <c r="DM430" s="528"/>
      <c r="DN430" s="526"/>
      <c r="DO430" s="739"/>
    </row>
    <row r="431" spans="1:119" outlineLevel="1" x14ac:dyDescent="0.3">
      <c r="A431" s="24" t="s">
        <v>44</v>
      </c>
      <c r="B431" s="246"/>
      <c r="C431" s="246"/>
      <c r="D431" s="246"/>
      <c r="E431" s="1400"/>
      <c r="F431" s="1400"/>
      <c r="G431" s="1400"/>
      <c r="H431" s="246"/>
      <c r="I431" s="246"/>
      <c r="J431" s="246" t="s">
        <v>3398</v>
      </c>
      <c r="K431" s="246" t="s">
        <v>3416</v>
      </c>
      <c r="L431" s="1400"/>
      <c r="M431" s="27">
        <f t="shared" si="319"/>
        <v>1006950</v>
      </c>
      <c r="N431" s="27">
        <f t="shared" si="320"/>
        <v>1007000</v>
      </c>
      <c r="O431" s="315">
        <f t="shared" si="303"/>
        <v>50</v>
      </c>
      <c r="P431" s="731">
        <f t="shared" si="307"/>
        <v>50</v>
      </c>
      <c r="Q431" s="527"/>
      <c r="R431" s="527"/>
      <c r="S431" s="527"/>
      <c r="T431" s="527"/>
      <c r="U431" s="729">
        <f t="shared" si="308"/>
        <v>0</v>
      </c>
      <c r="V431" s="731">
        <v>50</v>
      </c>
      <c r="W431" s="715"/>
      <c r="X431" s="527"/>
      <c r="Y431" s="527"/>
      <c r="Z431" s="527"/>
      <c r="AA431" s="737">
        <f t="shared" si="309"/>
        <v>0</v>
      </c>
      <c r="AB431" s="731">
        <v>50</v>
      </c>
      <c r="AC431" s="521"/>
      <c r="AD431" s="521"/>
      <c r="AE431" s="521"/>
      <c r="AF431" s="521"/>
      <c r="AG431" s="737">
        <f t="shared" si="310"/>
        <v>0</v>
      </c>
      <c r="AH431" s="715">
        <v>50</v>
      </c>
      <c r="AI431" s="521"/>
      <c r="AJ431" s="990"/>
      <c r="AK431" s="521"/>
      <c r="AL431" s="521"/>
      <c r="AM431" s="521"/>
      <c r="AN431" s="990"/>
      <c r="AO431" s="521"/>
      <c r="AP431" s="521"/>
      <c r="AQ431" s="683">
        <f t="shared" si="311"/>
        <v>0</v>
      </c>
      <c r="AR431" s="731">
        <v>50</v>
      </c>
      <c r="AS431" s="1192"/>
      <c r="AT431" s="1192"/>
      <c r="AU431" s="1192"/>
      <c r="AV431" s="1192"/>
      <c r="AW431" s="1192"/>
      <c r="AX431" s="1192"/>
      <c r="AY431" s="1192"/>
      <c r="AZ431" s="1192"/>
      <c r="BA431" s="737">
        <f t="shared" si="304"/>
        <v>0</v>
      </c>
      <c r="BB431" s="715">
        <v>50</v>
      </c>
      <c r="BC431" s="521"/>
      <c r="BD431" s="521"/>
      <c r="BE431" s="521"/>
      <c r="BF431" s="521"/>
      <c r="BG431" s="683">
        <f t="shared" si="302"/>
        <v>0</v>
      </c>
      <c r="BH431" s="731">
        <v>50</v>
      </c>
      <c r="BI431" s="521"/>
      <c r="BJ431" s="521"/>
      <c r="BK431" s="1102"/>
      <c r="BL431" s="737">
        <f t="shared" si="312"/>
        <v>0</v>
      </c>
      <c r="BM431" s="715">
        <v>50</v>
      </c>
      <c r="BN431" s="521"/>
      <c r="BO431" s="521"/>
      <c r="BP431" s="683">
        <f t="shared" si="313"/>
        <v>0</v>
      </c>
      <c r="BQ431" s="731">
        <v>50</v>
      </c>
      <c r="BR431" s="521"/>
      <c r="BS431" s="521"/>
      <c r="BT431" s="521"/>
      <c r="BU431" s="521"/>
      <c r="BV431" s="683">
        <f t="shared" si="305"/>
        <v>0</v>
      </c>
      <c r="BW431" s="731">
        <v>50</v>
      </c>
      <c r="BX431" s="521"/>
      <c r="BY431" s="521"/>
      <c r="BZ431" s="737">
        <f t="shared" si="314"/>
        <v>0</v>
      </c>
      <c r="CA431" s="743">
        <v>50</v>
      </c>
      <c r="CB431" s="715"/>
      <c r="CC431" s="990"/>
      <c r="CD431" s="521"/>
      <c r="CE431" s="521"/>
      <c r="CF431" s="521"/>
      <c r="CG431" s="521"/>
      <c r="CH431" s="683">
        <f t="shared" si="315"/>
        <v>0</v>
      </c>
      <c r="CI431" s="731">
        <v>50</v>
      </c>
      <c r="CJ431" s="521"/>
      <c r="CK431" s="521"/>
      <c r="CL431" s="683">
        <f t="shared" si="306"/>
        <v>0</v>
      </c>
      <c r="CM431" s="731">
        <v>50</v>
      </c>
      <c r="CN431" s="715"/>
      <c r="CO431" s="521"/>
      <c r="CP431" s="737">
        <f t="shared" si="316"/>
        <v>0</v>
      </c>
      <c r="CQ431" s="715">
        <v>50</v>
      </c>
      <c r="CR431" s="715"/>
      <c r="CS431" s="521"/>
      <c r="CT431" s="683">
        <f t="shared" si="317"/>
        <v>0</v>
      </c>
      <c r="CU431" s="748">
        <v>50</v>
      </c>
      <c r="CV431" s="715"/>
      <c r="CW431" s="521"/>
      <c r="CX431" s="521"/>
      <c r="CY431" s="521"/>
      <c r="CZ431" s="521"/>
      <c r="DA431" s="521"/>
      <c r="DB431" s="521"/>
      <c r="DC431" s="521"/>
      <c r="DD431" s="737">
        <f t="shared" si="318"/>
        <v>0</v>
      </c>
      <c r="DE431" s="1416">
        <v>50</v>
      </c>
      <c r="DF431" s="528"/>
      <c r="DG431" s="528"/>
      <c r="DH431" s="528"/>
      <c r="DI431" s="528"/>
      <c r="DJ431" s="528"/>
      <c r="DK431" s="528"/>
      <c r="DL431" s="528"/>
      <c r="DM431" s="528"/>
      <c r="DN431" s="526"/>
      <c r="DO431" s="739"/>
    </row>
    <row r="432" spans="1:119" outlineLevel="1" x14ac:dyDescent="0.3">
      <c r="A432" s="24" t="s">
        <v>44</v>
      </c>
      <c r="B432" s="246"/>
      <c r="C432" s="246"/>
      <c r="D432" s="246"/>
      <c r="E432" s="1400"/>
      <c r="F432" s="1400"/>
      <c r="G432" s="1400"/>
      <c r="H432" s="246"/>
      <c r="I432" s="246"/>
      <c r="J432" s="246" t="s">
        <v>3398</v>
      </c>
      <c r="K432" s="246" t="s">
        <v>3416</v>
      </c>
      <c r="L432" s="1400"/>
      <c r="M432" s="27">
        <f t="shared" si="319"/>
        <v>1007000</v>
      </c>
      <c r="N432" s="27">
        <f t="shared" si="320"/>
        <v>1007050</v>
      </c>
      <c r="O432" s="315">
        <f t="shared" si="303"/>
        <v>50</v>
      </c>
      <c r="P432" s="731">
        <f t="shared" si="307"/>
        <v>50</v>
      </c>
      <c r="Q432" s="527"/>
      <c r="R432" s="527"/>
      <c r="S432" s="527"/>
      <c r="T432" s="527"/>
      <c r="U432" s="729">
        <f t="shared" si="308"/>
        <v>0</v>
      </c>
      <c r="V432" s="731">
        <v>50</v>
      </c>
      <c r="W432" s="715"/>
      <c r="X432" s="527"/>
      <c r="Y432" s="527"/>
      <c r="Z432" s="527"/>
      <c r="AA432" s="737">
        <f t="shared" si="309"/>
        <v>0</v>
      </c>
      <c r="AB432" s="731">
        <v>50</v>
      </c>
      <c r="AC432" s="521"/>
      <c r="AD432" s="521"/>
      <c r="AE432" s="521"/>
      <c r="AF432" s="521"/>
      <c r="AG432" s="737">
        <f t="shared" si="310"/>
        <v>0</v>
      </c>
      <c r="AH432" s="715">
        <v>50</v>
      </c>
      <c r="AI432" s="521"/>
      <c r="AJ432" s="990"/>
      <c r="AK432" s="521"/>
      <c r="AL432" s="521"/>
      <c r="AM432" s="521"/>
      <c r="AN432" s="990"/>
      <c r="AO432" s="521"/>
      <c r="AP432" s="521"/>
      <c r="AQ432" s="683">
        <f t="shared" si="311"/>
        <v>0</v>
      </c>
      <c r="AR432" s="731">
        <v>50</v>
      </c>
      <c r="AS432" s="1192"/>
      <c r="AT432" s="1192"/>
      <c r="AU432" s="1192"/>
      <c r="AV432" s="1192"/>
      <c r="AW432" s="1192"/>
      <c r="AX432" s="1192"/>
      <c r="AY432" s="1192"/>
      <c r="AZ432" s="1192"/>
      <c r="BA432" s="737">
        <f t="shared" si="304"/>
        <v>0</v>
      </c>
      <c r="BB432" s="715">
        <v>50</v>
      </c>
      <c r="BC432" s="521"/>
      <c r="BD432" s="521"/>
      <c r="BE432" s="521"/>
      <c r="BF432" s="521"/>
      <c r="BG432" s="683">
        <f t="shared" si="302"/>
        <v>0</v>
      </c>
      <c r="BH432" s="731">
        <v>50</v>
      </c>
      <c r="BI432" s="521"/>
      <c r="BJ432" s="521"/>
      <c r="BK432" s="1102"/>
      <c r="BL432" s="737">
        <f t="shared" si="312"/>
        <v>0</v>
      </c>
      <c r="BM432" s="715">
        <v>50</v>
      </c>
      <c r="BN432" s="521"/>
      <c r="BO432" s="521"/>
      <c r="BP432" s="683">
        <f t="shared" si="313"/>
        <v>0</v>
      </c>
      <c r="BQ432" s="731">
        <v>50</v>
      </c>
      <c r="BR432" s="521"/>
      <c r="BS432" s="521"/>
      <c r="BT432" s="521"/>
      <c r="BU432" s="521"/>
      <c r="BV432" s="683">
        <f t="shared" si="305"/>
        <v>0</v>
      </c>
      <c r="BW432" s="731">
        <v>50</v>
      </c>
      <c r="BX432" s="521"/>
      <c r="BY432" s="521"/>
      <c r="BZ432" s="737">
        <f t="shared" si="314"/>
        <v>0</v>
      </c>
      <c r="CA432" s="743">
        <v>50</v>
      </c>
      <c r="CB432" s="715"/>
      <c r="CC432" s="990"/>
      <c r="CD432" s="521"/>
      <c r="CE432" s="521"/>
      <c r="CF432" s="521"/>
      <c r="CG432" s="521"/>
      <c r="CH432" s="683">
        <f t="shared" si="315"/>
        <v>0</v>
      </c>
      <c r="CI432" s="731">
        <v>50</v>
      </c>
      <c r="CJ432" s="521"/>
      <c r="CK432" s="521"/>
      <c r="CL432" s="683">
        <f t="shared" si="306"/>
        <v>0</v>
      </c>
      <c r="CM432" s="731">
        <v>50</v>
      </c>
      <c r="CN432" s="715"/>
      <c r="CO432" s="521"/>
      <c r="CP432" s="737">
        <f t="shared" si="316"/>
        <v>0</v>
      </c>
      <c r="CQ432" s="715">
        <v>50</v>
      </c>
      <c r="CR432" s="715"/>
      <c r="CS432" s="521"/>
      <c r="CT432" s="683">
        <f t="shared" si="317"/>
        <v>0</v>
      </c>
      <c r="CU432" s="748">
        <v>50</v>
      </c>
      <c r="CV432" s="715"/>
      <c r="CW432" s="521"/>
      <c r="CX432" s="521"/>
      <c r="CY432" s="521"/>
      <c r="CZ432" s="521"/>
      <c r="DA432" s="521"/>
      <c r="DB432" s="521"/>
      <c r="DC432" s="521"/>
      <c r="DD432" s="737">
        <f t="shared" si="318"/>
        <v>0</v>
      </c>
      <c r="DE432" s="1416">
        <v>50</v>
      </c>
      <c r="DF432" s="528"/>
      <c r="DG432" s="528"/>
      <c r="DH432" s="528"/>
      <c r="DI432" s="528"/>
      <c r="DJ432" s="528"/>
      <c r="DK432" s="528"/>
      <c r="DL432" s="528"/>
      <c r="DM432" s="528"/>
      <c r="DN432" s="526"/>
      <c r="DO432" s="739"/>
    </row>
    <row r="433" spans="1:119" outlineLevel="1" x14ac:dyDescent="0.3">
      <c r="A433" s="24" t="s">
        <v>44</v>
      </c>
      <c r="B433" s="246"/>
      <c r="C433" s="246"/>
      <c r="D433" s="246"/>
      <c r="E433" s="1400"/>
      <c r="F433" s="1400"/>
      <c r="G433" s="1400"/>
      <c r="H433" s="246"/>
      <c r="I433" s="246"/>
      <c r="J433" s="246" t="s">
        <v>3398</v>
      </c>
      <c r="K433" s="246" t="s">
        <v>3416</v>
      </c>
      <c r="L433" s="1400"/>
      <c r="M433" s="27">
        <f t="shared" si="319"/>
        <v>1007050</v>
      </c>
      <c r="N433" s="27">
        <f t="shared" si="320"/>
        <v>1007100</v>
      </c>
      <c r="O433" s="315">
        <f t="shared" si="303"/>
        <v>50</v>
      </c>
      <c r="P433" s="731">
        <f t="shared" si="307"/>
        <v>50</v>
      </c>
      <c r="Q433" s="527"/>
      <c r="R433" s="527"/>
      <c r="S433" s="527"/>
      <c r="T433" s="527"/>
      <c r="U433" s="729">
        <f t="shared" si="308"/>
        <v>0</v>
      </c>
      <c r="V433" s="731">
        <v>50</v>
      </c>
      <c r="W433" s="715"/>
      <c r="X433" s="527"/>
      <c r="Y433" s="527"/>
      <c r="Z433" s="527"/>
      <c r="AA433" s="737">
        <f t="shared" si="309"/>
        <v>0</v>
      </c>
      <c r="AB433" s="731">
        <v>50</v>
      </c>
      <c r="AC433" s="521"/>
      <c r="AD433" s="521"/>
      <c r="AE433" s="521"/>
      <c r="AF433" s="521"/>
      <c r="AG433" s="737">
        <f t="shared" si="310"/>
        <v>0</v>
      </c>
      <c r="AH433" s="715">
        <v>50</v>
      </c>
      <c r="AI433" s="521"/>
      <c r="AJ433" s="990"/>
      <c r="AK433" s="521"/>
      <c r="AL433" s="521"/>
      <c r="AM433" s="521"/>
      <c r="AN433" s="990"/>
      <c r="AO433" s="521"/>
      <c r="AP433" s="521"/>
      <c r="AQ433" s="683">
        <f t="shared" si="311"/>
        <v>0</v>
      </c>
      <c r="AR433" s="731">
        <v>50</v>
      </c>
      <c r="AS433" s="1192"/>
      <c r="AT433" s="1192"/>
      <c r="AU433" s="1192"/>
      <c r="AV433" s="1192"/>
      <c r="AW433" s="1192"/>
      <c r="AX433" s="1192"/>
      <c r="AY433" s="1192"/>
      <c r="AZ433" s="1192"/>
      <c r="BA433" s="737">
        <f t="shared" si="304"/>
        <v>0</v>
      </c>
      <c r="BB433" s="715">
        <v>50</v>
      </c>
      <c r="BC433" s="521"/>
      <c r="BD433" s="521"/>
      <c r="BE433" s="521"/>
      <c r="BF433" s="521"/>
      <c r="BG433" s="683">
        <f t="shared" si="302"/>
        <v>0</v>
      </c>
      <c r="BH433" s="731">
        <v>50</v>
      </c>
      <c r="BI433" s="521"/>
      <c r="BJ433" s="521"/>
      <c r="BK433" s="1102"/>
      <c r="BL433" s="737">
        <f t="shared" si="312"/>
        <v>0</v>
      </c>
      <c r="BM433" s="715">
        <v>50</v>
      </c>
      <c r="BN433" s="521"/>
      <c r="BO433" s="521"/>
      <c r="BP433" s="683">
        <f t="shared" si="313"/>
        <v>0</v>
      </c>
      <c r="BQ433" s="731">
        <v>50</v>
      </c>
      <c r="BR433" s="521"/>
      <c r="BS433" s="521"/>
      <c r="BT433" s="521"/>
      <c r="BU433" s="521"/>
      <c r="BV433" s="683">
        <f t="shared" si="305"/>
        <v>0</v>
      </c>
      <c r="BW433" s="731">
        <v>50</v>
      </c>
      <c r="BX433" s="521"/>
      <c r="BY433" s="521"/>
      <c r="BZ433" s="737">
        <f t="shared" si="314"/>
        <v>0</v>
      </c>
      <c r="CA433" s="743">
        <v>50</v>
      </c>
      <c r="CB433" s="715"/>
      <c r="CC433" s="990"/>
      <c r="CD433" s="521"/>
      <c r="CE433" s="521"/>
      <c r="CF433" s="521"/>
      <c r="CG433" s="521"/>
      <c r="CH433" s="683">
        <f t="shared" si="315"/>
        <v>0</v>
      </c>
      <c r="CI433" s="731">
        <v>50</v>
      </c>
      <c r="CJ433" s="521"/>
      <c r="CK433" s="521"/>
      <c r="CL433" s="683">
        <f t="shared" si="306"/>
        <v>0</v>
      </c>
      <c r="CM433" s="731">
        <v>50</v>
      </c>
      <c r="CN433" s="715"/>
      <c r="CO433" s="521"/>
      <c r="CP433" s="737">
        <f t="shared" si="316"/>
        <v>0</v>
      </c>
      <c r="CQ433" s="715">
        <v>50</v>
      </c>
      <c r="CR433" s="715"/>
      <c r="CS433" s="521"/>
      <c r="CT433" s="683">
        <f t="shared" si="317"/>
        <v>0</v>
      </c>
      <c r="CU433" s="748">
        <v>50</v>
      </c>
      <c r="CV433" s="715"/>
      <c r="CW433" s="521"/>
      <c r="CX433" s="521"/>
      <c r="CY433" s="521"/>
      <c r="CZ433" s="521"/>
      <c r="DA433" s="521"/>
      <c r="DB433" s="521"/>
      <c r="DC433" s="521"/>
      <c r="DD433" s="737">
        <f t="shared" si="318"/>
        <v>0</v>
      </c>
      <c r="DE433" s="1416">
        <v>50</v>
      </c>
      <c r="DF433" s="528"/>
      <c r="DG433" s="528"/>
      <c r="DH433" s="528"/>
      <c r="DI433" s="528"/>
      <c r="DJ433" s="528"/>
      <c r="DK433" s="528"/>
      <c r="DL433" s="528"/>
      <c r="DM433" s="528"/>
      <c r="DN433" s="526"/>
      <c r="DO433" s="739"/>
    </row>
    <row r="434" spans="1:119" outlineLevel="1" x14ac:dyDescent="0.3">
      <c r="A434" s="24" t="s">
        <v>44</v>
      </c>
      <c r="B434" s="246"/>
      <c r="C434" s="246"/>
      <c r="D434" s="246"/>
      <c r="E434" s="1400"/>
      <c r="F434" s="1400"/>
      <c r="G434" s="1400"/>
      <c r="H434" s="246"/>
      <c r="I434" s="246"/>
      <c r="J434" s="246" t="s">
        <v>3398</v>
      </c>
      <c r="K434" s="246" t="s">
        <v>3416</v>
      </c>
      <c r="L434" s="1400"/>
      <c r="M434" s="27">
        <f t="shared" si="319"/>
        <v>1007100</v>
      </c>
      <c r="N434" s="27">
        <f t="shared" si="320"/>
        <v>1007150</v>
      </c>
      <c r="O434" s="315">
        <f t="shared" si="303"/>
        <v>50</v>
      </c>
      <c r="P434" s="731">
        <f t="shared" si="307"/>
        <v>50</v>
      </c>
      <c r="Q434" s="527"/>
      <c r="R434" s="527"/>
      <c r="S434" s="527"/>
      <c r="T434" s="527"/>
      <c r="U434" s="729">
        <f t="shared" si="308"/>
        <v>0</v>
      </c>
      <c r="V434" s="731">
        <v>50</v>
      </c>
      <c r="W434" s="715"/>
      <c r="X434" s="527"/>
      <c r="Y434" s="527"/>
      <c r="Z434" s="527"/>
      <c r="AA434" s="737">
        <f t="shared" si="309"/>
        <v>0</v>
      </c>
      <c r="AB434" s="731">
        <v>50</v>
      </c>
      <c r="AC434" s="521"/>
      <c r="AD434" s="521"/>
      <c r="AE434" s="521"/>
      <c r="AF434" s="521"/>
      <c r="AG434" s="737">
        <f t="shared" si="310"/>
        <v>0</v>
      </c>
      <c r="AH434" s="715">
        <v>50</v>
      </c>
      <c r="AI434" s="521"/>
      <c r="AJ434" s="990"/>
      <c r="AK434" s="521"/>
      <c r="AL434" s="521"/>
      <c r="AM434" s="521"/>
      <c r="AN434" s="990"/>
      <c r="AO434" s="521"/>
      <c r="AP434" s="521"/>
      <c r="AQ434" s="683">
        <f t="shared" si="311"/>
        <v>0</v>
      </c>
      <c r="AR434" s="731">
        <v>50</v>
      </c>
      <c r="AS434" s="1192"/>
      <c r="AT434" s="1192"/>
      <c r="AU434" s="1192"/>
      <c r="AV434" s="1192"/>
      <c r="AW434" s="1192"/>
      <c r="AX434" s="1192"/>
      <c r="AY434" s="1192"/>
      <c r="AZ434" s="1192"/>
      <c r="BA434" s="737">
        <f t="shared" si="304"/>
        <v>0</v>
      </c>
      <c r="BB434" s="715">
        <v>50</v>
      </c>
      <c r="BC434" s="521"/>
      <c r="BD434" s="521"/>
      <c r="BE434" s="521"/>
      <c r="BF434" s="521"/>
      <c r="BG434" s="683">
        <f t="shared" si="302"/>
        <v>0</v>
      </c>
      <c r="BH434" s="731">
        <v>50</v>
      </c>
      <c r="BI434" s="521"/>
      <c r="BJ434" s="521"/>
      <c r="BK434" s="1102"/>
      <c r="BL434" s="737">
        <f t="shared" si="312"/>
        <v>0</v>
      </c>
      <c r="BM434" s="715">
        <v>50</v>
      </c>
      <c r="BN434" s="521"/>
      <c r="BO434" s="521"/>
      <c r="BP434" s="683">
        <f t="shared" si="313"/>
        <v>0</v>
      </c>
      <c r="BQ434" s="731">
        <v>50</v>
      </c>
      <c r="BR434" s="521"/>
      <c r="BS434" s="521"/>
      <c r="BT434" s="521"/>
      <c r="BU434" s="521"/>
      <c r="BV434" s="683">
        <f t="shared" si="305"/>
        <v>0</v>
      </c>
      <c r="BW434" s="731">
        <v>50</v>
      </c>
      <c r="BX434" s="521"/>
      <c r="BY434" s="521"/>
      <c r="BZ434" s="737">
        <f t="shared" si="314"/>
        <v>0</v>
      </c>
      <c r="CA434" s="743">
        <v>50</v>
      </c>
      <c r="CB434" s="715"/>
      <c r="CC434" s="990"/>
      <c r="CD434" s="521"/>
      <c r="CE434" s="521"/>
      <c r="CF434" s="521"/>
      <c r="CG434" s="521"/>
      <c r="CH434" s="683">
        <f t="shared" si="315"/>
        <v>0</v>
      </c>
      <c r="CI434" s="731">
        <v>50</v>
      </c>
      <c r="CJ434" s="521"/>
      <c r="CK434" s="521"/>
      <c r="CL434" s="683">
        <f t="shared" si="306"/>
        <v>0</v>
      </c>
      <c r="CM434" s="731">
        <v>50</v>
      </c>
      <c r="CN434" s="715"/>
      <c r="CO434" s="521"/>
      <c r="CP434" s="737">
        <f t="shared" si="316"/>
        <v>0</v>
      </c>
      <c r="CQ434" s="715">
        <v>50</v>
      </c>
      <c r="CR434" s="715"/>
      <c r="CS434" s="521"/>
      <c r="CT434" s="683">
        <f t="shared" si="317"/>
        <v>0</v>
      </c>
      <c r="CU434" s="748">
        <v>50</v>
      </c>
      <c r="CV434" s="715"/>
      <c r="CW434" s="521"/>
      <c r="CX434" s="521"/>
      <c r="CY434" s="521"/>
      <c r="CZ434" s="521"/>
      <c r="DA434" s="521"/>
      <c r="DB434" s="521"/>
      <c r="DC434" s="521"/>
      <c r="DD434" s="737">
        <f t="shared" si="318"/>
        <v>0</v>
      </c>
      <c r="DE434" s="1416">
        <v>50</v>
      </c>
      <c r="DF434" s="528"/>
      <c r="DG434" s="528"/>
      <c r="DH434" s="528"/>
      <c r="DI434" s="528"/>
      <c r="DJ434" s="528"/>
      <c r="DK434" s="528"/>
      <c r="DL434" s="528"/>
      <c r="DM434" s="528"/>
      <c r="DN434" s="526"/>
      <c r="DO434" s="739"/>
    </row>
    <row r="435" spans="1:119" outlineLevel="1" x14ac:dyDescent="0.3">
      <c r="A435" s="24" t="s">
        <v>44</v>
      </c>
      <c r="B435" s="246"/>
      <c r="C435" s="246"/>
      <c r="D435" s="246"/>
      <c r="E435" s="1400"/>
      <c r="F435" s="1400"/>
      <c r="G435" s="1400"/>
      <c r="H435" s="246"/>
      <c r="I435" s="246"/>
      <c r="J435" s="246" t="s">
        <v>3398</v>
      </c>
      <c r="K435" s="246" t="s">
        <v>3416</v>
      </c>
      <c r="L435" s="1400"/>
      <c r="M435" s="27">
        <f t="shared" si="319"/>
        <v>1007150</v>
      </c>
      <c r="N435" s="27">
        <f t="shared" si="320"/>
        <v>1007200</v>
      </c>
      <c r="O435" s="315">
        <f t="shared" si="303"/>
        <v>50</v>
      </c>
      <c r="P435" s="731">
        <f t="shared" si="307"/>
        <v>50</v>
      </c>
      <c r="Q435" s="527"/>
      <c r="R435" s="527"/>
      <c r="S435" s="527"/>
      <c r="T435" s="527"/>
      <c r="U435" s="729">
        <f t="shared" si="308"/>
        <v>0</v>
      </c>
      <c r="V435" s="731">
        <v>50</v>
      </c>
      <c r="W435" s="715"/>
      <c r="X435" s="527"/>
      <c r="Y435" s="527"/>
      <c r="Z435" s="527"/>
      <c r="AA435" s="737">
        <f t="shared" si="309"/>
        <v>0</v>
      </c>
      <c r="AB435" s="731">
        <v>50</v>
      </c>
      <c r="AC435" s="521"/>
      <c r="AD435" s="521"/>
      <c r="AE435" s="521"/>
      <c r="AF435" s="521"/>
      <c r="AG435" s="737">
        <f t="shared" si="310"/>
        <v>0</v>
      </c>
      <c r="AH435" s="715">
        <v>50</v>
      </c>
      <c r="AI435" s="521"/>
      <c r="AJ435" s="990"/>
      <c r="AK435" s="521"/>
      <c r="AL435" s="521"/>
      <c r="AM435" s="521"/>
      <c r="AN435" s="990"/>
      <c r="AO435" s="521"/>
      <c r="AP435" s="521"/>
      <c r="AQ435" s="683">
        <f t="shared" si="311"/>
        <v>0</v>
      </c>
      <c r="AR435" s="731">
        <v>50</v>
      </c>
      <c r="AS435" s="1192"/>
      <c r="AT435" s="1192"/>
      <c r="AU435" s="1192"/>
      <c r="AV435" s="1192"/>
      <c r="AW435" s="1192"/>
      <c r="AX435" s="1192"/>
      <c r="AY435" s="1192"/>
      <c r="AZ435" s="1192"/>
      <c r="BA435" s="737">
        <f t="shared" si="304"/>
        <v>0</v>
      </c>
      <c r="BB435" s="715">
        <v>50</v>
      </c>
      <c r="BC435" s="521"/>
      <c r="BD435" s="521"/>
      <c r="BE435" s="521"/>
      <c r="BF435" s="521"/>
      <c r="BG435" s="683">
        <f t="shared" si="302"/>
        <v>0</v>
      </c>
      <c r="BH435" s="731">
        <v>50</v>
      </c>
      <c r="BI435" s="521"/>
      <c r="BJ435" s="521"/>
      <c r="BK435" s="1102"/>
      <c r="BL435" s="737">
        <f t="shared" si="312"/>
        <v>0</v>
      </c>
      <c r="BM435" s="715">
        <v>50</v>
      </c>
      <c r="BN435" s="521"/>
      <c r="BO435" s="521"/>
      <c r="BP435" s="683">
        <f t="shared" si="313"/>
        <v>0</v>
      </c>
      <c r="BQ435" s="731">
        <v>50</v>
      </c>
      <c r="BR435" s="521"/>
      <c r="BS435" s="521"/>
      <c r="BT435" s="521"/>
      <c r="BU435" s="521"/>
      <c r="BV435" s="683">
        <f t="shared" si="305"/>
        <v>0</v>
      </c>
      <c r="BW435" s="731">
        <v>50</v>
      </c>
      <c r="BX435" s="521"/>
      <c r="BY435" s="521"/>
      <c r="BZ435" s="737">
        <f t="shared" si="314"/>
        <v>0</v>
      </c>
      <c r="CA435" s="743">
        <v>50</v>
      </c>
      <c r="CB435" s="715"/>
      <c r="CC435" s="990"/>
      <c r="CD435" s="521"/>
      <c r="CE435" s="521"/>
      <c r="CF435" s="521"/>
      <c r="CG435" s="521"/>
      <c r="CH435" s="683">
        <f t="shared" si="315"/>
        <v>0</v>
      </c>
      <c r="CI435" s="731">
        <v>50</v>
      </c>
      <c r="CJ435" s="521"/>
      <c r="CK435" s="521"/>
      <c r="CL435" s="683">
        <f t="shared" si="306"/>
        <v>0</v>
      </c>
      <c r="CM435" s="731">
        <v>50</v>
      </c>
      <c r="CN435" s="715"/>
      <c r="CO435" s="521"/>
      <c r="CP435" s="737">
        <f t="shared" si="316"/>
        <v>0</v>
      </c>
      <c r="CQ435" s="715">
        <v>50</v>
      </c>
      <c r="CR435" s="715"/>
      <c r="CS435" s="521"/>
      <c r="CT435" s="683">
        <f t="shared" si="317"/>
        <v>0</v>
      </c>
      <c r="CU435" s="748">
        <v>50</v>
      </c>
      <c r="CV435" s="715"/>
      <c r="CW435" s="521"/>
      <c r="CX435" s="521"/>
      <c r="CY435" s="521"/>
      <c r="CZ435" s="521"/>
      <c r="DA435" s="521"/>
      <c r="DB435" s="521"/>
      <c r="DC435" s="521"/>
      <c r="DD435" s="737">
        <f t="shared" si="318"/>
        <v>0</v>
      </c>
      <c r="DE435" s="1416">
        <v>50</v>
      </c>
      <c r="DF435" s="528"/>
      <c r="DG435" s="528"/>
      <c r="DH435" s="528"/>
      <c r="DI435" s="528"/>
      <c r="DJ435" s="528"/>
      <c r="DK435" s="528"/>
      <c r="DL435" s="528"/>
      <c r="DM435" s="528"/>
      <c r="DN435" s="526"/>
      <c r="DO435" s="739"/>
    </row>
    <row r="436" spans="1:119" outlineLevel="1" x14ac:dyDescent="0.3">
      <c r="A436" s="24" t="s">
        <v>44</v>
      </c>
      <c r="B436" s="246"/>
      <c r="C436" s="246"/>
      <c r="D436" s="246"/>
      <c r="E436" s="1400"/>
      <c r="F436" s="1400"/>
      <c r="G436" s="1400"/>
      <c r="H436" s="246"/>
      <c r="I436" s="246"/>
      <c r="J436" s="246"/>
      <c r="K436" s="246"/>
      <c r="L436" s="1400"/>
      <c r="M436" s="27">
        <f t="shared" si="319"/>
        <v>1007200</v>
      </c>
      <c r="N436" s="27">
        <f t="shared" si="320"/>
        <v>1007250</v>
      </c>
      <c r="O436" s="315">
        <f t="shared" si="303"/>
        <v>50</v>
      </c>
      <c r="P436" s="731">
        <f t="shared" si="307"/>
        <v>50</v>
      </c>
      <c r="Q436" s="527"/>
      <c r="R436" s="527"/>
      <c r="S436" s="527"/>
      <c r="T436" s="527"/>
      <c r="U436" s="729">
        <f t="shared" si="308"/>
        <v>0</v>
      </c>
      <c r="V436" s="731">
        <v>50</v>
      </c>
      <c r="W436" s="715"/>
      <c r="X436" s="527"/>
      <c r="Y436" s="527"/>
      <c r="Z436" s="527"/>
      <c r="AA436" s="737">
        <f t="shared" si="309"/>
        <v>0</v>
      </c>
      <c r="AB436" s="731">
        <v>50</v>
      </c>
      <c r="AC436" s="521"/>
      <c r="AD436" s="521"/>
      <c r="AE436" s="521"/>
      <c r="AF436" s="521"/>
      <c r="AG436" s="737">
        <f t="shared" si="310"/>
        <v>0</v>
      </c>
      <c r="AH436" s="715">
        <v>50</v>
      </c>
      <c r="AI436" s="521"/>
      <c r="AJ436" s="990"/>
      <c r="AK436" s="521"/>
      <c r="AL436" s="521"/>
      <c r="AM436" s="521"/>
      <c r="AN436" s="990"/>
      <c r="AO436" s="521"/>
      <c r="AP436" s="521"/>
      <c r="AQ436" s="683">
        <f t="shared" si="311"/>
        <v>0</v>
      </c>
      <c r="AR436" s="731">
        <v>50</v>
      </c>
      <c r="AS436" s="1192"/>
      <c r="AT436" s="1192"/>
      <c r="AU436" s="1192"/>
      <c r="AV436" s="1192"/>
      <c r="AW436" s="1192"/>
      <c r="AX436" s="1192"/>
      <c r="AY436" s="1192"/>
      <c r="AZ436" s="1192"/>
      <c r="BA436" s="737">
        <f t="shared" si="304"/>
        <v>0</v>
      </c>
      <c r="BB436" s="715">
        <v>50</v>
      </c>
      <c r="BC436" s="521"/>
      <c r="BD436" s="521"/>
      <c r="BE436" s="521"/>
      <c r="BF436" s="521"/>
      <c r="BG436" s="683">
        <f t="shared" si="302"/>
        <v>0</v>
      </c>
      <c r="BH436" s="731">
        <v>50</v>
      </c>
      <c r="BI436" s="521"/>
      <c r="BJ436" s="521"/>
      <c r="BK436" s="1102"/>
      <c r="BL436" s="737">
        <f t="shared" si="312"/>
        <v>0</v>
      </c>
      <c r="BM436" s="715">
        <v>50</v>
      </c>
      <c r="BN436" s="521"/>
      <c r="BO436" s="521"/>
      <c r="BP436" s="683">
        <f t="shared" si="313"/>
        <v>0</v>
      </c>
      <c r="BQ436" s="731">
        <v>50</v>
      </c>
      <c r="BR436" s="521"/>
      <c r="BS436" s="521"/>
      <c r="BT436" s="521"/>
      <c r="BU436" s="521"/>
      <c r="BV436" s="683">
        <f t="shared" si="305"/>
        <v>0</v>
      </c>
      <c r="BW436" s="731">
        <v>50</v>
      </c>
      <c r="BX436" s="521"/>
      <c r="BY436" s="521"/>
      <c r="BZ436" s="737">
        <f t="shared" si="314"/>
        <v>0</v>
      </c>
      <c r="CA436" s="743">
        <v>50</v>
      </c>
      <c r="CB436" s="715"/>
      <c r="CC436" s="990"/>
      <c r="CD436" s="521"/>
      <c r="CE436" s="521"/>
      <c r="CF436" s="521"/>
      <c r="CG436" s="521"/>
      <c r="CH436" s="683">
        <f t="shared" si="315"/>
        <v>0</v>
      </c>
      <c r="CI436" s="731">
        <v>50</v>
      </c>
      <c r="CJ436" s="521"/>
      <c r="CK436" s="521"/>
      <c r="CL436" s="683">
        <f t="shared" si="306"/>
        <v>0</v>
      </c>
      <c r="CM436" s="731">
        <v>50</v>
      </c>
      <c r="CN436" s="715"/>
      <c r="CO436" s="521"/>
      <c r="CP436" s="737">
        <f t="shared" si="316"/>
        <v>0</v>
      </c>
      <c r="CQ436" s="715">
        <v>50</v>
      </c>
      <c r="CR436" s="715"/>
      <c r="CS436" s="521"/>
      <c r="CT436" s="683">
        <f t="shared" si="317"/>
        <v>0</v>
      </c>
      <c r="CU436" s="748">
        <v>50</v>
      </c>
      <c r="CV436" s="715"/>
      <c r="CW436" s="521"/>
      <c r="CX436" s="521"/>
      <c r="CY436" s="521"/>
      <c r="CZ436" s="521"/>
      <c r="DA436" s="521"/>
      <c r="DB436" s="521"/>
      <c r="DC436" s="521"/>
      <c r="DD436" s="737">
        <f t="shared" si="318"/>
        <v>0</v>
      </c>
      <c r="DE436" s="1416">
        <v>50</v>
      </c>
      <c r="DF436" s="528"/>
      <c r="DG436" s="528"/>
      <c r="DH436" s="528"/>
      <c r="DI436" s="528"/>
      <c r="DJ436" s="528"/>
      <c r="DK436" s="528"/>
      <c r="DL436" s="528"/>
      <c r="DM436" s="528"/>
      <c r="DN436" s="526"/>
      <c r="DO436" s="739"/>
    </row>
    <row r="437" spans="1:119" outlineLevel="1" x14ac:dyDescent="0.3">
      <c r="A437" s="24" t="s">
        <v>44</v>
      </c>
      <c r="B437" s="246"/>
      <c r="C437" s="246"/>
      <c r="D437" s="246"/>
      <c r="E437" s="1400"/>
      <c r="F437" s="1400"/>
      <c r="G437" s="1400"/>
      <c r="H437" s="246"/>
      <c r="I437" s="246"/>
      <c r="J437" s="246"/>
      <c r="K437" s="246"/>
      <c r="L437" s="1400"/>
      <c r="M437" s="27">
        <f t="shared" si="319"/>
        <v>1007250</v>
      </c>
      <c r="N437" s="27">
        <f t="shared" si="320"/>
        <v>1007300</v>
      </c>
      <c r="O437" s="315">
        <f t="shared" si="303"/>
        <v>50</v>
      </c>
      <c r="P437" s="731">
        <f t="shared" si="307"/>
        <v>50</v>
      </c>
      <c r="Q437" s="527"/>
      <c r="R437" s="527"/>
      <c r="S437" s="527"/>
      <c r="T437" s="527"/>
      <c r="U437" s="729">
        <f t="shared" si="308"/>
        <v>0</v>
      </c>
      <c r="V437" s="731">
        <v>50</v>
      </c>
      <c r="W437" s="715"/>
      <c r="X437" s="527"/>
      <c r="Y437" s="527"/>
      <c r="Z437" s="527"/>
      <c r="AA437" s="737">
        <f t="shared" si="309"/>
        <v>0</v>
      </c>
      <c r="AB437" s="731">
        <v>50</v>
      </c>
      <c r="AC437" s="521"/>
      <c r="AD437" s="521"/>
      <c r="AE437" s="521"/>
      <c r="AF437" s="521"/>
      <c r="AG437" s="737">
        <f t="shared" si="310"/>
        <v>0</v>
      </c>
      <c r="AH437" s="715">
        <v>50</v>
      </c>
      <c r="AI437" s="521"/>
      <c r="AJ437" s="990"/>
      <c r="AK437" s="521"/>
      <c r="AL437" s="521"/>
      <c r="AM437" s="521"/>
      <c r="AN437" s="990"/>
      <c r="AO437" s="521"/>
      <c r="AP437" s="521"/>
      <c r="AQ437" s="683">
        <f t="shared" si="311"/>
        <v>0</v>
      </c>
      <c r="AR437" s="731">
        <v>50</v>
      </c>
      <c r="AS437" s="1192"/>
      <c r="AT437" s="1192"/>
      <c r="AU437" s="1192"/>
      <c r="AV437" s="1192"/>
      <c r="AW437" s="1192"/>
      <c r="AX437" s="1192"/>
      <c r="AY437" s="1192"/>
      <c r="AZ437" s="1192"/>
      <c r="BA437" s="737">
        <f t="shared" si="304"/>
        <v>0</v>
      </c>
      <c r="BB437" s="715">
        <v>50</v>
      </c>
      <c r="BC437" s="521"/>
      <c r="BD437" s="521"/>
      <c r="BE437" s="521"/>
      <c r="BF437" s="521"/>
      <c r="BG437" s="683">
        <f t="shared" si="302"/>
        <v>0</v>
      </c>
      <c r="BH437" s="731">
        <v>50</v>
      </c>
      <c r="BI437" s="521"/>
      <c r="BJ437" s="521"/>
      <c r="BK437" s="1102"/>
      <c r="BL437" s="737">
        <f t="shared" si="312"/>
        <v>0</v>
      </c>
      <c r="BM437" s="715">
        <v>50</v>
      </c>
      <c r="BN437" s="521"/>
      <c r="BO437" s="521"/>
      <c r="BP437" s="683">
        <f t="shared" si="313"/>
        <v>0</v>
      </c>
      <c r="BQ437" s="731">
        <v>50</v>
      </c>
      <c r="BR437" s="521"/>
      <c r="BS437" s="521"/>
      <c r="BT437" s="521"/>
      <c r="BU437" s="521"/>
      <c r="BV437" s="683">
        <f t="shared" si="305"/>
        <v>0</v>
      </c>
      <c r="BW437" s="731">
        <v>50</v>
      </c>
      <c r="BX437" s="521"/>
      <c r="BY437" s="521"/>
      <c r="BZ437" s="737">
        <f t="shared" si="314"/>
        <v>0</v>
      </c>
      <c r="CA437" s="743">
        <v>50</v>
      </c>
      <c r="CB437" s="715"/>
      <c r="CC437" s="990"/>
      <c r="CD437" s="521"/>
      <c r="CE437" s="521"/>
      <c r="CF437" s="521"/>
      <c r="CG437" s="521"/>
      <c r="CH437" s="683">
        <f t="shared" si="315"/>
        <v>0</v>
      </c>
      <c r="CI437" s="731">
        <v>50</v>
      </c>
      <c r="CJ437" s="521"/>
      <c r="CK437" s="521"/>
      <c r="CL437" s="683">
        <f t="shared" si="306"/>
        <v>0</v>
      </c>
      <c r="CM437" s="731">
        <v>50</v>
      </c>
      <c r="CN437" s="715"/>
      <c r="CO437" s="521"/>
      <c r="CP437" s="737">
        <f t="shared" si="316"/>
        <v>0</v>
      </c>
      <c r="CQ437" s="715">
        <v>50</v>
      </c>
      <c r="CR437" s="715"/>
      <c r="CS437" s="521"/>
      <c r="CT437" s="683">
        <f t="shared" si="317"/>
        <v>0</v>
      </c>
      <c r="CU437" s="748">
        <v>50</v>
      </c>
      <c r="CV437" s="715"/>
      <c r="CW437" s="521"/>
      <c r="CX437" s="521"/>
      <c r="CY437" s="521"/>
      <c r="CZ437" s="521"/>
      <c r="DA437" s="521"/>
      <c r="DB437" s="521"/>
      <c r="DC437" s="521"/>
      <c r="DD437" s="737">
        <f t="shared" si="318"/>
        <v>0</v>
      </c>
      <c r="DE437" s="1416">
        <v>50</v>
      </c>
      <c r="DF437" s="528"/>
      <c r="DG437" s="528"/>
      <c r="DH437" s="528"/>
      <c r="DI437" s="528"/>
      <c r="DJ437" s="528"/>
      <c r="DK437" s="528"/>
      <c r="DL437" s="528"/>
      <c r="DM437" s="528"/>
      <c r="DN437" s="526"/>
      <c r="DO437" s="739"/>
    </row>
    <row r="438" spans="1:119" outlineLevel="1" x14ac:dyDescent="0.3">
      <c r="A438" s="24" t="s">
        <v>44</v>
      </c>
      <c r="B438" s="246"/>
      <c r="C438" s="246"/>
      <c r="D438" s="246"/>
      <c r="E438" s="1400"/>
      <c r="F438" s="1400"/>
      <c r="G438" s="1400"/>
      <c r="H438" s="246"/>
      <c r="I438" s="246"/>
      <c r="J438" s="246"/>
      <c r="K438" s="246"/>
      <c r="L438" s="1400"/>
      <c r="M438" s="27">
        <f t="shared" si="319"/>
        <v>1007300</v>
      </c>
      <c r="N438" s="27">
        <f t="shared" si="320"/>
        <v>1007350</v>
      </c>
      <c r="O438" s="315">
        <f t="shared" si="303"/>
        <v>50</v>
      </c>
      <c r="P438" s="731">
        <f t="shared" si="307"/>
        <v>50</v>
      </c>
      <c r="Q438" s="527"/>
      <c r="R438" s="527"/>
      <c r="S438" s="527"/>
      <c r="T438" s="527"/>
      <c r="U438" s="729">
        <f t="shared" si="308"/>
        <v>0</v>
      </c>
      <c r="V438" s="731">
        <v>50</v>
      </c>
      <c r="W438" s="715"/>
      <c r="X438" s="527"/>
      <c r="Y438" s="527"/>
      <c r="Z438" s="527"/>
      <c r="AA438" s="737">
        <f t="shared" si="309"/>
        <v>0</v>
      </c>
      <c r="AB438" s="731">
        <v>50</v>
      </c>
      <c r="AC438" s="521"/>
      <c r="AD438" s="521"/>
      <c r="AE438" s="521"/>
      <c r="AF438" s="521"/>
      <c r="AG438" s="737">
        <f t="shared" si="310"/>
        <v>0</v>
      </c>
      <c r="AH438" s="715">
        <v>50</v>
      </c>
      <c r="AI438" s="521"/>
      <c r="AJ438" s="990"/>
      <c r="AK438" s="521"/>
      <c r="AL438" s="521"/>
      <c r="AM438" s="521"/>
      <c r="AN438" s="990"/>
      <c r="AO438" s="521"/>
      <c r="AP438" s="521"/>
      <c r="AQ438" s="683">
        <f t="shared" si="311"/>
        <v>0</v>
      </c>
      <c r="AR438" s="731">
        <v>50</v>
      </c>
      <c r="AS438" s="1192"/>
      <c r="AT438" s="1192"/>
      <c r="AU438" s="1192"/>
      <c r="AV438" s="1192"/>
      <c r="AW438" s="1192"/>
      <c r="AX438" s="1192"/>
      <c r="AY438" s="1192"/>
      <c r="AZ438" s="1192"/>
      <c r="BA438" s="737">
        <f t="shared" si="304"/>
        <v>0</v>
      </c>
      <c r="BB438" s="715">
        <v>50</v>
      </c>
      <c r="BC438" s="521"/>
      <c r="BD438" s="521"/>
      <c r="BE438" s="521"/>
      <c r="BF438" s="521"/>
      <c r="BG438" s="683">
        <f t="shared" si="302"/>
        <v>0</v>
      </c>
      <c r="BH438" s="731">
        <v>50</v>
      </c>
      <c r="BI438" s="521"/>
      <c r="BJ438" s="521"/>
      <c r="BK438" s="1102"/>
      <c r="BL438" s="737">
        <f t="shared" si="312"/>
        <v>0</v>
      </c>
      <c r="BM438" s="715">
        <v>50</v>
      </c>
      <c r="BN438" s="521"/>
      <c r="BO438" s="521"/>
      <c r="BP438" s="683">
        <f t="shared" si="313"/>
        <v>0</v>
      </c>
      <c r="BQ438" s="731">
        <v>50</v>
      </c>
      <c r="BR438" s="521"/>
      <c r="BS438" s="521"/>
      <c r="BT438" s="521"/>
      <c r="BU438" s="521"/>
      <c r="BV438" s="683">
        <f t="shared" si="305"/>
        <v>0</v>
      </c>
      <c r="BW438" s="731">
        <v>50</v>
      </c>
      <c r="BX438" s="521"/>
      <c r="BY438" s="521"/>
      <c r="BZ438" s="737">
        <f t="shared" si="314"/>
        <v>0</v>
      </c>
      <c r="CA438" s="743">
        <v>50</v>
      </c>
      <c r="CB438" s="715"/>
      <c r="CC438" s="990"/>
      <c r="CD438" s="521"/>
      <c r="CE438" s="521"/>
      <c r="CF438" s="521"/>
      <c r="CG438" s="521"/>
      <c r="CH438" s="683">
        <f t="shared" si="315"/>
        <v>0</v>
      </c>
      <c r="CI438" s="731">
        <v>50</v>
      </c>
      <c r="CJ438" s="521"/>
      <c r="CK438" s="521"/>
      <c r="CL438" s="683">
        <f t="shared" si="306"/>
        <v>0</v>
      </c>
      <c r="CM438" s="731">
        <v>50</v>
      </c>
      <c r="CN438" s="715"/>
      <c r="CO438" s="521"/>
      <c r="CP438" s="737">
        <f t="shared" si="316"/>
        <v>0</v>
      </c>
      <c r="CQ438" s="715">
        <v>50</v>
      </c>
      <c r="CR438" s="715"/>
      <c r="CS438" s="521"/>
      <c r="CT438" s="683">
        <f t="shared" si="317"/>
        <v>0</v>
      </c>
      <c r="CU438" s="748">
        <v>50</v>
      </c>
      <c r="CV438" s="715"/>
      <c r="CW438" s="521"/>
      <c r="CX438" s="521"/>
      <c r="CY438" s="521"/>
      <c r="CZ438" s="521"/>
      <c r="DA438" s="521"/>
      <c r="DB438" s="521"/>
      <c r="DC438" s="521"/>
      <c r="DD438" s="737">
        <f t="shared" si="318"/>
        <v>0</v>
      </c>
      <c r="DE438" s="1416">
        <v>50</v>
      </c>
      <c r="DF438" s="528"/>
      <c r="DG438" s="528"/>
      <c r="DH438" s="528"/>
      <c r="DI438" s="528"/>
      <c r="DJ438" s="528"/>
      <c r="DK438" s="528"/>
      <c r="DL438" s="528"/>
      <c r="DM438" s="528"/>
      <c r="DN438" s="526"/>
      <c r="DO438" s="739"/>
    </row>
    <row r="439" spans="1:119" outlineLevel="1" x14ac:dyDescent="0.3">
      <c r="A439" s="24" t="s">
        <v>44</v>
      </c>
      <c r="B439" s="246"/>
      <c r="C439" s="246"/>
      <c r="D439" s="246"/>
      <c r="E439" s="1400"/>
      <c r="F439" s="1400"/>
      <c r="G439" s="1400"/>
      <c r="H439" s="246"/>
      <c r="I439" s="246"/>
      <c r="J439" s="246"/>
      <c r="K439" s="246"/>
      <c r="L439" s="1400"/>
      <c r="M439" s="27">
        <f t="shared" si="319"/>
        <v>1007350</v>
      </c>
      <c r="N439" s="27">
        <f t="shared" si="320"/>
        <v>1007400</v>
      </c>
      <c r="O439" s="315">
        <f t="shared" si="303"/>
        <v>50</v>
      </c>
      <c r="P439" s="731">
        <f t="shared" si="307"/>
        <v>50</v>
      </c>
      <c r="Q439" s="527"/>
      <c r="R439" s="527"/>
      <c r="S439" s="527"/>
      <c r="T439" s="527"/>
      <c r="U439" s="729">
        <f t="shared" si="308"/>
        <v>0</v>
      </c>
      <c r="V439" s="731">
        <v>50</v>
      </c>
      <c r="W439" s="715"/>
      <c r="X439" s="527"/>
      <c r="Y439" s="527"/>
      <c r="Z439" s="527"/>
      <c r="AA439" s="737">
        <f t="shared" si="309"/>
        <v>0</v>
      </c>
      <c r="AB439" s="731">
        <v>50</v>
      </c>
      <c r="AC439" s="521"/>
      <c r="AD439" s="521"/>
      <c r="AE439" s="521"/>
      <c r="AF439" s="521"/>
      <c r="AG439" s="737">
        <f t="shared" si="310"/>
        <v>0</v>
      </c>
      <c r="AH439" s="715">
        <v>50</v>
      </c>
      <c r="AI439" s="521"/>
      <c r="AJ439" s="990"/>
      <c r="AK439" s="521"/>
      <c r="AL439" s="521"/>
      <c r="AM439" s="521"/>
      <c r="AN439" s="990"/>
      <c r="AO439" s="521"/>
      <c r="AP439" s="521"/>
      <c r="AQ439" s="683">
        <f t="shared" si="311"/>
        <v>0</v>
      </c>
      <c r="AR439" s="731">
        <v>50</v>
      </c>
      <c r="AS439" s="1192"/>
      <c r="AT439" s="1192"/>
      <c r="AU439" s="1192"/>
      <c r="AV439" s="1192"/>
      <c r="AW439" s="1192"/>
      <c r="AX439" s="1192"/>
      <c r="AY439" s="1192"/>
      <c r="AZ439" s="1192"/>
      <c r="BA439" s="737">
        <f t="shared" si="304"/>
        <v>0</v>
      </c>
      <c r="BB439" s="715">
        <v>50</v>
      </c>
      <c r="BC439" s="521"/>
      <c r="BD439" s="521"/>
      <c r="BE439" s="521"/>
      <c r="BF439" s="521"/>
      <c r="BG439" s="683">
        <f t="shared" si="302"/>
        <v>0</v>
      </c>
      <c r="BH439" s="731">
        <v>50</v>
      </c>
      <c r="BI439" s="521"/>
      <c r="BJ439" s="521"/>
      <c r="BK439" s="1102"/>
      <c r="BL439" s="737">
        <f t="shared" si="312"/>
        <v>0</v>
      </c>
      <c r="BM439" s="715">
        <v>50</v>
      </c>
      <c r="BN439" s="521"/>
      <c r="BO439" s="521"/>
      <c r="BP439" s="683">
        <f t="shared" si="313"/>
        <v>0</v>
      </c>
      <c r="BQ439" s="731">
        <v>50</v>
      </c>
      <c r="BR439" s="521"/>
      <c r="BS439" s="521"/>
      <c r="BT439" s="521"/>
      <c r="BU439" s="521"/>
      <c r="BV439" s="683">
        <f t="shared" si="305"/>
        <v>0</v>
      </c>
      <c r="BW439" s="731">
        <v>50</v>
      </c>
      <c r="BX439" s="521"/>
      <c r="BY439" s="521"/>
      <c r="BZ439" s="737">
        <f t="shared" si="314"/>
        <v>0</v>
      </c>
      <c r="CA439" s="743">
        <v>50</v>
      </c>
      <c r="CB439" s="715"/>
      <c r="CC439" s="990"/>
      <c r="CD439" s="521"/>
      <c r="CE439" s="521"/>
      <c r="CF439" s="521"/>
      <c r="CG439" s="521"/>
      <c r="CH439" s="683">
        <f t="shared" si="315"/>
        <v>0</v>
      </c>
      <c r="CI439" s="731">
        <v>50</v>
      </c>
      <c r="CJ439" s="521"/>
      <c r="CK439" s="521"/>
      <c r="CL439" s="683">
        <f t="shared" si="306"/>
        <v>0</v>
      </c>
      <c r="CM439" s="731">
        <v>50</v>
      </c>
      <c r="CN439" s="715"/>
      <c r="CO439" s="521"/>
      <c r="CP439" s="737">
        <f t="shared" si="316"/>
        <v>0</v>
      </c>
      <c r="CQ439" s="715">
        <v>50</v>
      </c>
      <c r="CR439" s="715"/>
      <c r="CS439" s="521"/>
      <c r="CT439" s="683">
        <f t="shared" si="317"/>
        <v>0</v>
      </c>
      <c r="CU439" s="748">
        <v>50</v>
      </c>
      <c r="CV439" s="715"/>
      <c r="CW439" s="521"/>
      <c r="CX439" s="521"/>
      <c r="CY439" s="521"/>
      <c r="CZ439" s="521"/>
      <c r="DA439" s="521"/>
      <c r="DB439" s="521"/>
      <c r="DC439" s="521"/>
      <c r="DD439" s="737">
        <f t="shared" si="318"/>
        <v>0</v>
      </c>
      <c r="DE439" s="1416">
        <v>50</v>
      </c>
      <c r="DF439" s="528"/>
      <c r="DG439" s="528"/>
      <c r="DH439" s="528"/>
      <c r="DI439" s="528"/>
      <c r="DJ439" s="528"/>
      <c r="DK439" s="528"/>
      <c r="DL439" s="528"/>
      <c r="DM439" s="528"/>
      <c r="DN439" s="526"/>
      <c r="DO439" s="739"/>
    </row>
    <row r="440" spans="1:119" outlineLevel="1" x14ac:dyDescent="0.3">
      <c r="A440" s="24" t="s">
        <v>44</v>
      </c>
      <c r="B440" s="246"/>
      <c r="C440" s="246"/>
      <c r="D440" s="246"/>
      <c r="E440" s="1400"/>
      <c r="F440" s="1400"/>
      <c r="G440" s="1400"/>
      <c r="H440" s="246"/>
      <c r="I440" s="246"/>
      <c r="J440" s="246"/>
      <c r="K440" s="246"/>
      <c r="L440" s="1400"/>
      <c r="M440" s="27">
        <f t="shared" si="319"/>
        <v>1007400</v>
      </c>
      <c r="N440" s="27">
        <f t="shared" si="320"/>
        <v>1007450</v>
      </c>
      <c r="O440" s="315">
        <f t="shared" si="303"/>
        <v>50</v>
      </c>
      <c r="P440" s="731">
        <f t="shared" si="307"/>
        <v>50</v>
      </c>
      <c r="Q440" s="527"/>
      <c r="R440" s="527"/>
      <c r="S440" s="527"/>
      <c r="T440" s="527"/>
      <c r="U440" s="729">
        <f t="shared" si="308"/>
        <v>0</v>
      </c>
      <c r="V440" s="731">
        <v>50</v>
      </c>
      <c r="W440" s="715"/>
      <c r="X440" s="527"/>
      <c r="Y440" s="527"/>
      <c r="Z440" s="527"/>
      <c r="AA440" s="737">
        <f t="shared" si="309"/>
        <v>0</v>
      </c>
      <c r="AB440" s="731">
        <v>50</v>
      </c>
      <c r="AC440" s="521"/>
      <c r="AD440" s="521"/>
      <c r="AE440" s="521"/>
      <c r="AF440" s="521"/>
      <c r="AG440" s="737">
        <f t="shared" si="310"/>
        <v>0</v>
      </c>
      <c r="AH440" s="715">
        <v>50</v>
      </c>
      <c r="AI440" s="521"/>
      <c r="AJ440" s="990"/>
      <c r="AK440" s="521"/>
      <c r="AL440" s="521"/>
      <c r="AM440" s="521"/>
      <c r="AN440" s="990"/>
      <c r="AO440" s="521"/>
      <c r="AP440" s="521"/>
      <c r="AQ440" s="683">
        <f t="shared" si="311"/>
        <v>0</v>
      </c>
      <c r="AR440" s="731">
        <v>50</v>
      </c>
      <c r="AS440" s="1192"/>
      <c r="AT440" s="1192"/>
      <c r="AU440" s="1192"/>
      <c r="AV440" s="1192"/>
      <c r="AW440" s="1192"/>
      <c r="AX440" s="1192"/>
      <c r="AY440" s="1192"/>
      <c r="AZ440" s="1192"/>
      <c r="BA440" s="737">
        <f t="shared" si="304"/>
        <v>0</v>
      </c>
      <c r="BB440" s="715">
        <v>50</v>
      </c>
      <c r="BC440" s="521"/>
      <c r="BD440" s="521"/>
      <c r="BE440" s="521"/>
      <c r="BF440" s="521"/>
      <c r="BG440" s="683">
        <f t="shared" si="302"/>
        <v>0</v>
      </c>
      <c r="BH440" s="731">
        <v>50</v>
      </c>
      <c r="BI440" s="521"/>
      <c r="BJ440" s="521"/>
      <c r="BK440" s="1102"/>
      <c r="BL440" s="737">
        <f t="shared" si="312"/>
        <v>0</v>
      </c>
      <c r="BM440" s="715">
        <v>50</v>
      </c>
      <c r="BN440" s="521"/>
      <c r="BO440" s="521"/>
      <c r="BP440" s="683">
        <f t="shared" si="313"/>
        <v>0</v>
      </c>
      <c r="BQ440" s="731">
        <v>50</v>
      </c>
      <c r="BR440" s="521"/>
      <c r="BS440" s="521"/>
      <c r="BT440" s="521"/>
      <c r="BU440" s="521"/>
      <c r="BV440" s="683">
        <f t="shared" si="305"/>
        <v>0</v>
      </c>
      <c r="BW440" s="731">
        <v>50</v>
      </c>
      <c r="BX440" s="521"/>
      <c r="BY440" s="521"/>
      <c r="BZ440" s="737">
        <f t="shared" si="314"/>
        <v>0</v>
      </c>
      <c r="CA440" s="743">
        <v>50</v>
      </c>
      <c r="CB440" s="715"/>
      <c r="CC440" s="990"/>
      <c r="CD440" s="521"/>
      <c r="CE440" s="521"/>
      <c r="CF440" s="521"/>
      <c r="CG440" s="521"/>
      <c r="CH440" s="683">
        <f t="shared" si="315"/>
        <v>0</v>
      </c>
      <c r="CI440" s="731">
        <v>50</v>
      </c>
      <c r="CJ440" s="521"/>
      <c r="CK440" s="521"/>
      <c r="CL440" s="683">
        <f t="shared" si="306"/>
        <v>0</v>
      </c>
      <c r="CM440" s="731">
        <v>50</v>
      </c>
      <c r="CN440" s="715"/>
      <c r="CO440" s="521"/>
      <c r="CP440" s="737">
        <f t="shared" si="316"/>
        <v>0</v>
      </c>
      <c r="CQ440" s="715">
        <v>50</v>
      </c>
      <c r="CR440" s="715"/>
      <c r="CS440" s="521"/>
      <c r="CT440" s="683">
        <f t="shared" si="317"/>
        <v>0</v>
      </c>
      <c r="CU440" s="748">
        <v>50</v>
      </c>
      <c r="CV440" s="715"/>
      <c r="CW440" s="521"/>
      <c r="CX440" s="521"/>
      <c r="CY440" s="521"/>
      <c r="CZ440" s="521"/>
      <c r="DA440" s="521"/>
      <c r="DB440" s="521"/>
      <c r="DC440" s="521"/>
      <c r="DD440" s="737">
        <f t="shared" si="318"/>
        <v>0</v>
      </c>
      <c r="DE440" s="1416">
        <v>50</v>
      </c>
      <c r="DF440" s="528"/>
      <c r="DG440" s="528"/>
      <c r="DH440" s="528"/>
      <c r="DI440" s="528"/>
      <c r="DJ440" s="528"/>
      <c r="DK440" s="528"/>
      <c r="DL440" s="528"/>
      <c r="DM440" s="528"/>
      <c r="DN440" s="526"/>
      <c r="DO440" s="739"/>
    </row>
    <row r="441" spans="1:119" outlineLevel="1" x14ac:dyDescent="0.3">
      <c r="A441" s="24" t="s">
        <v>44</v>
      </c>
      <c r="B441" s="246"/>
      <c r="C441" s="246"/>
      <c r="D441" s="246"/>
      <c r="E441" s="1400"/>
      <c r="F441" s="1400"/>
      <c r="G441" s="1400"/>
      <c r="H441" s="246"/>
      <c r="I441" s="246"/>
      <c r="J441" s="246"/>
      <c r="K441" s="246"/>
      <c r="L441" s="1400"/>
      <c r="M441" s="27">
        <f t="shared" si="319"/>
        <v>1007450</v>
      </c>
      <c r="N441" s="27">
        <f t="shared" si="320"/>
        <v>1007500</v>
      </c>
      <c r="O441" s="315">
        <f t="shared" si="303"/>
        <v>50</v>
      </c>
      <c r="P441" s="731">
        <f t="shared" si="307"/>
        <v>50</v>
      </c>
      <c r="Q441" s="527"/>
      <c r="R441" s="527"/>
      <c r="S441" s="527"/>
      <c r="T441" s="527"/>
      <c r="U441" s="729">
        <f t="shared" si="308"/>
        <v>0</v>
      </c>
      <c r="V441" s="731">
        <v>50</v>
      </c>
      <c r="W441" s="715"/>
      <c r="X441" s="527"/>
      <c r="Y441" s="527"/>
      <c r="Z441" s="527"/>
      <c r="AA441" s="737">
        <f t="shared" si="309"/>
        <v>0</v>
      </c>
      <c r="AB441" s="731">
        <v>50</v>
      </c>
      <c r="AC441" s="521"/>
      <c r="AD441" s="521"/>
      <c r="AE441" s="521"/>
      <c r="AF441" s="521"/>
      <c r="AG441" s="737">
        <f t="shared" si="310"/>
        <v>0</v>
      </c>
      <c r="AH441" s="715">
        <v>50</v>
      </c>
      <c r="AI441" s="521"/>
      <c r="AJ441" s="990"/>
      <c r="AK441" s="521"/>
      <c r="AL441" s="521"/>
      <c r="AM441" s="521"/>
      <c r="AN441" s="990"/>
      <c r="AO441" s="521"/>
      <c r="AP441" s="521"/>
      <c r="AQ441" s="683">
        <f t="shared" si="311"/>
        <v>0</v>
      </c>
      <c r="AR441" s="731">
        <v>50</v>
      </c>
      <c r="AS441" s="1192"/>
      <c r="AT441" s="1192"/>
      <c r="AU441" s="1192"/>
      <c r="AV441" s="1192"/>
      <c r="AW441" s="1192"/>
      <c r="AX441" s="1192"/>
      <c r="AY441" s="1192"/>
      <c r="AZ441" s="1192"/>
      <c r="BA441" s="737">
        <f t="shared" si="304"/>
        <v>0</v>
      </c>
      <c r="BB441" s="715">
        <v>50</v>
      </c>
      <c r="BC441" s="521"/>
      <c r="BD441" s="521"/>
      <c r="BE441" s="521"/>
      <c r="BF441" s="521"/>
      <c r="BG441" s="683">
        <f t="shared" si="302"/>
        <v>0</v>
      </c>
      <c r="BH441" s="731">
        <v>50</v>
      </c>
      <c r="BI441" s="521"/>
      <c r="BJ441" s="521"/>
      <c r="BK441" s="1102"/>
      <c r="BL441" s="737">
        <f t="shared" si="312"/>
        <v>0</v>
      </c>
      <c r="BM441" s="715">
        <v>50</v>
      </c>
      <c r="BN441" s="521"/>
      <c r="BO441" s="521"/>
      <c r="BP441" s="683">
        <f t="shared" si="313"/>
        <v>0</v>
      </c>
      <c r="BQ441" s="731">
        <v>50</v>
      </c>
      <c r="BR441" s="521"/>
      <c r="BS441" s="521"/>
      <c r="BT441" s="521"/>
      <c r="BU441" s="521"/>
      <c r="BV441" s="683">
        <f t="shared" si="305"/>
        <v>0</v>
      </c>
      <c r="BW441" s="731">
        <v>50</v>
      </c>
      <c r="BX441" s="521"/>
      <c r="BY441" s="521"/>
      <c r="BZ441" s="737">
        <f t="shared" si="314"/>
        <v>0</v>
      </c>
      <c r="CA441" s="743">
        <v>50</v>
      </c>
      <c r="CB441" s="715"/>
      <c r="CC441" s="990"/>
      <c r="CD441" s="521"/>
      <c r="CE441" s="521"/>
      <c r="CF441" s="521"/>
      <c r="CG441" s="521"/>
      <c r="CH441" s="683">
        <f t="shared" si="315"/>
        <v>0</v>
      </c>
      <c r="CI441" s="731">
        <v>50</v>
      </c>
      <c r="CJ441" s="521"/>
      <c r="CK441" s="521"/>
      <c r="CL441" s="683">
        <f t="shared" si="306"/>
        <v>0</v>
      </c>
      <c r="CM441" s="731">
        <v>50</v>
      </c>
      <c r="CN441" s="715"/>
      <c r="CO441" s="521"/>
      <c r="CP441" s="737">
        <f t="shared" si="316"/>
        <v>0</v>
      </c>
      <c r="CQ441" s="715">
        <v>50</v>
      </c>
      <c r="CR441" s="715"/>
      <c r="CS441" s="521"/>
      <c r="CT441" s="683">
        <f t="shared" si="317"/>
        <v>0</v>
      </c>
      <c r="CU441" s="748">
        <v>50</v>
      </c>
      <c r="CV441" s="715"/>
      <c r="CW441" s="521"/>
      <c r="CX441" s="521"/>
      <c r="CY441" s="521"/>
      <c r="CZ441" s="521"/>
      <c r="DA441" s="521"/>
      <c r="DB441" s="521"/>
      <c r="DC441" s="521"/>
      <c r="DD441" s="737">
        <f t="shared" si="318"/>
        <v>0</v>
      </c>
      <c r="DE441" s="1416">
        <v>50</v>
      </c>
      <c r="DF441" s="528"/>
      <c r="DG441" s="528"/>
      <c r="DH441" s="528"/>
      <c r="DI441" s="528"/>
      <c r="DJ441" s="528"/>
      <c r="DK441" s="528"/>
      <c r="DL441" s="528"/>
      <c r="DM441" s="528"/>
      <c r="DN441" s="526"/>
      <c r="DO441" s="739"/>
    </row>
    <row r="442" spans="1:119" outlineLevel="1" x14ac:dyDescent="0.3">
      <c r="A442" s="24" t="s">
        <v>44</v>
      </c>
      <c r="B442" s="246"/>
      <c r="C442" s="246"/>
      <c r="D442" s="246"/>
      <c r="E442" s="1400"/>
      <c r="F442" s="1400"/>
      <c r="G442" s="1400"/>
      <c r="H442" s="246"/>
      <c r="I442" s="246"/>
      <c r="J442" s="246"/>
      <c r="K442" s="246"/>
      <c r="L442" s="1400"/>
      <c r="M442" s="27">
        <f t="shared" si="319"/>
        <v>1007500</v>
      </c>
      <c r="N442" s="27">
        <f t="shared" si="320"/>
        <v>1007550</v>
      </c>
      <c r="O442" s="315">
        <f t="shared" si="303"/>
        <v>50</v>
      </c>
      <c r="P442" s="731">
        <f t="shared" si="307"/>
        <v>50</v>
      </c>
      <c r="Q442" s="527"/>
      <c r="R442" s="527"/>
      <c r="S442" s="527"/>
      <c r="T442" s="527"/>
      <c r="U442" s="729">
        <f t="shared" si="308"/>
        <v>0</v>
      </c>
      <c r="V442" s="731">
        <v>50</v>
      </c>
      <c r="W442" s="715"/>
      <c r="X442" s="527"/>
      <c r="Y442" s="527"/>
      <c r="Z442" s="527"/>
      <c r="AA442" s="737">
        <f t="shared" si="309"/>
        <v>0</v>
      </c>
      <c r="AB442" s="731">
        <v>50</v>
      </c>
      <c r="AC442" s="521"/>
      <c r="AD442" s="521"/>
      <c r="AE442" s="521"/>
      <c r="AF442" s="521"/>
      <c r="AG442" s="737">
        <f t="shared" si="310"/>
        <v>0</v>
      </c>
      <c r="AH442" s="715">
        <v>50</v>
      </c>
      <c r="AI442" s="521"/>
      <c r="AJ442" s="990"/>
      <c r="AK442" s="521"/>
      <c r="AL442" s="521"/>
      <c r="AM442" s="521"/>
      <c r="AN442" s="990"/>
      <c r="AO442" s="521"/>
      <c r="AP442" s="521"/>
      <c r="AQ442" s="683">
        <f t="shared" si="311"/>
        <v>0</v>
      </c>
      <c r="AR442" s="731">
        <v>50</v>
      </c>
      <c r="AS442" s="1192"/>
      <c r="AT442" s="1192"/>
      <c r="AU442" s="1192"/>
      <c r="AV442" s="1192"/>
      <c r="AW442" s="1192"/>
      <c r="AX442" s="1192"/>
      <c r="AY442" s="1192"/>
      <c r="AZ442" s="1192"/>
      <c r="BA442" s="737">
        <f t="shared" si="304"/>
        <v>0</v>
      </c>
      <c r="BB442" s="715">
        <v>50</v>
      </c>
      <c r="BC442" s="521"/>
      <c r="BD442" s="521"/>
      <c r="BE442" s="521"/>
      <c r="BF442" s="521"/>
      <c r="BG442" s="683">
        <f t="shared" si="302"/>
        <v>0</v>
      </c>
      <c r="BH442" s="731">
        <v>50</v>
      </c>
      <c r="BI442" s="521"/>
      <c r="BJ442" s="521"/>
      <c r="BK442" s="1102"/>
      <c r="BL442" s="737">
        <f t="shared" si="312"/>
        <v>0</v>
      </c>
      <c r="BM442" s="715">
        <v>50</v>
      </c>
      <c r="BN442" s="521"/>
      <c r="BO442" s="521"/>
      <c r="BP442" s="683">
        <f t="shared" si="313"/>
        <v>0</v>
      </c>
      <c r="BQ442" s="731">
        <v>50</v>
      </c>
      <c r="BR442" s="521"/>
      <c r="BS442" s="521"/>
      <c r="BT442" s="521"/>
      <c r="BU442" s="521"/>
      <c r="BV442" s="683">
        <f t="shared" si="305"/>
        <v>0</v>
      </c>
      <c r="BW442" s="731">
        <v>50</v>
      </c>
      <c r="BX442" s="521"/>
      <c r="BY442" s="521"/>
      <c r="BZ442" s="737">
        <f t="shared" si="314"/>
        <v>0</v>
      </c>
      <c r="CA442" s="743">
        <v>50</v>
      </c>
      <c r="CB442" s="715"/>
      <c r="CC442" s="990"/>
      <c r="CD442" s="521"/>
      <c r="CE442" s="521"/>
      <c r="CF442" s="521"/>
      <c r="CG442" s="521"/>
      <c r="CH442" s="683">
        <f t="shared" si="315"/>
        <v>0</v>
      </c>
      <c r="CI442" s="731">
        <v>50</v>
      </c>
      <c r="CJ442" s="521"/>
      <c r="CK442" s="521"/>
      <c r="CL442" s="683">
        <f t="shared" si="306"/>
        <v>0</v>
      </c>
      <c r="CM442" s="731">
        <v>50</v>
      </c>
      <c r="CN442" s="715"/>
      <c r="CO442" s="521"/>
      <c r="CP442" s="737">
        <f t="shared" si="316"/>
        <v>0</v>
      </c>
      <c r="CQ442" s="715">
        <v>50</v>
      </c>
      <c r="CR442" s="715"/>
      <c r="CS442" s="521"/>
      <c r="CT442" s="683">
        <f t="shared" si="317"/>
        <v>0</v>
      </c>
      <c r="CU442" s="748">
        <v>50</v>
      </c>
      <c r="CV442" s="715"/>
      <c r="CW442" s="521"/>
      <c r="CX442" s="521"/>
      <c r="CY442" s="521"/>
      <c r="CZ442" s="521"/>
      <c r="DA442" s="521"/>
      <c r="DB442" s="521"/>
      <c r="DC442" s="521"/>
      <c r="DD442" s="737">
        <f t="shared" si="318"/>
        <v>0</v>
      </c>
      <c r="DE442" s="1416">
        <v>50</v>
      </c>
      <c r="DF442" s="528"/>
      <c r="DG442" s="528"/>
      <c r="DH442" s="528"/>
      <c r="DI442" s="528"/>
      <c r="DJ442" s="528"/>
      <c r="DK442" s="528"/>
      <c r="DL442" s="528"/>
      <c r="DM442" s="528"/>
      <c r="DN442" s="526"/>
      <c r="DO442" s="739"/>
    </row>
    <row r="443" spans="1:119" outlineLevel="1" x14ac:dyDescent="0.3">
      <c r="A443" s="24" t="s">
        <v>44</v>
      </c>
      <c r="B443" s="246"/>
      <c r="C443" s="246"/>
      <c r="D443" s="246"/>
      <c r="E443" s="1400"/>
      <c r="F443" s="1400"/>
      <c r="G443" s="1400"/>
      <c r="H443" s="246"/>
      <c r="I443" s="246"/>
      <c r="J443" s="246"/>
      <c r="K443" s="246"/>
      <c r="L443" s="1400"/>
      <c r="M443" s="27">
        <f t="shared" si="319"/>
        <v>1007550</v>
      </c>
      <c r="N443" s="27">
        <f t="shared" si="320"/>
        <v>1007600</v>
      </c>
      <c r="O443" s="315">
        <f t="shared" si="303"/>
        <v>50</v>
      </c>
      <c r="P443" s="731">
        <f t="shared" si="307"/>
        <v>50</v>
      </c>
      <c r="Q443" s="527"/>
      <c r="R443" s="527"/>
      <c r="S443" s="527"/>
      <c r="T443" s="527"/>
      <c r="U443" s="729">
        <f t="shared" si="308"/>
        <v>0</v>
      </c>
      <c r="V443" s="731">
        <v>50</v>
      </c>
      <c r="W443" s="715"/>
      <c r="X443" s="527"/>
      <c r="Y443" s="527"/>
      <c r="Z443" s="527"/>
      <c r="AA443" s="737">
        <f t="shared" si="309"/>
        <v>0</v>
      </c>
      <c r="AB443" s="731">
        <v>50</v>
      </c>
      <c r="AC443" s="521"/>
      <c r="AD443" s="521"/>
      <c r="AE443" s="521"/>
      <c r="AF443" s="521"/>
      <c r="AG443" s="737">
        <f t="shared" si="310"/>
        <v>0</v>
      </c>
      <c r="AH443" s="715">
        <v>50</v>
      </c>
      <c r="AI443" s="521"/>
      <c r="AJ443" s="990"/>
      <c r="AK443" s="521"/>
      <c r="AL443" s="521"/>
      <c r="AM443" s="521"/>
      <c r="AN443" s="990"/>
      <c r="AO443" s="521"/>
      <c r="AP443" s="521"/>
      <c r="AQ443" s="683">
        <f t="shared" si="311"/>
        <v>0</v>
      </c>
      <c r="AR443" s="731">
        <v>50</v>
      </c>
      <c r="AS443" s="1192"/>
      <c r="AT443" s="1192"/>
      <c r="AU443" s="1192"/>
      <c r="AV443" s="1192"/>
      <c r="AW443" s="1192"/>
      <c r="AX443" s="1192"/>
      <c r="AY443" s="1192"/>
      <c r="AZ443" s="1192"/>
      <c r="BA443" s="737">
        <f t="shared" si="304"/>
        <v>0</v>
      </c>
      <c r="BB443" s="715">
        <v>50</v>
      </c>
      <c r="BC443" s="521"/>
      <c r="BD443" s="521"/>
      <c r="BE443" s="521"/>
      <c r="BF443" s="521"/>
      <c r="BG443" s="683">
        <f t="shared" si="302"/>
        <v>0</v>
      </c>
      <c r="BH443" s="731">
        <v>50</v>
      </c>
      <c r="BI443" s="521"/>
      <c r="BJ443" s="521"/>
      <c r="BK443" s="1102"/>
      <c r="BL443" s="737">
        <f t="shared" si="312"/>
        <v>0</v>
      </c>
      <c r="BM443" s="715">
        <v>50</v>
      </c>
      <c r="BN443" s="521"/>
      <c r="BO443" s="521"/>
      <c r="BP443" s="683">
        <f t="shared" si="313"/>
        <v>0</v>
      </c>
      <c r="BQ443" s="731">
        <v>50</v>
      </c>
      <c r="BR443" s="521"/>
      <c r="BS443" s="521"/>
      <c r="BT443" s="521"/>
      <c r="BU443" s="521"/>
      <c r="BV443" s="683">
        <f t="shared" si="305"/>
        <v>0</v>
      </c>
      <c r="BW443" s="731">
        <v>50</v>
      </c>
      <c r="BX443" s="521"/>
      <c r="BY443" s="521"/>
      <c r="BZ443" s="737">
        <f t="shared" si="314"/>
        <v>0</v>
      </c>
      <c r="CA443" s="743">
        <v>50</v>
      </c>
      <c r="CB443" s="715"/>
      <c r="CC443" s="990"/>
      <c r="CD443" s="521"/>
      <c r="CE443" s="521"/>
      <c r="CF443" s="521"/>
      <c r="CG443" s="521"/>
      <c r="CH443" s="683">
        <f t="shared" si="315"/>
        <v>0</v>
      </c>
      <c r="CI443" s="731">
        <v>50</v>
      </c>
      <c r="CJ443" s="521"/>
      <c r="CK443" s="521"/>
      <c r="CL443" s="683">
        <f t="shared" si="306"/>
        <v>0</v>
      </c>
      <c r="CM443" s="731">
        <v>50</v>
      </c>
      <c r="CN443" s="715"/>
      <c r="CO443" s="521"/>
      <c r="CP443" s="737">
        <f t="shared" si="316"/>
        <v>0</v>
      </c>
      <c r="CQ443" s="715">
        <v>50</v>
      </c>
      <c r="CR443" s="715"/>
      <c r="CS443" s="521"/>
      <c r="CT443" s="683">
        <f t="shared" si="317"/>
        <v>0</v>
      </c>
      <c r="CU443" s="748">
        <v>50</v>
      </c>
      <c r="CV443" s="715"/>
      <c r="CW443" s="521"/>
      <c r="CX443" s="521"/>
      <c r="CY443" s="521"/>
      <c r="CZ443" s="521"/>
      <c r="DA443" s="521"/>
      <c r="DB443" s="521"/>
      <c r="DC443" s="521"/>
      <c r="DD443" s="737">
        <f t="shared" si="318"/>
        <v>0</v>
      </c>
      <c r="DE443" s="1416">
        <v>50</v>
      </c>
      <c r="DF443" s="528"/>
      <c r="DG443" s="528"/>
      <c r="DH443" s="528"/>
      <c r="DI443" s="528"/>
      <c r="DJ443" s="528"/>
      <c r="DK443" s="528"/>
      <c r="DL443" s="528"/>
      <c r="DM443" s="528"/>
      <c r="DN443" s="526"/>
      <c r="DO443" s="739"/>
    </row>
    <row r="444" spans="1:119" outlineLevel="1" x14ac:dyDescent="0.3">
      <c r="A444" s="24" t="s">
        <v>44</v>
      </c>
      <c r="B444" s="246"/>
      <c r="C444" s="246"/>
      <c r="D444" s="246"/>
      <c r="E444" s="1400"/>
      <c r="F444" s="1400"/>
      <c r="G444" s="1400"/>
      <c r="H444" s="246"/>
      <c r="I444" s="246"/>
      <c r="J444" s="246"/>
      <c r="K444" s="246"/>
      <c r="L444" s="1400"/>
      <c r="M444" s="27">
        <f t="shared" si="319"/>
        <v>1007600</v>
      </c>
      <c r="N444" s="27">
        <f t="shared" si="320"/>
        <v>1007650</v>
      </c>
      <c r="O444" s="315">
        <f t="shared" si="303"/>
        <v>50</v>
      </c>
      <c r="P444" s="731">
        <f t="shared" si="307"/>
        <v>50</v>
      </c>
      <c r="Q444" s="527"/>
      <c r="R444" s="527"/>
      <c r="S444" s="527"/>
      <c r="T444" s="527"/>
      <c r="U444" s="729">
        <f t="shared" si="308"/>
        <v>0</v>
      </c>
      <c r="V444" s="731">
        <v>50</v>
      </c>
      <c r="W444" s="715"/>
      <c r="X444" s="527"/>
      <c r="Y444" s="527"/>
      <c r="Z444" s="527"/>
      <c r="AA444" s="737">
        <f t="shared" si="309"/>
        <v>0</v>
      </c>
      <c r="AB444" s="731">
        <v>50</v>
      </c>
      <c r="AC444" s="521"/>
      <c r="AD444" s="521"/>
      <c r="AE444" s="521"/>
      <c r="AF444" s="521"/>
      <c r="AG444" s="737">
        <f t="shared" si="310"/>
        <v>0</v>
      </c>
      <c r="AH444" s="715">
        <v>50</v>
      </c>
      <c r="AI444" s="521"/>
      <c r="AJ444" s="990"/>
      <c r="AK444" s="521"/>
      <c r="AL444" s="521"/>
      <c r="AM444" s="521"/>
      <c r="AN444" s="990"/>
      <c r="AO444" s="521"/>
      <c r="AP444" s="521"/>
      <c r="AQ444" s="683">
        <f t="shared" si="311"/>
        <v>0</v>
      </c>
      <c r="AR444" s="731">
        <v>50</v>
      </c>
      <c r="AS444" s="1192"/>
      <c r="AT444" s="1192"/>
      <c r="AU444" s="1192"/>
      <c r="AV444" s="1192"/>
      <c r="AW444" s="1192"/>
      <c r="AX444" s="1192"/>
      <c r="AY444" s="1192"/>
      <c r="AZ444" s="1192"/>
      <c r="BA444" s="737">
        <f t="shared" si="304"/>
        <v>0</v>
      </c>
      <c r="BB444" s="715">
        <v>50</v>
      </c>
      <c r="BC444" s="521"/>
      <c r="BD444" s="521"/>
      <c r="BE444" s="521"/>
      <c r="BF444" s="521"/>
      <c r="BG444" s="683">
        <f t="shared" si="302"/>
        <v>0</v>
      </c>
      <c r="BH444" s="731">
        <v>50</v>
      </c>
      <c r="BI444" s="521"/>
      <c r="BJ444" s="521"/>
      <c r="BK444" s="1102"/>
      <c r="BL444" s="737">
        <f t="shared" si="312"/>
        <v>0</v>
      </c>
      <c r="BM444" s="715">
        <v>50</v>
      </c>
      <c r="BN444" s="521"/>
      <c r="BO444" s="521"/>
      <c r="BP444" s="683">
        <f t="shared" si="313"/>
        <v>0</v>
      </c>
      <c r="BQ444" s="731">
        <v>50</v>
      </c>
      <c r="BR444" s="521"/>
      <c r="BS444" s="521"/>
      <c r="BT444" s="521"/>
      <c r="BU444" s="521"/>
      <c r="BV444" s="683">
        <f t="shared" si="305"/>
        <v>0</v>
      </c>
      <c r="BW444" s="731">
        <v>50</v>
      </c>
      <c r="BX444" s="521"/>
      <c r="BY444" s="521"/>
      <c r="BZ444" s="737">
        <f t="shared" si="314"/>
        <v>0</v>
      </c>
      <c r="CA444" s="743">
        <v>50</v>
      </c>
      <c r="CB444" s="715"/>
      <c r="CC444" s="990"/>
      <c r="CD444" s="521"/>
      <c r="CE444" s="521"/>
      <c r="CF444" s="521"/>
      <c r="CG444" s="521"/>
      <c r="CH444" s="683">
        <f t="shared" si="315"/>
        <v>0</v>
      </c>
      <c r="CI444" s="731">
        <v>50</v>
      </c>
      <c r="CJ444" s="521"/>
      <c r="CK444" s="521"/>
      <c r="CL444" s="683">
        <f t="shared" si="306"/>
        <v>0</v>
      </c>
      <c r="CM444" s="731">
        <v>50</v>
      </c>
      <c r="CN444" s="715"/>
      <c r="CO444" s="521"/>
      <c r="CP444" s="737">
        <f t="shared" si="316"/>
        <v>0</v>
      </c>
      <c r="CQ444" s="715">
        <v>50</v>
      </c>
      <c r="CR444" s="715"/>
      <c r="CS444" s="521"/>
      <c r="CT444" s="683">
        <f t="shared" si="317"/>
        <v>0</v>
      </c>
      <c r="CU444" s="748">
        <v>50</v>
      </c>
      <c r="CV444" s="715"/>
      <c r="CW444" s="521"/>
      <c r="CX444" s="521"/>
      <c r="CY444" s="521"/>
      <c r="CZ444" s="521"/>
      <c r="DA444" s="521"/>
      <c r="DB444" s="521"/>
      <c r="DC444" s="521"/>
      <c r="DD444" s="737">
        <f t="shared" si="318"/>
        <v>0</v>
      </c>
      <c r="DE444" s="1416">
        <v>50</v>
      </c>
      <c r="DF444" s="528"/>
      <c r="DG444" s="528"/>
      <c r="DH444" s="528"/>
      <c r="DI444" s="528"/>
      <c r="DJ444" s="528"/>
      <c r="DK444" s="528"/>
      <c r="DL444" s="528"/>
      <c r="DM444" s="528"/>
      <c r="DN444" s="526"/>
      <c r="DO444" s="739"/>
    </row>
    <row r="445" spans="1:119" outlineLevel="1" x14ac:dyDescent="0.3">
      <c r="A445" s="24" t="s">
        <v>44</v>
      </c>
      <c r="B445" s="246"/>
      <c r="C445" s="246"/>
      <c r="D445" s="246"/>
      <c r="E445" s="1400"/>
      <c r="F445" s="1400"/>
      <c r="G445" s="1400"/>
      <c r="H445" s="246"/>
      <c r="I445" s="246"/>
      <c r="J445" s="246"/>
      <c r="K445" s="246"/>
      <c r="L445" s="1400"/>
      <c r="M445" s="27">
        <f t="shared" si="319"/>
        <v>1007650</v>
      </c>
      <c r="N445" s="27">
        <f t="shared" si="320"/>
        <v>1007700</v>
      </c>
      <c r="O445" s="315">
        <f t="shared" si="303"/>
        <v>50</v>
      </c>
      <c r="P445" s="731">
        <f t="shared" si="307"/>
        <v>50</v>
      </c>
      <c r="Q445" s="527"/>
      <c r="R445" s="527"/>
      <c r="S445" s="527"/>
      <c r="T445" s="527"/>
      <c r="U445" s="729">
        <f t="shared" si="308"/>
        <v>0</v>
      </c>
      <c r="V445" s="731">
        <v>50</v>
      </c>
      <c r="W445" s="715"/>
      <c r="X445" s="527"/>
      <c r="Y445" s="527"/>
      <c r="Z445" s="527"/>
      <c r="AA445" s="737">
        <f t="shared" si="309"/>
        <v>0</v>
      </c>
      <c r="AB445" s="731">
        <v>50</v>
      </c>
      <c r="AC445" s="521"/>
      <c r="AD445" s="521"/>
      <c r="AE445" s="521"/>
      <c r="AF445" s="521"/>
      <c r="AG445" s="737">
        <f t="shared" si="310"/>
        <v>0</v>
      </c>
      <c r="AH445" s="715">
        <v>50</v>
      </c>
      <c r="AI445" s="521"/>
      <c r="AJ445" s="990"/>
      <c r="AK445" s="521"/>
      <c r="AL445" s="521"/>
      <c r="AM445" s="521"/>
      <c r="AN445" s="990"/>
      <c r="AO445" s="521"/>
      <c r="AP445" s="521"/>
      <c r="AQ445" s="683">
        <f t="shared" si="311"/>
        <v>0</v>
      </c>
      <c r="AR445" s="731">
        <v>50</v>
      </c>
      <c r="AS445" s="1192"/>
      <c r="AT445" s="1192"/>
      <c r="AU445" s="1192"/>
      <c r="AV445" s="1192"/>
      <c r="AW445" s="1192"/>
      <c r="AX445" s="1192"/>
      <c r="AY445" s="1192"/>
      <c r="AZ445" s="1192"/>
      <c r="BA445" s="737">
        <f t="shared" si="304"/>
        <v>0</v>
      </c>
      <c r="BB445" s="715">
        <v>50</v>
      </c>
      <c r="BC445" s="521"/>
      <c r="BD445" s="521"/>
      <c r="BE445" s="521"/>
      <c r="BF445" s="521"/>
      <c r="BG445" s="683">
        <f t="shared" si="302"/>
        <v>0</v>
      </c>
      <c r="BH445" s="731">
        <v>50</v>
      </c>
      <c r="BI445" s="521"/>
      <c r="BJ445" s="521"/>
      <c r="BK445" s="1102"/>
      <c r="BL445" s="737">
        <f t="shared" si="312"/>
        <v>0</v>
      </c>
      <c r="BM445" s="715">
        <v>50</v>
      </c>
      <c r="BN445" s="521"/>
      <c r="BO445" s="521"/>
      <c r="BP445" s="683">
        <f t="shared" si="313"/>
        <v>0</v>
      </c>
      <c r="BQ445" s="731">
        <v>50</v>
      </c>
      <c r="BR445" s="521"/>
      <c r="BS445" s="521"/>
      <c r="BT445" s="521"/>
      <c r="BU445" s="521"/>
      <c r="BV445" s="683">
        <f t="shared" si="305"/>
        <v>0</v>
      </c>
      <c r="BW445" s="731">
        <v>50</v>
      </c>
      <c r="BX445" s="521"/>
      <c r="BY445" s="521"/>
      <c r="BZ445" s="737">
        <f t="shared" si="314"/>
        <v>0</v>
      </c>
      <c r="CA445" s="743">
        <v>50</v>
      </c>
      <c r="CB445" s="715"/>
      <c r="CC445" s="990"/>
      <c r="CD445" s="521"/>
      <c r="CE445" s="521"/>
      <c r="CF445" s="521"/>
      <c r="CG445" s="521"/>
      <c r="CH445" s="683">
        <f t="shared" si="315"/>
        <v>0</v>
      </c>
      <c r="CI445" s="731">
        <v>50</v>
      </c>
      <c r="CJ445" s="521"/>
      <c r="CK445" s="521"/>
      <c r="CL445" s="683">
        <f t="shared" si="306"/>
        <v>0</v>
      </c>
      <c r="CM445" s="731">
        <v>50</v>
      </c>
      <c r="CN445" s="715"/>
      <c r="CO445" s="521"/>
      <c r="CP445" s="737">
        <f t="shared" si="316"/>
        <v>0</v>
      </c>
      <c r="CQ445" s="715">
        <v>50</v>
      </c>
      <c r="CR445" s="715"/>
      <c r="CS445" s="521"/>
      <c r="CT445" s="683">
        <f t="shared" si="317"/>
        <v>0</v>
      </c>
      <c r="CU445" s="748">
        <v>50</v>
      </c>
      <c r="CV445" s="715"/>
      <c r="CW445" s="521"/>
      <c r="CX445" s="521"/>
      <c r="CY445" s="521"/>
      <c r="CZ445" s="521"/>
      <c r="DA445" s="521"/>
      <c r="DB445" s="521"/>
      <c r="DC445" s="521"/>
      <c r="DD445" s="737">
        <f t="shared" si="318"/>
        <v>0</v>
      </c>
      <c r="DE445" s="1416">
        <v>50</v>
      </c>
      <c r="DF445" s="528"/>
      <c r="DG445" s="528"/>
      <c r="DH445" s="528"/>
      <c r="DI445" s="528"/>
      <c r="DJ445" s="528"/>
      <c r="DK445" s="528"/>
      <c r="DL445" s="528"/>
      <c r="DM445" s="528"/>
      <c r="DN445" s="526"/>
      <c r="DO445" s="739"/>
    </row>
    <row r="446" spans="1:119" outlineLevel="1" x14ac:dyDescent="0.3">
      <c r="A446" s="24" t="s">
        <v>44</v>
      </c>
      <c r="B446" s="246"/>
      <c r="C446" s="246"/>
      <c r="D446" s="246"/>
      <c r="E446" s="1400"/>
      <c r="F446" s="1400"/>
      <c r="G446" s="1400"/>
      <c r="H446" s="246"/>
      <c r="I446" s="246"/>
      <c r="J446" s="246"/>
      <c r="K446" s="246"/>
      <c r="L446" s="1400"/>
      <c r="M446" s="27">
        <f t="shared" si="319"/>
        <v>1007700</v>
      </c>
      <c r="N446" s="27">
        <f t="shared" si="320"/>
        <v>1007750</v>
      </c>
      <c r="O446" s="315">
        <f t="shared" si="303"/>
        <v>50</v>
      </c>
      <c r="P446" s="731">
        <f t="shared" si="307"/>
        <v>50</v>
      </c>
      <c r="Q446" s="527"/>
      <c r="R446" s="527"/>
      <c r="S446" s="527"/>
      <c r="T446" s="527"/>
      <c r="U446" s="729">
        <f t="shared" si="308"/>
        <v>0</v>
      </c>
      <c r="V446" s="731">
        <v>50</v>
      </c>
      <c r="W446" s="715"/>
      <c r="X446" s="527"/>
      <c r="Y446" s="527"/>
      <c r="Z446" s="527"/>
      <c r="AA446" s="737">
        <f t="shared" si="309"/>
        <v>0</v>
      </c>
      <c r="AB446" s="731">
        <v>50</v>
      </c>
      <c r="AC446" s="521"/>
      <c r="AD446" s="521"/>
      <c r="AE446" s="521"/>
      <c r="AF446" s="521"/>
      <c r="AG446" s="737">
        <f t="shared" si="310"/>
        <v>0</v>
      </c>
      <c r="AH446" s="715">
        <v>50</v>
      </c>
      <c r="AI446" s="521"/>
      <c r="AJ446" s="990"/>
      <c r="AK446" s="521"/>
      <c r="AL446" s="521"/>
      <c r="AM446" s="521"/>
      <c r="AN446" s="990"/>
      <c r="AO446" s="521"/>
      <c r="AP446" s="521"/>
      <c r="AQ446" s="683">
        <f t="shared" si="311"/>
        <v>0</v>
      </c>
      <c r="AR446" s="731">
        <v>50</v>
      </c>
      <c r="AS446" s="1192"/>
      <c r="AT446" s="1192"/>
      <c r="AU446" s="1192"/>
      <c r="AV446" s="1192"/>
      <c r="AW446" s="1192"/>
      <c r="AX446" s="1192"/>
      <c r="AY446" s="1192"/>
      <c r="AZ446" s="1192"/>
      <c r="BA446" s="737">
        <f t="shared" si="304"/>
        <v>0</v>
      </c>
      <c r="BB446" s="715">
        <v>50</v>
      </c>
      <c r="BC446" s="521"/>
      <c r="BD446" s="521"/>
      <c r="BE446" s="521"/>
      <c r="BF446" s="521"/>
      <c r="BG446" s="683">
        <f t="shared" si="302"/>
        <v>0</v>
      </c>
      <c r="BH446" s="731">
        <v>50</v>
      </c>
      <c r="BI446" s="521"/>
      <c r="BJ446" s="521"/>
      <c r="BK446" s="1102"/>
      <c r="BL446" s="737">
        <f t="shared" si="312"/>
        <v>0</v>
      </c>
      <c r="BM446" s="715">
        <v>50</v>
      </c>
      <c r="BN446" s="521"/>
      <c r="BO446" s="521"/>
      <c r="BP446" s="683">
        <f t="shared" si="313"/>
        <v>0</v>
      </c>
      <c r="BQ446" s="731">
        <v>50</v>
      </c>
      <c r="BR446" s="521"/>
      <c r="BS446" s="521"/>
      <c r="BT446" s="521"/>
      <c r="BU446" s="521"/>
      <c r="BV446" s="683">
        <f t="shared" si="305"/>
        <v>0</v>
      </c>
      <c r="BW446" s="731">
        <v>50</v>
      </c>
      <c r="BX446" s="521"/>
      <c r="BY446" s="521"/>
      <c r="BZ446" s="737">
        <f t="shared" si="314"/>
        <v>0</v>
      </c>
      <c r="CA446" s="743">
        <v>50</v>
      </c>
      <c r="CB446" s="715"/>
      <c r="CC446" s="990"/>
      <c r="CD446" s="521"/>
      <c r="CE446" s="521"/>
      <c r="CF446" s="521"/>
      <c r="CG446" s="521"/>
      <c r="CH446" s="683">
        <f t="shared" si="315"/>
        <v>0</v>
      </c>
      <c r="CI446" s="731">
        <v>50</v>
      </c>
      <c r="CJ446" s="521"/>
      <c r="CK446" s="521"/>
      <c r="CL446" s="683">
        <f t="shared" si="306"/>
        <v>0</v>
      </c>
      <c r="CM446" s="731">
        <v>50</v>
      </c>
      <c r="CN446" s="715"/>
      <c r="CO446" s="521"/>
      <c r="CP446" s="737">
        <f t="shared" si="316"/>
        <v>0</v>
      </c>
      <c r="CQ446" s="715">
        <v>50</v>
      </c>
      <c r="CR446" s="715"/>
      <c r="CS446" s="521"/>
      <c r="CT446" s="683">
        <f t="shared" si="317"/>
        <v>0</v>
      </c>
      <c r="CU446" s="748">
        <v>50</v>
      </c>
      <c r="CV446" s="715"/>
      <c r="CW446" s="521"/>
      <c r="CX446" s="521"/>
      <c r="CY446" s="521"/>
      <c r="CZ446" s="521"/>
      <c r="DA446" s="521"/>
      <c r="DB446" s="521"/>
      <c r="DC446" s="521"/>
      <c r="DD446" s="737">
        <f t="shared" si="318"/>
        <v>0</v>
      </c>
      <c r="DE446" s="1416">
        <v>50</v>
      </c>
      <c r="DF446" s="528"/>
      <c r="DG446" s="528"/>
      <c r="DH446" s="528"/>
      <c r="DI446" s="528"/>
      <c r="DJ446" s="528"/>
      <c r="DK446" s="528"/>
      <c r="DL446" s="528"/>
      <c r="DM446" s="528"/>
      <c r="DN446" s="526"/>
      <c r="DO446" s="739"/>
    </row>
    <row r="447" spans="1:119" outlineLevel="1" x14ac:dyDescent="0.3">
      <c r="A447" s="24" t="s">
        <v>44</v>
      </c>
      <c r="B447" s="246"/>
      <c r="C447" s="246"/>
      <c r="D447" s="246"/>
      <c r="E447" s="1400"/>
      <c r="F447" s="1400"/>
      <c r="G447" s="1400"/>
      <c r="H447" s="246"/>
      <c r="I447" s="246"/>
      <c r="J447" s="246"/>
      <c r="K447" s="246"/>
      <c r="L447" s="1400"/>
      <c r="M447" s="27">
        <f t="shared" si="319"/>
        <v>1007750</v>
      </c>
      <c r="N447" s="27">
        <f t="shared" si="320"/>
        <v>1007800</v>
      </c>
      <c r="O447" s="315">
        <f t="shared" si="303"/>
        <v>50</v>
      </c>
      <c r="P447" s="731">
        <f t="shared" si="307"/>
        <v>50</v>
      </c>
      <c r="Q447" s="527"/>
      <c r="R447" s="527"/>
      <c r="S447" s="527"/>
      <c r="T447" s="527"/>
      <c r="U447" s="729">
        <f t="shared" si="308"/>
        <v>0</v>
      </c>
      <c r="V447" s="731">
        <v>50</v>
      </c>
      <c r="W447" s="715"/>
      <c r="X447" s="527"/>
      <c r="Y447" s="527"/>
      <c r="Z447" s="527"/>
      <c r="AA447" s="737">
        <f t="shared" si="309"/>
        <v>0</v>
      </c>
      <c r="AB447" s="731">
        <v>50</v>
      </c>
      <c r="AC447" s="521"/>
      <c r="AD447" s="521"/>
      <c r="AE447" s="521"/>
      <c r="AF447" s="521"/>
      <c r="AG447" s="737">
        <f t="shared" si="310"/>
        <v>0</v>
      </c>
      <c r="AH447" s="715">
        <v>50</v>
      </c>
      <c r="AI447" s="521"/>
      <c r="AJ447" s="990"/>
      <c r="AK447" s="521"/>
      <c r="AL447" s="521"/>
      <c r="AM447" s="521"/>
      <c r="AN447" s="990"/>
      <c r="AO447" s="521"/>
      <c r="AP447" s="521"/>
      <c r="AQ447" s="683">
        <f t="shared" si="311"/>
        <v>0</v>
      </c>
      <c r="AR447" s="731">
        <v>50</v>
      </c>
      <c r="AS447" s="1192"/>
      <c r="AT447" s="1192"/>
      <c r="AU447" s="1192"/>
      <c r="AV447" s="1192"/>
      <c r="AW447" s="1192"/>
      <c r="AX447" s="1192"/>
      <c r="AY447" s="1192"/>
      <c r="AZ447" s="1192"/>
      <c r="BA447" s="737">
        <f t="shared" si="304"/>
        <v>0</v>
      </c>
      <c r="BB447" s="715">
        <v>50</v>
      </c>
      <c r="BC447" s="521"/>
      <c r="BD447" s="521"/>
      <c r="BE447" s="521"/>
      <c r="BF447" s="521"/>
      <c r="BG447" s="683">
        <f t="shared" si="302"/>
        <v>0</v>
      </c>
      <c r="BH447" s="731">
        <v>50</v>
      </c>
      <c r="BI447" s="521"/>
      <c r="BJ447" s="521"/>
      <c r="BK447" s="1102"/>
      <c r="BL447" s="737">
        <f t="shared" si="312"/>
        <v>0</v>
      </c>
      <c r="BM447" s="715">
        <v>50</v>
      </c>
      <c r="BN447" s="521"/>
      <c r="BO447" s="521"/>
      <c r="BP447" s="683">
        <f t="shared" si="313"/>
        <v>0</v>
      </c>
      <c r="BQ447" s="731">
        <v>50</v>
      </c>
      <c r="BR447" s="521"/>
      <c r="BS447" s="521"/>
      <c r="BT447" s="521"/>
      <c r="BU447" s="521"/>
      <c r="BV447" s="683">
        <f t="shared" si="305"/>
        <v>0</v>
      </c>
      <c r="BW447" s="731">
        <v>50</v>
      </c>
      <c r="BX447" s="521"/>
      <c r="BY447" s="521"/>
      <c r="BZ447" s="737">
        <f t="shared" si="314"/>
        <v>0</v>
      </c>
      <c r="CA447" s="743">
        <v>50</v>
      </c>
      <c r="CB447" s="715"/>
      <c r="CC447" s="990"/>
      <c r="CD447" s="521"/>
      <c r="CE447" s="521"/>
      <c r="CF447" s="521"/>
      <c r="CG447" s="521"/>
      <c r="CH447" s="683">
        <f t="shared" si="315"/>
        <v>0</v>
      </c>
      <c r="CI447" s="731">
        <v>50</v>
      </c>
      <c r="CJ447" s="521"/>
      <c r="CK447" s="521"/>
      <c r="CL447" s="683">
        <f t="shared" si="306"/>
        <v>0</v>
      </c>
      <c r="CM447" s="731">
        <v>50</v>
      </c>
      <c r="CN447" s="715"/>
      <c r="CO447" s="521"/>
      <c r="CP447" s="737">
        <f t="shared" si="316"/>
        <v>0</v>
      </c>
      <c r="CQ447" s="715">
        <v>50</v>
      </c>
      <c r="CR447" s="715"/>
      <c r="CS447" s="521"/>
      <c r="CT447" s="683">
        <f t="shared" si="317"/>
        <v>0</v>
      </c>
      <c r="CU447" s="748">
        <v>50</v>
      </c>
      <c r="CV447" s="715"/>
      <c r="CW447" s="521"/>
      <c r="CX447" s="521"/>
      <c r="CY447" s="521"/>
      <c r="CZ447" s="521"/>
      <c r="DA447" s="521"/>
      <c r="DB447" s="521"/>
      <c r="DC447" s="521"/>
      <c r="DD447" s="737">
        <f t="shared" si="318"/>
        <v>0</v>
      </c>
      <c r="DE447" s="1416">
        <v>50</v>
      </c>
      <c r="DF447" s="528"/>
      <c r="DG447" s="528"/>
      <c r="DH447" s="528"/>
      <c r="DI447" s="528"/>
      <c r="DJ447" s="528"/>
      <c r="DK447" s="528"/>
      <c r="DL447" s="528"/>
      <c r="DM447" s="528"/>
      <c r="DN447" s="526"/>
      <c r="DO447" s="739"/>
    </row>
    <row r="448" spans="1:119" outlineLevel="1" x14ac:dyDescent="0.3">
      <c r="A448" s="24" t="s">
        <v>44</v>
      </c>
      <c r="B448" s="246"/>
      <c r="C448" s="246"/>
      <c r="D448" s="246"/>
      <c r="E448" s="1400"/>
      <c r="F448" s="1400"/>
      <c r="G448" s="1400"/>
      <c r="H448" s="246"/>
      <c r="I448" s="246"/>
      <c r="J448" s="246"/>
      <c r="K448" s="246"/>
      <c r="L448" s="1400"/>
      <c r="M448" s="27">
        <f t="shared" si="319"/>
        <v>1007800</v>
      </c>
      <c r="N448" s="27">
        <f t="shared" si="320"/>
        <v>1007850</v>
      </c>
      <c r="O448" s="315">
        <f t="shared" si="303"/>
        <v>50</v>
      </c>
      <c r="P448" s="731">
        <f t="shared" si="307"/>
        <v>50</v>
      </c>
      <c r="Q448" s="527"/>
      <c r="R448" s="527"/>
      <c r="S448" s="527"/>
      <c r="T448" s="527"/>
      <c r="U448" s="729">
        <f t="shared" si="308"/>
        <v>0</v>
      </c>
      <c r="V448" s="731">
        <v>50</v>
      </c>
      <c r="W448" s="715"/>
      <c r="X448" s="527"/>
      <c r="Y448" s="527"/>
      <c r="Z448" s="527"/>
      <c r="AA448" s="737">
        <f t="shared" si="309"/>
        <v>0</v>
      </c>
      <c r="AB448" s="731">
        <v>50</v>
      </c>
      <c r="AC448" s="521"/>
      <c r="AD448" s="521"/>
      <c r="AE448" s="521"/>
      <c r="AF448" s="521"/>
      <c r="AG448" s="737">
        <f t="